" s="99">
        <v>43245</v>
      </c>
      <c r="E4630" s="73">
        <v>2721.33</v>
      </c>
    </row>
    <row r="4631" spans="1:5">
      <c r="A4631" s="99">
        <v>43249</v>
      </c>
      <c r="B4631" s="73">
        <v>24361.45</v>
      </c>
      <c r="D4631" s="99">
        <v>43249</v>
      </c>
      <c r="E4631" s="73">
        <v>2689.86</v>
      </c>
    </row>
    <row r="4632" spans="1:5">
      <c r="A4632" s="99">
        <v>43250</v>
      </c>
      <c r="B4632" s="73">
        <v>24667.78</v>
      </c>
      <c r="D4632" s="99">
        <v>43250</v>
      </c>
      <c r="E4632" s="73">
        <v>2724.01</v>
      </c>
    </row>
    <row r="4633" spans="1:5">
      <c r="A4633" s="99">
        <v>43251</v>
      </c>
      <c r="B4633" s="73">
        <v>24415.84</v>
      </c>
      <c r="D4633" s="99">
        <v>43251</v>
      </c>
      <c r="E4633" s="73">
        <v>2705.27</v>
      </c>
    </row>
    <row r="4634" spans="1:5">
      <c r="A4634" s="99">
        <v>43252</v>
      </c>
      <c r="B4634" s="73">
        <v>24635.21</v>
      </c>
      <c r="D4634" s="99">
        <v>43252</v>
      </c>
      <c r="E4634" s="73">
        <v>2734.62</v>
      </c>
    </row>
    <row r="4635" spans="1:5">
      <c r="A4635" s="99">
        <v>43255</v>
      </c>
      <c r="B4635" s="73">
        <v>24813.69</v>
      </c>
      <c r="D4635" s="99">
        <v>43255</v>
      </c>
      <c r="E4635" s="73">
        <v>2746.87</v>
      </c>
    </row>
    <row r="4636" spans="1:5">
      <c r="A4636" s="99">
        <v>43256</v>
      </c>
      <c r="B4636" s="73">
        <v>24799.98</v>
      </c>
      <c r="D4636" s="99">
        <v>43256</v>
      </c>
      <c r="E4636" s="73">
        <v>2748.8</v>
      </c>
    </row>
    <row r="4637" spans="1:5">
      <c r="A4637" s="99">
        <v>43257</v>
      </c>
      <c r="B4637" s="73">
        <v>25146.39</v>
      </c>
      <c r="D4637" s="99">
        <v>43257</v>
      </c>
      <c r="E4637" s="73">
        <v>2772.35</v>
      </c>
    </row>
    <row r="4638" spans="1:5">
      <c r="A4638" s="99">
        <v>43258</v>
      </c>
      <c r="B4638" s="73">
        <v>25241.41</v>
      </c>
      <c r="D4638" s="99">
        <v>43258</v>
      </c>
      <c r="E4638" s="73">
        <v>2770.37</v>
      </c>
    </row>
    <row r="4639" spans="1:5">
      <c r="A4639" s="99">
        <v>43259</v>
      </c>
      <c r="B4639" s="73">
        <v>25316.53</v>
      </c>
      <c r="D4639" s="99">
        <v>43259</v>
      </c>
      <c r="E4639" s="73">
        <v>2779.03</v>
      </c>
    </row>
    <row r="4640" spans="1:5">
      <c r="A4640" s="99">
        <v>43262</v>
      </c>
      <c r="B4640" s="73">
        <v>25322.31</v>
      </c>
      <c r="D4640" s="99">
        <v>43262</v>
      </c>
      <c r="E4640" s="73">
        <v>2782</v>
      </c>
    </row>
    <row r="4641" spans="1:5">
      <c r="A4641" s="99">
        <v>43263</v>
      </c>
      <c r="B4641" s="73">
        <v>25320.73</v>
      </c>
      <c r="D4641" s="99">
        <v>43263</v>
      </c>
      <c r="E4641" s="73">
        <v>2786.85</v>
      </c>
    </row>
    <row r="4642" spans="1:5">
      <c r="A4642" s="99">
        <v>43264</v>
      </c>
      <c r="B4642" s="73">
        <v>25201.200000000001</v>
      </c>
      <c r="D4642" s="99">
        <v>43264</v>
      </c>
      <c r="E4642" s="73">
        <v>2775.63</v>
      </c>
    </row>
    <row r="4643" spans="1:5">
      <c r="A4643" s="99">
        <v>43265</v>
      </c>
      <c r="B4643" s="73">
        <v>25175.31</v>
      </c>
      <c r="D4643" s="99">
        <v>43265</v>
      </c>
      <c r="E4643" s="73">
        <v>2782.49</v>
      </c>
    </row>
    <row r="4644" spans="1:5">
      <c r="A4644" s="99">
        <v>43266</v>
      </c>
      <c r="B4644" s="73">
        <v>25090.48</v>
      </c>
      <c r="D4644" s="99">
        <v>43266</v>
      </c>
      <c r="E4644" s="73">
        <v>2779.66</v>
      </c>
    </row>
    <row r="4645" spans="1:5">
      <c r="A4645" s="99">
        <v>43269</v>
      </c>
      <c r="B4645" s="73">
        <v>24987.47</v>
      </c>
      <c r="D4645" s="99">
        <v>43269</v>
      </c>
      <c r="E4645" s="73">
        <v>2773.75</v>
      </c>
    </row>
    <row r="4646" spans="1:5">
      <c r="A4646" s="99">
        <v>43270</v>
      </c>
      <c r="B4646" s="73">
        <v>24700.21</v>
      </c>
      <c r="D4646" s="99">
        <v>43270</v>
      </c>
      <c r="E4646" s="73">
        <v>2762.59</v>
      </c>
    </row>
    <row r="4647" spans="1:5">
      <c r="A4647" s="99">
        <v>43271</v>
      </c>
      <c r="B4647" s="73">
        <v>24657.8</v>
      </c>
      <c r="D4647" s="99">
        <v>43271</v>
      </c>
      <c r="E4647" s="73">
        <v>2767.32</v>
      </c>
    </row>
    <row r="4648" spans="1:5">
      <c r="A4648" s="99">
        <v>43272</v>
      </c>
      <c r="B4648" s="73">
        <v>24461.7</v>
      </c>
      <c r="D4648" s="99">
        <v>43272</v>
      </c>
      <c r="E4648" s="73">
        <v>2749.76</v>
      </c>
    </row>
    <row r="4649" spans="1:5">
      <c r="A4649" s="99">
        <v>43273</v>
      </c>
      <c r="B4649" s="73">
        <v>24580.89</v>
      </c>
      <c r="D4649" s="99">
        <v>43273</v>
      </c>
      <c r="E4649" s="73">
        <v>2754.88</v>
      </c>
    </row>
    <row r="4650" spans="1:5">
      <c r="A4650" s="99">
        <v>43276</v>
      </c>
      <c r="B4650" s="73">
        <v>24252.799999999999</v>
      </c>
      <c r="D4650" s="99">
        <v>43276</v>
      </c>
      <c r="E4650" s="73">
        <v>2717.07</v>
      </c>
    </row>
    <row r="4651" spans="1:5">
      <c r="A4651" s="99">
        <v>43277</v>
      </c>
      <c r="B4651" s="73">
        <v>24283.11</v>
      </c>
      <c r="D4651" s="99">
        <v>43277</v>
      </c>
      <c r="E4651" s="73">
        <v>2723.06</v>
      </c>
    </row>
    <row r="4652" spans="1:5">
      <c r="A4652" s="99">
        <v>43278</v>
      </c>
      <c r="B4652" s="73">
        <v>24117.59</v>
      </c>
      <c r="D4652" s="99">
        <v>43278</v>
      </c>
      <c r="E4652" s="73">
        <v>2699.63</v>
      </c>
    </row>
    <row r="4653" spans="1:5">
      <c r="A4653" s="99">
        <v>43279</v>
      </c>
      <c r="B4653" s="73">
        <v>24216.05</v>
      </c>
      <c r="D4653" s="99">
        <v>43279</v>
      </c>
      <c r="E4653" s="73">
        <v>2716.31</v>
      </c>
    </row>
    <row r="4654" spans="1:5">
      <c r="A4654" s="99">
        <v>43280</v>
      </c>
      <c r="B4654" s="73">
        <v>24271.41</v>
      </c>
      <c r="D4654" s="99">
        <v>43280</v>
      </c>
      <c r="E4654" s="73">
        <v>2718.37</v>
      </c>
    </row>
    <row r="4655" spans="1:5">
      <c r="A4655" s="99">
        <v>43283</v>
      </c>
      <c r="B4655" s="73">
        <v>24307.18</v>
      </c>
      <c r="D4655" s="99">
        <v>43283</v>
      </c>
      <c r="E4655" s="73">
        <v>2726.71</v>
      </c>
    </row>
    <row r="4656" spans="1:5">
      <c r="A4656" s="99">
        <v>43284</v>
      </c>
      <c r="B4656" s="73">
        <v>24174.82</v>
      </c>
      <c r="D4656" s="99">
        <v>43284</v>
      </c>
      <c r="E4656" s="73">
        <v>2713.22</v>
      </c>
    </row>
    <row r="4657" spans="1:5">
      <c r="A4657" s="99">
        <v>43286</v>
      </c>
      <c r="B4657" s="73">
        <v>24356.74</v>
      </c>
      <c r="D4657" s="99">
        <v>43286</v>
      </c>
      <c r="E4657" s="73">
        <v>2736.61</v>
      </c>
    </row>
    <row r="4658" spans="1:5">
      <c r="A4658" s="99">
        <v>43287</v>
      </c>
      <c r="B4658" s="73">
        <v>24456.48</v>
      </c>
      <c r="D4658" s="99">
        <v>43287</v>
      </c>
      <c r="E4658" s="73">
        <v>2759.82</v>
      </c>
    </row>
    <row r="4659" spans="1:5">
      <c r="A4659" s="99">
        <v>43290</v>
      </c>
      <c r="B4659" s="73">
        <v>24776.59</v>
      </c>
      <c r="D4659" s="99">
        <v>43290</v>
      </c>
      <c r="E4659" s="73">
        <v>2784.17</v>
      </c>
    </row>
    <row r="4660" spans="1:5">
      <c r="A4660" s="99">
        <v>43291</v>
      </c>
      <c r="B4660" s="73">
        <v>24919.66</v>
      </c>
      <c r="D4660" s="99">
        <v>43291</v>
      </c>
      <c r="E4660" s="73">
        <v>2793.84</v>
      </c>
    </row>
    <row r="4661" spans="1:5">
      <c r="A4661" s="99">
        <v>43292</v>
      </c>
      <c r="B4661" s="73">
        <v>24700.45</v>
      </c>
      <c r="D4661" s="99">
        <v>43292</v>
      </c>
      <c r="E4661" s="73">
        <v>2774.02</v>
      </c>
    </row>
    <row r="4662" spans="1:5">
      <c r="A4662" s="99">
        <v>43293</v>
      </c>
      <c r="B4662" s="73">
        <v>24924.89</v>
      </c>
      <c r="D4662" s="99">
        <v>43293</v>
      </c>
      <c r="E4662" s="73">
        <v>2798.29</v>
      </c>
    </row>
    <row r="4663" spans="1:5">
      <c r="A4663" s="99">
        <v>43294</v>
      </c>
      <c r="B4663" s="73">
        <v>25019.41</v>
      </c>
      <c r="D4663" s="99">
        <v>43294</v>
      </c>
      <c r="E4663" s="73">
        <v>2801.31</v>
      </c>
    </row>
    <row r="4664" spans="1:5">
      <c r="A4664" s="99">
        <v>43297</v>
      </c>
      <c r="B4664" s="73">
        <v>25064.36</v>
      </c>
      <c r="D4664" s="99">
        <v>43297</v>
      </c>
      <c r="E4664" s="73">
        <v>2798.43</v>
      </c>
    </row>
    <row r="4665" spans="1:5">
      <c r="A4665" s="99">
        <v>43298</v>
      </c>
      <c r="B4665" s="73">
        <v>25119.89</v>
      </c>
      <c r="D4665" s="99">
        <v>43298</v>
      </c>
      <c r="E4665" s="73">
        <v>2809.55</v>
      </c>
    </row>
    <row r="4666" spans="1:5">
      <c r="A4666" s="99">
        <v>43299</v>
      </c>
      <c r="B4666" s="73">
        <v>25199.29</v>
      </c>
      <c r="D4666" s="99">
        <v>43299</v>
      </c>
      <c r="E4666" s="73">
        <v>2815.62</v>
      </c>
    </row>
    <row r="4667" spans="1:5">
      <c r="A4667" s="99">
        <v>43300</v>
      </c>
      <c r="B4667" s="73">
        <v>25064.5</v>
      </c>
      <c r="D4667" s="99">
        <v>43300</v>
      </c>
      <c r="E4667" s="73">
        <v>2804.49</v>
      </c>
    </row>
    <row r="4668" spans="1:5">
      <c r="A4668" s="99">
        <v>43301</v>
      </c>
      <c r="B4668" s="73">
        <v>25058.12</v>
      </c>
      <c r="D4668" s="99">
        <v>43301</v>
      </c>
      <c r="E4668" s="73">
        <v>2801.83</v>
      </c>
    </row>
    <row r="4669" spans="1:5">
      <c r="A4669" s="99">
        <v>43304</v>
      </c>
      <c r="B4669" s="73">
        <v>25044.29</v>
      </c>
      <c r="D4669" s="99">
        <v>43304</v>
      </c>
      <c r="E4669" s="73">
        <v>2806.98</v>
      </c>
    </row>
    <row r="4670" spans="1:5">
      <c r="A4670" s="99">
        <v>43305</v>
      </c>
      <c r="B4670" s="73">
        <v>25241.94</v>
      </c>
      <c r="D4670" s="99">
        <v>43305</v>
      </c>
      <c r="E4670" s="73">
        <v>2820.4</v>
      </c>
    </row>
    <row r="4671" spans="1:5">
      <c r="A4671" s="99">
        <v>43306</v>
      </c>
      <c r="B4671" s="73">
        <v>25414.1</v>
      </c>
      <c r="D4671" s="99">
        <v>43306</v>
      </c>
      <c r="E4671" s="73">
        <v>2846.07</v>
      </c>
    </row>
    <row r="4672" spans="1:5">
      <c r="A4672" s="99">
        <v>43307</v>
      </c>
      <c r="B4672" s="73">
        <v>25527.07</v>
      </c>
      <c r="D4672" s="99">
        <v>43307</v>
      </c>
      <c r="E4672" s="73">
        <v>2837.44</v>
      </c>
    </row>
    <row r="4673" spans="1:5">
      <c r="A4673" s="99">
        <v>43308</v>
      </c>
      <c r="B4673" s="73">
        <v>25451.06</v>
      </c>
      <c r="D4673" s="99">
        <v>43308</v>
      </c>
      <c r="E4673" s="73">
        <v>2818.82</v>
      </c>
    </row>
    <row r="4674" spans="1:5">
      <c r="A4674" s="99">
        <v>43311</v>
      </c>
      <c r="B4674" s="73">
        <v>25306.83</v>
      </c>
      <c r="D4674" s="99">
        <v>43311</v>
      </c>
      <c r="E4674" s="73">
        <v>2802.6</v>
      </c>
    </row>
    <row r="4675" spans="1:5">
      <c r="A4675" s="99">
        <v>43312</v>
      </c>
      <c r="B4675" s="73">
        <v>25415.19</v>
      </c>
      <c r="D4675" s="99">
        <v>43312</v>
      </c>
      <c r="E4675" s="73">
        <v>2816.29</v>
      </c>
    </row>
    <row r="4676" spans="1:5">
      <c r="A4676" s="99">
        <v>43313</v>
      </c>
      <c r="B4676" s="73">
        <v>25333.82</v>
      </c>
      <c r="D4676" s="99">
        <v>43313</v>
      </c>
      <c r="E4676" s="73">
        <v>2813.36</v>
      </c>
    </row>
    <row r="4677" spans="1:5">
      <c r="A4677" s="99">
        <v>43314</v>
      </c>
      <c r="B4677" s="73">
        <v>25326.16</v>
      </c>
      <c r="D4677" s="99">
        <v>43314</v>
      </c>
      <c r="E4677" s="73">
        <v>2827.22</v>
      </c>
    </row>
    <row r="4678" spans="1:5">
      <c r="A4678" s="99">
        <v>43315</v>
      </c>
      <c r="B4678" s="73">
        <v>25462.58</v>
      </c>
      <c r="D4678" s="99">
        <v>43315</v>
      </c>
      <c r="E4678" s="73">
        <v>2840.35</v>
      </c>
    </row>
    <row r="4679" spans="1:5">
      <c r="A4679" s="99">
        <v>43318</v>
      </c>
      <c r="B4679" s="73">
        <v>25502.18</v>
      </c>
      <c r="D4679" s="99">
        <v>43318</v>
      </c>
      <c r="E4679" s="73">
        <v>2850.4</v>
      </c>
    </row>
    <row r="4680" spans="1:5">
      <c r="A4680" s="99">
        <v>43319</v>
      </c>
      <c r="B4680" s="73">
        <v>25628.91</v>
      </c>
      <c r="D4680" s="99">
        <v>43319</v>
      </c>
      <c r="E4680" s="73">
        <v>2858.45</v>
      </c>
    </row>
    <row r="4681" spans="1:5">
      <c r="A4681" s="99">
        <v>43320</v>
      </c>
      <c r="B4681" s="73">
        <v>25583.75</v>
      </c>
      <c r="D4681" s="99">
        <v>43320</v>
      </c>
      <c r="E4681" s="73">
        <v>2857.7</v>
      </c>
    </row>
    <row r="4682" spans="1:5">
      <c r="A4682" s="99">
        <v>43321</v>
      </c>
      <c r="B4682" s="73">
        <v>25509.23</v>
      </c>
      <c r="D4682" s="99">
        <v>43321</v>
      </c>
      <c r="E4682" s="73">
        <v>2853.58</v>
      </c>
    </row>
    <row r="4683" spans="1:5">
      <c r="A4683" s="99">
        <v>43322</v>
      </c>
      <c r="B4683" s="73">
        <v>25313.14</v>
      </c>
      <c r="D4683" s="99">
        <v>43322</v>
      </c>
      <c r="E4683" s="73">
        <v>2833.28</v>
      </c>
    </row>
    <row r="4684" spans="1:5">
      <c r="A4684" s="99">
        <v>43325</v>
      </c>
      <c r="B4684" s="73">
        <v>25187.7</v>
      </c>
      <c r="D4684" s="99">
        <v>43325</v>
      </c>
      <c r="E4684" s="73">
        <v>2821.93</v>
      </c>
    </row>
    <row r="4685" spans="1:5">
      <c r="A4685" s="99">
        <v>43326</v>
      </c>
      <c r="B4685" s="73">
        <v>25299.919999999998</v>
      </c>
      <c r="D4685" s="99">
        <v>43326</v>
      </c>
      <c r="E4685" s="73">
        <v>2839.96</v>
      </c>
    </row>
    <row r="4686" spans="1:5">
      <c r="A4686" s="99">
        <v>43327</v>
      </c>
      <c r="B4686" s="73">
        <v>25162.41</v>
      </c>
      <c r="D4686" s="99">
        <v>43327</v>
      </c>
      <c r="E4686" s="73">
        <v>2818.37</v>
      </c>
    </row>
    <row r="4687" spans="1:5">
      <c r="A4687" s="99">
        <v>43328</v>
      </c>
      <c r="B4687" s="73">
        <v>25558.73</v>
      </c>
      <c r="D4687" s="99">
        <v>43328</v>
      </c>
      <c r="E4687" s="73">
        <v>2840.69</v>
      </c>
    </row>
    <row r="4688" spans="1:5">
      <c r="A4688" s="99">
        <v>43329</v>
      </c>
      <c r="B4688" s="73">
        <v>25669.32</v>
      </c>
      <c r="D4688" s="99">
        <v>43329</v>
      </c>
      <c r="E4688" s="73">
        <v>2850.13</v>
      </c>
    </row>
    <row r="4689" spans="1:5">
      <c r="A4689" s="99">
        <v>43332</v>
      </c>
      <c r="B4689" s="73">
        <v>25758.69</v>
      </c>
      <c r="D4689" s="99">
        <v>43332</v>
      </c>
      <c r="E4689" s="73">
        <v>2857.05</v>
      </c>
    </row>
    <row r="4690" spans="1:5">
      <c r="A4690" s="99">
        <v>43333</v>
      </c>
      <c r="B4690" s="73">
        <v>25822.29</v>
      </c>
      <c r="D4690" s="99">
        <v>43333</v>
      </c>
      <c r="E4690" s="73">
        <v>2862.96</v>
      </c>
    </row>
    <row r="4691" spans="1:5">
      <c r="A4691" s="99">
        <v>43334</v>
      </c>
      <c r="B4691" s="73">
        <v>25733.599999999999</v>
      </c>
      <c r="D4691" s="99">
        <v>43334</v>
      </c>
      <c r="E4691" s="73">
        <v>2861.82</v>
      </c>
    </row>
    <row r="4692" spans="1:5">
      <c r="A4692" s="99">
        <v>43335</v>
      </c>
      <c r="B4692" s="73">
        <v>25656.98</v>
      </c>
      <c r="D4692" s="99">
        <v>43335</v>
      </c>
      <c r="E4692" s="73">
        <v>2856.98</v>
      </c>
    </row>
    <row r="4693" spans="1:5">
      <c r="A4693" s="99">
        <v>43336</v>
      </c>
      <c r="B4693" s="73">
        <v>25790.35</v>
      </c>
      <c r="D4693" s="99">
        <v>43336</v>
      </c>
      <c r="E4693" s="73">
        <v>2874.69</v>
      </c>
    </row>
    <row r="4694" spans="1:5">
      <c r="A4694" s="99">
        <v>43339</v>
      </c>
      <c r="B4694" s="73">
        <v>26049.64</v>
      </c>
      <c r="D4694" s="99">
        <v>43339</v>
      </c>
      <c r="E4694" s="73">
        <v>2896.74</v>
      </c>
    </row>
    <row r="4695" spans="1:5">
      <c r="A4695" s="99">
        <v>43340</v>
      </c>
      <c r="B4695" s="73">
        <v>26064.02</v>
      </c>
      <c r="D4695" s="99">
        <v>43340</v>
      </c>
      <c r="E4695" s="73">
        <v>2897.52</v>
      </c>
    </row>
    <row r="4696" spans="1:5">
      <c r="A4696" s="99">
        <v>43341</v>
      </c>
      <c r="B4696" s="73">
        <v>26124.57</v>
      </c>
      <c r="D4696" s="99">
        <v>43341</v>
      </c>
      <c r="E4696" s="73">
        <v>2914.04</v>
      </c>
    </row>
    <row r="4697" spans="1:5">
      <c r="A4697" s="99">
        <v>43342</v>
      </c>
      <c r="B4697" s="73">
        <v>25986.92</v>
      </c>
      <c r="D4697" s="99">
        <v>43342</v>
      </c>
      <c r="E4697" s="73">
        <v>2901.13</v>
      </c>
    </row>
    <row r="4698" spans="1:5">
      <c r="A4698" s="99">
        <v>43343</v>
      </c>
      <c r="B4698" s="73">
        <v>25964.82</v>
      </c>
      <c r="D4698" s="99">
        <v>43343</v>
      </c>
      <c r="E4698" s="73">
        <v>2901.52</v>
      </c>
    </row>
    <row r="4699" spans="1:5">
      <c r="A4699" s="99">
        <v>43347</v>
      </c>
      <c r="B4699" s="73">
        <v>25952.48</v>
      </c>
      <c r="D4699" s="99">
        <v>43347</v>
      </c>
      <c r="E4699" s="73">
        <v>2896.72</v>
      </c>
    </row>
    <row r="4700" spans="1:5">
      <c r="A4700" s="99">
        <v>43348</v>
      </c>
      <c r="B4700" s="73">
        <v>25974.99</v>
      </c>
      <c r="D4700" s="99">
        <v>43348</v>
      </c>
      <c r="E4700" s="73">
        <v>2888.6</v>
      </c>
    </row>
    <row r="4701" spans="1:5">
      <c r="A4701" s="99">
        <v>43349</v>
      </c>
      <c r="B4701" s="73">
        <v>25995.87</v>
      </c>
      <c r="D4701" s="99">
        <v>43349</v>
      </c>
      <c r="E4701" s="73">
        <v>2878.05</v>
      </c>
    </row>
    <row r="4702" spans="1:5">
      <c r="A4702" s="99">
        <v>43350</v>
      </c>
      <c r="B4702" s="73">
        <v>25916.54</v>
      </c>
      <c r="D4702" s="99">
        <v>43350</v>
      </c>
      <c r="E4702" s="73">
        <v>2871.68</v>
      </c>
    </row>
    <row r="4703" spans="1:5">
      <c r="A4703" s="99">
        <v>43353</v>
      </c>
      <c r="B4703" s="73">
        <v>25857.07</v>
      </c>
      <c r="D4703" s="99">
        <v>43353</v>
      </c>
      <c r="E4703" s="73">
        <v>2877.13</v>
      </c>
    </row>
    <row r="4704" spans="1:5">
      <c r="A4704" s="99">
        <v>43354</v>
      </c>
      <c r="B4704" s="73">
        <v>25971.06</v>
      </c>
      <c r="D4704" s="99">
        <v>43354</v>
      </c>
      <c r="E4704" s="73">
        <v>2887.89</v>
      </c>
    </row>
    <row r="4705" spans="1:5">
      <c r="A4705" s="99">
        <v>43355</v>
      </c>
      <c r="B4705" s="73">
        <v>25998.92</v>
      </c>
      <c r="D4705" s="99">
        <v>43355</v>
      </c>
      <c r="E4705" s="73">
        <v>2888.92</v>
      </c>
    </row>
    <row r="4706" spans="1:5">
      <c r="A4706" s="99">
        <v>43356</v>
      </c>
      <c r="B4706" s="73">
        <v>26145.99</v>
      </c>
      <c r="D4706" s="99">
        <v>43356</v>
      </c>
      <c r="E4706" s="73">
        <v>2904.18</v>
      </c>
    </row>
    <row r="4707" spans="1:5">
      <c r="A4707" s="99">
        <v>43357</v>
      </c>
      <c r="B4707" s="73">
        <v>26154.67</v>
      </c>
      <c r="D4707" s="99">
        <v>43357</v>
      </c>
      <c r="E4707" s="73">
        <v>2904.98</v>
      </c>
    </row>
    <row r="4708" spans="1:5">
      <c r="A4708" s="99">
        <v>43360</v>
      </c>
      <c r="B4708" s="73">
        <v>26062.12</v>
      </c>
      <c r="D4708" s="99">
        <v>43360</v>
      </c>
      <c r="E4708" s="73">
        <v>2888.8</v>
      </c>
    </row>
    <row r="4709" spans="1:5">
      <c r="A4709" s="99">
        <v>43361</v>
      </c>
      <c r="B4709" s="73">
        <v>26246.959999999999</v>
      </c>
      <c r="D4709" s="99">
        <v>43361</v>
      </c>
      <c r="E4709" s="73">
        <v>2904.31</v>
      </c>
    </row>
    <row r="4710" spans="1:5">
      <c r="A4710" s="99">
        <v>43362</v>
      </c>
      <c r="B4710" s="73">
        <v>26405.759999999998</v>
      </c>
      <c r="D4710" s="99">
        <v>43362</v>
      </c>
      <c r="E4710" s="73">
        <v>2907.95</v>
      </c>
    </row>
    <row r="4711" spans="1:5">
      <c r="A4711" s="99">
        <v>43363</v>
      </c>
      <c r="B4711" s="73">
        <v>26656.98</v>
      </c>
      <c r="D4711" s="99">
        <v>43363</v>
      </c>
      <c r="E4711" s="73">
        <v>2930.75</v>
      </c>
    </row>
    <row r="4712" spans="1:5">
      <c r="A4712" s="99">
        <v>43364</v>
      </c>
      <c r="B4712" s="73">
        <v>26743.5</v>
      </c>
      <c r="D4712" s="99">
        <v>43364</v>
      </c>
      <c r="E4712" s="73">
        <v>2929.67</v>
      </c>
    </row>
    <row r="4713" spans="1:5">
      <c r="A4713" s="99">
        <v>43367</v>
      </c>
      <c r="B4713" s="73">
        <v>26562.05</v>
      </c>
      <c r="D4713" s="99">
        <v>43367</v>
      </c>
      <c r="E4713" s="73">
        <v>2919.37</v>
      </c>
    </row>
    <row r="4714" spans="1:5">
      <c r="A4714" s="99">
        <v>43368</v>
      </c>
      <c r="B4714" s="73">
        <v>26492.21</v>
      </c>
      <c r="D4714" s="99">
        <v>43368</v>
      </c>
      <c r="E4714" s="73">
        <v>2915.56</v>
      </c>
    </row>
    <row r="4715" spans="1:5">
      <c r="A4715" s="99">
        <v>43369</v>
      </c>
      <c r="B4715" s="73">
        <v>26385.279999999999</v>
      </c>
      <c r="D4715" s="99">
        <v>43369</v>
      </c>
      <c r="E4715" s="73">
        <v>2905.97</v>
      </c>
    </row>
    <row r="4716" spans="1:5">
      <c r="A4716" s="99">
        <v>43370</v>
      </c>
      <c r="B4716" s="73">
        <v>26439.93</v>
      </c>
      <c r="D4716" s="99">
        <v>43370</v>
      </c>
      <c r="E4716" s="73">
        <v>2914</v>
      </c>
    </row>
    <row r="4717" spans="1:5">
      <c r="A4717" s="99">
        <v>43371</v>
      </c>
      <c r="B4717" s="73">
        <v>26458.31</v>
      </c>
      <c r="D4717" s="99">
        <v>43371</v>
      </c>
      <c r="E4717" s="73">
        <v>2913.98</v>
      </c>
    </row>
    <row r="4718" spans="1:5">
      <c r="A4718" s="99">
        <v>43374</v>
      </c>
      <c r="B4718" s="73">
        <v>26651.21</v>
      </c>
      <c r="D4718" s="99">
        <v>43374</v>
      </c>
      <c r="E4718" s="73">
        <v>2924.59</v>
      </c>
    </row>
    <row r="4719" spans="1:5">
      <c r="A4719" s="99">
        <v>43375</v>
      </c>
      <c r="B4719" s="73">
        <v>26773.94</v>
      </c>
      <c r="D4719" s="99">
        <v>43375</v>
      </c>
      <c r="E4719" s="73">
        <v>2923.43</v>
      </c>
    </row>
    <row r="4720" spans="1:5">
      <c r="A4720" s="99">
        <v>43376</v>
      </c>
      <c r="B4720" s="73">
        <v>26828.39</v>
      </c>
      <c r="D4720" s="99">
        <v>43376</v>
      </c>
      <c r="E4720" s="73">
        <v>2925.51</v>
      </c>
    </row>
    <row r="4721" spans="1:5">
      <c r="A4721" s="99">
        <v>43377</v>
      </c>
      <c r="B4721" s="73">
        <v>26627.48</v>
      </c>
      <c r="D4721" s="99">
        <v>43377</v>
      </c>
      <c r="E4721" s="73">
        <v>2901.61</v>
      </c>
    </row>
    <row r="4722" spans="1:5">
      <c r="A4722" s="99">
        <v>43378</v>
      </c>
      <c r="B4722" s="73">
        <v>26447.05</v>
      </c>
      <c r="D4722" s="99">
        <v>43378</v>
      </c>
      <c r="E4722" s="73">
        <v>2885.57</v>
      </c>
    </row>
    <row r="4723" spans="1:5">
      <c r="A4723" s="99">
        <v>43381</v>
      </c>
      <c r="B4723" s="73">
        <v>26486.78</v>
      </c>
      <c r="D4723" s="99">
        <v>43381</v>
      </c>
      <c r="E4723" s="73">
        <v>2884.43</v>
      </c>
    </row>
    <row r="4724" spans="1:5">
      <c r="A4724" s="99">
        <v>43382</v>
      </c>
      <c r="B4724" s="73">
        <v>26430.57</v>
      </c>
      <c r="D4724" s="99">
        <v>43382</v>
      </c>
      <c r="E4724" s="73">
        <v>2880.34</v>
      </c>
    </row>
    <row r="4725" spans="1:5">
      <c r="A4725" s="99">
        <v>43383</v>
      </c>
      <c r="B4725" s="73">
        <v>25598.74</v>
      </c>
      <c r="D4725" s="99">
        <v>43383</v>
      </c>
      <c r="E4725" s="73">
        <v>2785.68</v>
      </c>
    </row>
    <row r="4726" spans="1:5">
      <c r="A4726" s="99">
        <v>43384</v>
      </c>
      <c r="B4726" s="73">
        <v>25052.83</v>
      </c>
      <c r="D4726" s="99">
        <v>43384</v>
      </c>
      <c r="E4726" s="73">
        <v>2728.37</v>
      </c>
    </row>
    <row r="4727" spans="1:5">
      <c r="A4727" s="99">
        <v>43385</v>
      </c>
      <c r="B4727" s="73">
        <v>25339.99</v>
      </c>
      <c r="D4727" s="99">
        <v>43385</v>
      </c>
      <c r="E4727" s="73">
        <v>2767.13</v>
      </c>
    </row>
    <row r="4728" spans="1:5">
      <c r="A4728" s="99">
        <v>43388</v>
      </c>
      <c r="B4728" s="73">
        <v>25250.55</v>
      </c>
      <c r="D4728" s="99">
        <v>43388</v>
      </c>
      <c r="E4728" s="73">
        <v>2750.79</v>
      </c>
    </row>
    <row r="4729" spans="1:5">
      <c r="A4729" s="99">
        <v>43389</v>
      </c>
      <c r="B4729" s="73">
        <v>25798.42</v>
      </c>
      <c r="D4729" s="99">
        <v>43389</v>
      </c>
      <c r="E4729" s="73">
        <v>2809.92</v>
      </c>
    </row>
    <row r="4730" spans="1:5">
      <c r="A4730" s="99">
        <v>43390</v>
      </c>
      <c r="B4730" s="73">
        <v>25706.68</v>
      </c>
      <c r="D4730" s="99">
        <v>43390</v>
      </c>
      <c r="E4730" s="73">
        <v>2809.21</v>
      </c>
    </row>
    <row r="4731" spans="1:5">
      <c r="A4731" s="99">
        <v>43391</v>
      </c>
      <c r="B4731" s="73">
        <v>25379.45</v>
      </c>
      <c r="D4731" s="99">
        <v>43391</v>
      </c>
      <c r="E4731" s="73">
        <v>2768.78</v>
      </c>
    </row>
    <row r="4732" spans="1:5">
      <c r="A4732" s="99">
        <v>43392</v>
      </c>
      <c r="B4732" s="73">
        <v>25444.34</v>
      </c>
      <c r="D4732" s="99">
        <v>43392</v>
      </c>
      <c r="E4732" s="73">
        <v>2767.78</v>
      </c>
    </row>
    <row r="4733" spans="1:5">
      <c r="A4733" s="99">
        <v>43395</v>
      </c>
      <c r="B4733" s="73">
        <v>25317.41</v>
      </c>
      <c r="D4733" s="99">
        <v>43395</v>
      </c>
      <c r="E4733" s="73">
        <v>2755.88</v>
      </c>
    </row>
    <row r="4734" spans="1:5">
      <c r="A4734" s="99">
        <v>43396</v>
      </c>
      <c r="B4734" s="73">
        <v>25191.43</v>
      </c>
      <c r="D4734" s="99">
        <v>43396</v>
      </c>
      <c r="E4734" s="73">
        <v>2740.69</v>
      </c>
    </row>
    <row r="4735" spans="1:5">
      <c r="A4735" s="99">
        <v>43397</v>
      </c>
      <c r="B4735" s="73">
        <v>24583.42</v>
      </c>
      <c r="D4735" s="99">
        <v>43397</v>
      </c>
      <c r="E4735" s="73">
        <v>2656.1</v>
      </c>
    </row>
    <row r="4736" spans="1:5">
      <c r="A4736" s="99">
        <v>43398</v>
      </c>
      <c r="B4736" s="73">
        <v>24984.55</v>
      </c>
      <c r="D4736" s="99">
        <v>43398</v>
      </c>
      <c r="E4736" s="73">
        <v>2705.57</v>
      </c>
    </row>
    <row r="4737" spans="1:5">
      <c r="A4737" s="99">
        <v>43399</v>
      </c>
      <c r="B4737" s="73">
        <v>24688.31</v>
      </c>
      <c r="D4737" s="99">
        <v>43399</v>
      </c>
      <c r="E4737" s="73">
        <v>2658.69</v>
      </c>
    </row>
    <row r="4738" spans="1:5">
      <c r="A4738" s="99">
        <v>43402</v>
      </c>
      <c r="B4738" s="73">
        <v>24442.92</v>
      </c>
      <c r="D4738" s="99">
        <v>43402</v>
      </c>
      <c r="E4738" s="73">
        <v>2641.25</v>
      </c>
    </row>
    <row r="4739" spans="1:5">
      <c r="A4739" s="99">
        <v>43403</v>
      </c>
      <c r="B4739" s="73">
        <v>24874.639999999999</v>
      </c>
      <c r="D4739" s="99">
        <v>43403</v>
      </c>
      <c r="E4739" s="73">
        <v>2682.63</v>
      </c>
    </row>
    <row r="4740" spans="1:5">
      <c r="A4740" s="99">
        <v>43404</v>
      </c>
      <c r="B4740" s="73">
        <v>25115.759999999998</v>
      </c>
      <c r="D4740" s="99">
        <v>43404</v>
      </c>
      <c r="E4740" s="73">
        <v>2711.74</v>
      </c>
    </row>
    <row r="4741" spans="1:5">
      <c r="A4741" s="99">
        <v>43405</v>
      </c>
      <c r="B4741" s="73">
        <v>25380.74</v>
      </c>
      <c r="D4741" s="99">
        <v>43405</v>
      </c>
      <c r="E4741" s="73">
        <v>2740.37</v>
      </c>
    </row>
    <row r="4742" spans="1:5">
      <c r="A4742" s="99">
        <v>43406</v>
      </c>
      <c r="B4742" s="73">
        <v>25270.83</v>
      </c>
      <c r="D4742" s="99">
        <v>43406</v>
      </c>
      <c r="E4742" s="73">
        <v>2723.06</v>
      </c>
    </row>
    <row r="4743" spans="1:5">
      <c r="A4743" s="99">
        <v>43409</v>
      </c>
      <c r="B4743" s="73">
        <v>25461.7</v>
      </c>
      <c r="D4743" s="99">
        <v>43409</v>
      </c>
      <c r="E4743" s="73">
        <v>2738.31</v>
      </c>
    </row>
    <row r="4744" spans="1:5">
      <c r="A4744" s="99">
        <v>43410</v>
      </c>
      <c r="B4744" s="73">
        <v>25635.01</v>
      </c>
      <c r="D4744" s="99">
        <v>43410</v>
      </c>
      <c r="E4744" s="73">
        <v>2755.45</v>
      </c>
    </row>
    <row r="4745" spans="1:5">
      <c r="A4745" s="99">
        <v>43411</v>
      </c>
      <c r="B4745" s="73">
        <v>26180.3</v>
      </c>
      <c r="D4745" s="99">
        <v>43411</v>
      </c>
      <c r="E4745" s="73">
        <v>2813.89</v>
      </c>
    </row>
    <row r="4746" spans="1:5">
      <c r="A4746" s="99">
        <v>43412</v>
      </c>
      <c r="B4746" s="73">
        <v>26191.22</v>
      </c>
      <c r="D4746" s="99">
        <v>43412</v>
      </c>
      <c r="E4746" s="73">
        <v>2806.83</v>
      </c>
    </row>
    <row r="4747" spans="1:5">
      <c r="A4747" s="99">
        <v>43413</v>
      </c>
      <c r="B4747" s="73">
        <v>25989.3</v>
      </c>
      <c r="D4747" s="99">
        <v>43413</v>
      </c>
      <c r="E4747" s="73">
        <v>2781.01</v>
      </c>
    </row>
    <row r="4748" spans="1:5">
      <c r="A4748" s="99">
        <v>43416</v>
      </c>
      <c r="B4748" s="73">
        <v>25387.18</v>
      </c>
      <c r="D4748" s="99">
        <v>43416</v>
      </c>
      <c r="E4748" s="73">
        <v>2726.22</v>
      </c>
    </row>
    <row r="4749" spans="1:5">
      <c r="A4749" s="99">
        <v>43417</v>
      </c>
      <c r="B4749" s="73">
        <v>25286.49</v>
      </c>
      <c r="D4749" s="99">
        <v>43417</v>
      </c>
      <c r="E4749" s="73">
        <v>2722.18</v>
      </c>
    </row>
    <row r="4750" spans="1:5">
      <c r="A4750" s="99">
        <v>43418</v>
      </c>
      <c r="B4750" s="73">
        <v>25080.5</v>
      </c>
      <c r="D4750" s="99">
        <v>43418</v>
      </c>
      <c r="E4750" s="73">
        <v>2701.58</v>
      </c>
    </row>
    <row r="4751" spans="1:5">
      <c r="A4751" s="99">
        <v>43419</v>
      </c>
      <c r="B4751" s="73">
        <v>25289.27</v>
      </c>
      <c r="D4751" s="99">
        <v>43419</v>
      </c>
      <c r="E4751" s="73">
        <v>2730.2</v>
      </c>
    </row>
    <row r="4752" spans="1:5">
      <c r="A4752" s="99">
        <v>43420</v>
      </c>
      <c r="B4752" s="73">
        <v>25413.22</v>
      </c>
      <c r="D4752" s="99">
        <v>43420</v>
      </c>
      <c r="E4752" s="73">
        <v>2736.27</v>
      </c>
    </row>
    <row r="4753" spans="1:5">
      <c r="A4753" s="99">
        <v>43423</v>
      </c>
      <c r="B4753" s="73">
        <v>25017.439999999999</v>
      </c>
      <c r="D4753" s="99">
        <v>43423</v>
      </c>
      <c r="E4753" s="73">
        <v>2690.73</v>
      </c>
    </row>
    <row r="4754" spans="1:5">
      <c r="A4754" s="99">
        <v>43424</v>
      </c>
      <c r="B4754" s="73">
        <v>24465.64</v>
      </c>
      <c r="D4754" s="99">
        <v>43424</v>
      </c>
      <c r="E4754" s="73">
        <v>2641.89</v>
      </c>
    </row>
    <row r="4755" spans="1:5">
      <c r="A4755" s="99">
        <v>43425</v>
      </c>
      <c r="B4755" s="73">
        <v>24464.69</v>
      </c>
      <c r="D4755" s="99">
        <v>43425</v>
      </c>
      <c r="E4755" s="73">
        <v>2649.93</v>
      </c>
    </row>
    <row r="4756" spans="1:5">
      <c r="A4756" s="99">
        <v>43427</v>
      </c>
      <c r="B4756" s="73">
        <v>24285.95</v>
      </c>
      <c r="D4756" s="99">
        <v>43427</v>
      </c>
      <c r="E4756" s="73">
        <v>2632.56</v>
      </c>
    </row>
    <row r="4757" spans="1:5">
      <c r="A4757" s="99">
        <v>43430</v>
      </c>
      <c r="B4757" s="73">
        <v>24640.240000000002</v>
      </c>
      <c r="D4757" s="99">
        <v>43430</v>
      </c>
      <c r="E4757" s="73">
        <v>2673.45</v>
      </c>
    </row>
    <row r="4758" spans="1:5">
      <c r="A4758" s="99">
        <v>43431</v>
      </c>
      <c r="B4758" s="73">
        <v>24748.73</v>
      </c>
      <c r="D4758" s="99">
        <v>43431</v>
      </c>
      <c r="E4758" s="73">
        <v>2682.17</v>
      </c>
    </row>
    <row r="4759" spans="1:5">
      <c r="A4759" s="99">
        <v>43432</v>
      </c>
      <c r="B4759" s="73">
        <v>25366.43</v>
      </c>
      <c r="D4759" s="99">
        <v>43432</v>
      </c>
      <c r="E4759" s="73">
        <v>2743.79</v>
      </c>
    </row>
    <row r="4760" spans="1:5">
      <c r="A4760" s="99">
        <v>43433</v>
      </c>
      <c r="B4760" s="73">
        <v>25338.84</v>
      </c>
      <c r="D4760" s="99">
        <v>43433</v>
      </c>
      <c r="E4760" s="73">
        <v>2737.76</v>
      </c>
    </row>
    <row r="4761" spans="1:5">
      <c r="A4761" s="99">
        <v>43434</v>
      </c>
      <c r="B4761" s="73">
        <v>25538.46</v>
      </c>
      <c r="D4761" s="99">
        <v>43434</v>
      </c>
      <c r="E4761" s="73">
        <v>2760.17</v>
      </c>
    </row>
    <row r="4762" spans="1:5">
      <c r="A4762" s="99">
        <v>43437</v>
      </c>
      <c r="B4762" s="73">
        <v>25826.43</v>
      </c>
      <c r="D4762" s="99">
        <v>43437</v>
      </c>
      <c r="E4762" s="73">
        <v>2790.37</v>
      </c>
    </row>
    <row r="4763" spans="1:5">
      <c r="A4763" s="99">
        <v>43438</v>
      </c>
      <c r="B4763" s="73">
        <v>25027.07</v>
      </c>
      <c r="D4763" s="99">
        <v>43438</v>
      </c>
      <c r="E4763" s="73">
        <v>2700.06</v>
      </c>
    </row>
    <row r="4764" spans="1:5">
      <c r="A4764" s="99">
        <v>43440</v>
      </c>
      <c r="B4764" s="73">
        <v>24947.67</v>
      </c>
      <c r="D4764" s="99">
        <v>43440</v>
      </c>
      <c r="E4764" s="73">
        <v>2695.95</v>
      </c>
    </row>
    <row r="4765" spans="1:5">
      <c r="A4765" s="99">
        <v>43441</v>
      </c>
      <c r="B4765" s="73">
        <v>24388.95</v>
      </c>
      <c r="D4765" s="99">
        <v>43441</v>
      </c>
      <c r="E4765" s="73">
        <v>2633.08</v>
      </c>
    </row>
    <row r="4766" spans="1:5">
      <c r="A4766" s="99">
        <v>43444</v>
      </c>
      <c r="B4766" s="73">
        <v>24423.26</v>
      </c>
      <c r="D4766" s="99">
        <v>43444</v>
      </c>
      <c r="E4766" s="73">
        <v>2637.72</v>
      </c>
    </row>
    <row r="4767" spans="1:5">
      <c r="A4767" s="99">
        <v>43445</v>
      </c>
      <c r="B4767" s="73">
        <v>24370.240000000002</v>
      </c>
      <c r="D4767" s="99">
        <v>43445</v>
      </c>
      <c r="E4767" s="73">
        <v>2636.78</v>
      </c>
    </row>
    <row r="4768" spans="1:5">
      <c r="A4768" s="99">
        <v>43446</v>
      </c>
      <c r="B4768" s="73">
        <v>24527.27</v>
      </c>
      <c r="D4768" s="99">
        <v>43446</v>
      </c>
      <c r="E4768" s="73">
        <v>2651.07</v>
      </c>
    </row>
    <row r="4769" spans="1:5">
      <c r="A4769" s="99">
        <v>43447</v>
      </c>
      <c r="B4769" s="73">
        <v>24597.38</v>
      </c>
      <c r="D4769" s="99">
        <v>43447</v>
      </c>
      <c r="E4769" s="73">
        <v>2650.54</v>
      </c>
    </row>
    <row r="4770" spans="1:5">
      <c r="A4770" s="99">
        <v>43448</v>
      </c>
      <c r="B4770" s="73">
        <v>24100.51</v>
      </c>
      <c r="D4770" s="99">
        <v>43448</v>
      </c>
      <c r="E4770" s="73">
        <v>2599.9499999999998</v>
      </c>
    </row>
    <row r="4771" spans="1:5">
      <c r="A4771" s="99">
        <v>43451</v>
      </c>
      <c r="B4771" s="73">
        <v>23592.98</v>
      </c>
      <c r="D4771" s="99">
        <v>43451</v>
      </c>
      <c r="E4771" s="73">
        <v>2545.94</v>
      </c>
    </row>
    <row r="4772" spans="1:5">
      <c r="A4772" s="99">
        <v>43452</v>
      </c>
      <c r="B4772" s="73">
        <v>23675.64</v>
      </c>
      <c r="D4772" s="99">
        <v>43452</v>
      </c>
      <c r="E4772" s="73">
        <v>2546.16</v>
      </c>
    </row>
    <row r="4773" spans="1:5">
      <c r="A4773" s="99">
        <v>43453</v>
      </c>
      <c r="B4773" s="73">
        <v>23323.66</v>
      </c>
      <c r="D4773" s="99">
        <v>43453</v>
      </c>
      <c r="E4773" s="73">
        <v>2506.96</v>
      </c>
    </row>
    <row r="4774" spans="1:5">
      <c r="A4774" s="99">
        <v>43454</v>
      </c>
      <c r="B4774" s="73">
        <v>22859.599999999999</v>
      </c>
      <c r="D4774" s="99">
        <v>43454</v>
      </c>
      <c r="E4774" s="73">
        <v>2467.42</v>
      </c>
    </row>
    <row r="4775" spans="1:5">
      <c r="A4775" s="99">
        <v>43455</v>
      </c>
      <c r="B4775" s="73">
        <v>22445.37</v>
      </c>
      <c r="D4775" s="99">
        <v>43455</v>
      </c>
      <c r="E4775" s="73">
        <v>2416.62</v>
      </c>
    </row>
    <row r="4776" spans="1:5">
      <c r="A4776" s="99">
        <v>43458</v>
      </c>
      <c r="B4776" s="73">
        <v>21792.2</v>
      </c>
      <c r="D4776" s="99">
        <v>43458</v>
      </c>
      <c r="E4776" s="73">
        <v>2351.1</v>
      </c>
    </row>
    <row r="4777" spans="1:5">
      <c r="A4777" s="99">
        <v>43460</v>
      </c>
      <c r="B4777" s="73">
        <v>22878.45</v>
      </c>
      <c r="D4777" s="99">
        <v>43460</v>
      </c>
      <c r="E4777" s="73">
        <v>2467.6999999999998</v>
      </c>
    </row>
    <row r="4778" spans="1:5">
      <c r="A4778" s="99">
        <v>43461</v>
      </c>
      <c r="B4778" s="73">
        <v>23138.82</v>
      </c>
      <c r="D4778" s="99">
        <v>43461</v>
      </c>
      <c r="E4778" s="73">
        <v>2488.83</v>
      </c>
    </row>
    <row r="4779" spans="1:5">
      <c r="A4779" s="99">
        <v>43462</v>
      </c>
      <c r="B4779" s="73">
        <v>23062.400000000001</v>
      </c>
      <c r="D4779" s="99">
        <v>43462</v>
      </c>
      <c r="E4779" s="73">
        <v>2485.7399999999998</v>
      </c>
    </row>
    <row r="4780" spans="1:5">
      <c r="A4780" s="99">
        <v>43465</v>
      </c>
      <c r="B4780" s="73">
        <v>23327.46</v>
      </c>
      <c r="D4780" s="99">
        <v>43465</v>
      </c>
      <c r="E4780" s="73">
        <v>2506.85</v>
      </c>
    </row>
    <row r="4781" spans="1:5">
      <c r="A4781" s="99">
        <v>43467</v>
      </c>
      <c r="B4781" s="73">
        <v>23346.240000000002</v>
      </c>
      <c r="D4781" s="99">
        <v>43467</v>
      </c>
      <c r="E4781" s="73">
        <v>2510.0300000000002</v>
      </c>
    </row>
    <row r="4782" spans="1:5">
      <c r="A4782" s="99">
        <v>43468</v>
      </c>
      <c r="B4782" s="73">
        <v>22686.22</v>
      </c>
      <c r="D4782" s="99">
        <v>43468</v>
      </c>
      <c r="E4782" s="73">
        <v>2447.89</v>
      </c>
    </row>
    <row r="4783" spans="1:5">
      <c r="A4783" s="99">
        <v>43469</v>
      </c>
      <c r="B4783" s="73">
        <v>23433.16</v>
      </c>
      <c r="D4783" s="99">
        <v>43469</v>
      </c>
      <c r="E4783" s="73">
        <v>2531.94</v>
      </c>
    </row>
    <row r="4784" spans="1:5">
      <c r="A4784" s="99">
        <v>43472</v>
      </c>
      <c r="B4784" s="73">
        <v>23531.35</v>
      </c>
      <c r="D4784" s="99">
        <v>43472</v>
      </c>
      <c r="E4784" s="73">
        <v>2549.69</v>
      </c>
    </row>
    <row r="4785" spans="1:5">
      <c r="A4785" s="99">
        <v>43473</v>
      </c>
      <c r="B4785" s="73">
        <v>23787.45</v>
      </c>
      <c r="D4785" s="99">
        <v>43473</v>
      </c>
      <c r="E4785" s="73">
        <v>2574.41</v>
      </c>
    </row>
    <row r="4786" spans="1:5">
      <c r="A4786" s="99">
        <v>43474</v>
      </c>
      <c r="B4786" s="73">
        <v>23879.119999999999</v>
      </c>
      <c r="D4786" s="99">
        <v>43474</v>
      </c>
      <c r="E4786" s="73">
        <v>2584.96</v>
      </c>
    </row>
    <row r="4787" spans="1:5">
      <c r="A4787" s="99">
        <v>43475</v>
      </c>
      <c r="B4787" s="73">
        <v>24001.919999999998</v>
      </c>
      <c r="D4787" s="99">
        <v>43475</v>
      </c>
      <c r="E4787" s="73">
        <v>2596.64</v>
      </c>
    </row>
    <row r="4788" spans="1:5">
      <c r="A4788" s="99">
        <v>43476</v>
      </c>
      <c r="B4788" s="73">
        <v>23995.95</v>
      </c>
      <c r="D4788" s="99">
        <v>43476</v>
      </c>
      <c r="E4788" s="73">
        <v>2596.2600000000002</v>
      </c>
    </row>
    <row r="4789" spans="1:5">
      <c r="A4789" s="99">
        <v>43479</v>
      </c>
      <c r="B4789" s="73">
        <v>23909.84</v>
      </c>
      <c r="D4789" s="99">
        <v>43479</v>
      </c>
      <c r="E4789" s="73">
        <v>2582.61</v>
      </c>
    </row>
    <row r="4790" spans="1:5">
      <c r="A4790" s="99">
        <v>43480</v>
      </c>
      <c r="B4790" s="73">
        <v>24065.59</v>
      </c>
      <c r="D4790" s="99">
        <v>43480</v>
      </c>
      <c r="E4790" s="73">
        <v>2610.3000000000002</v>
      </c>
    </row>
    <row r="4791" spans="1:5">
      <c r="A4791" s="99">
        <v>43481</v>
      </c>
      <c r="B4791" s="73">
        <v>24207.16</v>
      </c>
      <c r="D4791" s="99">
        <v>43481</v>
      </c>
      <c r="E4791" s="73">
        <v>2616.1</v>
      </c>
    </row>
    <row r="4792" spans="1:5">
      <c r="A4792" s="99">
        <v>43482</v>
      </c>
      <c r="B4792" s="73">
        <v>24370.1</v>
      </c>
      <c r="D4792" s="99">
        <v>43482</v>
      </c>
      <c r="E4792" s="73">
        <v>2635.96</v>
      </c>
    </row>
    <row r="4793" spans="1:5">
      <c r="A4793" s="99">
        <v>43483</v>
      </c>
      <c r="B4793" s="73">
        <v>24706.35</v>
      </c>
      <c r="D4793" s="99">
        <v>43483</v>
      </c>
      <c r="E4793" s="73">
        <v>2670.71</v>
      </c>
    </row>
    <row r="4794" spans="1:5">
      <c r="A4794" s="99">
        <v>43487</v>
      </c>
      <c r="B4794" s="73">
        <v>24404.48</v>
      </c>
      <c r="D4794" s="99">
        <v>43487</v>
      </c>
      <c r="E4794" s="73">
        <v>2632.9</v>
      </c>
    </row>
    <row r="4795" spans="1:5">
      <c r="A4795" s="99">
        <v>43488</v>
      </c>
      <c r="B4795" s="73">
        <v>24575.62</v>
      </c>
      <c r="D4795" s="99">
        <v>43488</v>
      </c>
      <c r="E4795" s="73">
        <v>2638.7</v>
      </c>
    </row>
    <row r="4796" spans="1:5">
      <c r="A4796" s="99">
        <v>43489</v>
      </c>
      <c r="B4796" s="73">
        <v>24553.24</v>
      </c>
      <c r="D4796" s="99">
        <v>43489</v>
      </c>
      <c r="E4796" s="73">
        <v>2642.33</v>
      </c>
    </row>
    <row r="4797" spans="1:5">
      <c r="A4797" s="99">
        <v>43490</v>
      </c>
      <c r="B4797" s="73">
        <v>24737.200000000001</v>
      </c>
      <c r="D4797" s="99">
        <v>43490</v>
      </c>
      <c r="E4797" s="73">
        <v>2664.76</v>
      </c>
    </row>
    <row r="4798" spans="1:5">
      <c r="A4798" s="99">
        <v>43493</v>
      </c>
      <c r="B4798" s="73">
        <v>24528.22</v>
      </c>
      <c r="D4798" s="99">
        <v>43493</v>
      </c>
      <c r="E4798" s="73">
        <v>2643.85</v>
      </c>
    </row>
    <row r="4799" spans="1:5">
      <c r="A4799" s="99">
        <v>43494</v>
      </c>
      <c r="B4799" s="73">
        <v>24579.96</v>
      </c>
      <c r="D4799" s="99">
        <v>43494</v>
      </c>
      <c r="E4799" s="73">
        <v>2640</v>
      </c>
    </row>
    <row r="4800" spans="1:5">
      <c r="A4800" s="99">
        <v>43495</v>
      </c>
      <c r="B4800" s="73">
        <v>25014.86</v>
      </c>
      <c r="D4800" s="99">
        <v>43495</v>
      </c>
      <c r="E4800" s="73">
        <v>2681.05</v>
      </c>
    </row>
    <row r="4801" spans="1:5">
      <c r="A4801" s="99">
        <v>43496</v>
      </c>
      <c r="B4801" s="73">
        <v>24999.67</v>
      </c>
      <c r="D4801" s="99">
        <v>43496</v>
      </c>
      <c r="E4801" s="73">
        <v>2704.1</v>
      </c>
    </row>
    <row r="4802" spans="1:5">
      <c r="A4802" s="99">
        <v>43497</v>
      </c>
      <c r="B4802" s="73">
        <v>25063.89</v>
      </c>
      <c r="D4802" s="99">
        <v>43497</v>
      </c>
      <c r="E4802" s="73">
        <v>2706.53</v>
      </c>
    </row>
    <row r="4803" spans="1:5">
      <c r="A4803" s="99">
        <v>43500</v>
      </c>
      <c r="B4803" s="73">
        <v>25239.37</v>
      </c>
      <c r="D4803" s="99">
        <v>43500</v>
      </c>
      <c r="E4803" s="73">
        <v>2724.87</v>
      </c>
    </row>
    <row r="4804" spans="1:5">
      <c r="A4804" s="99">
        <v>43501</v>
      </c>
      <c r="B4804" s="73">
        <v>25411.52</v>
      </c>
      <c r="D4804" s="99">
        <v>43501</v>
      </c>
      <c r="E4804" s="73">
        <v>2737.7</v>
      </c>
    </row>
    <row r="4805" spans="1:5">
      <c r="A4805" s="99">
        <v>43502</v>
      </c>
      <c r="B4805" s="73">
        <v>25390.3</v>
      </c>
      <c r="D4805" s="99">
        <v>43502</v>
      </c>
      <c r="E4805" s="73">
        <v>2731.61</v>
      </c>
    </row>
    <row r="4806" spans="1:5">
      <c r="A4806" s="99">
        <v>43503</v>
      </c>
      <c r="B4806" s="73">
        <v>25169.53</v>
      </c>
      <c r="D4806" s="99">
        <v>43503</v>
      </c>
      <c r="E4806" s="73">
        <v>2706.05</v>
      </c>
    </row>
    <row r="4807" spans="1:5">
      <c r="A4807" s="99">
        <v>43504</v>
      </c>
      <c r="B4807" s="73">
        <v>25106.33</v>
      </c>
      <c r="D4807" s="99">
        <v>43504</v>
      </c>
      <c r="E4807" s="73">
        <v>2707.88</v>
      </c>
    </row>
    <row r="4808" spans="1:5">
      <c r="A4808" s="99">
        <v>43507</v>
      </c>
      <c r="B4808" s="73">
        <v>25053.11</v>
      </c>
      <c r="D4808" s="99">
        <v>43507</v>
      </c>
      <c r="E4808" s="73">
        <v>2709.8</v>
      </c>
    </row>
    <row r="4809" spans="1:5">
      <c r="A4809" s="99">
        <v>43508</v>
      </c>
      <c r="B4809" s="73">
        <v>25425.759999999998</v>
      </c>
      <c r="D4809" s="99">
        <v>43508</v>
      </c>
      <c r="E4809" s="73">
        <v>2744.73</v>
      </c>
    </row>
    <row r="4810" spans="1:5">
      <c r="A4810" s="99">
        <v>43509</v>
      </c>
      <c r="B4810" s="73">
        <v>25543.27</v>
      </c>
      <c r="D4810" s="99">
        <v>43509</v>
      </c>
      <c r="E4810" s="73">
        <v>2753.03</v>
      </c>
    </row>
    <row r="4811" spans="1:5">
      <c r="A4811" s="99">
        <v>43510</v>
      </c>
      <c r="B4811" s="73">
        <v>25439.39</v>
      </c>
      <c r="D4811" s="99">
        <v>43510</v>
      </c>
      <c r="E4811" s="73">
        <v>2745.73</v>
      </c>
    </row>
    <row r="4812" spans="1:5">
      <c r="A4812" s="99">
        <v>43511</v>
      </c>
      <c r="B4812" s="73">
        <v>25883.25</v>
      </c>
      <c r="D4812" s="99">
        <v>43511</v>
      </c>
      <c r="E4812" s="73">
        <v>2775.6</v>
      </c>
    </row>
    <row r="4813" spans="1:5">
      <c r="A4813" s="99">
        <v>43515</v>
      </c>
      <c r="B4813" s="73">
        <v>25891.32</v>
      </c>
      <c r="D4813" s="99">
        <v>43515</v>
      </c>
      <c r="E4813" s="73">
        <v>2779.76</v>
      </c>
    </row>
    <row r="4814" spans="1:5">
      <c r="A4814" s="99">
        <v>43516</v>
      </c>
      <c r="B4814" s="73">
        <v>25954.44</v>
      </c>
      <c r="D4814" s="99">
        <v>43516</v>
      </c>
      <c r="E4814" s="73">
        <v>2784.7</v>
      </c>
    </row>
    <row r="4815" spans="1:5">
      <c r="A4815" s="99">
        <v>43517</v>
      </c>
      <c r="B4815" s="73">
        <v>25850.63</v>
      </c>
      <c r="D4815" s="99">
        <v>43517</v>
      </c>
      <c r="E4815" s="73">
        <v>2774.88</v>
      </c>
    </row>
    <row r="4816" spans="1:5">
      <c r="A4816" s="99">
        <v>43518</v>
      </c>
      <c r="B4816" s="73">
        <v>26031.81</v>
      </c>
      <c r="D4816" s="99">
        <v>43518</v>
      </c>
      <c r="E4816" s="73">
        <v>2792.67</v>
      </c>
    </row>
    <row r="4817" spans="1:5">
      <c r="A4817" s="99">
        <v>43521</v>
      </c>
      <c r="B4817" s="73">
        <v>26091.95</v>
      </c>
      <c r="D4817" s="99">
        <v>43521</v>
      </c>
      <c r="E4817" s="73">
        <v>2796.11</v>
      </c>
    </row>
    <row r="4818" spans="1:5">
      <c r="A4818" s="99">
        <v>43522</v>
      </c>
      <c r="B4818" s="73">
        <v>26057.98</v>
      </c>
      <c r="D4818" s="99">
        <v>43522</v>
      </c>
      <c r="E4818" s="73">
        <v>2793.9</v>
      </c>
    </row>
    <row r="4819" spans="1:5">
      <c r="A4819" s="99">
        <v>43523</v>
      </c>
      <c r="B4819" s="73">
        <v>25985.16</v>
      </c>
      <c r="D4819" s="99">
        <v>43523</v>
      </c>
      <c r="E4819" s="73">
        <v>2792.38</v>
      </c>
    </row>
    <row r="4820" spans="1:5">
      <c r="A4820" s="99">
        <v>43524</v>
      </c>
      <c r="B4820" s="73">
        <v>25916</v>
      </c>
      <c r="D4820" s="99">
        <v>43524</v>
      </c>
      <c r="E4820" s="73">
        <v>2784.49</v>
      </c>
    </row>
    <row r="4821" spans="1:5">
      <c r="A4821" s="99">
        <v>43525</v>
      </c>
      <c r="B4821" s="73">
        <v>26026.32</v>
      </c>
      <c r="D4821" s="99">
        <v>43525</v>
      </c>
      <c r="E4821" s="73">
        <v>2803.69</v>
      </c>
    </row>
    <row r="4822" spans="1:5">
      <c r="A4822" s="99">
        <v>43528</v>
      </c>
      <c r="B4822" s="73">
        <v>25819.65</v>
      </c>
      <c r="D4822" s="99">
        <v>43528</v>
      </c>
      <c r="E4822" s="73">
        <v>2792.81</v>
      </c>
    </row>
    <row r="4823" spans="1:5">
      <c r="A4823" s="99">
        <v>43529</v>
      </c>
      <c r="B4823" s="73">
        <v>25806.63</v>
      </c>
      <c r="D4823" s="99">
        <v>43529</v>
      </c>
      <c r="E4823" s="73">
        <v>2789.65</v>
      </c>
    </row>
    <row r="4824" spans="1:5">
      <c r="A4824" s="99">
        <v>43530</v>
      </c>
      <c r="B4824" s="73">
        <v>25673.46</v>
      </c>
      <c r="D4824" s="99">
        <v>43530</v>
      </c>
      <c r="E4824" s="73">
        <v>2771.45</v>
      </c>
    </row>
    <row r="4825" spans="1:5">
      <c r="A4825" s="99">
        <v>43531</v>
      </c>
      <c r="B4825" s="73">
        <v>25473.23</v>
      </c>
      <c r="D4825" s="99">
        <v>43531</v>
      </c>
      <c r="E4825" s="73">
        <v>2748.93</v>
      </c>
    </row>
    <row r="4826" spans="1:5">
      <c r="A4826" s="99">
        <v>43532</v>
      </c>
      <c r="B4826" s="73">
        <v>25450.240000000002</v>
      </c>
      <c r="D4826" s="99">
        <v>43532</v>
      </c>
      <c r="E4826" s="73">
        <v>2743.07</v>
      </c>
    </row>
    <row r="4827" spans="1:5">
      <c r="A4827" s="99">
        <v>43535</v>
      </c>
      <c r="B4827" s="73">
        <v>25650.880000000001</v>
      </c>
      <c r="D4827" s="99">
        <v>43535</v>
      </c>
      <c r="E4827" s="73">
        <v>2783.3</v>
      </c>
    </row>
    <row r="4828" spans="1:5">
      <c r="A4828" s="99">
        <v>43536</v>
      </c>
      <c r="B4828" s="73">
        <v>25554.66</v>
      </c>
      <c r="D4828" s="99">
        <v>43536</v>
      </c>
      <c r="E4828" s="73">
        <v>2791.52</v>
      </c>
    </row>
    <row r="4829" spans="1:5">
      <c r="A4829" s="99">
        <v>43537</v>
      </c>
      <c r="B4829" s="73">
        <v>25702.89</v>
      </c>
      <c r="D4829" s="99">
        <v>43537</v>
      </c>
      <c r="E4829" s="73">
        <v>2810.92</v>
      </c>
    </row>
    <row r="4830" spans="1:5">
      <c r="A4830" s="99">
        <v>43538</v>
      </c>
      <c r="B4830" s="73">
        <v>25709.94</v>
      </c>
      <c r="D4830" s="99">
        <v>43538</v>
      </c>
      <c r="E4830" s="73">
        <v>2808.48</v>
      </c>
    </row>
    <row r="4831" spans="1:5">
      <c r="A4831" s="99">
        <v>43539</v>
      </c>
      <c r="B4831" s="73">
        <v>25848.87</v>
      </c>
      <c r="D4831" s="99">
        <v>43539</v>
      </c>
      <c r="E4831" s="73">
        <v>2822.48</v>
      </c>
    </row>
    <row r="4832" spans="1:5">
      <c r="A4832" s="99">
        <v>43542</v>
      </c>
      <c r="B4832" s="73">
        <v>25914.1</v>
      </c>
      <c r="D4832" s="99">
        <v>43542</v>
      </c>
      <c r="E4832" s="73">
        <v>2832.94</v>
      </c>
    </row>
    <row r="4833" spans="1:5">
      <c r="A4833" s="99">
        <v>43543</v>
      </c>
      <c r="B4833" s="73">
        <v>25887.38</v>
      </c>
      <c r="D4833" s="99">
        <v>43543</v>
      </c>
      <c r="E4833" s="73">
        <v>2832.57</v>
      </c>
    </row>
    <row r="4834" spans="1:5">
      <c r="A4834" s="99">
        <v>43544</v>
      </c>
      <c r="B4834" s="73">
        <v>25745.67</v>
      </c>
      <c r="D4834" s="99">
        <v>43544</v>
      </c>
      <c r="E4834" s="73">
        <v>2824.23</v>
      </c>
    </row>
    <row r="4835" spans="1:5">
      <c r="A4835" s="99">
        <v>43545</v>
      </c>
      <c r="B4835" s="73">
        <v>25962.51</v>
      </c>
      <c r="D4835" s="99">
        <v>43545</v>
      </c>
      <c r="E4835" s="73">
        <v>2854.88</v>
      </c>
    </row>
    <row r="4836" spans="1:5">
      <c r="A4836" s="99">
        <v>43546</v>
      </c>
      <c r="B4836" s="73">
        <v>25502.32</v>
      </c>
      <c r="D4836" s="99">
        <v>43546</v>
      </c>
      <c r="E4836" s="73">
        <v>2800.71</v>
      </c>
    </row>
    <row r="4837" spans="1:5">
      <c r="A4837" s="99">
        <v>43549</v>
      </c>
      <c r="B4837" s="73">
        <v>25516.83</v>
      </c>
      <c r="D4837" s="99">
        <v>43549</v>
      </c>
      <c r="E4837" s="73">
        <v>2798.36</v>
      </c>
    </row>
    <row r="4838" spans="1:5">
      <c r="A4838" s="99">
        <v>43550</v>
      </c>
      <c r="B4838" s="73">
        <v>25657.73</v>
      </c>
      <c r="D4838" s="99">
        <v>43550</v>
      </c>
      <c r="E4838" s="73">
        <v>2818.46</v>
      </c>
    </row>
    <row r="4839" spans="1:5">
      <c r="A4839" s="99">
        <v>43551</v>
      </c>
      <c r="B4839" s="73">
        <v>25625.59</v>
      </c>
      <c r="D4839" s="99">
        <v>43551</v>
      </c>
      <c r="E4839" s="73">
        <v>2805.37</v>
      </c>
    </row>
    <row r="4840" spans="1:5">
      <c r="A4840" s="99">
        <v>43552</v>
      </c>
      <c r="B4840" s="73">
        <v>25717.46</v>
      </c>
      <c r="D4840" s="99">
        <v>43552</v>
      </c>
      <c r="E4840" s="73">
        <v>2815.44</v>
      </c>
    </row>
    <row r="4841" spans="1:5">
      <c r="A4841" s="99">
        <v>43553</v>
      </c>
      <c r="B4841" s="73">
        <v>25928.68</v>
      </c>
      <c r="D4841" s="99">
        <v>43553</v>
      </c>
      <c r="E4841" s="73">
        <v>2834.4</v>
      </c>
    </row>
    <row r="4842" spans="1:5">
      <c r="A4842" s="99">
        <v>43556</v>
      </c>
      <c r="B4842" s="73">
        <v>26258.42</v>
      </c>
      <c r="D4842" s="99">
        <v>43556</v>
      </c>
      <c r="E4842" s="73">
        <v>2867.19</v>
      </c>
    </row>
    <row r="4843" spans="1:5">
      <c r="A4843" s="99">
        <v>43557</v>
      </c>
      <c r="B4843" s="73">
        <v>26179.13</v>
      </c>
      <c r="D4843" s="99">
        <v>43557</v>
      </c>
      <c r="E4843" s="73">
        <v>2867.24</v>
      </c>
    </row>
    <row r="4844" spans="1:5">
      <c r="A4844" s="99">
        <v>43558</v>
      </c>
      <c r="B4844" s="73">
        <v>26218.13</v>
      </c>
      <c r="D4844" s="99">
        <v>43558</v>
      </c>
      <c r="E4844" s="73">
        <v>2873.4</v>
      </c>
    </row>
    <row r="4845" spans="1:5">
      <c r="A4845" s="99">
        <v>43559</v>
      </c>
      <c r="B4845" s="73">
        <v>26384.63</v>
      </c>
      <c r="D4845" s="99">
        <v>43559</v>
      </c>
      <c r="E4845" s="73">
        <v>2879.39</v>
      </c>
    </row>
    <row r="4846" spans="1:5">
      <c r="A4846" s="99">
        <v>43560</v>
      </c>
      <c r="B4846" s="73">
        <v>26424.99</v>
      </c>
      <c r="D4846" s="99">
        <v>43560</v>
      </c>
      <c r="E4846" s="73">
        <v>2892.74</v>
      </c>
    </row>
    <row r="4847" spans="1:5">
      <c r="A4847" s="99">
        <v>43563</v>
      </c>
      <c r="B4847" s="73">
        <v>26341.02</v>
      </c>
      <c r="D4847" s="99">
        <v>43563</v>
      </c>
      <c r="E4847" s="73">
        <v>2895.77</v>
      </c>
    </row>
    <row r="4848" spans="1:5">
      <c r="A4848" s="99">
        <v>43564</v>
      </c>
      <c r="B4848" s="73">
        <v>26150.58</v>
      </c>
      <c r="D4848" s="99">
        <v>43564</v>
      </c>
      <c r="E4848" s="73">
        <v>2878.2</v>
      </c>
    </row>
    <row r="4849" spans="1:5">
      <c r="A4849" s="99">
        <v>43565</v>
      </c>
      <c r="B4849" s="73">
        <v>26157.16</v>
      </c>
      <c r="D4849" s="99">
        <v>43565</v>
      </c>
      <c r="E4849" s="73">
        <v>2888.21</v>
      </c>
    </row>
    <row r="4850" spans="1:5">
      <c r="A4850" s="99">
        <v>43566</v>
      </c>
      <c r="B4850" s="73">
        <v>26143.05</v>
      </c>
      <c r="D4850" s="99">
        <v>43566</v>
      </c>
      <c r="E4850" s="73">
        <v>2888.32</v>
      </c>
    </row>
    <row r="4851" spans="1:5">
      <c r="A4851" s="99">
        <v>43567</v>
      </c>
      <c r="B4851" s="73">
        <v>26412.3</v>
      </c>
      <c r="D4851" s="99">
        <v>43567</v>
      </c>
      <c r="E4851" s="73">
        <v>2907.41</v>
      </c>
    </row>
    <row r="4852" spans="1:5">
      <c r="A4852" s="99">
        <v>43570</v>
      </c>
      <c r="B4852" s="73">
        <v>26384.77</v>
      </c>
      <c r="D4852" s="99">
        <v>43570</v>
      </c>
      <c r="E4852" s="73">
        <v>2905.58</v>
      </c>
    </row>
    <row r="4853" spans="1:5">
      <c r="A4853" s="99">
        <v>43571</v>
      </c>
      <c r="B4853" s="73">
        <v>26452.66</v>
      </c>
      <c r="D4853" s="99">
        <v>43571</v>
      </c>
      <c r="E4853" s="73">
        <v>2907.06</v>
      </c>
    </row>
    <row r="4854" spans="1:5">
      <c r="A4854" s="99">
        <v>43572</v>
      </c>
      <c r="B4854" s="73">
        <v>26449.54</v>
      </c>
      <c r="D4854" s="99">
        <v>43572</v>
      </c>
      <c r="E4854" s="73">
        <v>2900.45</v>
      </c>
    </row>
    <row r="4855" spans="1:5">
      <c r="A4855" s="99">
        <v>43573</v>
      </c>
      <c r="B4855" s="73">
        <v>26559.54</v>
      </c>
      <c r="D4855" s="99">
        <v>43573</v>
      </c>
      <c r="E4855" s="73">
        <v>2905.03</v>
      </c>
    </row>
    <row r="4856" spans="1:5">
      <c r="A4856" s="99">
        <v>43577</v>
      </c>
      <c r="B4856" s="73">
        <v>26511.05</v>
      </c>
      <c r="D4856" s="99">
        <v>43577</v>
      </c>
      <c r="E4856" s="73">
        <v>2907.97</v>
      </c>
    </row>
    <row r="4857" spans="1:5">
      <c r="A4857" s="99">
        <v>43578</v>
      </c>
      <c r="B4857" s="73">
        <v>26656.39</v>
      </c>
      <c r="D4857" s="99">
        <v>43578</v>
      </c>
      <c r="E4857" s="73">
        <v>2933.68</v>
      </c>
    </row>
    <row r="4858" spans="1:5">
      <c r="A4858" s="99">
        <v>43579</v>
      </c>
      <c r="B4858" s="73">
        <v>26597.05</v>
      </c>
      <c r="D4858" s="99">
        <v>43579</v>
      </c>
      <c r="E4858" s="73">
        <v>2927.25</v>
      </c>
    </row>
    <row r="4859" spans="1:5">
      <c r="A4859" s="99">
        <v>43580</v>
      </c>
      <c r="B4859" s="73">
        <v>26462.080000000002</v>
      </c>
      <c r="D4859" s="99">
        <v>43580</v>
      </c>
      <c r="E4859" s="73">
        <v>2926.17</v>
      </c>
    </row>
    <row r="4860" spans="1:5">
      <c r="A4860" s="99">
        <v>43581</v>
      </c>
      <c r="B4860" s="73">
        <v>26543.33</v>
      </c>
      <c r="D4860" s="99">
        <v>43581</v>
      </c>
      <c r="E4860" s="73">
        <v>2939.88</v>
      </c>
    </row>
    <row r="4861" spans="1:5">
      <c r="A4861" s="99">
        <v>43584</v>
      </c>
      <c r="B4861" s="73">
        <v>26554.39</v>
      </c>
      <c r="D4861" s="99">
        <v>43584</v>
      </c>
      <c r="E4861" s="73">
        <v>2943.03</v>
      </c>
    </row>
    <row r="4862" spans="1:5">
      <c r="A4862" s="99">
        <v>43585</v>
      </c>
      <c r="B4862" s="73">
        <v>26592.91</v>
      </c>
      <c r="D4862" s="99">
        <v>43585</v>
      </c>
      <c r="E4862" s="73">
        <v>2945.83</v>
      </c>
    </row>
    <row r="4863" spans="1:5">
      <c r="A4863" s="99">
        <v>43586</v>
      </c>
      <c r="B4863" s="73">
        <v>26430.14</v>
      </c>
      <c r="D4863" s="99">
        <v>43586</v>
      </c>
      <c r="E4863" s="73">
        <v>2923.73</v>
      </c>
    </row>
    <row r="4864" spans="1:5">
      <c r="A4864" s="99">
        <v>43587</v>
      </c>
      <c r="B4864" s="73">
        <v>26307.79</v>
      </c>
      <c r="D4864" s="99">
        <v>43587</v>
      </c>
      <c r="E4864" s="73">
        <v>2917.52</v>
      </c>
    </row>
    <row r="4865" spans="1:5">
      <c r="A4865" s="99">
        <v>43588</v>
      </c>
      <c r="B4865" s="73">
        <v>26504.95</v>
      </c>
      <c r="D4865" s="99">
        <v>43588</v>
      </c>
      <c r="E4865" s="73">
        <v>2945.64</v>
      </c>
    </row>
    <row r="4866" spans="1:5">
      <c r="A4866" s="99">
        <v>43591</v>
      </c>
      <c r="B4866" s="73">
        <v>26438.48</v>
      </c>
      <c r="D4866" s="99">
        <v>43591</v>
      </c>
      <c r="E4866" s="73">
        <v>2932.47</v>
      </c>
    </row>
    <row r="4867" spans="1:5">
      <c r="A4867" s="99">
        <v>43592</v>
      </c>
      <c r="B4867" s="73">
        <v>25965.09</v>
      </c>
      <c r="D4867" s="99">
        <v>43592</v>
      </c>
      <c r="E4867" s="73">
        <v>2884.05</v>
      </c>
    </row>
    <row r="4868" spans="1:5">
      <c r="A4868" s="99">
        <v>43593</v>
      </c>
      <c r="B4868" s="73">
        <v>25967.33</v>
      </c>
      <c r="D4868" s="99">
        <v>43593</v>
      </c>
      <c r="E4868" s="73">
        <v>2879.42</v>
      </c>
    </row>
    <row r="4869" spans="1:5">
      <c r="A4869" s="99">
        <v>43594</v>
      </c>
      <c r="B4869" s="73">
        <v>25828.36</v>
      </c>
      <c r="D4869" s="99">
        <v>43594</v>
      </c>
      <c r="E4869" s="73">
        <v>2870.72</v>
      </c>
    </row>
    <row r="4870" spans="1:5">
      <c r="A4870" s="99">
        <v>43595</v>
      </c>
      <c r="B4870" s="73">
        <v>25942.37</v>
      </c>
      <c r="D4870" s="99">
        <v>43595</v>
      </c>
      <c r="E4870" s="73">
        <v>2881.4</v>
      </c>
    </row>
    <row r="4871" spans="1:5">
      <c r="A4871" s="99">
        <v>43598</v>
      </c>
      <c r="B4871" s="73">
        <v>25324.99</v>
      </c>
      <c r="D4871" s="99">
        <v>43598</v>
      </c>
      <c r="E4871" s="73">
        <v>2811.87</v>
      </c>
    </row>
    <row r="4872" spans="1:5">
      <c r="A4872" s="99">
        <v>43599</v>
      </c>
      <c r="B4872" s="73">
        <v>25532.05</v>
      </c>
      <c r="D4872" s="99">
        <v>43599</v>
      </c>
      <c r="E4872" s="73">
        <v>2834.41</v>
      </c>
    </row>
    <row r="4873" spans="1:5">
      <c r="A4873" s="99">
        <v>43600</v>
      </c>
      <c r="B4873" s="73">
        <v>25648.02</v>
      </c>
      <c r="D4873" s="99">
        <v>43600</v>
      </c>
      <c r="E4873" s="73">
        <v>2850.96</v>
      </c>
    </row>
    <row r="4874" spans="1:5">
      <c r="A4874" s="99">
        <v>43601</v>
      </c>
      <c r="B4874" s="73">
        <v>25862.68</v>
      </c>
      <c r="D4874" s="99">
        <v>43601</v>
      </c>
      <c r="E4874" s="73">
        <v>2876.32</v>
      </c>
    </row>
    <row r="4875" spans="1:5">
      <c r="A4875" s="99">
        <v>43602</v>
      </c>
      <c r="B4875" s="73">
        <v>25764</v>
      </c>
      <c r="D4875" s="99">
        <v>43602</v>
      </c>
      <c r="E4875" s="73">
        <v>2859.53</v>
      </c>
    </row>
    <row r="4876" spans="1:5">
      <c r="A4876" s="99">
        <v>43605</v>
      </c>
      <c r="B4876" s="73">
        <v>25679.9</v>
      </c>
      <c r="D4876" s="99">
        <v>43605</v>
      </c>
      <c r="E4876" s="73">
        <v>2840.23</v>
      </c>
    </row>
    <row r="4877" spans="1:5">
      <c r="A4877" s="99">
        <v>43606</v>
      </c>
      <c r="B4877" s="73">
        <v>25877.33</v>
      </c>
      <c r="D4877" s="99">
        <v>43606</v>
      </c>
      <c r="E4877" s="73">
        <v>2864.36</v>
      </c>
    </row>
    <row r="4878" spans="1:5">
      <c r="A4878" s="99">
        <v>43607</v>
      </c>
      <c r="B4878" s="73">
        <v>25776.61</v>
      </c>
      <c r="D4878" s="99">
        <v>43607</v>
      </c>
      <c r="E4878" s="73">
        <v>2856.27</v>
      </c>
    </row>
    <row r="4879" spans="1:5">
      <c r="A4879" s="99">
        <v>43608</v>
      </c>
      <c r="B4879" s="73">
        <v>25490.47</v>
      </c>
      <c r="D4879" s="99">
        <v>43608</v>
      </c>
      <c r="E4879" s="73">
        <v>2822.24</v>
      </c>
    </row>
    <row r="4880" spans="1:5">
      <c r="A4880" s="99">
        <v>43609</v>
      </c>
      <c r="B4880" s="73">
        <v>25585.69</v>
      </c>
      <c r="D4880" s="99">
        <v>43609</v>
      </c>
      <c r="E4880" s="73">
        <v>2826.06</v>
      </c>
    </row>
    <row r="4881" spans="1:5">
      <c r="A4881" s="99">
        <v>43613</v>
      </c>
      <c r="B4881" s="73">
        <v>25347.77</v>
      </c>
      <c r="D4881" s="99">
        <v>43613</v>
      </c>
      <c r="E4881" s="73">
        <v>2802.39</v>
      </c>
    </row>
    <row r="4882" spans="1:5">
      <c r="A4882" s="99">
        <v>43614</v>
      </c>
      <c r="B4882" s="73">
        <v>25126.41</v>
      </c>
      <c r="D4882" s="99">
        <v>43614</v>
      </c>
      <c r="E4882" s="73">
        <v>2783.02</v>
      </c>
    </row>
    <row r="4883" spans="1:5">
      <c r="A4883" s="99">
        <v>43615</v>
      </c>
      <c r="B4883" s="73">
        <v>25169.88</v>
      </c>
      <c r="D4883" s="99">
        <v>43615</v>
      </c>
      <c r="E4883" s="73">
        <v>2788.86</v>
      </c>
    </row>
    <row r="4884" spans="1:5">
      <c r="A4884" s="99">
        <v>43616</v>
      </c>
      <c r="B4884" s="73">
        <v>24815.040000000001</v>
      </c>
      <c r="D4884" s="99">
        <v>43616</v>
      </c>
      <c r="E4884" s="73">
        <v>2752.06</v>
      </c>
    </row>
    <row r="4885" spans="1:5">
      <c r="A4885" s="99">
        <v>43619</v>
      </c>
      <c r="B4885" s="73">
        <v>24819.78</v>
      </c>
      <c r="D4885" s="99">
        <v>43619</v>
      </c>
      <c r="E4885" s="73">
        <v>2744.45</v>
      </c>
    </row>
    <row r="4886" spans="1:5">
      <c r="A4886" s="99">
        <v>43620</v>
      </c>
      <c r="B4886" s="73">
        <v>25332.18</v>
      </c>
      <c r="D4886" s="99">
        <v>43620</v>
      </c>
      <c r="E4886" s="73">
        <v>2803.27</v>
      </c>
    </row>
    <row r="4887" spans="1:5">
      <c r="A4887" s="99">
        <v>43621</v>
      </c>
      <c r="B4887" s="73">
        <v>25539.57</v>
      </c>
      <c r="D4887" s="99">
        <v>43621</v>
      </c>
      <c r="E4887" s="73">
        <v>2826.15</v>
      </c>
    </row>
    <row r="4888" spans="1:5">
      <c r="A4888" s="99">
        <v>43622</v>
      </c>
      <c r="B4888" s="73">
        <v>25720.66</v>
      </c>
      <c r="D4888" s="99">
        <v>43622</v>
      </c>
      <c r="E4888" s="73">
        <v>2843.49</v>
      </c>
    </row>
    <row r="4889" spans="1:5">
      <c r="A4889" s="99">
        <v>43623</v>
      </c>
      <c r="B4889" s="73">
        <v>25983.94</v>
      </c>
      <c r="D4889" s="99">
        <v>43623</v>
      </c>
      <c r="E4889" s="73">
        <v>2873.34</v>
      </c>
    </row>
    <row r="4890" spans="1:5">
      <c r="A4890" s="99">
        <v>43626</v>
      </c>
      <c r="B4890" s="73">
        <v>26062.68</v>
      </c>
      <c r="D4890" s="99">
        <v>43626</v>
      </c>
      <c r="E4890" s="73">
        <v>2886.73</v>
      </c>
    </row>
    <row r="4891" spans="1:5">
      <c r="A4891" s="99">
        <v>43627</v>
      </c>
      <c r="B4891" s="73">
        <v>26048.51</v>
      </c>
      <c r="D4891" s="99">
        <v>43627</v>
      </c>
      <c r="E4891" s="73">
        <v>2885.72</v>
      </c>
    </row>
    <row r="4892" spans="1:5">
      <c r="A4892" s="99">
        <v>43628</v>
      </c>
      <c r="B4892" s="73">
        <v>26004.83</v>
      </c>
      <c r="D4892" s="99">
        <v>43628</v>
      </c>
      <c r="E4892" s="73">
        <v>2879.84</v>
      </c>
    </row>
    <row r="4893" spans="1:5">
      <c r="A4893" s="99">
        <v>43629</v>
      </c>
      <c r="B4893" s="73">
        <v>26106.77</v>
      </c>
      <c r="D4893" s="99">
        <v>43629</v>
      </c>
      <c r="E4893" s="73">
        <v>2891.64</v>
      </c>
    </row>
    <row r="4894" spans="1:5">
      <c r="A4894" s="99">
        <v>43630</v>
      </c>
      <c r="B4894" s="73">
        <v>26089.61</v>
      </c>
      <c r="D4894" s="99">
        <v>43630</v>
      </c>
      <c r="E4894" s="73">
        <v>2886.98</v>
      </c>
    </row>
    <row r="4895" spans="1:5">
      <c r="A4895" s="99">
        <v>43633</v>
      </c>
      <c r="B4895" s="73">
        <v>26112.53</v>
      </c>
      <c r="D4895" s="99">
        <v>43633</v>
      </c>
      <c r="E4895" s="73">
        <v>2889.67</v>
      </c>
    </row>
    <row r="4896" spans="1:5">
      <c r="A4896" s="99">
        <v>43634</v>
      </c>
      <c r="B4896" s="73">
        <v>26465.54</v>
      </c>
      <c r="D4896" s="99">
        <v>43634</v>
      </c>
      <c r="E4896" s="73">
        <v>2917.75</v>
      </c>
    </row>
    <row r="4897" spans="1:5">
      <c r="A4897" s="99">
        <v>43635</v>
      </c>
      <c r="B4897" s="73">
        <v>26504</v>
      </c>
      <c r="D4897" s="99">
        <v>43635</v>
      </c>
      <c r="E4897" s="73">
        <v>2926.46</v>
      </c>
    </row>
    <row r="4898" spans="1:5">
      <c r="A4898" s="99">
        <v>43636</v>
      </c>
      <c r="B4898" s="73">
        <v>26753.17</v>
      </c>
      <c r="D4898" s="99">
        <v>43636</v>
      </c>
      <c r="E4898" s="73">
        <v>2954.18</v>
      </c>
    </row>
    <row r="4899" spans="1:5">
      <c r="A4899" s="99">
        <v>43637</v>
      </c>
      <c r="B4899" s="73">
        <v>26719.13</v>
      </c>
      <c r="D4899" s="99">
        <v>43637</v>
      </c>
      <c r="E4899" s="73">
        <v>2950.46</v>
      </c>
    </row>
    <row r="4900" spans="1:5">
      <c r="A4900" s="99">
        <v>43640</v>
      </c>
      <c r="B4900" s="73">
        <v>26727.54</v>
      </c>
      <c r="D4900" s="99">
        <v>43640</v>
      </c>
      <c r="E4900" s="73">
        <v>2945.35</v>
      </c>
    </row>
    <row r="4901" spans="1:5">
      <c r="A4901" s="99">
        <v>43641</v>
      </c>
      <c r="B4901" s="73">
        <v>26548.22</v>
      </c>
      <c r="D4901" s="99">
        <v>43641</v>
      </c>
      <c r="E4901" s="73">
        <v>2917.38</v>
      </c>
    </row>
    <row r="4902" spans="1:5">
      <c r="A4902" s="99">
        <v>43642</v>
      </c>
      <c r="B4902" s="73">
        <v>26536.82</v>
      </c>
      <c r="D4902" s="99">
        <v>43642</v>
      </c>
      <c r="E4902" s="73">
        <v>2913.78</v>
      </c>
    </row>
    <row r="4903" spans="1:5">
      <c r="A4903" s="99">
        <v>43643</v>
      </c>
      <c r="B4903" s="73">
        <v>26526.58</v>
      </c>
      <c r="D4903" s="99">
        <v>43643</v>
      </c>
      <c r="E4903" s="73">
        <v>2924.92</v>
      </c>
    </row>
    <row r="4904" spans="1:5">
      <c r="A4904" s="99">
        <v>43644</v>
      </c>
      <c r="B4904" s="73">
        <v>26599.96</v>
      </c>
      <c r="D4904" s="99">
        <v>43644</v>
      </c>
      <c r="E4904" s="73">
        <v>2941.76</v>
      </c>
    </row>
    <row r="4905" spans="1:5">
      <c r="A4905" s="99">
        <v>43647</v>
      </c>
      <c r="B4905" s="73">
        <v>26717.43</v>
      </c>
      <c r="D4905" s="99">
        <v>43647</v>
      </c>
      <c r="E4905" s="73">
        <v>2964.33</v>
      </c>
    </row>
    <row r="4906" spans="1:5">
      <c r="A4906" s="99">
        <v>43648</v>
      </c>
      <c r="B4906" s="73">
        <v>26786.68</v>
      </c>
      <c r="D4906" s="99">
        <v>43648</v>
      </c>
      <c r="E4906" s="73">
        <v>2973.01</v>
      </c>
    </row>
    <row r="4907" spans="1:5">
      <c r="A4907" s="99">
        <v>43649</v>
      </c>
      <c r="B4907" s="73">
        <v>26966</v>
      </c>
      <c r="D4907" s="99">
        <v>43649</v>
      </c>
      <c r="E4907" s="73">
        <v>2995.82</v>
      </c>
    </row>
    <row r="4908" spans="1:5">
      <c r="A4908" s="99">
        <v>43651</v>
      </c>
      <c r="B4908" s="73">
        <v>26922.12</v>
      </c>
      <c r="D4908" s="99">
        <v>43651</v>
      </c>
      <c r="E4908" s="73">
        <v>2990.41</v>
      </c>
    </row>
    <row r="4909" spans="1:5">
      <c r="A4909" s="99">
        <v>43654</v>
      </c>
      <c r="B4909" s="73">
        <v>26806.14</v>
      </c>
      <c r="D4909" s="99">
        <v>43654</v>
      </c>
      <c r="E4909" s="73">
        <v>2975.95</v>
      </c>
    </row>
    <row r="4910" spans="1:5">
      <c r="A4910" s="99">
        <v>43655</v>
      </c>
      <c r="B4910" s="73">
        <v>26783.49</v>
      </c>
      <c r="D4910" s="99">
        <v>43655</v>
      </c>
      <c r="E4910" s="73">
        <v>2979.63</v>
      </c>
    </row>
    <row r="4911" spans="1:5">
      <c r="A4911" s="99">
        <v>43656</v>
      </c>
      <c r="B4911" s="73">
        <v>26860.2</v>
      </c>
      <c r="D4911" s="99">
        <v>43656</v>
      </c>
      <c r="E4911" s="73">
        <v>2993.07</v>
      </c>
    </row>
    <row r="4912" spans="1:5">
      <c r="A4912" s="99">
        <v>43657</v>
      </c>
      <c r="B4912" s="73">
        <v>27088.080000000002</v>
      </c>
      <c r="D4912" s="99">
        <v>43657</v>
      </c>
      <c r="E4912" s="73">
        <v>2999.91</v>
      </c>
    </row>
    <row r="4913" spans="1:5">
      <c r="A4913" s="99">
        <v>43658</v>
      </c>
      <c r="B4913" s="73">
        <v>27332.03</v>
      </c>
      <c r="D4913" s="99">
        <v>43658</v>
      </c>
      <c r="E4913" s="73">
        <v>3013.77</v>
      </c>
    </row>
    <row r="4914" spans="1:5">
      <c r="A4914" s="99">
        <v>43661</v>
      </c>
      <c r="B4914" s="73">
        <v>27359.16</v>
      </c>
      <c r="D4914" s="99">
        <v>43661</v>
      </c>
      <c r="E4914" s="73">
        <v>3014.3</v>
      </c>
    </row>
    <row r="4915" spans="1:5">
      <c r="A4915" s="99">
        <v>43662</v>
      </c>
      <c r="B4915" s="73">
        <v>27335.63</v>
      </c>
      <c r="D4915" s="99">
        <v>43662</v>
      </c>
      <c r="E4915" s="73">
        <v>3004.04</v>
      </c>
    </row>
    <row r="4916" spans="1:5">
      <c r="A4916" s="99">
        <v>43663</v>
      </c>
      <c r="B4916" s="73">
        <v>27219.85</v>
      </c>
      <c r="D4916" s="99">
        <v>43663</v>
      </c>
      <c r="E4916" s="73">
        <v>2984.42</v>
      </c>
    </row>
    <row r="4917" spans="1:5">
      <c r="A4917" s="99">
        <v>43664</v>
      </c>
      <c r="B4917" s="73">
        <v>27222.97</v>
      </c>
      <c r="D4917" s="99">
        <v>43664</v>
      </c>
      <c r="E4917" s="73">
        <v>2995.11</v>
      </c>
    </row>
    <row r="4918" spans="1:5">
      <c r="A4918" s="99">
        <v>43665</v>
      </c>
      <c r="B4918" s="73">
        <v>27154.2</v>
      </c>
      <c r="D4918" s="99">
        <v>43665</v>
      </c>
      <c r="E4918" s="73">
        <v>2976.61</v>
      </c>
    </row>
    <row r="4919" spans="1:5">
      <c r="A4919" s="99">
        <v>43668</v>
      </c>
      <c r="B4919" s="73">
        <v>27171.9</v>
      </c>
      <c r="D4919" s="99">
        <v>43668</v>
      </c>
      <c r="E4919" s="73">
        <v>2985.03</v>
      </c>
    </row>
    <row r="4920" spans="1:5">
      <c r="A4920" s="99">
        <v>43669</v>
      </c>
      <c r="B4920" s="73">
        <v>27349.19</v>
      </c>
      <c r="D4920" s="99">
        <v>43669</v>
      </c>
      <c r="E4920" s="73">
        <v>3005.47</v>
      </c>
    </row>
    <row r="4921" spans="1:5">
      <c r="A4921" s="99">
        <v>43670</v>
      </c>
      <c r="B4921" s="73">
        <v>27269.97</v>
      </c>
      <c r="D4921" s="99">
        <v>43670</v>
      </c>
      <c r="E4921" s="73">
        <v>3019.56</v>
      </c>
    </row>
    <row r="4922" spans="1:5">
      <c r="A4922" s="99">
        <v>43671</v>
      </c>
      <c r="B4922" s="73">
        <v>27140.98</v>
      </c>
      <c r="D4922" s="99">
        <v>43671</v>
      </c>
      <c r="E4922" s="73">
        <v>3003.67</v>
      </c>
    </row>
    <row r="4923" spans="1:5">
      <c r="A4923" s="99">
        <v>43672</v>
      </c>
      <c r="B4923" s="73">
        <v>27192.45</v>
      </c>
      <c r="D4923" s="99">
        <v>43672</v>
      </c>
      <c r="E4923" s="73">
        <v>3025.86</v>
      </c>
    </row>
    <row r="4924" spans="1:5">
      <c r="A4924" s="99">
        <v>43675</v>
      </c>
      <c r="B4924" s="73">
        <v>27221.35</v>
      </c>
      <c r="D4924" s="99">
        <v>43675</v>
      </c>
      <c r="E4924" s="73">
        <v>3020.97</v>
      </c>
    </row>
    <row r="4925" spans="1:5">
      <c r="A4925" s="99">
        <v>43676</v>
      </c>
      <c r="B4925" s="73">
        <v>27198.02</v>
      </c>
      <c r="D4925" s="99">
        <v>43676</v>
      </c>
      <c r="E4925" s="73">
        <v>3013.18</v>
      </c>
    </row>
    <row r="4926" spans="1:5">
      <c r="A4926" s="99">
        <v>43677</v>
      </c>
      <c r="B4926" s="73">
        <v>26864.27</v>
      </c>
      <c r="D4926" s="99">
        <v>43677</v>
      </c>
      <c r="E4926" s="73">
        <v>2980.38</v>
      </c>
    </row>
    <row r="4927" spans="1:5">
      <c r="A4927" s="99">
        <v>43678</v>
      </c>
      <c r="B4927" s="73">
        <v>26583.42</v>
      </c>
      <c r="D4927" s="99">
        <v>43678</v>
      </c>
      <c r="E4927" s="73">
        <v>2953.56</v>
      </c>
    </row>
    <row r="4928" spans="1:5">
      <c r="A4928" s="99">
        <v>43679</v>
      </c>
      <c r="B4928" s="73">
        <v>26485.01</v>
      </c>
      <c r="D4928" s="99">
        <v>43679</v>
      </c>
      <c r="E4928" s="73">
        <v>2932.05</v>
      </c>
    </row>
    <row r="4929" spans="1:5">
      <c r="A4929" s="99">
        <v>43682</v>
      </c>
      <c r="B4929" s="73">
        <v>25717.74</v>
      </c>
      <c r="D4929" s="99">
        <v>43682</v>
      </c>
      <c r="E4929" s="73">
        <v>2844.74</v>
      </c>
    </row>
    <row r="4930" spans="1:5">
      <c r="A4930" s="99">
        <v>43683</v>
      </c>
      <c r="B4930" s="73">
        <v>26029.52</v>
      </c>
      <c r="D4930" s="99">
        <v>43683</v>
      </c>
      <c r="E4930" s="73">
        <v>2881.77</v>
      </c>
    </row>
    <row r="4931" spans="1:5">
      <c r="A4931" s="99">
        <v>43684</v>
      </c>
      <c r="B4931" s="73">
        <v>26007.07</v>
      </c>
      <c r="D4931" s="99">
        <v>43684</v>
      </c>
      <c r="E4931" s="73">
        <v>2883.98</v>
      </c>
    </row>
    <row r="4932" spans="1:5">
      <c r="A4932" s="99">
        <v>43685</v>
      </c>
      <c r="B4932" s="73">
        <v>26378.19</v>
      </c>
      <c r="D4932" s="99">
        <v>43685</v>
      </c>
      <c r="E4932" s="73">
        <v>2938.09</v>
      </c>
    </row>
    <row r="4933" spans="1:5">
      <c r="A4933" s="99">
        <v>43686</v>
      </c>
      <c r="B4933" s="73">
        <v>26287.439999999999</v>
      </c>
      <c r="D4933" s="99">
        <v>43686</v>
      </c>
      <c r="E4933" s="73">
        <v>2918.65</v>
      </c>
    </row>
    <row r="4934" spans="1:5">
      <c r="A4934" s="99">
        <v>43689</v>
      </c>
      <c r="B4934" s="73">
        <v>25907.37</v>
      </c>
      <c r="D4934" s="99">
        <v>43689</v>
      </c>
      <c r="E4934" s="73">
        <v>2883.75</v>
      </c>
    </row>
    <row r="4935" spans="1:5">
      <c r="A4935" s="99">
        <v>43690</v>
      </c>
      <c r="B4935" s="73">
        <v>26279.91</v>
      </c>
      <c r="D4935" s="99">
        <v>43690</v>
      </c>
      <c r="E4935" s="73">
        <v>2926.32</v>
      </c>
    </row>
    <row r="4936" spans="1:5">
      <c r="A4936" s="99">
        <v>43691</v>
      </c>
      <c r="B4936" s="73">
        <v>25479.42</v>
      </c>
      <c r="D4936" s="99">
        <v>43691</v>
      </c>
      <c r="E4936" s="73">
        <v>2840.6</v>
      </c>
    </row>
    <row r="4937" spans="1:5">
      <c r="A4937" s="99">
        <v>43692</v>
      </c>
      <c r="B4937" s="73">
        <v>25579.39</v>
      </c>
      <c r="D4937" s="99">
        <v>43692</v>
      </c>
      <c r="E4937" s="73">
        <v>2847.6</v>
      </c>
    </row>
    <row r="4938" spans="1:5">
      <c r="A4938" s="99">
        <v>43693</v>
      </c>
      <c r="B4938" s="73">
        <v>25886.01</v>
      </c>
      <c r="D4938" s="99">
        <v>43693</v>
      </c>
      <c r="E4938" s="73">
        <v>2888.68</v>
      </c>
    </row>
    <row r="4939" spans="1:5">
      <c r="A4939" s="99">
        <v>43696</v>
      </c>
      <c r="B4939" s="73">
        <v>26135.79</v>
      </c>
      <c r="D4939" s="99">
        <v>43696</v>
      </c>
      <c r="E4939" s="73">
        <v>2923.65</v>
      </c>
    </row>
    <row r="4940" spans="1:5">
      <c r="A4940" s="99">
        <v>43697</v>
      </c>
      <c r="B4940" s="73">
        <v>25962.44</v>
      </c>
      <c r="D4940" s="99">
        <v>43697</v>
      </c>
      <c r="E4940" s="73">
        <v>2900.51</v>
      </c>
    </row>
    <row r="4941" spans="1:5">
      <c r="A4941" s="99">
        <v>43698</v>
      </c>
      <c r="B4941" s="73">
        <v>26202.73</v>
      </c>
      <c r="D4941" s="99">
        <v>43698</v>
      </c>
      <c r="E4941" s="73">
        <v>2924.43</v>
      </c>
    </row>
    <row r="4942" spans="1:5">
      <c r="A4942" s="99">
        <v>43699</v>
      </c>
      <c r="B4942" s="73">
        <v>26252.240000000002</v>
      </c>
      <c r="D4942" s="99">
        <v>43699</v>
      </c>
      <c r="E4942" s="73">
        <v>2922.95</v>
      </c>
    </row>
    <row r="4943" spans="1:5">
      <c r="A4943" s="99">
        <v>43700</v>
      </c>
      <c r="B4943" s="73">
        <v>25628.9</v>
      </c>
      <c r="D4943" s="99">
        <v>43700</v>
      </c>
      <c r="E4943" s="73">
        <v>2847.11</v>
      </c>
    </row>
    <row r="4944" spans="1:5">
      <c r="A4944" s="99">
        <v>43703</v>
      </c>
      <c r="B4944" s="73">
        <v>25898.83</v>
      </c>
      <c r="D4944" s="99">
        <v>43703</v>
      </c>
      <c r="E4944" s="73">
        <v>2878.38</v>
      </c>
    </row>
    <row r="4945" spans="1:5">
      <c r="A4945" s="99">
        <v>43704</v>
      </c>
      <c r="B4945" s="73">
        <v>25777.9</v>
      </c>
      <c r="D4945" s="99">
        <v>43704</v>
      </c>
      <c r="E4945" s="73">
        <v>2869.16</v>
      </c>
    </row>
    <row r="4946" spans="1:5">
      <c r="A4946" s="99">
        <v>43705</v>
      </c>
      <c r="B4946" s="73">
        <v>26036.1</v>
      </c>
      <c r="D4946" s="99">
        <v>43705</v>
      </c>
      <c r="E4946" s="73">
        <v>2887.94</v>
      </c>
    </row>
    <row r="4947" spans="1:5">
      <c r="A4947" s="99">
        <v>43706</v>
      </c>
      <c r="B4947" s="73">
        <v>26362.25</v>
      </c>
      <c r="D4947" s="99">
        <v>43706</v>
      </c>
      <c r="E4947" s="73">
        <v>2924.58</v>
      </c>
    </row>
    <row r="4948" spans="1:5">
      <c r="A4948" s="99">
        <v>43707</v>
      </c>
      <c r="B4948" s="73">
        <v>26403.279999999999</v>
      </c>
      <c r="D4948" s="99">
        <v>43707</v>
      </c>
      <c r="E4948" s="73">
        <v>2926.46</v>
      </c>
    </row>
    <row r="4949" spans="1:5">
      <c r="A4949" s="99">
        <v>43711</v>
      </c>
      <c r="B4949" s="73">
        <v>26118.02</v>
      </c>
      <c r="D4949" s="99">
        <v>43711</v>
      </c>
      <c r="E4949" s="73">
        <v>2906.27</v>
      </c>
    </row>
    <row r="4950" spans="1:5">
      <c r="A4950" s="99">
        <v>43712</v>
      </c>
      <c r="B4950" s="73">
        <v>26355.47</v>
      </c>
      <c r="D4950" s="99">
        <v>43712</v>
      </c>
      <c r="E4950" s="73">
        <v>2937.78</v>
      </c>
    </row>
    <row r="4951" spans="1:5">
      <c r="A4951" s="99">
        <v>43713</v>
      </c>
      <c r="B4951" s="73">
        <v>26728.15</v>
      </c>
      <c r="D4951" s="99">
        <v>43713</v>
      </c>
      <c r="E4951" s="73">
        <v>2976</v>
      </c>
    </row>
    <row r="4952" spans="1:5">
      <c r="A4952" s="99">
        <v>43714</v>
      </c>
      <c r="B4952" s="73">
        <v>26797.46</v>
      </c>
      <c r="D4952" s="99">
        <v>43714</v>
      </c>
      <c r="E4952" s="73">
        <v>2978.71</v>
      </c>
    </row>
    <row r="4953" spans="1:5">
      <c r="A4953" s="99">
        <v>43717</v>
      </c>
      <c r="B4953" s="73">
        <v>26835.51</v>
      </c>
      <c r="D4953" s="99">
        <v>43717</v>
      </c>
      <c r="E4953" s="73">
        <v>2978.43</v>
      </c>
    </row>
    <row r="4954" spans="1:5">
      <c r="A4954" s="99">
        <v>43718</v>
      </c>
      <c r="B4954" s="73">
        <v>26909.43</v>
      </c>
      <c r="D4954" s="99">
        <v>43718</v>
      </c>
      <c r="E4954" s="73">
        <v>2979.39</v>
      </c>
    </row>
    <row r="4955" spans="1:5">
      <c r="A4955" s="99">
        <v>43719</v>
      </c>
      <c r="B4955" s="73">
        <v>27137.040000000001</v>
      </c>
      <c r="D4955" s="99">
        <v>43719</v>
      </c>
      <c r="E4955" s="73">
        <v>3000.93</v>
      </c>
    </row>
    <row r="4956" spans="1:5">
      <c r="A4956" s="99">
        <v>43720</v>
      </c>
      <c r="B4956" s="73">
        <v>27182.45</v>
      </c>
      <c r="D4956" s="99">
        <v>43720</v>
      </c>
      <c r="E4956" s="73">
        <v>3009.57</v>
      </c>
    </row>
    <row r="4957" spans="1:5">
      <c r="A4957" s="99">
        <v>43721</v>
      </c>
      <c r="B4957" s="73">
        <v>27219.52</v>
      </c>
      <c r="D4957" s="99">
        <v>43721</v>
      </c>
      <c r="E4957" s="73">
        <v>3007.39</v>
      </c>
    </row>
    <row r="4958" spans="1:5">
      <c r="A4958" s="99">
        <v>43724</v>
      </c>
      <c r="B4958" s="73">
        <v>27076.82</v>
      </c>
      <c r="D4958" s="99">
        <v>43724</v>
      </c>
      <c r="E4958" s="73">
        <v>2997.96</v>
      </c>
    </row>
    <row r="4959" spans="1:5">
      <c r="A4959" s="99">
        <v>43725</v>
      </c>
      <c r="B4959" s="73">
        <v>27110.799999999999</v>
      </c>
      <c r="D4959" s="99">
        <v>43725</v>
      </c>
      <c r="E4959" s="73">
        <v>3005.7</v>
      </c>
    </row>
    <row r="4960" spans="1:5">
      <c r="A4960" s="99">
        <v>43726</v>
      </c>
      <c r="B4960" s="73">
        <v>27147.08</v>
      </c>
      <c r="D4960" s="99">
        <v>43726</v>
      </c>
      <c r="E4960" s="73">
        <v>3006.73</v>
      </c>
    </row>
    <row r="4961" spans="1:5">
      <c r="A4961" s="99">
        <v>43727</v>
      </c>
      <c r="B4961" s="73">
        <v>27094.79</v>
      </c>
      <c r="D4961" s="99">
        <v>43727</v>
      </c>
      <c r="E4961" s="73">
        <v>3006.79</v>
      </c>
    </row>
    <row r="4962" spans="1:5">
      <c r="A4962" s="99">
        <v>43728</v>
      </c>
      <c r="B4962" s="73">
        <v>26935.07</v>
      </c>
      <c r="D4962" s="99">
        <v>43728</v>
      </c>
      <c r="E4962" s="73">
        <v>2992.07</v>
      </c>
    </row>
    <row r="4963" spans="1:5">
      <c r="A4963" s="99">
        <v>43731</v>
      </c>
      <c r="B4963" s="73">
        <v>26949.99</v>
      </c>
      <c r="D4963" s="99">
        <v>43731</v>
      </c>
      <c r="E4963" s="73">
        <v>2991.78</v>
      </c>
    </row>
    <row r="4964" spans="1:5">
      <c r="A4964" s="99">
        <v>43732</v>
      </c>
      <c r="B4964" s="73">
        <v>26807.77</v>
      </c>
      <c r="D4964" s="99">
        <v>43732</v>
      </c>
      <c r="E4964" s="73">
        <v>2966.6</v>
      </c>
    </row>
    <row r="4965" spans="1:5">
      <c r="A4965" s="99">
        <v>43733</v>
      </c>
      <c r="B4965" s="73">
        <v>26970.71</v>
      </c>
      <c r="D4965" s="99">
        <v>43733</v>
      </c>
      <c r="E4965" s="73">
        <v>2984.87</v>
      </c>
    </row>
    <row r="4966" spans="1:5">
      <c r="A4966" s="99">
        <v>43734</v>
      </c>
      <c r="B4966" s="73">
        <v>26891.119999999999</v>
      </c>
      <c r="D4966" s="99">
        <v>43734</v>
      </c>
      <c r="E4966" s="73">
        <v>2977.62</v>
      </c>
    </row>
    <row r="4967" spans="1:5">
      <c r="A4967" s="99">
        <v>43735</v>
      </c>
      <c r="B4967" s="73">
        <v>26820.25</v>
      </c>
      <c r="D4967" s="99">
        <v>43735</v>
      </c>
      <c r="E4967" s="73">
        <v>2961.79</v>
      </c>
    </row>
    <row r="4968" spans="1:5">
      <c r="A4968" s="99">
        <v>43738</v>
      </c>
      <c r="B4968" s="73">
        <v>26916.83</v>
      </c>
      <c r="D4968" s="99">
        <v>43738</v>
      </c>
      <c r="E4968" s="73">
        <v>2976.74</v>
      </c>
    </row>
    <row r="4969" spans="1:5">
      <c r="A4969" s="99">
        <v>43739</v>
      </c>
      <c r="B4969" s="73">
        <v>26573.040000000001</v>
      </c>
      <c r="D4969" s="99">
        <v>43739</v>
      </c>
      <c r="E4969" s="73">
        <v>2940.25</v>
      </c>
    </row>
    <row r="4970" spans="1:5">
      <c r="A4970" s="99">
        <v>43740</v>
      </c>
      <c r="B4970" s="73">
        <v>26078.62</v>
      </c>
      <c r="D4970" s="99">
        <v>43740</v>
      </c>
      <c r="E4970" s="73">
        <v>2887.61</v>
      </c>
    </row>
    <row r="4971" spans="1:5">
      <c r="A4971" s="99">
        <v>43741</v>
      </c>
      <c r="B4971" s="73">
        <v>26201.040000000001</v>
      </c>
      <c r="D4971" s="99">
        <v>43741</v>
      </c>
      <c r="E4971" s="73">
        <v>2910.63</v>
      </c>
    </row>
    <row r="4972" spans="1:5">
      <c r="A4972" s="99">
        <v>43742</v>
      </c>
      <c r="B4972" s="73">
        <v>26573.72</v>
      </c>
      <c r="D4972" s="99">
        <v>43742</v>
      </c>
      <c r="E4972" s="73">
        <v>2952.01</v>
      </c>
    </row>
    <row r="4973" spans="1:5">
      <c r="A4973" s="99">
        <v>43745</v>
      </c>
      <c r="B4973" s="73">
        <v>26478.02</v>
      </c>
      <c r="D4973" s="99">
        <v>43745</v>
      </c>
      <c r="E4973" s="73">
        <v>2938.79</v>
      </c>
    </row>
    <row r="4974" spans="1:5">
      <c r="A4974" s="99">
        <v>43746</v>
      </c>
      <c r="B4974" s="73">
        <v>26164.04</v>
      </c>
      <c r="D4974" s="99">
        <v>43746</v>
      </c>
      <c r="E4974" s="73">
        <v>2893.06</v>
      </c>
    </row>
    <row r="4975" spans="1:5">
      <c r="A4975" s="99">
        <v>43747</v>
      </c>
      <c r="B4975" s="73">
        <v>26346.01</v>
      </c>
      <c r="D4975" s="99">
        <v>43747</v>
      </c>
      <c r="E4975" s="73">
        <v>2919.4</v>
      </c>
    </row>
    <row r="4976" spans="1:5">
      <c r="A4976" s="99">
        <v>43748</v>
      </c>
      <c r="B4976" s="73">
        <v>26496.67</v>
      </c>
      <c r="D4976" s="99">
        <v>43748</v>
      </c>
      <c r="E4976" s="73">
        <v>2938.13</v>
      </c>
    </row>
    <row r="4977" spans="1:5">
      <c r="A4977" s="99">
        <v>43749</v>
      </c>
      <c r="B4977" s="73">
        <v>26816.59</v>
      </c>
      <c r="D4977" s="99">
        <v>43749</v>
      </c>
      <c r="E4977" s="73">
        <v>2970.27</v>
      </c>
    </row>
    <row r="4978" spans="1:5">
      <c r="A4978" s="99">
        <v>43752</v>
      </c>
      <c r="B4978" s="73">
        <v>26787.360000000001</v>
      </c>
      <c r="D4978" s="99">
        <v>43752</v>
      </c>
      <c r="E4978" s="73">
        <v>2966.15</v>
      </c>
    </row>
    <row r="4979" spans="1:5">
      <c r="A4979" s="99">
        <v>43753</v>
      </c>
      <c r="B4979" s="73">
        <v>27024.799999999999</v>
      </c>
      <c r="D4979" s="99">
        <v>43753</v>
      </c>
      <c r="E4979" s="73">
        <v>2995.68</v>
      </c>
    </row>
    <row r="4980" spans="1:5">
      <c r="A4980" s="99">
        <v>43754</v>
      </c>
      <c r="B4980" s="73">
        <v>27001.98</v>
      </c>
      <c r="D4980" s="99">
        <v>43754</v>
      </c>
      <c r="E4980" s="73">
        <v>2989.69</v>
      </c>
    </row>
    <row r="4981" spans="1:5">
      <c r="A4981" s="99">
        <v>43755</v>
      </c>
      <c r="B4981" s="73">
        <v>27025.88</v>
      </c>
      <c r="D4981" s="99">
        <v>43755</v>
      </c>
      <c r="E4981" s="73">
        <v>2997.95</v>
      </c>
    </row>
    <row r="4982" spans="1:5">
      <c r="A4982" s="99">
        <v>43756</v>
      </c>
      <c r="B4982" s="73">
        <v>26770.2</v>
      </c>
      <c r="D4982" s="99">
        <v>43756</v>
      </c>
      <c r="E4982" s="73">
        <v>2986.2</v>
      </c>
    </row>
    <row r="4983" spans="1:5">
      <c r="A4983" s="99">
        <v>43759</v>
      </c>
      <c r="B4983" s="73">
        <v>26827.64</v>
      </c>
      <c r="D4983" s="99">
        <v>43759</v>
      </c>
      <c r="E4983" s="73">
        <v>3006.72</v>
      </c>
    </row>
    <row r="4984" spans="1:5">
      <c r="A4984" s="99">
        <v>43760</v>
      </c>
      <c r="B4984" s="73">
        <v>26788.1</v>
      </c>
      <c r="D4984" s="99">
        <v>43760</v>
      </c>
      <c r="E4984" s="73">
        <v>2995.99</v>
      </c>
    </row>
    <row r="4985" spans="1:5">
      <c r="A4985" s="99">
        <v>43761</v>
      </c>
      <c r="B4985" s="73">
        <v>26833.95</v>
      </c>
      <c r="D4985" s="99">
        <v>43761</v>
      </c>
      <c r="E4985" s="73">
        <v>3004.52</v>
      </c>
    </row>
    <row r="4986" spans="1:5">
      <c r="A4986" s="99">
        <v>43762</v>
      </c>
      <c r="B4986" s="73">
        <v>26805.53</v>
      </c>
      <c r="D4986" s="99">
        <v>43762</v>
      </c>
      <c r="E4986" s="73">
        <v>3010.29</v>
      </c>
    </row>
    <row r="4987" spans="1:5">
      <c r="A4987" s="99">
        <v>43763</v>
      </c>
      <c r="B4987" s="73">
        <v>26958.06</v>
      </c>
      <c r="D4987" s="99">
        <v>43763</v>
      </c>
      <c r="E4987" s="73">
        <v>3022.55</v>
      </c>
    </row>
    <row r="4988" spans="1:5">
      <c r="A4988" s="99">
        <v>43766</v>
      </c>
      <c r="B4988" s="73">
        <v>27090.720000000001</v>
      </c>
      <c r="D4988" s="99">
        <v>43766</v>
      </c>
      <c r="E4988" s="73">
        <v>3039.42</v>
      </c>
    </row>
    <row r="4989" spans="1:5">
      <c r="A4989" s="99">
        <v>43767</v>
      </c>
      <c r="B4989" s="73">
        <v>27071.42</v>
      </c>
      <c r="D4989" s="99">
        <v>43767</v>
      </c>
      <c r="E4989" s="73">
        <v>3036.89</v>
      </c>
    </row>
    <row r="4990" spans="1:5">
      <c r="A4990" s="99">
        <v>43768</v>
      </c>
      <c r="B4990" s="73">
        <v>27186.69</v>
      </c>
      <c r="D4990" s="99">
        <v>43768</v>
      </c>
      <c r="E4990" s="73">
        <v>3046.77</v>
      </c>
    </row>
    <row r="4991" spans="1:5">
      <c r="A4991" s="99">
        <v>43769</v>
      </c>
      <c r="B4991" s="73">
        <v>27046.23</v>
      </c>
      <c r="D4991" s="99">
        <v>43769</v>
      </c>
      <c r="E4991" s="73">
        <v>3037.56</v>
      </c>
    </row>
    <row r="4992" spans="1:5">
      <c r="A4992" s="99">
        <v>43770</v>
      </c>
      <c r="B4992" s="73">
        <v>27347.360000000001</v>
      </c>
      <c r="D4992" s="99">
        <v>43770</v>
      </c>
      <c r="E4992" s="73">
        <v>3066.91</v>
      </c>
    </row>
    <row r="4993" spans="1:5">
      <c r="A4993" s="99">
        <v>43773</v>
      </c>
      <c r="B4993" s="73">
        <v>27462.11</v>
      </c>
      <c r="D4993" s="99">
        <v>43773</v>
      </c>
      <c r="E4993" s="73">
        <v>3078.27</v>
      </c>
    </row>
    <row r="4994" spans="1:5">
      <c r="A4994" s="99">
        <v>43774</v>
      </c>
      <c r="B4994" s="73">
        <v>27492.63</v>
      </c>
      <c r="D4994" s="99">
        <v>43774</v>
      </c>
      <c r="E4994" s="73">
        <v>3074.62</v>
      </c>
    </row>
    <row r="4995" spans="1:5">
      <c r="A4995" s="99">
        <v>43775</v>
      </c>
      <c r="B4995" s="73">
        <v>27492.560000000001</v>
      </c>
      <c r="D4995" s="99">
        <v>43775</v>
      </c>
      <c r="E4995" s="73">
        <v>3076.78</v>
      </c>
    </row>
    <row r="4996" spans="1:5">
      <c r="A4996" s="99">
        <v>43776</v>
      </c>
      <c r="B4996" s="73">
        <v>27674.799999999999</v>
      </c>
      <c r="D4996" s="99">
        <v>43776</v>
      </c>
      <c r="E4996" s="73">
        <v>3085.18</v>
      </c>
    </row>
    <row r="4997" spans="1:5">
      <c r="A4997" s="99">
        <v>43777</v>
      </c>
      <c r="B4997" s="73">
        <v>27681.24</v>
      </c>
      <c r="D4997" s="99">
        <v>43777</v>
      </c>
      <c r="E4997" s="73">
        <v>3093.08</v>
      </c>
    </row>
    <row r="4998" spans="1:5">
      <c r="A4998" s="99">
        <v>43780</v>
      </c>
      <c r="B4998" s="73">
        <v>27691.49</v>
      </c>
      <c r="D4998" s="99">
        <v>43780</v>
      </c>
      <c r="E4998" s="73">
        <v>3087.01</v>
      </c>
    </row>
    <row r="4999" spans="1:5">
      <c r="A4999" s="99">
        <v>43781</v>
      </c>
      <c r="B4999" s="73">
        <v>27691.49</v>
      </c>
      <c r="D4999" s="99">
        <v>43781</v>
      </c>
      <c r="E4999" s="73">
        <v>3091.84</v>
      </c>
    </row>
    <row r="5000" spans="1:5">
      <c r="A5000" s="99">
        <v>43782</v>
      </c>
      <c r="B5000" s="73">
        <v>27783.59</v>
      </c>
      <c r="D5000" s="99">
        <v>43782</v>
      </c>
      <c r="E5000" s="73">
        <v>3094.04</v>
      </c>
    </row>
    <row r="5001" spans="1:5">
      <c r="A5001" s="99">
        <v>43783</v>
      </c>
      <c r="B5001" s="73">
        <v>27781.96</v>
      </c>
      <c r="D5001" s="99">
        <v>43783</v>
      </c>
      <c r="E5001" s="73">
        <v>3096.63</v>
      </c>
    </row>
    <row r="5002" spans="1:5">
      <c r="A5002" s="99">
        <v>43784</v>
      </c>
      <c r="B5002" s="73">
        <v>28004.89</v>
      </c>
      <c r="D5002" s="99">
        <v>43784</v>
      </c>
      <c r="E5002" s="73">
        <v>3120.46</v>
      </c>
    </row>
    <row r="5003" spans="1:5">
      <c r="A5003" s="99">
        <v>43787</v>
      </c>
      <c r="B5003" s="73">
        <v>28036.22</v>
      </c>
      <c r="D5003" s="99">
        <v>43787</v>
      </c>
      <c r="E5003" s="73">
        <v>3122.03</v>
      </c>
    </row>
    <row r="5004" spans="1:5">
      <c r="A5004" s="99">
        <v>43788</v>
      </c>
      <c r="B5004" s="73">
        <v>27934.02</v>
      </c>
      <c r="D5004" s="99">
        <v>43788</v>
      </c>
      <c r="E5004" s="73">
        <v>3120.18</v>
      </c>
    </row>
    <row r="5005" spans="1:5">
      <c r="A5005" s="99">
        <v>43789</v>
      </c>
      <c r="B5005" s="73">
        <v>27821.09</v>
      </c>
      <c r="D5005" s="99">
        <v>43789</v>
      </c>
      <c r="E5005" s="73">
        <v>3108.46</v>
      </c>
    </row>
    <row r="5006" spans="1:5">
      <c r="A5006" s="99">
        <v>43790</v>
      </c>
      <c r="B5006" s="73">
        <v>27766.29</v>
      </c>
      <c r="D5006" s="99">
        <v>43790</v>
      </c>
      <c r="E5006" s="73">
        <v>3103.54</v>
      </c>
    </row>
    <row r="5007" spans="1:5">
      <c r="A5007" s="99">
        <v>43791</v>
      </c>
      <c r="B5007" s="73">
        <v>27875.62</v>
      </c>
      <c r="D5007" s="99">
        <v>43791</v>
      </c>
      <c r="E5007" s="73">
        <v>3110.29</v>
      </c>
    </row>
    <row r="5008" spans="1:5">
      <c r="A5008" s="99">
        <v>43794</v>
      </c>
      <c r="B5008" s="73">
        <v>28066.47</v>
      </c>
      <c r="D5008" s="99">
        <v>43794</v>
      </c>
      <c r="E5008" s="73">
        <v>3133.64</v>
      </c>
    </row>
    <row r="5009" spans="1:5">
      <c r="A5009" s="99">
        <v>43795</v>
      </c>
      <c r="B5009" s="73">
        <v>28121.68</v>
      </c>
      <c r="D5009" s="99">
        <v>43795</v>
      </c>
      <c r="E5009" s="73">
        <v>3140.52</v>
      </c>
    </row>
    <row r="5010" spans="1:5">
      <c r="A5010" s="99">
        <v>43796</v>
      </c>
      <c r="B5010" s="73">
        <v>28164</v>
      </c>
      <c r="D5010" s="99">
        <v>43796</v>
      </c>
      <c r="E5010" s="73">
        <v>3153.63</v>
      </c>
    </row>
    <row r="5011" spans="1:5">
      <c r="A5011" s="99">
        <v>43798</v>
      </c>
      <c r="B5011" s="73">
        <v>28051.41</v>
      </c>
      <c r="D5011" s="99">
        <v>43798</v>
      </c>
      <c r="E5011" s="73">
        <v>3140.98</v>
      </c>
    </row>
    <row r="5012" spans="1:5">
      <c r="A5012" s="99">
        <v>43801</v>
      </c>
      <c r="B5012" s="73">
        <v>27783.040000000001</v>
      </c>
      <c r="D5012" s="99">
        <v>43801</v>
      </c>
      <c r="E5012" s="73">
        <v>3113.87</v>
      </c>
    </row>
    <row r="5013" spans="1:5">
      <c r="A5013" s="99">
        <v>43802</v>
      </c>
      <c r="B5013" s="73">
        <v>27502.81</v>
      </c>
      <c r="D5013" s="99">
        <v>43802</v>
      </c>
      <c r="E5013" s="73">
        <v>3093.2</v>
      </c>
    </row>
    <row r="5014" spans="1:5">
      <c r="A5014" s="99">
        <v>43803</v>
      </c>
      <c r="B5014" s="73">
        <v>27649.78</v>
      </c>
      <c r="D5014" s="99">
        <v>43803</v>
      </c>
      <c r="E5014" s="73">
        <v>3112.76</v>
      </c>
    </row>
    <row r="5015" spans="1:5">
      <c r="A5015" s="99">
        <v>43804</v>
      </c>
      <c r="B5015" s="73">
        <v>27677.79</v>
      </c>
      <c r="D5015" s="99">
        <v>43804</v>
      </c>
      <c r="E5015" s="73">
        <v>3117.43</v>
      </c>
    </row>
    <row r="5016" spans="1:5">
      <c r="A5016" s="99">
        <v>43805</v>
      </c>
      <c r="B5016" s="73">
        <v>28015.06</v>
      </c>
      <c r="D5016" s="99">
        <v>43805</v>
      </c>
      <c r="E5016" s="73">
        <v>3145.91</v>
      </c>
    </row>
    <row r="5017" spans="1:5">
      <c r="A5017" s="99">
        <v>43808</v>
      </c>
      <c r="B5017" s="73">
        <v>27909.599999999999</v>
      </c>
      <c r="D5017" s="99">
        <v>43808</v>
      </c>
      <c r="E5017" s="73">
        <v>3135.96</v>
      </c>
    </row>
    <row r="5018" spans="1:5">
      <c r="A5018" s="99">
        <v>43809</v>
      </c>
      <c r="B5018" s="73">
        <v>27881.72</v>
      </c>
      <c r="D5018" s="99">
        <v>43809</v>
      </c>
      <c r="E5018" s="73">
        <v>3132.52</v>
      </c>
    </row>
    <row r="5019" spans="1:5">
      <c r="A5019" s="99">
        <v>43810</v>
      </c>
      <c r="B5019" s="73">
        <v>27911.3</v>
      </c>
      <c r="D5019" s="99">
        <v>43810</v>
      </c>
      <c r="E5019" s="73">
        <v>3141.63</v>
      </c>
    </row>
    <row r="5020" spans="1:5">
      <c r="A5020" s="99">
        <v>43811</v>
      </c>
      <c r="B5020" s="73">
        <v>28132.05</v>
      </c>
      <c r="D5020" s="99">
        <v>43811</v>
      </c>
      <c r="E5020" s="73">
        <v>3168.57</v>
      </c>
    </row>
    <row r="5021" spans="1:5">
      <c r="A5021" s="99">
        <v>43812</v>
      </c>
      <c r="B5021" s="73">
        <v>28135.38</v>
      </c>
      <c r="D5021" s="99">
        <v>43812</v>
      </c>
      <c r="E5021" s="73">
        <v>3168.8</v>
      </c>
    </row>
    <row r="5022" spans="1:5">
      <c r="A5022" s="99">
        <v>43815</v>
      </c>
      <c r="B5022" s="73">
        <v>28235.89</v>
      </c>
      <c r="D5022" s="99">
        <v>43815</v>
      </c>
      <c r="E5022" s="73">
        <v>3191.45</v>
      </c>
    </row>
    <row r="5023" spans="1:5">
      <c r="A5023" s="99">
        <v>43816</v>
      </c>
      <c r="B5023" s="73">
        <v>28267.16</v>
      </c>
      <c r="D5023" s="99">
        <v>43816</v>
      </c>
      <c r="E5023" s="73">
        <v>3192.52</v>
      </c>
    </row>
    <row r="5024" spans="1:5">
      <c r="A5024" s="99">
        <v>43817</v>
      </c>
      <c r="B5024" s="73">
        <v>28239.279999999999</v>
      </c>
      <c r="D5024" s="99">
        <v>43817</v>
      </c>
      <c r="E5024" s="73">
        <v>3191.14</v>
      </c>
    </row>
    <row r="5025" spans="1:5">
      <c r="A5025" s="99">
        <v>43818</v>
      </c>
      <c r="B5025" s="73">
        <v>28376.959999999999</v>
      </c>
      <c r="D5025" s="99">
        <v>43818</v>
      </c>
      <c r="E5025" s="73">
        <v>3205.37</v>
      </c>
    </row>
    <row r="5026" spans="1:5">
      <c r="A5026" s="99">
        <v>43819</v>
      </c>
      <c r="B5026" s="73">
        <v>28455.09</v>
      </c>
      <c r="D5026" s="99">
        <v>43819</v>
      </c>
      <c r="E5026" s="73">
        <v>3221.22</v>
      </c>
    </row>
    <row r="5027" spans="1:5">
      <c r="A5027" s="99">
        <v>43822</v>
      </c>
      <c r="B5027" s="73">
        <v>28551.53</v>
      </c>
      <c r="D5027" s="99">
        <v>43822</v>
      </c>
      <c r="E5027" s="73">
        <v>3224.01</v>
      </c>
    </row>
    <row r="5028" spans="1:5">
      <c r="A5028" s="99">
        <v>43823</v>
      </c>
      <c r="B5028" s="73">
        <v>28515.45</v>
      </c>
      <c r="D5028" s="99">
        <v>43823</v>
      </c>
      <c r="E5028" s="73">
        <v>3223.38</v>
      </c>
    </row>
    <row r="5029" spans="1:5">
      <c r="A5029" s="99">
        <v>43825</v>
      </c>
      <c r="B5029" s="73">
        <v>28621.39</v>
      </c>
      <c r="D5029" s="99">
        <v>43825</v>
      </c>
      <c r="E5029" s="73">
        <v>3239.91</v>
      </c>
    </row>
    <row r="5030" spans="1:5">
      <c r="A5030" s="99">
        <v>43826</v>
      </c>
      <c r="B5030" s="73">
        <v>28645.26</v>
      </c>
      <c r="D5030" s="99">
        <v>43826</v>
      </c>
      <c r="E5030" s="73">
        <v>3240.02</v>
      </c>
    </row>
    <row r="5031" spans="1:5">
      <c r="A5031" s="99">
        <v>43829</v>
      </c>
      <c r="B5031" s="73">
        <v>28462.14</v>
      </c>
      <c r="D5031" s="99">
        <v>43829</v>
      </c>
      <c r="E5031" s="73">
        <v>3221.29</v>
      </c>
    </row>
    <row r="5032" spans="1:5">
      <c r="A5032" s="99">
        <v>43830</v>
      </c>
      <c r="B5032" s="73">
        <v>28538.44</v>
      </c>
      <c r="D5032" s="99">
        <v>43830</v>
      </c>
      <c r="E5032" s="73">
        <v>3230.78</v>
      </c>
    </row>
    <row r="5033" spans="1:5">
      <c r="A5033" s="99">
        <v>43832</v>
      </c>
      <c r="B5033" s="73">
        <v>28868.799999999999</v>
      </c>
      <c r="D5033" s="99">
        <v>43832</v>
      </c>
      <c r="E5033" s="73">
        <v>3257.85</v>
      </c>
    </row>
    <row r="5034" spans="1:5">
      <c r="A5034" s="99">
        <v>43833</v>
      </c>
      <c r="B5034" s="73">
        <v>28634.880000000001</v>
      </c>
      <c r="D5034" s="99">
        <v>43833</v>
      </c>
      <c r="E5034" s="73">
        <v>3234.85</v>
      </c>
    </row>
    <row r="5035" spans="1:5">
      <c r="A5035" s="99">
        <v>43836</v>
      </c>
      <c r="B5035" s="73">
        <v>28703.38</v>
      </c>
      <c r="D5035" s="99">
        <v>43836</v>
      </c>
      <c r="E5035" s="73">
        <v>3246.28</v>
      </c>
    </row>
    <row r="5036" spans="1:5">
      <c r="A5036" s="99">
        <v>43837</v>
      </c>
      <c r="B5036" s="73">
        <v>28583.68</v>
      </c>
      <c r="D5036" s="99">
        <v>43837</v>
      </c>
      <c r="E5036" s="73">
        <v>3237.18</v>
      </c>
    </row>
    <row r="5037" spans="1:5">
      <c r="A5037" s="99">
        <v>43838</v>
      </c>
      <c r="B5037" s="73">
        <v>28745.09</v>
      </c>
      <c r="D5037" s="99">
        <v>43838</v>
      </c>
      <c r="E5037" s="73">
        <v>3253.05</v>
      </c>
    </row>
    <row r="5038" spans="1:5">
      <c r="A5038" s="99">
        <v>43839</v>
      </c>
      <c r="B5038" s="73">
        <v>28956.9</v>
      </c>
      <c r="D5038" s="99">
        <v>43839</v>
      </c>
      <c r="E5038" s="73">
        <v>3274.7</v>
      </c>
    </row>
    <row r="5039" spans="1:5">
      <c r="A5039" s="99">
        <v>43840</v>
      </c>
      <c r="B5039" s="73">
        <v>28823.77</v>
      </c>
      <c r="D5039" s="99">
        <v>43840</v>
      </c>
      <c r="E5039" s="73">
        <v>3265.35</v>
      </c>
    </row>
    <row r="5040" spans="1:5">
      <c r="A5040" s="99">
        <v>43843</v>
      </c>
      <c r="B5040" s="73">
        <v>28907.05</v>
      </c>
      <c r="D5040" s="99">
        <v>43843</v>
      </c>
      <c r="E5040" s="73">
        <v>3288.13</v>
      </c>
    </row>
    <row r="5041" spans="1:5">
      <c r="A5041" s="99">
        <v>43844</v>
      </c>
      <c r="B5041" s="73">
        <v>28939.67</v>
      </c>
      <c r="D5041" s="99">
        <v>43844</v>
      </c>
      <c r="E5041" s="73">
        <v>3283.15</v>
      </c>
    </row>
    <row r="5042" spans="1:5">
      <c r="A5042" s="99">
        <v>43845</v>
      </c>
      <c r="B5042" s="73">
        <v>29030.22</v>
      </c>
      <c r="D5042" s="99">
        <v>43845</v>
      </c>
      <c r="E5042" s="73">
        <v>3289.29</v>
      </c>
    </row>
    <row r="5043" spans="1:5">
      <c r="A5043" s="99">
        <v>43846</v>
      </c>
      <c r="B5043" s="73">
        <v>29297.64</v>
      </c>
      <c r="D5043" s="99">
        <v>43846</v>
      </c>
      <c r="E5043" s="73">
        <v>3316.81</v>
      </c>
    </row>
    <row r="5044" spans="1:5">
      <c r="A5044" s="99">
        <v>43847</v>
      </c>
      <c r="B5044" s="73">
        <v>29348.1</v>
      </c>
      <c r="D5044" s="99">
        <v>43847</v>
      </c>
      <c r="E5044" s="73">
        <v>3329.62</v>
      </c>
    </row>
    <row r="5045" spans="1:5">
      <c r="A5045" s="99">
        <v>43851</v>
      </c>
      <c r="B5045" s="73">
        <v>29196.04</v>
      </c>
      <c r="D5045" s="99">
        <v>43851</v>
      </c>
      <c r="E5045" s="73">
        <v>3320.79</v>
      </c>
    </row>
    <row r="5046" spans="1:5">
      <c r="A5046" s="99">
        <v>43852</v>
      </c>
      <c r="B5046" s="73">
        <v>29186.27</v>
      </c>
      <c r="D5046" s="99">
        <v>43852</v>
      </c>
      <c r="E5046" s="73">
        <v>3321.75</v>
      </c>
    </row>
    <row r="5047" spans="1:5">
      <c r="A5047" s="99">
        <v>43853</v>
      </c>
      <c r="B5047" s="73">
        <v>29160.09</v>
      </c>
      <c r="D5047" s="99">
        <v>43853</v>
      </c>
      <c r="E5047" s="73">
        <v>3325.54</v>
      </c>
    </row>
    <row r="5048" spans="1:5">
      <c r="A5048" s="99">
        <v>43854</v>
      </c>
      <c r="B5048" s="73">
        <v>28989.73</v>
      </c>
      <c r="D5048" s="99">
        <v>43854</v>
      </c>
      <c r="E5048" s="73">
        <v>3295.47</v>
      </c>
    </row>
    <row r="5049" spans="1:5">
      <c r="A5049" s="99">
        <v>43857</v>
      </c>
      <c r="B5049" s="73">
        <v>28535.8</v>
      </c>
      <c r="D5049" s="99">
        <v>43857</v>
      </c>
      <c r="E5049" s="73">
        <v>3243.63</v>
      </c>
    </row>
    <row r="5050" spans="1:5">
      <c r="A5050" s="99">
        <v>43858</v>
      </c>
      <c r="B5050" s="73">
        <v>28722.85</v>
      </c>
      <c r="D5050" s="99">
        <v>43858</v>
      </c>
      <c r="E5050" s="73">
        <v>3276.24</v>
      </c>
    </row>
    <row r="5051" spans="1:5">
      <c r="A5051" s="99">
        <v>43859</v>
      </c>
      <c r="B5051" s="73">
        <v>28734.45</v>
      </c>
      <c r="D5051" s="99">
        <v>43859</v>
      </c>
      <c r="E5051" s="73">
        <v>3273.4</v>
      </c>
    </row>
    <row r="5052" spans="1:5">
      <c r="A5052" s="99">
        <v>43860</v>
      </c>
      <c r="B5052" s="73">
        <v>28859.439999999999</v>
      </c>
      <c r="D5052" s="99">
        <v>43860</v>
      </c>
      <c r="E5052" s="73">
        <v>3283.66</v>
      </c>
    </row>
    <row r="5053" spans="1:5">
      <c r="A5053" s="99">
        <v>43861</v>
      </c>
      <c r="B5053" s="73">
        <v>28256.03</v>
      </c>
      <c r="D5053" s="99">
        <v>43861</v>
      </c>
      <c r="E5053" s="73">
        <v>3225.52</v>
      </c>
    </row>
    <row r="5054" spans="1:5">
      <c r="A5054" s="99">
        <v>43864</v>
      </c>
      <c r="B5054" s="73">
        <v>28399.81</v>
      </c>
      <c r="D5054" s="99">
        <v>43864</v>
      </c>
      <c r="E5054" s="73">
        <v>3248.92</v>
      </c>
    </row>
    <row r="5055" spans="1:5">
      <c r="A5055" s="99">
        <v>43865</v>
      </c>
      <c r="B5055" s="73">
        <v>28807.63</v>
      </c>
      <c r="D5055" s="99">
        <v>43865</v>
      </c>
      <c r="E5055" s="73">
        <v>3297.59</v>
      </c>
    </row>
    <row r="5056" spans="1:5">
      <c r="A5056" s="99">
        <v>43866</v>
      </c>
      <c r="B5056" s="73">
        <v>29290.85</v>
      </c>
      <c r="D5056" s="99">
        <v>43866</v>
      </c>
      <c r="E5056" s="73">
        <v>3334.69</v>
      </c>
    </row>
    <row r="5057" spans="1:5">
      <c r="A5057" s="99">
        <v>43867</v>
      </c>
      <c r="B5057" s="73">
        <v>29379.77</v>
      </c>
      <c r="D5057" s="99">
        <v>43867</v>
      </c>
      <c r="E5057" s="73">
        <v>3345.78</v>
      </c>
    </row>
    <row r="5058" spans="1:5">
      <c r="A5058" s="99">
        <v>43868</v>
      </c>
      <c r="B5058" s="73">
        <v>29102.51</v>
      </c>
      <c r="D5058" s="99">
        <v>43868</v>
      </c>
      <c r="E5058" s="73">
        <v>3327.71</v>
      </c>
    </row>
    <row r="5059" spans="1:5">
      <c r="A5059" s="99">
        <v>43871</v>
      </c>
      <c r="B5059" s="73">
        <v>29276.82</v>
      </c>
      <c r="D5059" s="99">
        <v>43871</v>
      </c>
      <c r="E5059" s="73">
        <v>3352.09</v>
      </c>
    </row>
    <row r="5060" spans="1:5">
      <c r="A5060" s="99">
        <v>43872</v>
      </c>
      <c r="B5060" s="73">
        <v>29276.34</v>
      </c>
      <c r="D5060" s="99">
        <v>43872</v>
      </c>
      <c r="E5060" s="73">
        <v>3357.75</v>
      </c>
    </row>
    <row r="5061" spans="1:5">
      <c r="A5061" s="99">
        <v>43873</v>
      </c>
      <c r="B5061" s="73">
        <v>29551.42</v>
      </c>
      <c r="D5061" s="99">
        <v>43873</v>
      </c>
      <c r="E5061" s="73">
        <v>3379.45</v>
      </c>
    </row>
    <row r="5062" spans="1:5">
      <c r="A5062" s="99">
        <v>43874</v>
      </c>
      <c r="B5062" s="73">
        <v>29423.31</v>
      </c>
      <c r="D5062" s="99">
        <v>43874</v>
      </c>
      <c r="E5062" s="73">
        <v>3373.94</v>
      </c>
    </row>
    <row r="5063" spans="1:5">
      <c r="A5063" s="99">
        <v>43875</v>
      </c>
      <c r="B5063" s="73">
        <v>29398.080000000002</v>
      </c>
      <c r="D5063" s="99">
        <v>43875</v>
      </c>
      <c r="E5063" s="73">
        <v>3380.16</v>
      </c>
    </row>
    <row r="5064" spans="1:5">
      <c r="A5064" s="99">
        <v>43879</v>
      </c>
      <c r="B5064" s="73">
        <v>29232.19</v>
      </c>
      <c r="D5064" s="99">
        <v>43879</v>
      </c>
      <c r="E5064" s="73">
        <v>3370.29</v>
      </c>
    </row>
    <row r="5065" spans="1:5">
      <c r="A5065" s="99">
        <v>43880</v>
      </c>
      <c r="B5065" s="73">
        <v>29348.03</v>
      </c>
      <c r="D5065" s="99">
        <v>43880</v>
      </c>
      <c r="E5065" s="73">
        <v>3386.15</v>
      </c>
    </row>
    <row r="5066" spans="1:5">
      <c r="A5066" s="99">
        <v>43881</v>
      </c>
      <c r="B5066" s="73">
        <v>29219.98</v>
      </c>
      <c r="D5066" s="99">
        <v>43881</v>
      </c>
      <c r="E5066" s="73">
        <v>3373.23</v>
      </c>
    </row>
    <row r="5067" spans="1:5">
      <c r="A5067" s="99">
        <v>43882</v>
      </c>
      <c r="B5067" s="73">
        <v>28992.41</v>
      </c>
      <c r="D5067" s="99">
        <v>43882</v>
      </c>
      <c r="E5067" s="73">
        <v>3337.75</v>
      </c>
    </row>
    <row r="5068" spans="1:5">
      <c r="A5068" s="99">
        <v>43885</v>
      </c>
      <c r="B5068" s="73">
        <v>27960.799999999999</v>
      </c>
      <c r="D5068" s="99">
        <v>43885</v>
      </c>
      <c r="E5068" s="73">
        <v>3225.89</v>
      </c>
    </row>
    <row r="5069" spans="1:5">
      <c r="A5069" s="99">
        <v>43886</v>
      </c>
      <c r="B5069" s="73">
        <v>27081.360000000001</v>
      </c>
      <c r="D5069" s="99">
        <v>43886</v>
      </c>
      <c r="E5069" s="73">
        <v>3128.21</v>
      </c>
    </row>
    <row r="5070" spans="1:5">
      <c r="A5070" s="99">
        <v>43887</v>
      </c>
      <c r="B5070" s="73">
        <v>26957.59</v>
      </c>
      <c r="D5070" s="99">
        <v>43887</v>
      </c>
      <c r="E5070" s="73">
        <v>3116.39</v>
      </c>
    </row>
    <row r="5071" spans="1:5">
      <c r="A5071" s="99">
        <v>43888</v>
      </c>
      <c r="B5071" s="73">
        <v>25766.639999999999</v>
      </c>
      <c r="D5071" s="99">
        <v>43888</v>
      </c>
      <c r="E5071" s="73">
        <v>2978.76</v>
      </c>
    </row>
    <row r="5072" spans="1:5">
      <c r="A5072" s="99">
        <v>43889</v>
      </c>
      <c r="B5072" s="73">
        <v>25409.360000000001</v>
      </c>
      <c r="D5072" s="99">
        <v>43889</v>
      </c>
      <c r="E5072" s="73">
        <v>2954.22</v>
      </c>
    </row>
    <row r="5073" spans="1:5">
      <c r="A5073" s="99">
        <v>43892</v>
      </c>
      <c r="B5073" s="73">
        <v>26703.32</v>
      </c>
      <c r="D5073" s="99">
        <v>43892</v>
      </c>
      <c r="E5073" s="73">
        <v>3090.23</v>
      </c>
    </row>
    <row r="5074" spans="1:5">
      <c r="A5074" s="99">
        <v>43893</v>
      </c>
      <c r="B5074" s="73">
        <v>25917.41</v>
      </c>
      <c r="D5074" s="99">
        <v>43893</v>
      </c>
      <c r="E5074" s="73">
        <v>3003.37</v>
      </c>
    </row>
    <row r="5075" spans="1:5">
      <c r="A5075" s="99">
        <v>43894</v>
      </c>
      <c r="B5075" s="73">
        <v>27090.86</v>
      </c>
      <c r="D5075" s="99">
        <v>43894</v>
      </c>
      <c r="E5075" s="73">
        <v>3130.12</v>
      </c>
    </row>
    <row r="5076" spans="1:5">
      <c r="A5076" s="99">
        <v>43895</v>
      </c>
      <c r="B5076" s="73">
        <v>26121.279999999999</v>
      </c>
      <c r="D5076" s="99">
        <v>43895</v>
      </c>
      <c r="E5076" s="73">
        <v>3023.94</v>
      </c>
    </row>
    <row r="5077" spans="1:5">
      <c r="A5077" s="99">
        <v>43896</v>
      </c>
      <c r="B5077" s="73">
        <v>25864.78</v>
      </c>
      <c r="D5077" s="99">
        <v>43896</v>
      </c>
      <c r="E5077" s="73">
        <v>2972.37</v>
      </c>
    </row>
    <row r="5078" spans="1:5">
      <c r="A5078" s="99">
        <v>43899</v>
      </c>
      <c r="B5078" s="73">
        <v>23851.02</v>
      </c>
      <c r="D5078" s="99">
        <v>43899</v>
      </c>
      <c r="E5078" s="73">
        <v>2746.56</v>
      </c>
    </row>
    <row r="5079" spans="1:5">
      <c r="A5079" s="99">
        <v>43900</v>
      </c>
      <c r="B5079" s="73">
        <v>25018.16</v>
      </c>
      <c r="D5079" s="99">
        <v>43900</v>
      </c>
      <c r="E5079" s="73">
        <v>2882.23</v>
      </c>
    </row>
    <row r="5080" spans="1:5">
      <c r="A5080" s="99">
        <v>43901</v>
      </c>
      <c r="B5080" s="73">
        <v>23553.22</v>
      </c>
      <c r="D5080" s="99">
        <v>43901</v>
      </c>
      <c r="E5080" s="73">
        <v>2741.38</v>
      </c>
    </row>
    <row r="5081" spans="1:5">
      <c r="A5081" s="99">
        <v>43902</v>
      </c>
      <c r="B5081" s="73">
        <v>21200.62</v>
      </c>
      <c r="D5081" s="99">
        <v>43902</v>
      </c>
      <c r="E5081" s="73">
        <v>2480.64</v>
      </c>
    </row>
    <row r="5082" spans="1:5">
      <c r="A5082" s="99">
        <v>43903</v>
      </c>
      <c r="B5082" s="73">
        <v>23185.62</v>
      </c>
      <c r="D5082" s="99">
        <v>43903</v>
      </c>
      <c r="E5082" s="73">
        <v>2711.02</v>
      </c>
    </row>
    <row r="5083" spans="1:5">
      <c r="A5083" s="99">
        <v>43906</v>
      </c>
      <c r="B5083" s="73">
        <v>20188.52</v>
      </c>
      <c r="D5083" s="99">
        <v>43906</v>
      </c>
      <c r="E5083" s="73">
        <v>2386.13</v>
      </c>
    </row>
    <row r="5084" spans="1:5">
      <c r="A5084" s="99">
        <v>43907</v>
      </c>
      <c r="B5084" s="73">
        <v>21237.38</v>
      </c>
      <c r="D5084" s="99">
        <v>43907</v>
      </c>
      <c r="E5084" s="73">
        <v>2529.19</v>
      </c>
    </row>
    <row r="5085" spans="1:5">
      <c r="A5085" s="99">
        <v>43908</v>
      </c>
      <c r="B5085" s="73">
        <v>19898.919999999998</v>
      </c>
      <c r="D5085" s="99">
        <v>43908</v>
      </c>
      <c r="E5085" s="73">
        <v>2398.1</v>
      </c>
    </row>
    <row r="5086" spans="1:5">
      <c r="A5086" s="99">
        <v>43909</v>
      </c>
      <c r="B5086" s="73">
        <v>20087.189999999999</v>
      </c>
      <c r="D5086" s="99">
        <v>43909</v>
      </c>
      <c r="E5086" s="73">
        <v>2409.39</v>
      </c>
    </row>
    <row r="5087" spans="1:5">
      <c r="A5087" s="99">
        <v>43910</v>
      </c>
      <c r="B5087" s="73">
        <v>19173.98</v>
      </c>
      <c r="D5087" s="99">
        <v>43910</v>
      </c>
      <c r="E5087" s="73">
        <v>2304.92</v>
      </c>
    </row>
    <row r="5088" spans="1:5">
      <c r="A5088" s="99">
        <v>43913</v>
      </c>
      <c r="B5088" s="73">
        <v>18591.93</v>
      </c>
      <c r="D5088" s="99">
        <v>43913</v>
      </c>
      <c r="E5088" s="73">
        <v>2237.4</v>
      </c>
    </row>
    <row r="5089" spans="1:5">
      <c r="A5089" s="99">
        <v>43914</v>
      </c>
      <c r="B5089" s="73">
        <v>20704.91</v>
      </c>
      <c r="D5089" s="99">
        <v>43914</v>
      </c>
      <c r="E5089" s="73">
        <v>2447.33</v>
      </c>
    </row>
    <row r="5090" spans="1:5">
      <c r="A5090" s="99">
        <v>43915</v>
      </c>
      <c r="B5090" s="73">
        <v>21200.55</v>
      </c>
      <c r="D5090" s="99">
        <v>43915</v>
      </c>
      <c r="E5090" s="73">
        <v>2475.56</v>
      </c>
    </row>
    <row r="5091" spans="1:5">
      <c r="A5091" s="99">
        <v>43916</v>
      </c>
      <c r="B5091" s="73">
        <v>22552.17</v>
      </c>
      <c r="D5091" s="99">
        <v>43916</v>
      </c>
      <c r="E5091" s="73">
        <v>2630.07</v>
      </c>
    </row>
    <row r="5092" spans="1:5">
      <c r="A5092" s="99">
        <v>43917</v>
      </c>
      <c r="B5092" s="73">
        <v>21636.78</v>
      </c>
      <c r="D5092" s="99">
        <v>43917</v>
      </c>
      <c r="E5092" s="73">
        <v>2541.4699999999998</v>
      </c>
    </row>
    <row r="5093" spans="1:5">
      <c r="A5093" s="99">
        <v>43920</v>
      </c>
      <c r="B5093" s="73">
        <v>22327.48</v>
      </c>
      <c r="D5093" s="99">
        <v>43920</v>
      </c>
      <c r="E5093" s="73">
        <v>2626.65</v>
      </c>
    </row>
    <row r="5094" spans="1:5">
      <c r="A5094" s="99">
        <v>43921</v>
      </c>
      <c r="B5094" s="73">
        <v>21917.16</v>
      </c>
      <c r="D5094" s="99">
        <v>43921</v>
      </c>
      <c r="E5094" s="73">
        <v>2584.59</v>
      </c>
    </row>
    <row r="5095" spans="1:5">
      <c r="A5095" s="99">
        <v>43922</v>
      </c>
      <c r="B5095" s="73">
        <v>20943.509999999998</v>
      </c>
      <c r="D5095" s="99">
        <v>43922</v>
      </c>
      <c r="E5095" s="73">
        <v>2470.5</v>
      </c>
    </row>
    <row r="5096" spans="1:5">
      <c r="A5096" s="99">
        <v>43923</v>
      </c>
      <c r="B5096" s="73">
        <v>21413.439999999999</v>
      </c>
      <c r="D5096" s="99">
        <v>43923</v>
      </c>
      <c r="E5096" s="73">
        <v>2526.9</v>
      </c>
    </row>
    <row r="5097" spans="1:5">
      <c r="A5097" s="99">
        <v>43924</v>
      </c>
      <c r="B5097" s="73">
        <v>21052.53</v>
      </c>
      <c r="D5097" s="99">
        <v>43924</v>
      </c>
      <c r="E5097" s="73">
        <v>2488.65</v>
      </c>
    </row>
    <row r="5098" spans="1:5">
      <c r="A5098" s="99">
        <v>43927</v>
      </c>
      <c r="B5098" s="73">
        <v>22679.99</v>
      </c>
      <c r="D5098" s="99">
        <v>43927</v>
      </c>
      <c r="E5098" s="73">
        <v>2663.68</v>
      </c>
    </row>
    <row r="5099" spans="1:5">
      <c r="A5099" s="99">
        <v>43928</v>
      </c>
      <c r="B5099" s="73">
        <v>22653.86</v>
      </c>
      <c r="D5099" s="99">
        <v>43928</v>
      </c>
      <c r="E5099" s="73">
        <v>2659.41</v>
      </c>
    </row>
    <row r="5100" spans="1:5">
      <c r="A5100" s="99">
        <v>43929</v>
      </c>
      <c r="B5100" s="73">
        <v>23433.57</v>
      </c>
      <c r="D5100" s="99">
        <v>43929</v>
      </c>
      <c r="E5100" s="73">
        <v>2749.98</v>
      </c>
    </row>
    <row r="5101" spans="1:5">
      <c r="A5101" s="99">
        <v>43930</v>
      </c>
      <c r="B5101" s="73">
        <v>23719.37</v>
      </c>
      <c r="D5101" s="99">
        <v>43930</v>
      </c>
      <c r="E5101" s="73">
        <v>2789.82</v>
      </c>
    </row>
    <row r="5102" spans="1:5">
      <c r="A5102" s="99">
        <v>43934</v>
      </c>
      <c r="B5102" s="73">
        <v>23390.77</v>
      </c>
      <c r="D5102" s="99">
        <v>43934</v>
      </c>
      <c r="E5102" s="73">
        <v>2761.63</v>
      </c>
    </row>
    <row r="5103" spans="1:5">
      <c r="A5103" s="99">
        <v>43935</v>
      </c>
      <c r="B5103" s="73">
        <v>23949.759999999998</v>
      </c>
      <c r="D5103" s="99">
        <v>43935</v>
      </c>
      <c r="E5103" s="73">
        <v>2846.06</v>
      </c>
    </row>
    <row r="5104" spans="1:5">
      <c r="A5104" s="99">
        <v>43936</v>
      </c>
      <c r="B5104" s="73">
        <v>23504.35</v>
      </c>
      <c r="D5104" s="99">
        <v>43936</v>
      </c>
      <c r="E5104" s="73">
        <v>2783.36</v>
      </c>
    </row>
    <row r="5105" spans="1:5">
      <c r="A5105" s="99">
        <v>43937</v>
      </c>
      <c r="B5105" s="73">
        <v>23537.68</v>
      </c>
      <c r="D5105" s="99">
        <v>43937</v>
      </c>
      <c r="E5105" s="73">
        <v>2799.55</v>
      </c>
    </row>
    <row r="5106" spans="1:5">
      <c r="A5106" s="99">
        <v>43938</v>
      </c>
      <c r="B5106" s="73">
        <v>24242.49</v>
      </c>
      <c r="D5106" s="99">
        <v>43938</v>
      </c>
      <c r="E5106" s="73">
        <v>2874.56</v>
      </c>
    </row>
    <row r="5107" spans="1:5">
      <c r="A5107" s="99">
        <v>43941</v>
      </c>
      <c r="B5107" s="73">
        <v>23650.44</v>
      </c>
      <c r="D5107" s="99">
        <v>43941</v>
      </c>
      <c r="E5107" s="73">
        <v>2823.16</v>
      </c>
    </row>
    <row r="5108" spans="1:5">
      <c r="A5108" s="99">
        <v>43942</v>
      </c>
      <c r="B5108" s="73">
        <v>23018.880000000001</v>
      </c>
      <c r="D5108" s="99">
        <v>43942</v>
      </c>
      <c r="E5108" s="73">
        <v>2736.56</v>
      </c>
    </row>
    <row r="5109" spans="1:5">
      <c r="A5109" s="99">
        <v>43943</v>
      </c>
      <c r="B5109" s="73">
        <v>23475.82</v>
      </c>
      <c r="D5109" s="99">
        <v>43943</v>
      </c>
      <c r="E5109" s="73">
        <v>2799.31</v>
      </c>
    </row>
    <row r="5110" spans="1:5">
      <c r="A5110" s="99">
        <v>43944</v>
      </c>
      <c r="B5110" s="73">
        <v>23515.26</v>
      </c>
      <c r="D5110" s="99">
        <v>43944</v>
      </c>
      <c r="E5110" s="73">
        <v>2797.8</v>
      </c>
    </row>
    <row r="5111" spans="1:5">
      <c r="A5111" s="99">
        <v>43945</v>
      </c>
      <c r="B5111" s="73">
        <v>23775.27</v>
      </c>
      <c r="D5111" s="99">
        <v>43945</v>
      </c>
      <c r="E5111" s="73">
        <v>2836.74</v>
      </c>
    </row>
    <row r="5112" spans="1:5">
      <c r="A5112" s="99">
        <v>43948</v>
      </c>
      <c r="B5112" s="73">
        <v>24133.78</v>
      </c>
      <c r="D5112" s="99">
        <v>43948</v>
      </c>
      <c r="E5112" s="73">
        <v>2878.48</v>
      </c>
    </row>
    <row r="5113" spans="1:5">
      <c r="A5113" s="99">
        <v>43949</v>
      </c>
      <c r="B5113" s="73">
        <v>24101.55</v>
      </c>
      <c r="D5113" s="99">
        <v>43949</v>
      </c>
      <c r="E5113" s="73">
        <v>2863.39</v>
      </c>
    </row>
    <row r="5114" spans="1:5">
      <c r="A5114" s="99">
        <v>43950</v>
      </c>
      <c r="B5114" s="73">
        <v>24633.86</v>
      </c>
      <c r="D5114" s="99">
        <v>43950</v>
      </c>
      <c r="E5114" s="73">
        <v>2939.51</v>
      </c>
    </row>
    <row r="5115" spans="1:5">
      <c r="A5115" s="99">
        <v>43951</v>
      </c>
      <c r="B5115" s="73">
        <v>24345.72</v>
      </c>
      <c r="D5115" s="99">
        <v>43951</v>
      </c>
      <c r="E5115" s="73">
        <v>2912.43</v>
      </c>
    </row>
    <row r="5116" spans="1:5">
      <c r="A5116" s="99">
        <v>43952</v>
      </c>
      <c r="B5116" s="73">
        <v>23723.69</v>
      </c>
      <c r="D5116" s="99">
        <v>43952</v>
      </c>
      <c r="E5116" s="73">
        <v>2830.71</v>
      </c>
    </row>
    <row r="5117" spans="1:5">
      <c r="A5117" s="99">
        <v>43955</v>
      </c>
      <c r="B5117" s="73">
        <v>23749.759999999998</v>
      </c>
      <c r="D5117" s="99">
        <v>43955</v>
      </c>
      <c r="E5117" s="73">
        <v>2842.74</v>
      </c>
    </row>
    <row r="5118" spans="1:5">
      <c r="A5118" s="99">
        <v>43956</v>
      </c>
      <c r="B5118" s="73">
        <v>23883.09</v>
      </c>
      <c r="D5118" s="99">
        <v>43956</v>
      </c>
      <c r="E5118" s="73">
        <v>2868.44</v>
      </c>
    </row>
    <row r="5119" spans="1:5">
      <c r="A5119" s="99">
        <v>43957</v>
      </c>
      <c r="B5119" s="73">
        <v>23664.639999999999</v>
      </c>
      <c r="D5119" s="99">
        <v>43957</v>
      </c>
      <c r="E5119" s="73">
        <v>2848.42</v>
      </c>
    </row>
    <row r="5120" spans="1:5">
      <c r="A5120" s="99">
        <v>43958</v>
      </c>
      <c r="B5120" s="73">
        <v>23875.89</v>
      </c>
      <c r="D5120" s="99">
        <v>43958</v>
      </c>
      <c r="E5120" s="73">
        <v>2881.19</v>
      </c>
    </row>
    <row r="5121" spans="1:5">
      <c r="A5121" s="99">
        <v>43959</v>
      </c>
      <c r="B5121" s="73">
        <v>24331.32</v>
      </c>
      <c r="D5121" s="99">
        <v>43959</v>
      </c>
      <c r="E5121" s="73">
        <v>2929.8</v>
      </c>
    </row>
    <row r="5122" spans="1:5">
      <c r="A5122" s="99">
        <v>43962</v>
      </c>
      <c r="B5122" s="73">
        <v>24221.99</v>
      </c>
      <c r="D5122" s="99">
        <v>43962</v>
      </c>
      <c r="E5122" s="73">
        <v>2930.32</v>
      </c>
    </row>
    <row r="5123" spans="1:5">
      <c r="A5123" s="99">
        <v>43963</v>
      </c>
      <c r="B5123" s="73">
        <v>23764.78</v>
      </c>
      <c r="D5123" s="99">
        <v>43963</v>
      </c>
      <c r="E5123" s="73">
        <v>2870.12</v>
      </c>
    </row>
    <row r="5124" spans="1:5">
      <c r="A5124" s="99">
        <v>43964</v>
      </c>
      <c r="B5124" s="73">
        <v>23247.97</v>
      </c>
      <c r="D5124" s="99">
        <v>43964</v>
      </c>
      <c r="E5124" s="73">
        <v>2820</v>
      </c>
    </row>
    <row r="5125" spans="1:5">
      <c r="A5125" s="99">
        <v>43965</v>
      </c>
      <c r="B5125" s="73">
        <v>23625.34</v>
      </c>
      <c r="D5125" s="99">
        <v>43965</v>
      </c>
      <c r="E5125" s="73">
        <v>2852.5</v>
      </c>
    </row>
    <row r="5126" spans="1:5">
      <c r="A5126" s="99">
        <v>43966</v>
      </c>
      <c r="B5126" s="73">
        <v>23685.42</v>
      </c>
      <c r="D5126" s="99">
        <v>43966</v>
      </c>
      <c r="E5126" s="73">
        <v>2863.7</v>
      </c>
    </row>
    <row r="5127" spans="1:5">
      <c r="A5127" s="99">
        <v>43969</v>
      </c>
      <c r="B5127" s="73">
        <v>24597.37</v>
      </c>
      <c r="D5127" s="99">
        <v>43969</v>
      </c>
      <c r="E5127" s="73">
        <v>2953.91</v>
      </c>
    </row>
    <row r="5128" spans="1:5">
      <c r="A5128" s="99">
        <v>43970</v>
      </c>
      <c r="B5128" s="73">
        <v>24206.86</v>
      </c>
      <c r="D5128" s="99">
        <v>43970</v>
      </c>
      <c r="E5128" s="73">
        <v>2922.94</v>
      </c>
    </row>
    <row r="5129" spans="1:5">
      <c r="A5129" s="99">
        <v>43971</v>
      </c>
      <c r="B5129" s="73">
        <v>24575.9</v>
      </c>
      <c r="D5129" s="99">
        <v>43971</v>
      </c>
      <c r="E5129" s="73">
        <v>2971.61</v>
      </c>
    </row>
    <row r="5130" spans="1:5">
      <c r="A5130" s="99">
        <v>43972</v>
      </c>
      <c r="B5130" s="73">
        <v>24474.12</v>
      </c>
      <c r="D5130" s="99">
        <v>43972</v>
      </c>
      <c r="E5130" s="73">
        <v>2948.51</v>
      </c>
    </row>
    <row r="5131" spans="1:5">
      <c r="A5131" s="99">
        <v>43973</v>
      </c>
      <c r="B5131" s="73">
        <v>24465.16</v>
      </c>
      <c r="D5131" s="99">
        <v>43973</v>
      </c>
      <c r="E5131" s="73">
        <v>2955.45</v>
      </c>
    </row>
    <row r="5132" spans="1:5">
      <c r="A5132" s="99">
        <v>43977</v>
      </c>
      <c r="B5132" s="73">
        <v>24995.11</v>
      </c>
      <c r="D5132" s="99">
        <v>43977</v>
      </c>
      <c r="E5132" s="73">
        <v>2991.77</v>
      </c>
    </row>
    <row r="5133" spans="1:5">
      <c r="A5133" s="99">
        <v>43978</v>
      </c>
      <c r="B5133" s="73">
        <v>25548.27</v>
      </c>
      <c r="D5133" s="99">
        <v>43978</v>
      </c>
      <c r="E5133" s="73">
        <v>3036.13</v>
      </c>
    </row>
    <row r="5134" spans="1:5">
      <c r="A5134" s="99">
        <v>43979</v>
      </c>
      <c r="B5134" s="73">
        <v>25400.639999999999</v>
      </c>
      <c r="D5134" s="99">
        <v>43979</v>
      </c>
      <c r="E5134" s="73">
        <v>3029.73</v>
      </c>
    </row>
    <row r="5135" spans="1:5">
      <c r="A5135" s="99">
        <v>43980</v>
      </c>
      <c r="B5135" s="73">
        <v>25383.11</v>
      </c>
      <c r="D5135" s="99">
        <v>43980</v>
      </c>
      <c r="E5135" s="73">
        <v>3044.31</v>
      </c>
    </row>
    <row r="5136" spans="1:5">
      <c r="A5136" s="99">
        <v>43983</v>
      </c>
      <c r="B5136" s="73">
        <v>25475.02</v>
      </c>
      <c r="D5136" s="99">
        <v>43983</v>
      </c>
      <c r="E5136" s="73">
        <v>3055.73</v>
      </c>
    </row>
    <row r="5137" spans="1:5">
      <c r="A5137" s="99">
        <v>43984</v>
      </c>
      <c r="B5137" s="73">
        <v>25742.65</v>
      </c>
      <c r="D5137" s="99">
        <v>43984</v>
      </c>
      <c r="E5137" s="73">
        <v>3080.82</v>
      </c>
    </row>
    <row r="5138" spans="1:5">
      <c r="A5138" s="99">
        <v>43985</v>
      </c>
      <c r="B5138" s="73">
        <v>26269.89</v>
      </c>
      <c r="D5138" s="99">
        <v>43985</v>
      </c>
      <c r="E5138" s="73">
        <v>3122.87</v>
      </c>
    </row>
    <row r="5139" spans="1:5">
      <c r="A5139" s="99">
        <v>43986</v>
      </c>
      <c r="B5139" s="73">
        <v>26281.82</v>
      </c>
      <c r="D5139" s="99">
        <v>43986</v>
      </c>
      <c r="E5139" s="73">
        <v>3112.35</v>
      </c>
    </row>
    <row r="5140" spans="1:5">
      <c r="A5140" s="99">
        <v>43987</v>
      </c>
      <c r="B5140" s="73">
        <v>27110.98</v>
      </c>
      <c r="D5140" s="99">
        <v>43987</v>
      </c>
      <c r="E5140" s="73">
        <v>3193.93</v>
      </c>
    </row>
    <row r="5141" spans="1:5">
      <c r="A5141" s="99">
        <v>43990</v>
      </c>
      <c r="B5141" s="73">
        <v>27572.44</v>
      </c>
      <c r="D5141" s="99">
        <v>43990</v>
      </c>
      <c r="E5141" s="73">
        <v>3232.39</v>
      </c>
    </row>
    <row r="5142" spans="1:5">
      <c r="A5142" s="99">
        <v>43991</v>
      </c>
      <c r="B5142" s="73">
        <v>27272.3</v>
      </c>
      <c r="D5142" s="99">
        <v>43991</v>
      </c>
      <c r="E5142" s="73">
        <v>3207.18</v>
      </c>
    </row>
    <row r="5143" spans="1:5">
      <c r="A5143" s="99">
        <v>43992</v>
      </c>
      <c r="B5143" s="73">
        <v>26989.99</v>
      </c>
      <c r="D5143" s="99">
        <v>43992</v>
      </c>
      <c r="E5143" s="73">
        <v>3190.14</v>
      </c>
    </row>
    <row r="5144" spans="1:5">
      <c r="A5144" s="99">
        <v>43993</v>
      </c>
      <c r="B5144" s="73">
        <v>25128.17</v>
      </c>
      <c r="D5144" s="99">
        <v>43993</v>
      </c>
      <c r="E5144" s="73">
        <v>3002.1</v>
      </c>
    </row>
    <row r="5145" spans="1:5">
      <c r="A5145" s="99">
        <v>43994</v>
      </c>
      <c r="B5145" s="73">
        <v>25605.54</v>
      </c>
      <c r="D5145" s="99">
        <v>43994</v>
      </c>
      <c r="E5145" s="73">
        <v>3041.31</v>
      </c>
    </row>
    <row r="5146" spans="1:5">
      <c r="A5146" s="99">
        <v>43997</v>
      </c>
      <c r="B5146" s="73">
        <v>25763.16</v>
      </c>
      <c r="D5146" s="99">
        <v>43997</v>
      </c>
      <c r="E5146" s="73">
        <v>3066.59</v>
      </c>
    </row>
    <row r="5147" spans="1:5">
      <c r="A5147" s="99">
        <v>43998</v>
      </c>
      <c r="B5147" s="73">
        <v>26289.98</v>
      </c>
      <c r="D5147" s="99">
        <v>43998</v>
      </c>
      <c r="E5147" s="73">
        <v>3124.74</v>
      </c>
    </row>
    <row r="5148" spans="1:5">
      <c r="A5148" s="99">
        <v>43999</v>
      </c>
      <c r="B5148" s="73">
        <v>26119.61</v>
      </c>
      <c r="D5148" s="99">
        <v>43999</v>
      </c>
      <c r="E5148" s="73">
        <v>3113.49</v>
      </c>
    </row>
    <row r="5149" spans="1:5">
      <c r="A5149" s="99">
        <v>44000</v>
      </c>
      <c r="B5149" s="73">
        <v>26080.1</v>
      </c>
      <c r="D5149" s="99">
        <v>44000</v>
      </c>
      <c r="E5149" s="73">
        <v>3115.34</v>
      </c>
    </row>
    <row r="5150" spans="1:5">
      <c r="A5150" s="99">
        <v>44001</v>
      </c>
      <c r="B5150" s="73">
        <v>25871.46</v>
      </c>
      <c r="D5150" s="99">
        <v>44001</v>
      </c>
      <c r="E5150" s="73">
        <v>3097.74</v>
      </c>
    </row>
    <row r="5151" spans="1:5">
      <c r="A5151" s="99">
        <v>44004</v>
      </c>
      <c r="B5151" s="73">
        <v>26024.959999999999</v>
      </c>
      <c r="D5151" s="99">
        <v>44004</v>
      </c>
      <c r="E5151" s="73">
        <v>3117.86</v>
      </c>
    </row>
    <row r="5152" spans="1:5">
      <c r="A5152" s="99">
        <v>44005</v>
      </c>
      <c r="B5152" s="73">
        <v>26156.1</v>
      </c>
      <c r="D5152" s="99">
        <v>44005</v>
      </c>
      <c r="E5152" s="73">
        <v>3131.29</v>
      </c>
    </row>
    <row r="5153" spans="1:5">
      <c r="A5153" s="99">
        <v>44006</v>
      </c>
      <c r="B5153" s="73">
        <v>25445.94</v>
      </c>
      <c r="D5153" s="99">
        <v>44006</v>
      </c>
      <c r="E5153" s="73">
        <v>3050.33</v>
      </c>
    </row>
    <row r="5154" spans="1:5">
      <c r="A5154" s="99">
        <v>44007</v>
      </c>
      <c r="B5154" s="73">
        <v>25745.599999999999</v>
      </c>
      <c r="D5154" s="99">
        <v>44007</v>
      </c>
      <c r="E5154" s="73">
        <v>3083.76</v>
      </c>
    </row>
    <row r="5155" spans="1:5">
      <c r="A5155" s="99">
        <v>44008</v>
      </c>
      <c r="B5155" s="73">
        <v>25015.55</v>
      </c>
      <c r="D5155" s="99">
        <v>44008</v>
      </c>
      <c r="E5155" s="73">
        <v>3009.05</v>
      </c>
    </row>
    <row r="5156" spans="1:5">
      <c r="A5156" s="99">
        <v>44011</v>
      </c>
      <c r="B5156" s="73">
        <v>25595.8</v>
      </c>
      <c r="D5156" s="99">
        <v>44011</v>
      </c>
      <c r="E5156" s="73">
        <v>3053.24</v>
      </c>
    </row>
    <row r="5157" spans="1:5">
      <c r="A5157" s="99">
        <v>44012</v>
      </c>
      <c r="B5157" s="73">
        <v>25812.880000000001</v>
      </c>
      <c r="D5157" s="99">
        <v>44012</v>
      </c>
      <c r="E5157" s="73">
        <v>3100.29</v>
      </c>
    </row>
    <row r="5158" spans="1:5">
      <c r="A5158" s="99">
        <v>44013</v>
      </c>
      <c r="B5158" s="73">
        <v>25734.97</v>
      </c>
      <c r="D5158" s="99">
        <v>44013</v>
      </c>
      <c r="E5158" s="73">
        <v>3115.86</v>
      </c>
    </row>
    <row r="5159" spans="1:5">
      <c r="A5159" s="99">
        <v>44014</v>
      </c>
      <c r="B5159" s="73">
        <v>25827.360000000001</v>
      </c>
      <c r="D5159" s="99">
        <v>44014</v>
      </c>
      <c r="E5159" s="73">
        <v>3130.01</v>
      </c>
    </row>
    <row r="5160" spans="1:5">
      <c r="A5160" s="99">
        <v>44018</v>
      </c>
      <c r="B5160" s="73">
        <v>26287.03</v>
      </c>
      <c r="D5160" s="99">
        <v>44018</v>
      </c>
      <c r="E5160" s="73">
        <v>3179.72</v>
      </c>
    </row>
    <row r="5161" spans="1:5">
      <c r="A5161" s="99">
        <v>44019</v>
      </c>
      <c r="B5161" s="73">
        <v>25890.18</v>
      </c>
      <c r="D5161" s="99">
        <v>44019</v>
      </c>
      <c r="E5161" s="73">
        <v>3145.32</v>
      </c>
    </row>
    <row r="5162" spans="1:5">
      <c r="A5162" s="99">
        <v>44020</v>
      </c>
      <c r="B5162" s="73">
        <v>26067.279999999999</v>
      </c>
      <c r="D5162" s="99">
        <v>44020</v>
      </c>
      <c r="E5162" s="73">
        <v>3169.94</v>
      </c>
    </row>
    <row r="5163" spans="1:5">
      <c r="A5163" s="99">
        <v>44021</v>
      </c>
      <c r="B5163" s="73">
        <v>25706.09</v>
      </c>
      <c r="D5163" s="99">
        <v>44021</v>
      </c>
      <c r="E5163" s="73">
        <v>3152.05</v>
      </c>
    </row>
    <row r="5164" spans="1:5">
      <c r="A5164" s="99">
        <v>44022</v>
      </c>
      <c r="B5164" s="73">
        <v>26075.3</v>
      </c>
      <c r="D5164" s="99">
        <v>44022</v>
      </c>
      <c r="E5164" s="73">
        <v>3185.04</v>
      </c>
    </row>
    <row r="5165" spans="1:5">
      <c r="A5165" s="99">
        <v>44025</v>
      </c>
      <c r="B5165" s="73">
        <v>26085.8</v>
      </c>
      <c r="D5165" s="99">
        <v>44025</v>
      </c>
      <c r="E5165" s="73">
        <v>3155.22</v>
      </c>
    </row>
    <row r="5166" spans="1:5">
      <c r="A5166" s="99">
        <v>44026</v>
      </c>
      <c r="B5166" s="73">
        <v>26642.59</v>
      </c>
      <c r="D5166" s="99">
        <v>44026</v>
      </c>
      <c r="E5166" s="73">
        <v>3197.52</v>
      </c>
    </row>
    <row r="5167" spans="1:5">
      <c r="A5167" s="99">
        <v>44027</v>
      </c>
      <c r="B5167" s="73">
        <v>26870.1</v>
      </c>
      <c r="D5167" s="99">
        <v>44027</v>
      </c>
      <c r="E5167" s="73">
        <v>3226.56</v>
      </c>
    </row>
    <row r="5168" spans="1:5">
      <c r="A5168" s="99">
        <v>44028</v>
      </c>
      <c r="B5168" s="73">
        <v>26734.71</v>
      </c>
      <c r="D5168" s="99">
        <v>44028</v>
      </c>
      <c r="E5168" s="73">
        <v>3215.57</v>
      </c>
    </row>
    <row r="5169" spans="1:5">
      <c r="A5169" s="99">
        <v>44029</v>
      </c>
      <c r="B5169" s="73">
        <v>26671.95</v>
      </c>
      <c r="D5169" s="99">
        <v>44029</v>
      </c>
      <c r="E5169" s="73">
        <v>3224.73</v>
      </c>
    </row>
    <row r="5170" spans="1:5">
      <c r="A5170" s="99">
        <v>44032</v>
      </c>
      <c r="B5170" s="73">
        <v>26680.87</v>
      </c>
      <c r="D5170" s="99">
        <v>44032</v>
      </c>
      <c r="E5170" s="73">
        <v>3251.84</v>
      </c>
    </row>
    <row r="5171" spans="1:5">
      <c r="A5171" s="99">
        <v>44033</v>
      </c>
      <c r="B5171" s="73">
        <v>26840.400000000001</v>
      </c>
      <c r="D5171" s="99">
        <v>44033</v>
      </c>
      <c r="E5171" s="73">
        <v>3257.3</v>
      </c>
    </row>
    <row r="5172" spans="1:5">
      <c r="A5172" s="99">
        <v>44034</v>
      </c>
      <c r="B5172" s="73">
        <v>27005.84</v>
      </c>
      <c r="D5172" s="99">
        <v>44034</v>
      </c>
      <c r="E5172" s="73">
        <v>3276.02</v>
      </c>
    </row>
    <row r="5173" spans="1:5">
      <c r="A5173" s="99">
        <v>44035</v>
      </c>
      <c r="B5173" s="73">
        <v>26652.33</v>
      </c>
      <c r="D5173" s="99">
        <v>44035</v>
      </c>
      <c r="E5173" s="73">
        <v>3235.66</v>
      </c>
    </row>
    <row r="5174" spans="1:5">
      <c r="A5174" s="99">
        <v>44036</v>
      </c>
      <c r="B5174" s="73">
        <v>26469.89</v>
      </c>
      <c r="D5174" s="99">
        <v>44036</v>
      </c>
      <c r="E5174" s="73">
        <v>3215.63</v>
      </c>
    </row>
    <row r="5175" spans="1:5">
      <c r="A5175" s="99">
        <v>44039</v>
      </c>
      <c r="B5175" s="73">
        <v>26584.77</v>
      </c>
      <c r="D5175" s="99">
        <v>44039</v>
      </c>
      <c r="E5175" s="73">
        <v>3239.41</v>
      </c>
    </row>
    <row r="5176" spans="1:5">
      <c r="A5176" s="99">
        <v>44040</v>
      </c>
      <c r="B5176" s="73">
        <v>26379.279999999999</v>
      </c>
      <c r="D5176" s="99">
        <v>44040</v>
      </c>
      <c r="E5176" s="73">
        <v>3218.44</v>
      </c>
    </row>
    <row r="5177" spans="1:5">
      <c r="A5177" s="99">
        <v>44041</v>
      </c>
      <c r="B5177" s="73">
        <v>26539.57</v>
      </c>
      <c r="D5177" s="99">
        <v>44041</v>
      </c>
      <c r="E5177" s="73">
        <v>3258.44</v>
      </c>
    </row>
    <row r="5178" spans="1:5">
      <c r="A5178" s="99">
        <v>44042</v>
      </c>
      <c r="B5178" s="73">
        <v>26313.65</v>
      </c>
      <c r="D5178" s="99">
        <v>44042</v>
      </c>
      <c r="E5178" s="73">
        <v>3246.22</v>
      </c>
    </row>
    <row r="5179" spans="1:5">
      <c r="A5179" s="99">
        <v>44043</v>
      </c>
      <c r="B5179" s="73">
        <v>26428.32</v>
      </c>
      <c r="D5179" s="99">
        <v>44043</v>
      </c>
      <c r="E5179" s="73">
        <v>3271.12</v>
      </c>
    </row>
    <row r="5180" spans="1:5">
      <c r="A5180" s="99">
        <v>44046</v>
      </c>
      <c r="B5180" s="73">
        <v>26664.400000000001</v>
      </c>
      <c r="D5180" s="99">
        <v>44046</v>
      </c>
      <c r="E5180" s="73">
        <v>3294.61</v>
      </c>
    </row>
    <row r="5181" spans="1:5">
      <c r="A5181" s="99">
        <v>44047</v>
      </c>
      <c r="B5181" s="73">
        <v>26828.47</v>
      </c>
      <c r="D5181" s="99">
        <v>44047</v>
      </c>
      <c r="E5181" s="73">
        <v>3306.51</v>
      </c>
    </row>
    <row r="5182" spans="1:5">
      <c r="A5182" s="99">
        <v>44048</v>
      </c>
      <c r="B5182" s="73">
        <v>27201.52</v>
      </c>
      <c r="D5182" s="99">
        <v>44048</v>
      </c>
      <c r="E5182" s="73">
        <v>3327.77</v>
      </c>
    </row>
    <row r="5183" spans="1:5">
      <c r="A5183" s="99">
        <v>44049</v>
      </c>
      <c r="B5183" s="73">
        <v>27386.98</v>
      </c>
      <c r="D5183" s="99">
        <v>44049</v>
      </c>
      <c r="E5183" s="73">
        <v>3349.16</v>
      </c>
    </row>
    <row r="5184" spans="1:5">
      <c r="A5184" s="99">
        <v>44050</v>
      </c>
      <c r="B5184" s="73">
        <v>27433.48</v>
      </c>
      <c r="D5184" s="99">
        <v>44050</v>
      </c>
      <c r="E5184" s="73">
        <v>3351.28</v>
      </c>
    </row>
    <row r="5185" spans="1:5">
      <c r="A5185" s="99">
        <v>44053</v>
      </c>
      <c r="B5185" s="73">
        <v>27791.439999999999</v>
      </c>
      <c r="D5185" s="99">
        <v>44053</v>
      </c>
      <c r="E5185" s="73">
        <v>3360.47</v>
      </c>
    </row>
    <row r="5186" spans="1:5">
      <c r="A5186" s="99">
        <v>44054</v>
      </c>
      <c r="B5186" s="73">
        <v>27686.91</v>
      </c>
      <c r="D5186" s="99">
        <v>44054</v>
      </c>
      <c r="E5186" s="73">
        <v>3333.69</v>
      </c>
    </row>
    <row r="5187" spans="1:5">
      <c r="A5187" s="99">
        <v>44055</v>
      </c>
      <c r="B5187" s="73">
        <v>27976.84</v>
      </c>
      <c r="D5187" s="99">
        <v>44055</v>
      </c>
      <c r="E5187" s="73">
        <v>3380.35</v>
      </c>
    </row>
    <row r="5188" spans="1:5">
      <c r="A5188" s="99">
        <v>44056</v>
      </c>
      <c r="B5188" s="73">
        <v>27896.720000000001</v>
      </c>
      <c r="D5188" s="99">
        <v>44056</v>
      </c>
      <c r="E5188" s="73">
        <v>3373.43</v>
      </c>
    </row>
    <row r="5189" spans="1:5">
      <c r="A5189" s="99">
        <v>44057</v>
      </c>
      <c r="B5189" s="73">
        <v>27931.02</v>
      </c>
      <c r="D5189" s="99">
        <v>44057</v>
      </c>
      <c r="E5189" s="73">
        <v>3372.85</v>
      </c>
    </row>
    <row r="5190" spans="1:5">
      <c r="A5190" s="99">
        <v>44060</v>
      </c>
      <c r="B5190" s="73">
        <v>27844.91</v>
      </c>
      <c r="D5190" s="99">
        <v>44060</v>
      </c>
      <c r="E5190" s="73">
        <v>3381.99</v>
      </c>
    </row>
    <row r="5191" spans="1:5">
      <c r="A5191" s="99">
        <v>44061</v>
      </c>
      <c r="B5191" s="73">
        <v>27778.07</v>
      </c>
      <c r="D5191" s="99">
        <v>44061</v>
      </c>
      <c r="E5191" s="73">
        <v>3389.78</v>
      </c>
    </row>
    <row r="5192" spans="1:5">
      <c r="A5192" s="99">
        <v>44062</v>
      </c>
      <c r="B5192" s="73">
        <v>27692.880000000001</v>
      </c>
      <c r="D5192" s="99">
        <v>44062</v>
      </c>
      <c r="E5192" s="73">
        <v>3374.85</v>
      </c>
    </row>
    <row r="5193" spans="1:5">
      <c r="A5193" s="99">
        <v>44063</v>
      </c>
      <c r="B5193" s="73">
        <v>27739.73</v>
      </c>
      <c r="D5193" s="99">
        <v>44063</v>
      </c>
      <c r="E5193" s="73">
        <v>3385.51</v>
      </c>
    </row>
    <row r="5194" spans="1:5">
      <c r="A5194" s="99">
        <v>44064</v>
      </c>
      <c r="B5194" s="73">
        <v>27930.33</v>
      </c>
      <c r="D5194" s="99">
        <v>44064</v>
      </c>
      <c r="E5194" s="73">
        <v>3397.16</v>
      </c>
    </row>
    <row r="5195" spans="1:5">
      <c r="A5195" s="99">
        <v>44067</v>
      </c>
      <c r="B5195" s="73">
        <v>28308.46</v>
      </c>
      <c r="D5195" s="99">
        <v>44067</v>
      </c>
      <c r="E5195" s="73">
        <v>3431.28</v>
      </c>
    </row>
    <row r="5196" spans="1:5">
      <c r="A5196" s="99">
        <v>44068</v>
      </c>
      <c r="B5196" s="73">
        <v>28248.44</v>
      </c>
      <c r="D5196" s="99">
        <v>44068</v>
      </c>
      <c r="E5196" s="73">
        <v>3443.62</v>
      </c>
    </row>
    <row r="5197" spans="1:5">
      <c r="A5197" s="99">
        <v>44069</v>
      </c>
      <c r="B5197" s="73">
        <v>28331.919999999998</v>
      </c>
      <c r="D5197" s="99">
        <v>44069</v>
      </c>
      <c r="E5197" s="73">
        <v>3478.73</v>
      </c>
    </row>
    <row r="5198" spans="1:5">
      <c r="A5198" s="99">
        <v>44070</v>
      </c>
      <c r="B5198" s="73">
        <v>28492.27</v>
      </c>
      <c r="D5198" s="99">
        <v>44070</v>
      </c>
      <c r="E5198" s="73">
        <v>3484.55</v>
      </c>
    </row>
    <row r="5199" spans="1:5">
      <c r="A5199" s="99">
        <v>44071</v>
      </c>
      <c r="B5199" s="73">
        <v>28653.87</v>
      </c>
      <c r="D5199" s="99">
        <v>44071</v>
      </c>
      <c r="E5199" s="73">
        <v>3508.01</v>
      </c>
    </row>
    <row r="5200" spans="1:5">
      <c r="A5200" s="99">
        <v>44074</v>
      </c>
      <c r="B5200" s="73">
        <v>28430.05</v>
      </c>
      <c r="D5200" s="99">
        <v>44074</v>
      </c>
      <c r="E5200" s="73">
        <v>3500.31</v>
      </c>
    </row>
    <row r="5201" spans="1:5">
      <c r="A5201" s="99">
        <v>44075</v>
      </c>
      <c r="B5201" s="73">
        <v>28645.66</v>
      </c>
      <c r="D5201" s="99">
        <v>44075</v>
      </c>
      <c r="E5201" s="73">
        <v>3526.65</v>
      </c>
    </row>
    <row r="5202" spans="1:5">
      <c r="A5202" s="99">
        <v>44076</v>
      </c>
      <c r="B5202" s="73">
        <v>29100.5</v>
      </c>
      <c r="D5202" s="99">
        <v>44076</v>
      </c>
      <c r="E5202" s="73">
        <v>3580.84</v>
      </c>
    </row>
    <row r="5203" spans="1:5">
      <c r="A5203" s="99">
        <v>44077</v>
      </c>
      <c r="B5203" s="73">
        <v>28292.73</v>
      </c>
      <c r="D5203" s="99">
        <v>44077</v>
      </c>
      <c r="E5203" s="73">
        <v>3455.06</v>
      </c>
    </row>
    <row r="5204" spans="1:5">
      <c r="A5204" s="99">
        <v>44078</v>
      </c>
      <c r="B5204" s="73">
        <v>28133.31</v>
      </c>
      <c r="D5204" s="99">
        <v>44078</v>
      </c>
      <c r="E5204" s="73">
        <v>3426.96</v>
      </c>
    </row>
    <row r="5205" spans="1:5">
      <c r="A5205" s="99">
        <v>44082</v>
      </c>
      <c r="B5205" s="73">
        <v>27500.89</v>
      </c>
      <c r="D5205" s="99">
        <v>44082</v>
      </c>
      <c r="E5205" s="73">
        <v>3331.84</v>
      </c>
    </row>
    <row r="5206" spans="1:5">
      <c r="A5206" s="99">
        <v>44083</v>
      </c>
      <c r="B5206" s="73">
        <v>27940.47</v>
      </c>
      <c r="D5206" s="99">
        <v>44083</v>
      </c>
      <c r="E5206" s="73">
        <v>3398.96</v>
      </c>
    </row>
    <row r="5207" spans="1:5">
      <c r="A5207" s="99">
        <v>44084</v>
      </c>
      <c r="B5207" s="73">
        <v>27534.58</v>
      </c>
      <c r="D5207" s="99">
        <v>44084</v>
      </c>
      <c r="E5207" s="73">
        <v>3339.19</v>
      </c>
    </row>
    <row r="5208" spans="1:5">
      <c r="A5208" s="99">
        <v>44085</v>
      </c>
      <c r="B5208" s="73">
        <v>27665.64</v>
      </c>
      <c r="D5208" s="99">
        <v>44085</v>
      </c>
      <c r="E5208" s="73">
        <v>3340.97</v>
      </c>
    </row>
    <row r="5209" spans="1:5">
      <c r="A5209" s="99">
        <v>44088</v>
      </c>
      <c r="B5209" s="73">
        <v>27993.33</v>
      </c>
      <c r="D5209" s="99">
        <v>44088</v>
      </c>
      <c r="E5209" s="73">
        <v>3383.54</v>
      </c>
    </row>
    <row r="5210" spans="1:5">
      <c r="A5210" s="99">
        <v>44089</v>
      </c>
      <c r="B5210" s="73">
        <v>27995.599999999999</v>
      </c>
      <c r="D5210" s="99">
        <v>44089</v>
      </c>
      <c r="E5210" s="73">
        <v>3401.2</v>
      </c>
    </row>
    <row r="5211" spans="1:5">
      <c r="A5211" s="99">
        <v>44090</v>
      </c>
      <c r="B5211" s="73">
        <v>28032.38</v>
      </c>
      <c r="D5211" s="99">
        <v>44090</v>
      </c>
      <c r="E5211" s="73">
        <v>3385.49</v>
      </c>
    </row>
    <row r="5212" spans="1:5">
      <c r="A5212" s="99">
        <v>44091</v>
      </c>
      <c r="B5212" s="73">
        <v>27901.98</v>
      </c>
      <c r="D5212" s="99">
        <v>44091</v>
      </c>
      <c r="E5212" s="73">
        <v>3357.01</v>
      </c>
    </row>
    <row r="5213" spans="1:5">
      <c r="A5213" s="99">
        <v>44092</v>
      </c>
      <c r="B5213" s="73">
        <v>27657.42</v>
      </c>
      <c r="D5213" s="99">
        <v>44092</v>
      </c>
      <c r="E5213" s="73">
        <v>3319.47</v>
      </c>
    </row>
    <row r="5214" spans="1:5">
      <c r="A5214" s="99">
        <v>44095</v>
      </c>
      <c r="B5214" s="73">
        <v>27147.7</v>
      </c>
      <c r="D5214" s="99">
        <v>44095</v>
      </c>
      <c r="E5214" s="73">
        <v>3281.06</v>
      </c>
    </row>
    <row r="5215" spans="1:5">
      <c r="A5215" s="99">
        <v>44096</v>
      </c>
      <c r="B5215" s="73">
        <v>27288.18</v>
      </c>
      <c r="D5215" s="99">
        <v>44096</v>
      </c>
      <c r="E5215" s="73">
        <v>3315.57</v>
      </c>
    </row>
    <row r="5216" spans="1:5">
      <c r="A5216" s="99">
        <v>44097</v>
      </c>
      <c r="B5216" s="73">
        <v>26763.13</v>
      </c>
      <c r="D5216" s="99">
        <v>44097</v>
      </c>
      <c r="E5216" s="73">
        <v>3236.92</v>
      </c>
    </row>
    <row r="5217" spans="1:5">
      <c r="A5217" s="99">
        <v>44098</v>
      </c>
      <c r="B5217" s="73">
        <v>26815.439999999999</v>
      </c>
      <c r="D5217" s="99">
        <v>44098</v>
      </c>
      <c r="E5217" s="73">
        <v>3246.59</v>
      </c>
    </row>
    <row r="5218" spans="1:5">
      <c r="A5218" s="99">
        <v>44099</v>
      </c>
      <c r="B5218" s="73">
        <v>27173.96</v>
      </c>
      <c r="D5218" s="99">
        <v>44099</v>
      </c>
      <c r="E5218" s="73">
        <v>3298.46</v>
      </c>
    </row>
    <row r="5219" spans="1:5">
      <c r="A5219" s="99">
        <v>44102</v>
      </c>
      <c r="B5219" s="73">
        <v>27584.06</v>
      </c>
      <c r="D5219" s="99">
        <v>44102</v>
      </c>
      <c r="E5219" s="73">
        <v>3351.6</v>
      </c>
    </row>
    <row r="5220" spans="1:5">
      <c r="A5220" s="99">
        <v>44103</v>
      </c>
      <c r="B5220" s="73">
        <v>27452.66</v>
      </c>
      <c r="D5220" s="99">
        <v>44103</v>
      </c>
      <c r="E5220" s="73">
        <v>3335.47</v>
      </c>
    </row>
    <row r="5221" spans="1:5">
      <c r="A5221" s="99">
        <v>44104</v>
      </c>
      <c r="B5221" s="73">
        <v>27781.7</v>
      </c>
      <c r="D5221" s="99">
        <v>44104</v>
      </c>
      <c r="E5221" s="73">
        <v>3363</v>
      </c>
    </row>
    <row r="5222" spans="1:5">
      <c r="A5222" s="99">
        <v>44105</v>
      </c>
      <c r="B5222" s="73">
        <v>27816.9</v>
      </c>
      <c r="D5222" s="99">
        <v>44105</v>
      </c>
      <c r="E5222" s="73">
        <v>3380.8</v>
      </c>
    </row>
    <row r="5223" spans="1:5">
      <c r="A5223" s="99">
        <v>44106</v>
      </c>
      <c r="B5223" s="73">
        <v>27682.81</v>
      </c>
      <c r="D5223" s="99">
        <v>44106</v>
      </c>
      <c r="E5223" s="73">
        <v>3348.44</v>
      </c>
    </row>
    <row r="5224" spans="1:5">
      <c r="A5224" s="99">
        <v>44109</v>
      </c>
      <c r="B5224" s="73">
        <v>28148.639999999999</v>
      </c>
      <c r="D5224" s="99">
        <v>44109</v>
      </c>
      <c r="E5224" s="73">
        <v>3408.63</v>
      </c>
    </row>
    <row r="5225" spans="1:5">
      <c r="A5225" s="99">
        <v>44110</v>
      </c>
      <c r="B5225" s="73">
        <v>27772.76</v>
      </c>
      <c r="D5225" s="99">
        <v>44110</v>
      </c>
      <c r="E5225" s="73">
        <v>3360.95</v>
      </c>
    </row>
    <row r="5226" spans="1:5">
      <c r="A5226" s="99">
        <v>44111</v>
      </c>
      <c r="B5226" s="73">
        <v>28303.46</v>
      </c>
      <c r="D5226" s="99">
        <v>44111</v>
      </c>
      <c r="E5226" s="73">
        <v>3419.45</v>
      </c>
    </row>
    <row r="5227" spans="1:5">
      <c r="A5227" s="99">
        <v>44112</v>
      </c>
      <c r="B5227" s="73">
        <v>28425.51</v>
      </c>
      <c r="D5227" s="99">
        <v>44112</v>
      </c>
      <c r="E5227" s="73">
        <v>3446.83</v>
      </c>
    </row>
    <row r="5228" spans="1:5">
      <c r="A5228" s="99">
        <v>44113</v>
      </c>
      <c r="B5228" s="73">
        <v>28586.9</v>
      </c>
      <c r="D5228" s="99">
        <v>44113</v>
      </c>
      <c r="E5228" s="73">
        <v>3477.13</v>
      </c>
    </row>
    <row r="5229" spans="1:5">
      <c r="A5229" s="99">
        <v>44116</v>
      </c>
      <c r="B5229" s="73">
        <v>28837.52</v>
      </c>
      <c r="D5229" s="99">
        <v>44116</v>
      </c>
      <c r="E5229" s="73">
        <v>3534.22</v>
      </c>
    </row>
    <row r="5230" spans="1:5">
      <c r="A5230" s="99">
        <v>44117</v>
      </c>
      <c r="B5230" s="73">
        <v>28679.81</v>
      </c>
      <c r="D5230" s="99">
        <v>44117</v>
      </c>
      <c r="E5230" s="73">
        <v>3511.93</v>
      </c>
    </row>
    <row r="5231" spans="1:5">
      <c r="A5231" s="99">
        <v>44118</v>
      </c>
      <c r="B5231" s="73">
        <v>28514</v>
      </c>
      <c r="D5231" s="99">
        <v>44118</v>
      </c>
      <c r="E5231" s="73">
        <v>3488.67</v>
      </c>
    </row>
    <row r="5232" spans="1:5">
      <c r="A5232" s="99">
        <v>44119</v>
      </c>
      <c r="B5232" s="73">
        <v>28494.2</v>
      </c>
      <c r="D5232" s="99">
        <v>44119</v>
      </c>
      <c r="E5232" s="73">
        <v>3483.34</v>
      </c>
    </row>
    <row r="5233" spans="1:5">
      <c r="A5233" s="99">
        <v>44120</v>
      </c>
      <c r="B5233" s="73">
        <v>28606.31</v>
      </c>
      <c r="D5233" s="99">
        <v>44120</v>
      </c>
      <c r="E5233" s="73">
        <v>3483.81</v>
      </c>
    </row>
    <row r="5234" spans="1:5">
      <c r="A5234" s="99">
        <v>44123</v>
      </c>
      <c r="B5234" s="73">
        <v>28195.42</v>
      </c>
      <c r="D5234" s="99">
        <v>44123</v>
      </c>
      <c r="E5234" s="73">
        <v>3426.92</v>
      </c>
    </row>
    <row r="5235" spans="1:5">
      <c r="A5235" s="99">
        <v>44124</v>
      </c>
      <c r="B5235" s="73">
        <v>28308.79</v>
      </c>
      <c r="D5235" s="99">
        <v>44124</v>
      </c>
      <c r="E5235" s="73">
        <v>3443.12</v>
      </c>
    </row>
    <row r="5236" spans="1:5">
      <c r="A5236" s="99">
        <v>44125</v>
      </c>
      <c r="B5236" s="73">
        <v>28210.82</v>
      </c>
      <c r="D5236" s="99">
        <v>44125</v>
      </c>
      <c r="E5236" s="73">
        <v>3435.56</v>
      </c>
    </row>
    <row r="5237" spans="1:5">
      <c r="A5237" s="99">
        <v>44126</v>
      </c>
      <c r="B5237" s="73">
        <v>28363.66</v>
      </c>
      <c r="D5237" s="99">
        <v>44126</v>
      </c>
      <c r="E5237" s="73">
        <v>3453.49</v>
      </c>
    </row>
    <row r="5238" spans="1:5">
      <c r="A5238" s="99">
        <v>44127</v>
      </c>
      <c r="B5238" s="73">
        <v>28335.57</v>
      </c>
      <c r="D5238" s="99">
        <v>44127</v>
      </c>
      <c r="E5238" s="73">
        <v>3465.39</v>
      </c>
    </row>
    <row r="5239" spans="1:5">
      <c r="A5239" s="99">
        <v>44130</v>
      </c>
      <c r="B5239" s="73">
        <v>27685.38</v>
      </c>
      <c r="D5239" s="99">
        <v>44130</v>
      </c>
      <c r="E5239" s="73">
        <v>3400.97</v>
      </c>
    </row>
    <row r="5240" spans="1:5">
      <c r="A5240" s="99">
        <v>44131</v>
      </c>
      <c r="B5240" s="73">
        <v>27463.19</v>
      </c>
      <c r="D5240" s="99">
        <v>44131</v>
      </c>
      <c r="E5240" s="73">
        <v>3390.68</v>
      </c>
    </row>
    <row r="5241" spans="1:5">
      <c r="A5241" s="99">
        <v>44132</v>
      </c>
      <c r="B5241" s="73">
        <v>26519.95</v>
      </c>
      <c r="D5241" s="99">
        <v>44132</v>
      </c>
      <c r="E5241" s="73">
        <v>3271.03</v>
      </c>
    </row>
    <row r="5242" spans="1:5">
      <c r="A5242" s="99">
        <v>44133</v>
      </c>
      <c r="B5242" s="73">
        <v>26659.11</v>
      </c>
      <c r="D5242" s="99">
        <v>44133</v>
      </c>
      <c r="E5242" s="73">
        <v>3310.11</v>
      </c>
    </row>
    <row r="5243" spans="1:5">
      <c r="A5243" s="99">
        <v>44134</v>
      </c>
      <c r="B5243" s="73">
        <v>26501.599999999999</v>
      </c>
      <c r="D5243" s="99">
        <v>44134</v>
      </c>
      <c r="E5243" s="73">
        <v>3269.96</v>
      </c>
    </row>
    <row r="5244" spans="1:5">
      <c r="A5244" s="99">
        <v>44137</v>
      </c>
      <c r="B5244" s="73">
        <v>26925.05</v>
      </c>
      <c r="D5244" s="99">
        <v>44137</v>
      </c>
      <c r="E5244" s="73">
        <v>3310.24</v>
      </c>
    </row>
    <row r="5245" spans="1:5">
      <c r="A5245" s="99">
        <v>44138</v>
      </c>
      <c r="B5245" s="73">
        <v>27480.03</v>
      </c>
      <c r="D5245" s="99">
        <v>44138</v>
      </c>
      <c r="E5245" s="73">
        <v>3369.16</v>
      </c>
    </row>
    <row r="5246" spans="1:5">
      <c r="A5246" s="99">
        <v>44139</v>
      </c>
      <c r="B5246" s="73">
        <v>27847.66</v>
      </c>
      <c r="D5246" s="99">
        <v>44139</v>
      </c>
      <c r="E5246" s="73">
        <v>3443.44</v>
      </c>
    </row>
    <row r="5247" spans="1:5">
      <c r="A5247" s="99">
        <v>44140</v>
      </c>
      <c r="B5247" s="73">
        <v>28390.18</v>
      </c>
      <c r="D5247" s="99">
        <v>44140</v>
      </c>
      <c r="E5247" s="73">
        <v>3510.45</v>
      </c>
    </row>
    <row r="5248" spans="1:5">
      <c r="A5248" s="99">
        <v>44141</v>
      </c>
      <c r="B5248" s="73">
        <v>28323.4</v>
      </c>
      <c r="D5248" s="99">
        <v>44141</v>
      </c>
      <c r="E5248" s="73">
        <v>3509.44</v>
      </c>
    </row>
    <row r="5249" spans="1:5">
      <c r="A5249" s="99">
        <v>44144</v>
      </c>
      <c r="B5249" s="73">
        <v>29157.97</v>
      </c>
      <c r="D5249" s="99">
        <v>44144</v>
      </c>
      <c r="E5249" s="73">
        <v>3550.5</v>
      </c>
    </row>
    <row r="5250" spans="1:5">
      <c r="A5250" s="99">
        <v>44145</v>
      </c>
      <c r="B5250" s="73">
        <v>29420.92</v>
      </c>
      <c r="D5250" s="99">
        <v>44145</v>
      </c>
      <c r="E5250" s="73">
        <v>3545.53</v>
      </c>
    </row>
    <row r="5251" spans="1:5">
      <c r="A5251" s="99">
        <v>44146</v>
      </c>
      <c r="B5251" s="73">
        <v>29397.63</v>
      </c>
      <c r="D5251" s="99">
        <v>44146</v>
      </c>
      <c r="E5251" s="73">
        <v>3572.66</v>
      </c>
    </row>
    <row r="5252" spans="1:5">
      <c r="A5252" s="99">
        <v>44147</v>
      </c>
      <c r="B5252" s="73">
        <v>29080.17</v>
      </c>
      <c r="D5252" s="99">
        <v>44147</v>
      </c>
      <c r="E5252" s="73">
        <v>3537.01</v>
      </c>
    </row>
    <row r="5253" spans="1:5">
      <c r="A5253" s="99">
        <v>44148</v>
      </c>
      <c r="B5253" s="73">
        <v>29479.81</v>
      </c>
      <c r="D5253" s="99">
        <v>44148</v>
      </c>
      <c r="E5253" s="73">
        <v>3585.15</v>
      </c>
    </row>
    <row r="5254" spans="1:5">
      <c r="A5254" s="99">
        <v>44151</v>
      </c>
      <c r="B5254" s="73">
        <v>29950.44</v>
      </c>
      <c r="D5254" s="99">
        <v>44151</v>
      </c>
      <c r="E5254" s="73">
        <v>3626.91</v>
      </c>
    </row>
    <row r="5255" spans="1:5">
      <c r="A5255" s="99">
        <v>44152</v>
      </c>
      <c r="B5255" s="73">
        <v>29783.35</v>
      </c>
      <c r="D5255" s="99">
        <v>44152</v>
      </c>
      <c r="E5255" s="73">
        <v>3609.53</v>
      </c>
    </row>
    <row r="5256" spans="1:5">
      <c r="A5256" s="99">
        <v>44153</v>
      </c>
      <c r="B5256" s="73">
        <v>29438.42</v>
      </c>
      <c r="D5256" s="99">
        <v>44153</v>
      </c>
      <c r="E5256" s="73">
        <v>3567.79</v>
      </c>
    </row>
    <row r="5257" spans="1:5">
      <c r="A5257" s="99">
        <v>44154</v>
      </c>
      <c r="B5257" s="73">
        <v>29483.23</v>
      </c>
      <c r="D5257" s="99">
        <v>44154</v>
      </c>
      <c r="E5257" s="73">
        <v>3581.87</v>
      </c>
    </row>
    <row r="5258" spans="1:5">
      <c r="A5258" s="99">
        <v>44155</v>
      </c>
      <c r="B5258" s="73">
        <v>29263.48</v>
      </c>
      <c r="D5258" s="99">
        <v>44155</v>
      </c>
      <c r="E5258" s="73">
        <v>3557.54</v>
      </c>
    </row>
    <row r="5259" spans="1:5">
      <c r="A5259" s="99">
        <v>44158</v>
      </c>
      <c r="B5259" s="73">
        <v>29591.27</v>
      </c>
      <c r="D5259" s="99">
        <v>44158</v>
      </c>
      <c r="E5259" s="73">
        <v>3577.59</v>
      </c>
    </row>
    <row r="5260" spans="1:5">
      <c r="A5260" s="99">
        <v>44159</v>
      </c>
      <c r="B5260" s="73">
        <v>30046.240000000002</v>
      </c>
      <c r="D5260" s="99">
        <v>44159</v>
      </c>
      <c r="E5260" s="73">
        <v>3635.41</v>
      </c>
    </row>
    <row r="5261" spans="1:5">
      <c r="A5261" s="99">
        <v>44160</v>
      </c>
      <c r="B5261" s="73">
        <v>29872.47</v>
      </c>
      <c r="D5261" s="99">
        <v>44160</v>
      </c>
      <c r="E5261" s="73">
        <v>3629.65</v>
      </c>
    </row>
    <row r="5262" spans="1:5">
      <c r="A5262" s="99">
        <v>44162</v>
      </c>
      <c r="B5262" s="73">
        <v>29910.37</v>
      </c>
      <c r="D5262" s="99">
        <v>44162</v>
      </c>
      <c r="E5262" s="73">
        <v>3638.35</v>
      </c>
    </row>
    <row r="5263" spans="1:5">
      <c r="A5263" s="99">
        <v>44165</v>
      </c>
      <c r="B5263" s="73">
        <v>29638.639999999999</v>
      </c>
      <c r="D5263" s="99">
        <v>44165</v>
      </c>
      <c r="E5263" s="73">
        <v>3621.63</v>
      </c>
    </row>
    <row r="5264" spans="1:5">
      <c r="A5264" s="99">
        <v>44166</v>
      </c>
      <c r="B5264" s="73">
        <v>29823.919999999998</v>
      </c>
      <c r="D5264" s="99">
        <v>44166</v>
      </c>
      <c r="E5264" s="73">
        <v>3662.45</v>
      </c>
    </row>
    <row r="5265" spans="1:5">
      <c r="A5265" s="99">
        <v>44167</v>
      </c>
      <c r="B5265" s="73">
        <v>29883.79</v>
      </c>
      <c r="D5265" s="99">
        <v>44167</v>
      </c>
      <c r="E5265" s="73">
        <v>3669.01</v>
      </c>
    </row>
    <row r="5266" spans="1:5">
      <c r="A5266" s="99">
        <v>44168</v>
      </c>
      <c r="B5266" s="73">
        <v>29969.52</v>
      </c>
      <c r="D5266" s="99">
        <v>44168</v>
      </c>
      <c r="E5266" s="73">
        <v>3666.72</v>
      </c>
    </row>
    <row r="5267" spans="1:5">
      <c r="A5267" s="99">
        <v>44169</v>
      </c>
      <c r="B5267" s="73">
        <v>30218.26</v>
      </c>
      <c r="D5267" s="99">
        <v>44169</v>
      </c>
      <c r="E5267" s="73">
        <v>3699.12</v>
      </c>
    </row>
    <row r="5268" spans="1:5">
      <c r="A5268" s="99">
        <v>44172</v>
      </c>
      <c r="B5268" s="73">
        <v>30069.79</v>
      </c>
      <c r="D5268" s="99">
        <v>44172</v>
      </c>
      <c r="E5268" s="73">
        <v>3691.96</v>
      </c>
    </row>
    <row r="5269" spans="1:5">
      <c r="A5269" s="99">
        <v>44173</v>
      </c>
      <c r="B5269" s="73">
        <v>30173.88</v>
      </c>
      <c r="D5269" s="99">
        <v>44173</v>
      </c>
      <c r="E5269" s="73">
        <v>3702.25</v>
      </c>
    </row>
    <row r="5270" spans="1:5">
      <c r="A5270" s="99">
        <v>44174</v>
      </c>
      <c r="B5270" s="73">
        <v>30068.81</v>
      </c>
      <c r="D5270" s="99">
        <v>44174</v>
      </c>
      <c r="E5270" s="73">
        <v>3672.82</v>
      </c>
    </row>
    <row r="5271" spans="1:5">
      <c r="A5271" s="99">
        <v>44175</v>
      </c>
      <c r="B5271" s="73">
        <v>29999.26</v>
      </c>
      <c r="D5271" s="99">
        <v>44175</v>
      </c>
      <c r="E5271" s="73">
        <v>3668.1</v>
      </c>
    </row>
    <row r="5272" spans="1:5">
      <c r="A5272" s="99">
        <v>44176</v>
      </c>
      <c r="B5272" s="73">
        <v>30046.37</v>
      </c>
      <c r="D5272" s="99">
        <v>44176</v>
      </c>
      <c r="E5272" s="73">
        <v>3663.46</v>
      </c>
    </row>
    <row r="5273" spans="1:5">
      <c r="A5273" s="99">
        <v>44179</v>
      </c>
      <c r="B5273" s="73">
        <v>29861.55</v>
      </c>
      <c r="D5273" s="99">
        <v>44179</v>
      </c>
      <c r="E5273" s="73">
        <v>3647.49</v>
      </c>
    </row>
    <row r="5274" spans="1:5">
      <c r="A5274" s="99">
        <v>44180</v>
      </c>
      <c r="B5274" s="73">
        <v>30199.31</v>
      </c>
      <c r="D5274" s="99">
        <v>44180</v>
      </c>
      <c r="E5274" s="73">
        <v>3694.62</v>
      </c>
    </row>
    <row r="5275" spans="1:5">
      <c r="A5275" s="99">
        <v>44181</v>
      </c>
      <c r="B5275" s="73">
        <v>30154.54</v>
      </c>
      <c r="D5275" s="99">
        <v>44181</v>
      </c>
      <c r="E5275" s="73">
        <v>3701.17</v>
      </c>
    </row>
    <row r="5276" spans="1:5">
      <c r="A5276" s="99">
        <v>44182</v>
      </c>
      <c r="B5276" s="73">
        <v>30303.37</v>
      </c>
      <c r="D5276" s="99">
        <v>44182</v>
      </c>
      <c r="E5276" s="73">
        <v>3722.48</v>
      </c>
    </row>
    <row r="5277" spans="1:5">
      <c r="A5277" s="99">
        <v>44183</v>
      </c>
      <c r="B5277" s="73">
        <v>30179.05</v>
      </c>
      <c r="D5277" s="99">
        <v>44183</v>
      </c>
      <c r="E5277" s="73">
        <v>3709.41</v>
      </c>
    </row>
    <row r="5278" spans="1:5">
      <c r="A5278" s="99">
        <v>44186</v>
      </c>
      <c r="B5278" s="73">
        <v>30216.45</v>
      </c>
      <c r="D5278" s="99">
        <v>44186</v>
      </c>
      <c r="E5278" s="73">
        <v>3694.92</v>
      </c>
    </row>
    <row r="5279" spans="1:5">
      <c r="A5279" s="99">
        <v>44187</v>
      </c>
      <c r="B5279" s="73">
        <v>30015.51</v>
      </c>
      <c r="D5279" s="99">
        <v>44187</v>
      </c>
      <c r="E5279" s="73">
        <v>3687.26</v>
      </c>
    </row>
    <row r="5280" spans="1:5">
      <c r="A5280" s="99">
        <v>44188</v>
      </c>
      <c r="B5280" s="73">
        <v>30129.83</v>
      </c>
      <c r="D5280" s="99">
        <v>44188</v>
      </c>
      <c r="E5280" s="73">
        <v>3690.01</v>
      </c>
    </row>
    <row r="5281" spans="1:5">
      <c r="A5281" s="99">
        <v>44189</v>
      </c>
      <c r="B5281" s="73">
        <v>30199.87</v>
      </c>
      <c r="D5281" s="99">
        <v>44189</v>
      </c>
      <c r="E5281" s="73">
        <v>3703.06</v>
      </c>
    </row>
    <row r="5282" spans="1:5">
      <c r="A5282" s="99">
        <v>44193</v>
      </c>
      <c r="B5282" s="73">
        <v>30403.97</v>
      </c>
      <c r="D5282" s="99">
        <v>44193</v>
      </c>
      <c r="E5282" s="73">
        <v>3735.36</v>
      </c>
    </row>
    <row r="5283" spans="1:5">
      <c r="A5283" s="99">
        <v>44194</v>
      </c>
      <c r="B5283" s="73">
        <v>30335.67</v>
      </c>
      <c r="D5283" s="99">
        <v>44194</v>
      </c>
      <c r="E5283" s="73">
        <v>3727.04</v>
      </c>
    </row>
    <row r="5284" spans="1:5">
      <c r="A5284" s="99">
        <v>44195</v>
      </c>
      <c r="B5284" s="73">
        <v>30409.56</v>
      </c>
      <c r="D5284" s="99">
        <v>44195</v>
      </c>
      <c r="E5284" s="73">
        <v>3732.04</v>
      </c>
    </row>
    <row r="5285" spans="1:5">
      <c r="A5285" s="99">
        <v>44196</v>
      </c>
      <c r="B5285" s="73">
        <v>30606.48</v>
      </c>
      <c r="D5285" s="99">
        <v>44196</v>
      </c>
      <c r="E5285" s="73">
        <v>3756.07</v>
      </c>
    </row>
    <row r="5286" spans="1:5">
      <c r="A5286" s="99">
        <v>44200</v>
      </c>
      <c r="B5286" s="73">
        <v>30223.89</v>
      </c>
      <c r="D5286" s="99">
        <v>44200</v>
      </c>
      <c r="E5286" s="73">
        <v>3700.65</v>
      </c>
    </row>
    <row r="5287" spans="1:5">
      <c r="A5287" s="99">
        <v>44201</v>
      </c>
      <c r="B5287" s="73">
        <v>30391.599999999999</v>
      </c>
      <c r="D5287" s="99">
        <v>44201</v>
      </c>
      <c r="E5287" s="73">
        <v>3726.86</v>
      </c>
    </row>
    <row r="5288" spans="1:5">
      <c r="A5288" s="99">
        <v>44202</v>
      </c>
      <c r="B5288" s="73">
        <v>30829.4</v>
      </c>
      <c r="D5288" s="99">
        <v>44202</v>
      </c>
      <c r="E5288" s="73">
        <v>3748.14</v>
      </c>
    </row>
    <row r="5289" spans="1:5">
      <c r="A5289" s="99">
        <v>44203</v>
      </c>
      <c r="B5289" s="73">
        <v>31041.13</v>
      </c>
      <c r="D5289" s="99">
        <v>44203</v>
      </c>
      <c r="E5289" s="73">
        <v>3803.79</v>
      </c>
    </row>
    <row r="5290" spans="1:5">
      <c r="A5290" s="99">
        <v>44204</v>
      </c>
      <c r="B5290" s="73">
        <v>31097.97</v>
      </c>
      <c r="D5290" s="99">
        <v>44204</v>
      </c>
      <c r="E5290" s="73">
        <v>3824.68</v>
      </c>
    </row>
    <row r="5291" spans="1:5">
      <c r="A5291" s="99">
        <v>44207</v>
      </c>
      <c r="B5291" s="73">
        <v>31008.69</v>
      </c>
      <c r="D5291" s="99">
        <v>44207</v>
      </c>
      <c r="E5291" s="73">
        <v>3799.61</v>
      </c>
    </row>
    <row r="5292" spans="1:5">
      <c r="A5292" s="99">
        <v>44208</v>
      </c>
      <c r="B5292" s="73">
        <v>31068.69</v>
      </c>
      <c r="D5292" s="99">
        <v>44208</v>
      </c>
      <c r="E5292" s="73">
        <v>3801.19</v>
      </c>
    </row>
    <row r="5293" spans="1:5">
      <c r="A5293" s="99">
        <v>44209</v>
      </c>
      <c r="B5293" s="73">
        <v>31060.47</v>
      </c>
      <c r="D5293" s="99">
        <v>44209</v>
      </c>
      <c r="E5293" s="73">
        <v>3809.84</v>
      </c>
    </row>
    <row r="5294" spans="1:5">
      <c r="A5294" s="99">
        <v>44210</v>
      </c>
      <c r="B5294" s="73">
        <v>30991.52</v>
      </c>
      <c r="D5294" s="99">
        <v>44210</v>
      </c>
      <c r="E5294" s="73">
        <v>3795.54</v>
      </c>
    </row>
    <row r="5295" spans="1:5">
      <c r="A5295" s="99">
        <v>44211</v>
      </c>
      <c r="B5295" s="73">
        <v>30814.26</v>
      </c>
      <c r="D5295" s="99">
        <v>44211</v>
      </c>
      <c r="E5295" s="73">
        <v>3768.25</v>
      </c>
    </row>
    <row r="5296" spans="1:5">
      <c r="A5296" s="99">
        <v>44215</v>
      </c>
      <c r="B5296" s="73">
        <v>30930.52</v>
      </c>
      <c r="D5296" s="99">
        <v>44215</v>
      </c>
      <c r="E5296" s="73">
        <v>3798.91</v>
      </c>
    </row>
    <row r="5297" spans="1:5">
      <c r="A5297" s="99">
        <v>44216</v>
      </c>
      <c r="B5297" s="73">
        <v>31188.38</v>
      </c>
      <c r="D5297" s="99">
        <v>44216</v>
      </c>
      <c r="E5297" s="73">
        <v>3851.85</v>
      </c>
    </row>
    <row r="5298" spans="1:5">
      <c r="A5298" s="99">
        <v>44217</v>
      </c>
      <c r="B5298" s="73">
        <v>31176.01</v>
      </c>
      <c r="D5298" s="99">
        <v>44217</v>
      </c>
      <c r="E5298" s="73">
        <v>3853.07</v>
      </c>
    </row>
    <row r="5299" spans="1:5">
      <c r="A5299" s="99">
        <v>44218</v>
      </c>
      <c r="B5299" s="73">
        <v>30996.98</v>
      </c>
      <c r="D5299" s="99">
        <v>44218</v>
      </c>
      <c r="E5299" s="73">
        <v>3841.47</v>
      </c>
    </row>
    <row r="5300" spans="1:5">
      <c r="A5300" s="99">
        <v>44221</v>
      </c>
      <c r="B5300" s="73">
        <v>30960</v>
      </c>
      <c r="D5300" s="99">
        <v>44221</v>
      </c>
      <c r="E5300" s="73">
        <v>3855.36</v>
      </c>
    </row>
    <row r="5301" spans="1:5">
      <c r="A5301" s="99">
        <v>44222</v>
      </c>
      <c r="B5301" s="73">
        <v>30937.040000000001</v>
      </c>
      <c r="D5301" s="99">
        <v>44222</v>
      </c>
      <c r="E5301" s="73">
        <v>3849.62</v>
      </c>
    </row>
    <row r="5302" spans="1:5">
      <c r="A5302" s="99">
        <v>44223</v>
      </c>
      <c r="B5302" s="73">
        <v>30303.17</v>
      </c>
      <c r="D5302" s="99">
        <v>44223</v>
      </c>
      <c r="E5302" s="73">
        <v>3750.77</v>
      </c>
    </row>
    <row r="5303" spans="1:5">
      <c r="A5303" s="99">
        <v>44224</v>
      </c>
      <c r="B5303" s="73">
        <v>30603.360000000001</v>
      </c>
      <c r="D5303" s="99">
        <v>44224</v>
      </c>
      <c r="E5303" s="73">
        <v>3787.38</v>
      </c>
    </row>
    <row r="5304" spans="1:5">
      <c r="A5304" s="99">
        <v>44225</v>
      </c>
      <c r="B5304" s="73">
        <v>29982.62</v>
      </c>
      <c r="D5304" s="99">
        <v>44225</v>
      </c>
      <c r="E5304" s="73">
        <v>3714.24</v>
      </c>
    </row>
    <row r="5305" spans="1:5">
      <c r="A5305" s="99">
        <v>44228</v>
      </c>
      <c r="B5305" s="73">
        <v>30211.91</v>
      </c>
      <c r="D5305" s="99">
        <v>44228</v>
      </c>
      <c r="E5305" s="73">
        <v>3773.86</v>
      </c>
    </row>
    <row r="5306" spans="1:5">
      <c r="A5306" s="99">
        <v>44229</v>
      </c>
      <c r="B5306" s="73">
        <v>30687.48</v>
      </c>
      <c r="D5306" s="99">
        <v>44229</v>
      </c>
      <c r="E5306" s="73">
        <v>3826.31</v>
      </c>
    </row>
    <row r="5307" spans="1:5">
      <c r="A5307" s="99">
        <v>44230</v>
      </c>
      <c r="B5307" s="73">
        <v>30723.599999999999</v>
      </c>
      <c r="D5307" s="99">
        <v>44230</v>
      </c>
      <c r="E5307" s="73">
        <v>3830.17</v>
      </c>
    </row>
    <row r="5308" spans="1:5">
      <c r="A5308" s="99">
        <v>44231</v>
      </c>
      <c r="B5308" s="73">
        <v>31055.86</v>
      </c>
      <c r="D5308" s="99">
        <v>44231</v>
      </c>
      <c r="E5308" s="73">
        <v>3871.74</v>
      </c>
    </row>
    <row r="5309" spans="1:5">
      <c r="A5309" s="99">
        <v>44232</v>
      </c>
      <c r="B5309" s="73">
        <v>31148.240000000002</v>
      </c>
      <c r="D5309" s="99">
        <v>44232</v>
      </c>
      <c r="E5309" s="73">
        <v>3886.83</v>
      </c>
    </row>
    <row r="5310" spans="1:5">
      <c r="A5310" s="99">
        <v>44235</v>
      </c>
      <c r="B5310" s="73">
        <v>31385.759999999998</v>
      </c>
      <c r="D5310" s="99">
        <v>44235</v>
      </c>
      <c r="E5310" s="73">
        <v>3915.59</v>
      </c>
    </row>
    <row r="5311" spans="1:5">
      <c r="A5311" s="99">
        <v>44236</v>
      </c>
      <c r="B5311" s="73">
        <v>31375.83</v>
      </c>
      <c r="D5311" s="99">
        <v>44236</v>
      </c>
      <c r="E5311" s="73">
        <v>3911.23</v>
      </c>
    </row>
    <row r="5312" spans="1:5">
      <c r="A5312" s="99">
        <v>44237</v>
      </c>
      <c r="B5312" s="73">
        <v>31437.8</v>
      </c>
      <c r="D5312" s="99">
        <v>44237</v>
      </c>
      <c r="E5312" s="73">
        <v>3909.88</v>
      </c>
    </row>
    <row r="5313" spans="1:5">
      <c r="A5313" s="99">
        <v>44238</v>
      </c>
      <c r="B5313" s="73">
        <v>31430.7</v>
      </c>
      <c r="D5313" s="99">
        <v>44238</v>
      </c>
      <c r="E5313" s="73">
        <v>3916.38</v>
      </c>
    </row>
    <row r="5314" spans="1:5">
      <c r="A5314" s="99">
        <v>44239</v>
      </c>
      <c r="B5314" s="73">
        <v>31458.400000000001</v>
      </c>
      <c r="D5314" s="99">
        <v>44239</v>
      </c>
      <c r="E5314" s="73">
        <v>3934.83</v>
      </c>
    </row>
    <row r="5315" spans="1:5">
      <c r="A5315" s="99">
        <v>44243</v>
      </c>
      <c r="B5315" s="73">
        <v>31522.75</v>
      </c>
      <c r="D5315" s="99">
        <v>44243</v>
      </c>
      <c r="E5315" s="73">
        <v>3932.59</v>
      </c>
    </row>
    <row r="5316" spans="1:5">
      <c r="A5316" s="99">
        <v>44244</v>
      </c>
      <c r="B5316" s="73">
        <v>31613.02</v>
      </c>
      <c r="D5316" s="99">
        <v>44244</v>
      </c>
      <c r="E5316" s="73">
        <v>3931.33</v>
      </c>
    </row>
    <row r="5317" spans="1:5">
      <c r="A5317" s="99">
        <v>44245</v>
      </c>
      <c r="B5317" s="73">
        <v>31493.34</v>
      </c>
      <c r="D5317" s="99">
        <v>44245</v>
      </c>
      <c r="E5317" s="73">
        <v>3913.97</v>
      </c>
    </row>
    <row r="5318" spans="1:5">
      <c r="A5318" s="99">
        <v>44246</v>
      </c>
      <c r="B5318" s="73">
        <v>31494.32</v>
      </c>
      <c r="D5318" s="99">
        <v>44246</v>
      </c>
      <c r="E5318" s="73">
        <v>3906.71</v>
      </c>
    </row>
    <row r="5319" spans="1:5">
      <c r="A5319" s="99">
        <v>44249</v>
      </c>
      <c r="B5319" s="73">
        <v>31521.69</v>
      </c>
      <c r="D5319" s="99">
        <v>44249</v>
      </c>
      <c r="E5319" s="73">
        <v>3876.5</v>
      </c>
    </row>
    <row r="5320" spans="1:5">
      <c r="A5320" s="99">
        <v>44250</v>
      </c>
      <c r="B5320" s="73">
        <v>31537.35</v>
      </c>
      <c r="D5320" s="99">
        <v>44250</v>
      </c>
      <c r="E5320" s="73">
        <v>3881.37</v>
      </c>
    </row>
    <row r="5321" spans="1:5">
      <c r="A5321" s="99">
        <v>44251</v>
      </c>
      <c r="B5321" s="73">
        <v>31961.86</v>
      </c>
      <c r="D5321" s="99">
        <v>44251</v>
      </c>
      <c r="E5321" s="73">
        <v>3925.43</v>
      </c>
    </row>
    <row r="5322" spans="1:5">
      <c r="A5322" s="99">
        <v>44252</v>
      </c>
      <c r="B5322" s="73">
        <v>31402.01</v>
      </c>
      <c r="D5322" s="99">
        <v>44252</v>
      </c>
      <c r="E5322" s="73">
        <v>3829.34</v>
      </c>
    </row>
    <row r="5323" spans="1:5">
      <c r="A5323" s="99">
        <v>44253</v>
      </c>
      <c r="B5323" s="73">
        <v>30932.37</v>
      </c>
      <c r="D5323" s="99">
        <v>44253</v>
      </c>
      <c r="E5323" s="73">
        <v>3811.15</v>
      </c>
    </row>
    <row r="5324" spans="1:5">
      <c r="A5324" s="99">
        <v>44256</v>
      </c>
      <c r="B5324" s="73">
        <v>31535.51</v>
      </c>
      <c r="D5324" s="99">
        <v>44256</v>
      </c>
      <c r="E5324" s="73">
        <v>3901.82</v>
      </c>
    </row>
    <row r="5325" spans="1:5">
      <c r="A5325" s="99">
        <v>44257</v>
      </c>
      <c r="B5325" s="73">
        <v>31391.52</v>
      </c>
      <c r="D5325" s="99">
        <v>44257</v>
      </c>
      <c r="E5325" s="73">
        <v>3870.29</v>
      </c>
    </row>
    <row r="5326" spans="1:5">
      <c r="A5326" s="99">
        <v>44258</v>
      </c>
      <c r="B5326" s="73">
        <v>31270.09</v>
      </c>
      <c r="D5326" s="99">
        <v>44258</v>
      </c>
      <c r="E5326" s="73">
        <v>3819.72</v>
      </c>
    </row>
    <row r="5327" spans="1:5">
      <c r="A5327" s="99">
        <v>44259</v>
      </c>
      <c r="B5327" s="73">
        <v>30924.14</v>
      </c>
      <c r="D5327" s="99">
        <v>44259</v>
      </c>
      <c r="E5327" s="73">
        <v>3768.47</v>
      </c>
    </row>
    <row r="5328" spans="1:5">
      <c r="A5328" s="99">
        <v>44260</v>
      </c>
      <c r="B5328" s="73">
        <v>31496.3</v>
      </c>
      <c r="D5328" s="99">
        <v>44260</v>
      </c>
      <c r="E5328" s="73">
        <v>3841.94</v>
      </c>
    </row>
    <row r="5329" spans="1:5">
      <c r="A5329" s="99">
        <v>44263</v>
      </c>
      <c r="B5329" s="73">
        <v>31802.44</v>
      </c>
      <c r="D5329" s="99">
        <v>44263</v>
      </c>
      <c r="E5329" s="73">
        <v>3821.35</v>
      </c>
    </row>
    <row r="5330" spans="1:5">
      <c r="A5330" s="99">
        <v>44264</v>
      </c>
      <c r="B5330" s="73">
        <v>31832.74</v>
      </c>
      <c r="D5330" s="99">
        <v>44264</v>
      </c>
      <c r="E5330" s="73">
        <v>3875.44</v>
      </c>
    </row>
    <row r="5331" spans="1:5">
      <c r="A5331" s="99">
        <v>44265</v>
      </c>
      <c r="B5331" s="73">
        <v>32297.02</v>
      </c>
      <c r="D5331" s="99">
        <v>44265</v>
      </c>
      <c r="E5331" s="73">
        <v>3898.81</v>
      </c>
    </row>
    <row r="5332" spans="1:5">
      <c r="A5332" s="99">
        <v>44266</v>
      </c>
      <c r="B5332" s="73">
        <v>32485.59</v>
      </c>
      <c r="D5332" s="99">
        <v>44266</v>
      </c>
      <c r="E5332" s="73">
        <v>3939.34</v>
      </c>
    </row>
    <row r="5333" spans="1:5">
      <c r="A5333" s="99">
        <v>44267</v>
      </c>
      <c r="B5333" s="73">
        <v>32778.639999999999</v>
      </c>
      <c r="D5333" s="99">
        <v>44267</v>
      </c>
      <c r="E5333" s="73">
        <v>3943.34</v>
      </c>
    </row>
    <row r="5334" spans="1:5">
      <c r="A5334" s="99">
        <v>44270</v>
      </c>
      <c r="B5334" s="73">
        <v>32953.46</v>
      </c>
      <c r="D5334" s="99">
        <v>44270</v>
      </c>
      <c r="E5334" s="73">
        <v>3968.94</v>
      </c>
    </row>
    <row r="5335" spans="1:5">
      <c r="A5335" s="99">
        <v>44271</v>
      </c>
      <c r="B5335" s="73">
        <v>32825.949999999997</v>
      </c>
      <c r="D5335" s="99">
        <v>44271</v>
      </c>
      <c r="E5335" s="73">
        <v>3962.71</v>
      </c>
    </row>
    <row r="5336" spans="1:5">
      <c r="A5336" s="99">
        <v>44272</v>
      </c>
      <c r="B5336" s="73">
        <v>33015.370000000003</v>
      </c>
      <c r="D5336" s="99">
        <v>44272</v>
      </c>
      <c r="E5336" s="73">
        <v>3974.12</v>
      </c>
    </row>
    <row r="5337" spans="1:5">
      <c r="A5337" s="99">
        <v>44273</v>
      </c>
      <c r="B5337" s="73">
        <v>32862.300000000003</v>
      </c>
      <c r="D5337" s="99">
        <v>44273</v>
      </c>
      <c r="E5337" s="73">
        <v>3915.46</v>
      </c>
    </row>
    <row r="5338" spans="1:5">
      <c r="A5338" s="99">
        <v>44274</v>
      </c>
      <c r="B5338" s="73">
        <v>32627.97</v>
      </c>
      <c r="D5338" s="99">
        <v>44274</v>
      </c>
      <c r="E5338" s="73">
        <v>3913.1</v>
      </c>
    </row>
    <row r="5339" spans="1:5">
      <c r="A5339" s="99">
        <v>44277</v>
      </c>
      <c r="B5339" s="73">
        <v>32731.200000000001</v>
      </c>
      <c r="D5339" s="99">
        <v>44277</v>
      </c>
      <c r="E5339" s="73">
        <v>3940.59</v>
      </c>
    </row>
    <row r="5340" spans="1:5">
      <c r="A5340" s="99">
        <v>44278</v>
      </c>
      <c r="B5340" s="73">
        <v>32423.15</v>
      </c>
      <c r="D5340" s="99">
        <v>44278</v>
      </c>
      <c r="E5340" s="73">
        <v>3910.52</v>
      </c>
    </row>
    <row r="5341" spans="1:5">
      <c r="A5341" s="99">
        <v>44279</v>
      </c>
      <c r="B5341" s="73">
        <v>32420.06</v>
      </c>
      <c r="D5341" s="99">
        <v>44279</v>
      </c>
      <c r="E5341" s="73">
        <v>3889.14</v>
      </c>
    </row>
    <row r="5342" spans="1:5">
      <c r="A5342" s="99">
        <v>44280</v>
      </c>
      <c r="B5342" s="73">
        <v>32619.48</v>
      </c>
      <c r="D5342" s="99">
        <v>44280</v>
      </c>
      <c r="E5342" s="73">
        <v>3909.52</v>
      </c>
    </row>
    <row r="5343" spans="1:5">
      <c r="A5343" s="99">
        <v>44281</v>
      </c>
      <c r="B5343" s="73">
        <v>33072.879999999997</v>
      </c>
      <c r="D5343" s="99">
        <v>44281</v>
      </c>
      <c r="E5343" s="73">
        <v>3974.54</v>
      </c>
    </row>
    <row r="5344" spans="1:5">
      <c r="A5344" s="99">
        <v>44284</v>
      </c>
      <c r="B5344" s="73">
        <v>33171.370000000003</v>
      </c>
      <c r="D5344" s="99">
        <v>44284</v>
      </c>
      <c r="E5344" s="73">
        <v>3971.09</v>
      </c>
    </row>
    <row r="5345" spans="1:5">
      <c r="A5345" s="99">
        <v>44285</v>
      </c>
      <c r="B5345" s="73">
        <v>33066.959999999999</v>
      </c>
      <c r="D5345" s="99">
        <v>44285</v>
      </c>
      <c r="E5345" s="73">
        <v>3958.55</v>
      </c>
    </row>
    <row r="5346" spans="1:5">
      <c r="A5346" s="99">
        <v>44286</v>
      </c>
      <c r="B5346" s="73">
        <v>32981.550000000003</v>
      </c>
      <c r="D5346" s="99">
        <v>44286</v>
      </c>
      <c r="E5346" s="73">
        <v>3972.89</v>
      </c>
    </row>
    <row r="5347" spans="1:5">
      <c r="A5347" s="99">
        <v>44287</v>
      </c>
      <c r="B5347" s="73">
        <v>33153.21</v>
      </c>
      <c r="D5347" s="99">
        <v>44287</v>
      </c>
      <c r="E5347" s="73">
        <v>4019.87</v>
      </c>
    </row>
    <row r="5348" spans="1:5">
      <c r="A5348" s="99">
        <v>44291</v>
      </c>
      <c r="B5348" s="73">
        <v>33527.19</v>
      </c>
      <c r="D5348" s="99">
        <v>44291</v>
      </c>
      <c r="E5348" s="73">
        <v>4077.91</v>
      </c>
    </row>
    <row r="5349" spans="1:5">
      <c r="A5349" s="99">
        <v>44292</v>
      </c>
      <c r="B5349" s="73">
        <v>33430.239999999998</v>
      </c>
      <c r="D5349" s="99">
        <v>44292</v>
      </c>
      <c r="E5349" s="73">
        <v>4073.94</v>
      </c>
    </row>
    <row r="5350" spans="1:5">
      <c r="A5350" s="99">
        <v>44293</v>
      </c>
      <c r="B5350" s="73">
        <v>33446.26</v>
      </c>
      <c r="D5350" s="99">
        <v>44293</v>
      </c>
      <c r="E5350" s="73">
        <v>4079.95</v>
      </c>
    </row>
    <row r="5351" spans="1:5">
      <c r="A5351" s="99">
        <v>44294</v>
      </c>
      <c r="B5351" s="73">
        <v>33503.57</v>
      </c>
      <c r="D5351" s="99">
        <v>44294</v>
      </c>
      <c r="E5351" s="73">
        <v>4097.17</v>
      </c>
    </row>
    <row r="5352" spans="1:5">
      <c r="A5352" s="99">
        <v>44295</v>
      </c>
      <c r="B5352" s="73">
        <v>33800.6</v>
      </c>
      <c r="D5352" s="99">
        <v>44295</v>
      </c>
      <c r="E5352" s="73">
        <v>4128.8</v>
      </c>
    </row>
    <row r="5353" spans="1:5">
      <c r="A5353" s="99">
        <v>44298</v>
      </c>
      <c r="B5353" s="73">
        <v>33745.4</v>
      </c>
      <c r="D5353" s="99">
        <v>44298</v>
      </c>
      <c r="E5353" s="73">
        <v>4127.99</v>
      </c>
    </row>
    <row r="5354" spans="1:5">
      <c r="A5354" s="99">
        <v>44299</v>
      </c>
      <c r="B5354" s="73">
        <v>33677.269999999997</v>
      </c>
      <c r="D5354" s="99">
        <v>44299</v>
      </c>
      <c r="E5354" s="73">
        <v>4141.59</v>
      </c>
    </row>
    <row r="5355" spans="1:5">
      <c r="A5355" s="99">
        <v>44300</v>
      </c>
      <c r="B5355" s="73">
        <v>33730.89</v>
      </c>
      <c r="D5355" s="99">
        <v>44300</v>
      </c>
      <c r="E5355" s="73">
        <v>4124.66</v>
      </c>
    </row>
    <row r="5356" spans="1:5">
      <c r="A5356" s="99">
        <v>44301</v>
      </c>
      <c r="B5356" s="73">
        <v>34035.99</v>
      </c>
      <c r="D5356" s="99">
        <v>44301</v>
      </c>
      <c r="E5356" s="73">
        <v>4170.42</v>
      </c>
    </row>
    <row r="5357" spans="1:5">
      <c r="A5357" s="99">
        <v>44302</v>
      </c>
      <c r="B5357" s="73">
        <v>34200.67</v>
      </c>
      <c r="D5357" s="99">
        <v>44302</v>
      </c>
      <c r="E5357" s="73">
        <v>4185.47</v>
      </c>
    </row>
    <row r="5358" spans="1:5">
      <c r="A5358" s="99">
        <v>44305</v>
      </c>
      <c r="B5358" s="73">
        <v>34077.629999999997</v>
      </c>
      <c r="D5358" s="99">
        <v>44305</v>
      </c>
      <c r="E5358" s="73">
        <v>4163.26</v>
      </c>
    </row>
    <row r="5359" spans="1:5">
      <c r="A5359" s="99">
        <v>44306</v>
      </c>
      <c r="B5359" s="73">
        <v>33821.300000000003</v>
      </c>
      <c r="D5359" s="99">
        <v>44306</v>
      </c>
      <c r="E5359" s="73">
        <v>4134.9399999999996</v>
      </c>
    </row>
    <row r="5360" spans="1:5">
      <c r="A5360" s="99">
        <v>44307</v>
      </c>
      <c r="B5360" s="73">
        <v>34137.31</v>
      </c>
      <c r="D5360" s="99">
        <v>44307</v>
      </c>
      <c r="E5360" s="73">
        <v>4173.42</v>
      </c>
    </row>
    <row r="5361" spans="1:5">
      <c r="A5361" s="99">
        <v>44308</v>
      </c>
      <c r="B5361" s="73">
        <v>33815.9</v>
      </c>
      <c r="D5361" s="99">
        <v>44308</v>
      </c>
      <c r="E5361" s="73">
        <v>4134.9799999999996</v>
      </c>
    </row>
    <row r="5362" spans="1:5">
      <c r="A5362" s="99">
        <v>44309</v>
      </c>
      <c r="B5362" s="73">
        <v>34043.49</v>
      </c>
      <c r="D5362" s="99">
        <v>44309</v>
      </c>
      <c r="E5362" s="73">
        <v>4180.17</v>
      </c>
    </row>
    <row r="5363" spans="1:5">
      <c r="A5363" s="99">
        <v>44312</v>
      </c>
      <c r="B5363" s="73">
        <v>33981.57</v>
      </c>
      <c r="D5363" s="99">
        <v>44312</v>
      </c>
      <c r="E5363" s="73">
        <v>4187.62</v>
      </c>
    </row>
    <row r="5364" spans="1:5">
      <c r="A5364" s="99">
        <v>44313</v>
      </c>
      <c r="B5364" s="73">
        <v>33984.93</v>
      </c>
      <c r="D5364" s="99">
        <v>44313</v>
      </c>
      <c r="E5364" s="73">
        <v>4186.72</v>
      </c>
    </row>
    <row r="5365" spans="1:5">
      <c r="A5365" s="99">
        <v>44314</v>
      </c>
      <c r="B5365" s="73">
        <v>33820.379999999997</v>
      </c>
      <c r="D5365" s="99">
        <v>44314</v>
      </c>
      <c r="E5365" s="73">
        <v>4183.18</v>
      </c>
    </row>
    <row r="5366" spans="1:5">
      <c r="A5366" s="99">
        <v>44315</v>
      </c>
      <c r="B5366" s="73">
        <v>34060.36</v>
      </c>
      <c r="D5366" s="99">
        <v>44315</v>
      </c>
      <c r="E5366" s="73">
        <v>4211.47</v>
      </c>
    </row>
    <row r="5367" spans="1:5">
      <c r="A5367" s="99">
        <v>44316</v>
      </c>
      <c r="B5367" s="73">
        <v>33874.85</v>
      </c>
      <c r="D5367" s="99">
        <v>44316</v>
      </c>
      <c r="E5367" s="73">
        <v>4181.17</v>
      </c>
    </row>
    <row r="5368" spans="1:5">
      <c r="A5368" s="99">
        <v>44319</v>
      </c>
      <c r="B5368" s="73">
        <v>34113.230000000003</v>
      </c>
      <c r="D5368" s="99">
        <v>44319</v>
      </c>
      <c r="E5368" s="73">
        <v>4192.66</v>
      </c>
    </row>
    <row r="5369" spans="1:5">
      <c r="A5369" s="99">
        <v>44320</v>
      </c>
      <c r="B5369" s="73">
        <v>34133.03</v>
      </c>
      <c r="D5369" s="99">
        <v>44320</v>
      </c>
      <c r="E5369" s="73">
        <v>4164.66</v>
      </c>
    </row>
    <row r="5370" spans="1:5">
      <c r="A5370" s="99">
        <v>44321</v>
      </c>
      <c r="B5370" s="73">
        <v>34230.339999999997</v>
      </c>
      <c r="D5370" s="99">
        <v>44321</v>
      </c>
      <c r="E5370" s="73">
        <v>4167.59</v>
      </c>
    </row>
    <row r="5371" spans="1:5">
      <c r="A5371" s="99">
        <v>44322</v>
      </c>
      <c r="B5371" s="73">
        <v>34548.53</v>
      </c>
      <c r="D5371" s="99">
        <v>44322</v>
      </c>
      <c r="E5371" s="73">
        <v>4201.62</v>
      </c>
    </row>
    <row r="5372" spans="1:5">
      <c r="A5372" s="99">
        <v>44323</v>
      </c>
      <c r="B5372" s="73">
        <v>34777.760000000002</v>
      </c>
      <c r="D5372" s="99">
        <v>44323</v>
      </c>
      <c r="E5372" s="73">
        <v>4232.6000000000004</v>
      </c>
    </row>
    <row r="5373" spans="1:5">
      <c r="A5373" s="99">
        <v>44326</v>
      </c>
      <c r="B5373" s="73">
        <v>34742.82</v>
      </c>
      <c r="D5373" s="99">
        <v>44326</v>
      </c>
      <c r="E5373" s="73">
        <v>4188.43</v>
      </c>
    </row>
    <row r="5374" spans="1:5">
      <c r="A5374" s="99">
        <v>44327</v>
      </c>
      <c r="B5374" s="73">
        <v>34269.160000000003</v>
      </c>
      <c r="D5374" s="99">
        <v>44327</v>
      </c>
      <c r="E5374" s="73">
        <v>4152.1000000000004</v>
      </c>
    </row>
    <row r="5375" spans="1:5">
      <c r="A5375" s="99">
        <v>44328</v>
      </c>
      <c r="B5375" s="73">
        <v>33587.660000000003</v>
      </c>
      <c r="D5375" s="99">
        <v>44328</v>
      </c>
      <c r="E5375" s="73">
        <v>4063.04</v>
      </c>
    </row>
    <row r="5376" spans="1:5">
      <c r="A5376" s="99">
        <v>44329</v>
      </c>
      <c r="B5376" s="73">
        <v>34021.449999999997</v>
      </c>
      <c r="D5376" s="99">
        <v>44329</v>
      </c>
      <c r="E5376" s="73">
        <v>4112.5</v>
      </c>
    </row>
    <row r="5377" spans="1:5">
      <c r="A5377" s="99">
        <v>44330</v>
      </c>
      <c r="B5377" s="73">
        <v>34382.129999999997</v>
      </c>
      <c r="D5377" s="99">
        <v>44330</v>
      </c>
      <c r="E5377" s="73">
        <v>4173.8500000000004</v>
      </c>
    </row>
    <row r="5378" spans="1:5">
      <c r="A5378" s="99">
        <v>44333</v>
      </c>
      <c r="B5378" s="73">
        <v>34327.79</v>
      </c>
      <c r="D5378" s="99">
        <v>44333</v>
      </c>
      <c r="E5378" s="73">
        <v>4163.29</v>
      </c>
    </row>
    <row r="5379" spans="1:5">
      <c r="A5379" s="99">
        <v>44334</v>
      </c>
      <c r="B5379" s="73">
        <v>34060.660000000003</v>
      </c>
      <c r="D5379" s="99">
        <v>44334</v>
      </c>
      <c r="E5379" s="73">
        <v>4127.83</v>
      </c>
    </row>
    <row r="5380" spans="1:5">
      <c r="A5380" s="99">
        <v>44335</v>
      </c>
      <c r="B5380" s="73">
        <v>33896.04</v>
      </c>
      <c r="D5380" s="99">
        <v>44335</v>
      </c>
      <c r="E5380" s="73">
        <v>4115.68</v>
      </c>
    </row>
    <row r="5381" spans="1:5">
      <c r="A5381" s="99">
        <v>44336</v>
      </c>
      <c r="B5381" s="73">
        <v>34084.15</v>
      </c>
      <c r="D5381" s="99">
        <v>44336</v>
      </c>
      <c r="E5381" s="73">
        <v>4159.12</v>
      </c>
    </row>
    <row r="5382" spans="1:5">
      <c r="A5382" s="99">
        <v>44337</v>
      </c>
      <c r="B5382" s="73">
        <v>34207.839999999997</v>
      </c>
      <c r="D5382" s="99">
        <v>44337</v>
      </c>
      <c r="E5382" s="73">
        <v>4155.8599999999997</v>
      </c>
    </row>
    <row r="5383" spans="1:5">
      <c r="A5383" s="99">
        <v>44340</v>
      </c>
      <c r="B5383" s="73">
        <v>34393.980000000003</v>
      </c>
      <c r="D5383" s="99">
        <v>44340</v>
      </c>
      <c r="E5383" s="73">
        <v>4197.05</v>
      </c>
    </row>
    <row r="5384" spans="1:5">
      <c r="A5384" s="99">
        <v>44341</v>
      </c>
      <c r="B5384" s="73">
        <v>34312.46</v>
      </c>
      <c r="D5384" s="99">
        <v>44341</v>
      </c>
      <c r="E5384" s="73">
        <v>4188.13</v>
      </c>
    </row>
    <row r="5385" spans="1:5">
      <c r="A5385" s="99">
        <v>44342</v>
      </c>
      <c r="B5385" s="73">
        <v>34323.050000000003</v>
      </c>
      <c r="D5385" s="99">
        <v>44342</v>
      </c>
      <c r="E5385" s="73">
        <v>4195.99</v>
      </c>
    </row>
    <row r="5386" spans="1:5">
      <c r="A5386" s="99">
        <v>44343</v>
      </c>
      <c r="B5386" s="73">
        <v>34464.639999999999</v>
      </c>
      <c r="D5386" s="99">
        <v>44343</v>
      </c>
      <c r="E5386" s="73">
        <v>4200.88</v>
      </c>
    </row>
    <row r="5387" spans="1:5">
      <c r="A5387" s="99">
        <v>44344</v>
      </c>
      <c r="B5387" s="73">
        <v>34529.449999999997</v>
      </c>
      <c r="D5387" s="99">
        <v>44344</v>
      </c>
      <c r="E5387" s="73">
        <v>4204.1099999999997</v>
      </c>
    </row>
    <row r="5388" spans="1:5">
      <c r="A5388" s="99">
        <v>44348</v>
      </c>
      <c r="B5388" s="73">
        <v>34575.31</v>
      </c>
      <c r="D5388" s="99">
        <v>44348</v>
      </c>
      <c r="E5388" s="73">
        <v>4202.04</v>
      </c>
    </row>
    <row r="5389" spans="1:5">
      <c r="A5389" s="99">
        <v>44349</v>
      </c>
      <c r="B5389" s="73">
        <v>34600.379999999997</v>
      </c>
      <c r="D5389" s="99">
        <v>44349</v>
      </c>
      <c r="E5389" s="73">
        <v>4208.12</v>
      </c>
    </row>
    <row r="5390" spans="1:5">
      <c r="A5390" s="99">
        <v>44350</v>
      </c>
      <c r="B5390" s="73">
        <v>34577.040000000001</v>
      </c>
      <c r="D5390" s="99">
        <v>44350</v>
      </c>
      <c r="E5390" s="73">
        <v>4192.8500000000004</v>
      </c>
    </row>
    <row r="5391" spans="1:5">
      <c r="A5391" s="99">
        <v>44351</v>
      </c>
      <c r="B5391" s="73">
        <v>34756.39</v>
      </c>
      <c r="D5391" s="99">
        <v>44351</v>
      </c>
      <c r="E5391" s="73">
        <v>4229.8900000000003</v>
      </c>
    </row>
    <row r="5392" spans="1:5">
      <c r="A5392" s="99">
        <v>44354</v>
      </c>
      <c r="B5392" s="73">
        <v>34630.239999999998</v>
      </c>
      <c r="D5392" s="99">
        <v>44354</v>
      </c>
      <c r="E5392" s="73">
        <v>4226.5200000000004</v>
      </c>
    </row>
    <row r="5393" spans="1:5">
      <c r="A5393" s="99">
        <v>44355</v>
      </c>
      <c r="B5393" s="73">
        <v>34599.82</v>
      </c>
      <c r="D5393" s="99">
        <v>44355</v>
      </c>
      <c r="E5393" s="73">
        <v>4227.26</v>
      </c>
    </row>
    <row r="5394" spans="1:5">
      <c r="A5394" s="99">
        <v>44356</v>
      </c>
      <c r="B5394" s="73">
        <v>34447.14</v>
      </c>
      <c r="D5394" s="99">
        <v>44356</v>
      </c>
      <c r="E5394" s="73">
        <v>4219.55</v>
      </c>
    </row>
    <row r="5395" spans="1:5">
      <c r="A5395" s="99">
        <v>44357</v>
      </c>
      <c r="B5395" s="73">
        <v>34466.239999999998</v>
      </c>
      <c r="D5395" s="99">
        <v>44357</v>
      </c>
      <c r="E5395" s="73">
        <v>4239.18</v>
      </c>
    </row>
    <row r="5396" spans="1:5">
      <c r="A5396" s="99">
        <v>44358</v>
      </c>
      <c r="B5396" s="73">
        <v>34479.599999999999</v>
      </c>
      <c r="D5396" s="99">
        <v>44358</v>
      </c>
      <c r="E5396" s="73">
        <v>4247.4399999999996</v>
      </c>
    </row>
    <row r="5397" spans="1:5">
      <c r="A5397" s="99">
        <v>44361</v>
      </c>
      <c r="B5397" s="73">
        <v>34393.75</v>
      </c>
      <c r="D5397" s="99">
        <v>44361</v>
      </c>
      <c r="E5397" s="73">
        <v>4255.1499999999996</v>
      </c>
    </row>
    <row r="5398" spans="1:5">
      <c r="A5398" s="99">
        <v>44362</v>
      </c>
      <c r="B5398" s="73">
        <v>34299.33</v>
      </c>
      <c r="D5398" s="99">
        <v>44362</v>
      </c>
      <c r="E5398" s="73">
        <v>4246.59</v>
      </c>
    </row>
    <row r="5399" spans="1:5">
      <c r="A5399" s="99">
        <v>44363</v>
      </c>
      <c r="B5399" s="73">
        <v>34033.67</v>
      </c>
      <c r="D5399" s="99">
        <v>44363</v>
      </c>
      <c r="E5399" s="73">
        <v>4223.7</v>
      </c>
    </row>
    <row r="5400" spans="1:5">
      <c r="A5400" s="99">
        <v>44364</v>
      </c>
      <c r="B5400" s="73">
        <v>33823.449999999997</v>
      </c>
      <c r="D5400" s="99">
        <v>44364</v>
      </c>
      <c r="E5400" s="73">
        <v>4221.8599999999997</v>
      </c>
    </row>
    <row r="5401" spans="1:5">
      <c r="A5401" s="99">
        <v>44365</v>
      </c>
      <c r="B5401" s="73">
        <v>33290.080000000002</v>
      </c>
      <c r="D5401" s="99">
        <v>44365</v>
      </c>
      <c r="E5401" s="73">
        <v>4166.45</v>
      </c>
    </row>
    <row r="5402" spans="1:5">
      <c r="A5402" s="99">
        <v>44368</v>
      </c>
      <c r="B5402" s="73">
        <v>33876.97</v>
      </c>
      <c r="D5402" s="99">
        <v>44368</v>
      </c>
      <c r="E5402" s="73">
        <v>4224.79</v>
      </c>
    </row>
    <row r="5403" spans="1:5">
      <c r="A5403" s="99">
        <v>44369</v>
      </c>
      <c r="B5403" s="73">
        <v>33945.58</v>
      </c>
      <c r="D5403" s="99">
        <v>44369</v>
      </c>
      <c r="E5403" s="73">
        <v>4246.4399999999996</v>
      </c>
    </row>
    <row r="5404" spans="1:5">
      <c r="A5404" s="99">
        <v>44370</v>
      </c>
      <c r="B5404" s="73">
        <v>33874.239999999998</v>
      </c>
      <c r="D5404" s="99">
        <v>44370</v>
      </c>
      <c r="E5404" s="73">
        <v>4241.84</v>
      </c>
    </row>
    <row r="5405" spans="1:5">
      <c r="A5405" s="99">
        <v>44371</v>
      </c>
      <c r="B5405" s="73">
        <v>34196.82</v>
      </c>
      <c r="D5405" s="99">
        <v>44371</v>
      </c>
      <c r="E5405" s="73">
        <v>4266.49</v>
      </c>
    </row>
    <row r="5406" spans="1:5">
      <c r="A5406" s="99">
        <v>44372</v>
      </c>
      <c r="B5406" s="73">
        <v>34433.839999999997</v>
      </c>
      <c r="D5406" s="99">
        <v>44372</v>
      </c>
      <c r="E5406" s="73">
        <v>4280.7</v>
      </c>
    </row>
    <row r="5407" spans="1:5">
      <c r="A5407" s="99">
        <v>44375</v>
      </c>
      <c r="B5407" s="73">
        <v>34283.269999999997</v>
      </c>
      <c r="D5407" s="99">
        <v>44375</v>
      </c>
      <c r="E5407" s="73">
        <v>4290.6099999999997</v>
      </c>
    </row>
    <row r="5408" spans="1:5">
      <c r="A5408" s="99">
        <v>44376</v>
      </c>
      <c r="B5408" s="73">
        <v>34292.29</v>
      </c>
      <c r="D5408" s="99">
        <v>44376</v>
      </c>
      <c r="E5408" s="73">
        <v>4291.8</v>
      </c>
    </row>
    <row r="5409" spans="1:5">
      <c r="A5409" s="99">
        <v>44377</v>
      </c>
      <c r="B5409" s="73">
        <v>34502.51</v>
      </c>
      <c r="D5409" s="99">
        <v>44377</v>
      </c>
      <c r="E5409" s="73">
        <v>4297.5</v>
      </c>
    </row>
    <row r="5410" spans="1:5">
      <c r="A5410" s="99">
        <v>44378</v>
      </c>
      <c r="B5410" s="73">
        <v>34633.53</v>
      </c>
      <c r="D5410" s="99">
        <v>44378</v>
      </c>
      <c r="E5410" s="73">
        <v>4319.9399999999996</v>
      </c>
    </row>
    <row r="5411" spans="1:5">
      <c r="A5411" s="99">
        <v>44379</v>
      </c>
      <c r="B5411" s="73">
        <v>34786.35</v>
      </c>
      <c r="D5411" s="99">
        <v>44379</v>
      </c>
      <c r="E5411" s="73">
        <v>4352.34</v>
      </c>
    </row>
    <row r="5412" spans="1:5">
      <c r="A5412" s="99">
        <v>44383</v>
      </c>
      <c r="B5412" s="73">
        <v>34577.370000000003</v>
      </c>
      <c r="D5412" s="99">
        <v>44383</v>
      </c>
      <c r="E5412" s="73">
        <v>4343.54</v>
      </c>
    </row>
    <row r="5413" spans="1:5">
      <c r="A5413" s="99">
        <v>44384</v>
      </c>
      <c r="B5413" s="73">
        <v>34681.79</v>
      </c>
      <c r="D5413" s="99">
        <v>44384</v>
      </c>
      <c r="E5413" s="73">
        <v>4358.13</v>
      </c>
    </row>
    <row r="5414" spans="1:5">
      <c r="A5414" s="99">
        <v>44385</v>
      </c>
      <c r="B5414" s="73">
        <v>34421.93</v>
      </c>
      <c r="D5414" s="99">
        <v>44385</v>
      </c>
      <c r="E5414" s="73">
        <v>4320.82</v>
      </c>
    </row>
    <row r="5415" spans="1:5">
      <c r="A5415" s="99">
        <v>44386</v>
      </c>
      <c r="B5415" s="73">
        <v>34870.160000000003</v>
      </c>
      <c r="D5415" s="99">
        <v>44386</v>
      </c>
      <c r="E5415" s="73">
        <v>4369.55</v>
      </c>
    </row>
    <row r="5416" spans="1:5">
      <c r="A5416" s="99">
        <v>44389</v>
      </c>
      <c r="B5416" s="73">
        <v>34996.18</v>
      </c>
      <c r="D5416" s="99">
        <v>44389</v>
      </c>
      <c r="E5416" s="73">
        <v>4384.63</v>
      </c>
    </row>
    <row r="5417" spans="1:5">
      <c r="A5417" s="99">
        <v>44390</v>
      </c>
      <c r="B5417" s="73">
        <v>34888.79</v>
      </c>
      <c r="D5417" s="99">
        <v>44390</v>
      </c>
      <c r="E5417" s="73">
        <v>4369.21</v>
      </c>
    </row>
    <row r="5418" spans="1:5">
      <c r="A5418" s="99">
        <v>44391</v>
      </c>
      <c r="B5418" s="73">
        <v>34933.230000000003</v>
      </c>
      <c r="D5418" s="99">
        <v>44391</v>
      </c>
      <c r="E5418" s="73">
        <v>4374.3</v>
      </c>
    </row>
    <row r="5419" spans="1:5">
      <c r="A5419" s="99">
        <v>44392</v>
      </c>
      <c r="B5419" s="73">
        <v>34987.019999999997</v>
      </c>
      <c r="D5419" s="99">
        <v>44392</v>
      </c>
      <c r="E5419" s="73">
        <v>4360.03</v>
      </c>
    </row>
    <row r="5420" spans="1:5">
      <c r="A5420" s="99">
        <v>44393</v>
      </c>
      <c r="B5420" s="73">
        <v>34687.85</v>
      </c>
      <c r="D5420" s="99">
        <v>44393</v>
      </c>
      <c r="E5420" s="73">
        <v>4327.16</v>
      </c>
    </row>
    <row r="5421" spans="1:5">
      <c r="A5421" s="99">
        <v>44396</v>
      </c>
      <c r="B5421" s="73">
        <v>33962.04</v>
      </c>
      <c r="D5421" s="99">
        <v>44396</v>
      </c>
      <c r="E5421" s="73">
        <v>4258.63</v>
      </c>
    </row>
    <row r="5422" spans="1:5">
      <c r="A5422" s="99">
        <v>44397</v>
      </c>
      <c r="B5422" s="73">
        <v>34511.99</v>
      </c>
      <c r="D5422" s="99">
        <v>44397</v>
      </c>
      <c r="E5422" s="73">
        <v>4323.21</v>
      </c>
    </row>
    <row r="5423" spans="1:5">
      <c r="A5423" s="99">
        <v>44398</v>
      </c>
      <c r="B5423" s="73">
        <v>34798</v>
      </c>
      <c r="D5423" s="99">
        <v>44398</v>
      </c>
      <c r="E5423" s="73">
        <v>4358.6899999999996</v>
      </c>
    </row>
    <row r="5424" spans="1:5">
      <c r="A5424" s="99">
        <v>44399</v>
      </c>
      <c r="B5424" s="73">
        <v>34823.35</v>
      </c>
      <c r="D5424" s="99">
        <v>44399</v>
      </c>
      <c r="E5424" s="73">
        <v>4367.4799999999996</v>
      </c>
    </row>
    <row r="5425" spans="1:5">
      <c r="A5425" s="99">
        <v>44400</v>
      </c>
      <c r="B5425" s="73">
        <v>35061.550000000003</v>
      </c>
      <c r="D5425" s="99">
        <v>44400</v>
      </c>
      <c r="E5425" s="73">
        <v>4411.8</v>
      </c>
    </row>
    <row r="5426" spans="1:5">
      <c r="A5426" s="99">
        <v>44403</v>
      </c>
      <c r="B5426" s="73">
        <v>35144.31</v>
      </c>
      <c r="D5426" s="99">
        <v>44403</v>
      </c>
      <c r="E5426" s="73">
        <v>4422.2299999999996</v>
      </c>
    </row>
    <row r="5427" spans="1:5">
      <c r="A5427" s="99">
        <v>44404</v>
      </c>
      <c r="B5427" s="73">
        <v>35058.519999999997</v>
      </c>
      <c r="D5427" s="99">
        <v>44404</v>
      </c>
      <c r="E5427" s="73">
        <v>4401.46</v>
      </c>
    </row>
    <row r="5428" spans="1:5">
      <c r="A5428" s="99">
        <v>44405</v>
      </c>
      <c r="B5428" s="73">
        <v>34930.93</v>
      </c>
      <c r="D5428" s="99">
        <v>44405</v>
      </c>
      <c r="E5428" s="73">
        <v>4400.6499999999996</v>
      </c>
    </row>
    <row r="5429" spans="1:5">
      <c r="A5429" s="99">
        <v>44406</v>
      </c>
      <c r="B5429" s="73">
        <v>35084.53</v>
      </c>
      <c r="D5429" s="99">
        <v>44406</v>
      </c>
      <c r="E5429" s="73">
        <v>4419.1499999999996</v>
      </c>
    </row>
    <row r="5430" spans="1:5">
      <c r="A5430" s="99">
        <v>44407</v>
      </c>
      <c r="B5430" s="73">
        <v>34935.47</v>
      </c>
      <c r="D5430" s="99">
        <v>44407</v>
      </c>
      <c r="E5430" s="73">
        <v>4395.26</v>
      </c>
    </row>
    <row r="5431" spans="1:5">
      <c r="A5431" s="99">
        <v>44410</v>
      </c>
      <c r="B5431" s="73">
        <v>34838.160000000003</v>
      </c>
      <c r="D5431" s="99">
        <v>44410</v>
      </c>
      <c r="E5431" s="73">
        <v>4387.1099999999997</v>
      </c>
    </row>
    <row r="5432" spans="1:5">
      <c r="A5432" s="99">
        <v>44411</v>
      </c>
      <c r="B5432" s="73">
        <v>35116.400000000001</v>
      </c>
      <c r="D5432" s="99">
        <v>44411</v>
      </c>
      <c r="E5432" s="73">
        <v>4423.1499999999996</v>
      </c>
    </row>
    <row r="5433" spans="1:5">
      <c r="A5433" s="99">
        <v>44412</v>
      </c>
      <c r="B5433" s="73">
        <v>34792.67</v>
      </c>
      <c r="D5433" s="99">
        <v>44412</v>
      </c>
      <c r="E5433" s="73">
        <v>4402.68</v>
      </c>
    </row>
    <row r="5434" spans="1:5">
      <c r="A5434" s="99">
        <v>44413</v>
      </c>
      <c r="B5434" s="73">
        <v>35064.25</v>
      </c>
      <c r="D5434" s="99">
        <v>44413</v>
      </c>
      <c r="E5434" s="73">
        <v>4429.1000000000004</v>
      </c>
    </row>
    <row r="5435" spans="1:5">
      <c r="A5435" s="99">
        <v>44414</v>
      </c>
      <c r="B5435" s="73">
        <v>35208.51</v>
      </c>
      <c r="D5435" s="99">
        <v>44414</v>
      </c>
      <c r="E5435" s="73">
        <v>4436.5200000000004</v>
      </c>
    </row>
    <row r="5436" spans="1:5">
      <c r="A5436" s="99">
        <v>44417</v>
      </c>
      <c r="B5436" s="73">
        <v>35101.85</v>
      </c>
      <c r="D5436" s="99">
        <v>44417</v>
      </c>
      <c r="E5436" s="73">
        <v>4432.3500000000004</v>
      </c>
    </row>
    <row r="5437" spans="1:5">
      <c r="A5437" s="99">
        <v>44418</v>
      </c>
      <c r="B5437" s="73">
        <v>35264.67</v>
      </c>
      <c r="D5437" s="99">
        <v>44418</v>
      </c>
      <c r="E5437" s="73">
        <v>4436.75</v>
      </c>
    </row>
    <row r="5438" spans="1:5">
      <c r="A5438" s="99">
        <v>44419</v>
      </c>
      <c r="B5438" s="73">
        <v>35484.97</v>
      </c>
      <c r="D5438" s="99">
        <v>44419</v>
      </c>
      <c r="E5438" s="73">
        <v>4447.7</v>
      </c>
    </row>
    <row r="5439" spans="1:5">
      <c r="A5439" s="99">
        <v>44420</v>
      </c>
      <c r="B5439" s="73">
        <v>35499.85</v>
      </c>
      <c r="D5439" s="99">
        <v>44420</v>
      </c>
      <c r="E5439" s="73">
        <v>4460.84</v>
      </c>
    </row>
    <row r="5440" spans="1:5">
      <c r="A5440" s="99">
        <v>44421</v>
      </c>
      <c r="B5440" s="73">
        <v>35515.379999999997</v>
      </c>
      <c r="D5440" s="99">
        <v>44421</v>
      </c>
      <c r="E5440" s="73">
        <v>4468</v>
      </c>
    </row>
    <row r="5441" spans="1:5">
      <c r="A5441" s="99">
        <v>44424</v>
      </c>
      <c r="B5441" s="73">
        <v>35625.4</v>
      </c>
      <c r="D5441" s="99">
        <v>44424</v>
      </c>
      <c r="E5441" s="73">
        <v>4479.66</v>
      </c>
    </row>
    <row r="5442" spans="1:5">
      <c r="A5442" s="99">
        <v>44425</v>
      </c>
      <c r="B5442" s="73">
        <v>35343.279999999999</v>
      </c>
      <c r="D5442" s="99">
        <v>44425</v>
      </c>
      <c r="E5442" s="73">
        <v>4448.08</v>
      </c>
    </row>
    <row r="5443" spans="1:5">
      <c r="A5443" s="99">
        <v>44426</v>
      </c>
      <c r="B5443" s="73">
        <v>34960.69</v>
      </c>
      <c r="D5443" s="99">
        <v>44426</v>
      </c>
      <c r="E5443" s="73">
        <v>4400.2700000000004</v>
      </c>
    </row>
    <row r="5444" spans="1:5">
      <c r="A5444" s="99">
        <v>44427</v>
      </c>
      <c r="B5444" s="73">
        <v>34894.120000000003</v>
      </c>
      <c r="D5444" s="99">
        <v>44427</v>
      </c>
      <c r="E5444" s="73">
        <v>4405.8</v>
      </c>
    </row>
    <row r="5445" spans="1:5">
      <c r="A5445" s="99">
        <v>44428</v>
      </c>
      <c r="B5445" s="73">
        <v>35120.080000000002</v>
      </c>
      <c r="D5445" s="99">
        <v>44428</v>
      </c>
      <c r="E5445" s="73">
        <v>4441.67</v>
      </c>
    </row>
    <row r="5446" spans="1:5">
      <c r="A5446" s="99">
        <v>44431</v>
      </c>
      <c r="B5446" s="73">
        <v>35335.71</v>
      </c>
      <c r="D5446" s="99">
        <v>44431</v>
      </c>
      <c r="E5446" s="73">
        <v>4479.54</v>
      </c>
    </row>
    <row r="5447" spans="1:5">
      <c r="A5447" s="99">
        <v>44432</v>
      </c>
      <c r="B5447" s="73">
        <v>35366.26</v>
      </c>
      <c r="D5447" s="99">
        <v>44432</v>
      </c>
      <c r="E5447" s="73">
        <v>4486.2299999999996</v>
      </c>
    </row>
    <row r="5448" spans="1:5">
      <c r="A5448" s="99">
        <v>44433</v>
      </c>
      <c r="B5448" s="73">
        <v>35405.5</v>
      </c>
      <c r="D5448" s="99">
        <v>44433</v>
      </c>
      <c r="E5448" s="73">
        <v>4496.1899999999996</v>
      </c>
    </row>
    <row r="5449" spans="1:5">
      <c r="A5449" s="99">
        <v>44434</v>
      </c>
      <c r="B5449" s="73">
        <v>35213.120000000003</v>
      </c>
      <c r="D5449" s="99">
        <v>44434</v>
      </c>
      <c r="E5449" s="73">
        <v>4469.91</v>
      </c>
    </row>
    <row r="5450" spans="1:5">
      <c r="A5450" s="99">
        <v>44435</v>
      </c>
      <c r="B5450" s="73">
        <v>35455.800000000003</v>
      </c>
      <c r="D5450" s="99">
        <v>44435</v>
      </c>
      <c r="E5450" s="73">
        <v>4509.37</v>
      </c>
    </row>
    <row r="5451" spans="1:5">
      <c r="A5451" s="99">
        <v>44438</v>
      </c>
      <c r="B5451" s="73">
        <v>35399.839999999997</v>
      </c>
      <c r="D5451" s="99">
        <v>44438</v>
      </c>
      <c r="E5451" s="73">
        <v>4528.79</v>
      </c>
    </row>
    <row r="5452" spans="1:5">
      <c r="A5452" s="99">
        <v>44439</v>
      </c>
      <c r="B5452" s="73">
        <v>35360.730000000003</v>
      </c>
      <c r="D5452" s="99">
        <v>44439</v>
      </c>
      <c r="E5452" s="73">
        <v>4522.68</v>
      </c>
    </row>
    <row r="5453" spans="1:5">
      <c r="A5453" s="99">
        <v>44440</v>
      </c>
      <c r="B5453" s="73">
        <v>35312.53</v>
      </c>
      <c r="D5453" s="99">
        <v>44440</v>
      </c>
      <c r="E5453" s="73">
        <v>4524.09</v>
      </c>
    </row>
    <row r="5454" spans="1:5">
      <c r="A5454" s="99">
        <v>44441</v>
      </c>
      <c r="B5454" s="73">
        <v>35443.82</v>
      </c>
      <c r="D5454" s="99">
        <v>44441</v>
      </c>
      <c r="E5454" s="73">
        <v>4536.95</v>
      </c>
    </row>
    <row r="5455" spans="1:5">
      <c r="A5455" s="99">
        <v>44442</v>
      </c>
      <c r="B5455" s="73">
        <v>35369.089999999997</v>
      </c>
      <c r="D5455" s="99">
        <v>44442</v>
      </c>
      <c r="E5455" s="73">
        <v>4535.43</v>
      </c>
    </row>
    <row r="5456" spans="1:5">
      <c r="A5456" s="99">
        <v>44446</v>
      </c>
      <c r="B5456" s="73">
        <v>35100</v>
      </c>
      <c r="D5456" s="99">
        <v>44446</v>
      </c>
      <c r="E5456" s="73">
        <v>4520.03</v>
      </c>
    </row>
    <row r="5457" spans="1:5">
      <c r="A5457" s="99">
        <v>44447</v>
      </c>
      <c r="B5457" s="73">
        <v>35031.07</v>
      </c>
      <c r="D5457" s="99">
        <v>44447</v>
      </c>
      <c r="E5457" s="73">
        <v>4514.07</v>
      </c>
    </row>
    <row r="5458" spans="1:5">
      <c r="A5458" s="99">
        <v>44448</v>
      </c>
      <c r="B5458" s="73">
        <v>34879.379999999997</v>
      </c>
      <c r="D5458" s="99">
        <v>44448</v>
      </c>
      <c r="E5458" s="73">
        <v>4493.28</v>
      </c>
    </row>
    <row r="5459" spans="1:5">
      <c r="A5459" s="99">
        <v>44449</v>
      </c>
      <c r="B5459" s="73">
        <v>34607.72</v>
      </c>
      <c r="D5459" s="99">
        <v>44449</v>
      </c>
      <c r="E5459" s="73">
        <v>4458.58</v>
      </c>
    </row>
    <row r="5460" spans="1:5">
      <c r="A5460" s="99">
        <v>44452</v>
      </c>
      <c r="B5460" s="73">
        <v>34869.629999999997</v>
      </c>
      <c r="D5460" s="99">
        <v>44452</v>
      </c>
      <c r="E5460" s="73">
        <v>4468.7299999999996</v>
      </c>
    </row>
    <row r="5461" spans="1:5">
      <c r="A5461" s="99">
        <v>44453</v>
      </c>
      <c r="B5461" s="73">
        <v>34577.57</v>
      </c>
      <c r="D5461" s="99">
        <v>44453</v>
      </c>
      <c r="E5461" s="73">
        <v>4443.05</v>
      </c>
    </row>
    <row r="5462" spans="1:5">
      <c r="A5462" s="99">
        <v>44454</v>
      </c>
      <c r="B5462" s="73">
        <v>34814.39</v>
      </c>
      <c r="D5462" s="99">
        <v>44454</v>
      </c>
      <c r="E5462" s="73">
        <v>4480.7</v>
      </c>
    </row>
    <row r="5463" spans="1:5">
      <c r="A5463" s="99">
        <v>44455</v>
      </c>
      <c r="B5463" s="73">
        <v>34751.32</v>
      </c>
      <c r="D5463" s="99">
        <v>44455</v>
      </c>
      <c r="E5463" s="73">
        <v>4473.76</v>
      </c>
    </row>
    <row r="5464" spans="1:5">
      <c r="A5464" s="99">
        <v>44456</v>
      </c>
      <c r="B5464" s="73">
        <v>34584.879999999997</v>
      </c>
      <c r="D5464" s="99">
        <v>44456</v>
      </c>
      <c r="E5464" s="73">
        <v>4432.99</v>
      </c>
    </row>
    <row r="5465" spans="1:5">
      <c r="A5465" s="99">
        <v>44459</v>
      </c>
      <c r="B5465" s="73">
        <v>33970.47</v>
      </c>
      <c r="D5465" s="99">
        <v>44459</v>
      </c>
      <c r="E5465" s="73">
        <v>4357.7299999999996</v>
      </c>
    </row>
    <row r="5466" spans="1:5">
      <c r="A5466" s="99">
        <v>44460</v>
      </c>
      <c r="B5466" s="73">
        <v>33919.839999999997</v>
      </c>
      <c r="D5466" s="99">
        <v>44460</v>
      </c>
      <c r="E5466" s="73">
        <v>4354.18</v>
      </c>
    </row>
    <row r="5467" spans="1:5">
      <c r="A5467" s="99">
        <v>44461</v>
      </c>
      <c r="B5467" s="73">
        <v>34258.32</v>
      </c>
      <c r="D5467" s="99">
        <v>44461</v>
      </c>
      <c r="E5467" s="73">
        <v>4395.6400000000003</v>
      </c>
    </row>
    <row r="5468" spans="1:5">
      <c r="A5468" s="99">
        <v>44462</v>
      </c>
      <c r="B5468" s="73">
        <v>34764.82</v>
      </c>
      <c r="D5468" s="99">
        <v>44462</v>
      </c>
      <c r="E5468" s="73">
        <v>4448.9799999999996</v>
      </c>
    </row>
    <row r="5469" spans="1:5">
      <c r="A5469" s="99">
        <v>44463</v>
      </c>
      <c r="B5469" s="73">
        <v>34798</v>
      </c>
      <c r="D5469" s="99">
        <v>44463</v>
      </c>
      <c r="E5469" s="73">
        <v>4455.4799999999996</v>
      </c>
    </row>
    <row r="5470" spans="1:5">
      <c r="A5470" s="99">
        <v>44466</v>
      </c>
      <c r="B5470" s="73">
        <v>34869.370000000003</v>
      </c>
      <c r="D5470" s="99">
        <v>44466</v>
      </c>
      <c r="E5470" s="73">
        <v>4443.1099999999997</v>
      </c>
    </row>
    <row r="5471" spans="1:5">
      <c r="A5471" s="99">
        <v>44467</v>
      </c>
      <c r="B5471" s="73">
        <v>34299.99</v>
      </c>
      <c r="D5471" s="99">
        <v>44467</v>
      </c>
      <c r="E5471" s="73">
        <v>4352.63</v>
      </c>
    </row>
    <row r="5472" spans="1:5">
      <c r="A5472" s="99">
        <v>44468</v>
      </c>
      <c r="B5472" s="73">
        <v>34390.720000000001</v>
      </c>
      <c r="D5472" s="99">
        <v>44468</v>
      </c>
      <c r="E5472" s="73">
        <v>4359.46</v>
      </c>
    </row>
    <row r="5473" spans="1:5">
      <c r="A5473" s="99">
        <v>44469</v>
      </c>
      <c r="B5473" s="73">
        <v>33843.919999999998</v>
      </c>
      <c r="D5473" s="99">
        <v>44469</v>
      </c>
      <c r="E5473" s="73">
        <v>4307.54</v>
      </c>
    </row>
    <row r="5474" spans="1:5">
      <c r="A5474" s="99">
        <v>44470</v>
      </c>
      <c r="B5474" s="73">
        <v>34326.46</v>
      </c>
      <c r="D5474" s="99">
        <v>44470</v>
      </c>
      <c r="E5474" s="73">
        <v>4357.05</v>
      </c>
    </row>
    <row r="5475" spans="1:5">
      <c r="A5475" s="99">
        <v>44473</v>
      </c>
      <c r="B5475" s="73">
        <v>34002.92</v>
      </c>
      <c r="D5475" s="99">
        <v>44473</v>
      </c>
      <c r="E5475" s="73">
        <v>4300.46</v>
      </c>
    </row>
    <row r="5476" spans="1:5">
      <c r="A5476" s="99">
        <v>44474</v>
      </c>
      <c r="B5476" s="73">
        <v>34314.67</v>
      </c>
      <c r="D5476" s="99">
        <v>44474</v>
      </c>
      <c r="E5476" s="73">
        <v>4345.72</v>
      </c>
    </row>
    <row r="5477" spans="1:5">
      <c r="A5477" s="99">
        <v>44475</v>
      </c>
      <c r="B5477" s="73">
        <v>34416.99</v>
      </c>
      <c r="D5477" s="99">
        <v>44475</v>
      </c>
      <c r="E5477" s="73">
        <v>4363.55</v>
      </c>
    </row>
    <row r="5478" spans="1:5">
      <c r="A5478" s="99">
        <v>44476</v>
      </c>
      <c r="B5478" s="73">
        <v>34754.94</v>
      </c>
      <c r="D5478" s="99">
        <v>44476</v>
      </c>
      <c r="E5478" s="73">
        <v>4399.76</v>
      </c>
    </row>
    <row r="5479" spans="1:5">
      <c r="A5479" s="99">
        <v>44477</v>
      </c>
      <c r="B5479" s="73">
        <v>34746.25</v>
      </c>
      <c r="D5479" s="99">
        <v>44477</v>
      </c>
      <c r="E5479" s="73">
        <v>4391.3599999999997</v>
      </c>
    </row>
    <row r="5480" spans="1:5">
      <c r="A5480" s="99">
        <v>44480</v>
      </c>
      <c r="B5480" s="73">
        <v>34496.06</v>
      </c>
      <c r="D5480" s="99">
        <v>44480</v>
      </c>
      <c r="E5480" s="73">
        <v>4361.1899999999996</v>
      </c>
    </row>
    <row r="5481" spans="1:5">
      <c r="A5481" s="99">
        <v>44481</v>
      </c>
      <c r="B5481" s="73">
        <v>34378.339999999997</v>
      </c>
      <c r="D5481" s="99">
        <v>44481</v>
      </c>
      <c r="E5481" s="73">
        <v>4350.6400000000003</v>
      </c>
    </row>
    <row r="5482" spans="1:5">
      <c r="A5482" s="99">
        <v>44482</v>
      </c>
      <c r="B5482" s="73">
        <v>34377.81</v>
      </c>
      <c r="D5482" s="99">
        <v>44482</v>
      </c>
      <c r="E5482" s="73">
        <v>4363.8</v>
      </c>
    </row>
    <row r="5483" spans="1:5">
      <c r="A5483" s="99">
        <v>44483</v>
      </c>
      <c r="B5483" s="73">
        <v>34912.559999999998</v>
      </c>
      <c r="D5483" s="99">
        <v>44483</v>
      </c>
      <c r="E5483" s="73">
        <v>4438.2299999999996</v>
      </c>
    </row>
    <row r="5484" spans="1:5">
      <c r="A5484" s="99">
        <v>44484</v>
      </c>
      <c r="B5484" s="73">
        <v>35294.76</v>
      </c>
      <c r="D5484" s="99">
        <v>44484</v>
      </c>
      <c r="E5484" s="73">
        <v>4471.37</v>
      </c>
    </row>
    <row r="5485" spans="1:5">
      <c r="A5485" s="99">
        <v>44487</v>
      </c>
      <c r="B5485" s="73">
        <v>35258.61</v>
      </c>
      <c r="D5485" s="99">
        <v>44487</v>
      </c>
      <c r="E5485" s="73">
        <v>4486.4799999999996</v>
      </c>
    </row>
    <row r="5486" spans="1:5">
      <c r="A5486" s="99">
        <v>44488</v>
      </c>
      <c r="B5486" s="73">
        <v>35457.31</v>
      </c>
      <c r="D5486" s="99">
        <v>44488</v>
      </c>
      <c r="E5486" s="73">
        <v>4519.63</v>
      </c>
    </row>
    <row r="5487" spans="1:5">
      <c r="A5487" s="99">
        <v>44489</v>
      </c>
      <c r="B5487" s="73">
        <v>35609.339999999997</v>
      </c>
      <c r="D5487" s="99">
        <v>44489</v>
      </c>
      <c r="E5487" s="73">
        <v>4536.1899999999996</v>
      </c>
    </row>
    <row r="5488" spans="1:5">
      <c r="A5488" s="99">
        <v>44490</v>
      </c>
      <c r="B5488" s="73">
        <v>35603.08</v>
      </c>
      <c r="D5488" s="99">
        <v>44490</v>
      </c>
      <c r="E5488" s="73">
        <v>4549.78</v>
      </c>
    </row>
    <row r="5489" spans="1:5">
      <c r="A5489" s="99">
        <v>44491</v>
      </c>
      <c r="B5489" s="73">
        <v>35677.019999999997</v>
      </c>
      <c r="D5489" s="99">
        <v>44491</v>
      </c>
      <c r="E5489" s="73">
        <v>4544.8999999999996</v>
      </c>
    </row>
    <row r="5490" spans="1:5">
      <c r="A5490" s="99">
        <v>44494</v>
      </c>
      <c r="B5490" s="73">
        <v>35741.15</v>
      </c>
      <c r="D5490" s="99">
        <v>44494</v>
      </c>
      <c r="E5490" s="73">
        <v>4566.4799999999996</v>
      </c>
    </row>
    <row r="5491" spans="1:5">
      <c r="A5491" s="99">
        <v>44495</v>
      </c>
      <c r="B5491" s="73">
        <v>35756.879999999997</v>
      </c>
      <c r="D5491" s="99">
        <v>44495</v>
      </c>
      <c r="E5491" s="73">
        <v>4574.79</v>
      </c>
    </row>
    <row r="5492" spans="1:5">
      <c r="A5492" s="99">
        <v>44496</v>
      </c>
      <c r="B5492" s="73">
        <v>35490.69</v>
      </c>
      <c r="D5492" s="99">
        <v>44496</v>
      </c>
      <c r="E5492" s="73">
        <v>4551.68</v>
      </c>
    </row>
    <row r="5493" spans="1:5">
      <c r="A5493" s="99">
        <v>44497</v>
      </c>
      <c r="B5493" s="73">
        <v>35730.480000000003</v>
      </c>
      <c r="D5493" s="99">
        <v>44497</v>
      </c>
      <c r="E5493" s="73">
        <v>4596.42</v>
      </c>
    </row>
    <row r="5494" spans="1:5">
      <c r="A5494" s="99">
        <v>44498</v>
      </c>
      <c r="B5494" s="73">
        <v>35819.56</v>
      </c>
      <c r="D5494" s="99">
        <v>44498</v>
      </c>
      <c r="E5494" s="73">
        <v>4605.38</v>
      </c>
    </row>
    <row r="5495" spans="1:5">
      <c r="A5495" s="99">
        <v>44501</v>
      </c>
      <c r="B5495" s="73">
        <v>35913.839999999997</v>
      </c>
      <c r="D5495" s="99">
        <v>44501</v>
      </c>
      <c r="E5495" s="73">
        <v>4613.67</v>
      </c>
    </row>
    <row r="5496" spans="1:5">
      <c r="A5496" s="99">
        <v>44502</v>
      </c>
      <c r="B5496" s="73">
        <v>36052.629999999997</v>
      </c>
      <c r="D5496" s="99">
        <v>44502</v>
      </c>
      <c r="E5496" s="73">
        <v>4630.6499999999996</v>
      </c>
    </row>
    <row r="5497" spans="1:5">
      <c r="A5497" s="99">
        <v>44503</v>
      </c>
      <c r="B5497" s="73">
        <v>36157.58</v>
      </c>
      <c r="D5497" s="99">
        <v>44503</v>
      </c>
      <c r="E5497" s="73">
        <v>4660.57</v>
      </c>
    </row>
    <row r="5498" spans="1:5">
      <c r="A5498" s="99">
        <v>44504</v>
      </c>
      <c r="B5498" s="73">
        <v>36124.230000000003</v>
      </c>
      <c r="D5498" s="99">
        <v>44504</v>
      </c>
      <c r="E5498" s="73">
        <v>4680.0600000000004</v>
      </c>
    </row>
    <row r="5499" spans="1:5">
      <c r="A5499" s="99">
        <v>44505</v>
      </c>
      <c r="B5499" s="73">
        <v>36327.949999999997</v>
      </c>
      <c r="D5499" s="99">
        <v>44505</v>
      </c>
      <c r="E5499" s="73">
        <v>4697.53</v>
      </c>
    </row>
    <row r="5500" spans="1:5">
      <c r="A5500" s="99">
        <v>44508</v>
      </c>
      <c r="B5500" s="73">
        <v>36432.22</v>
      </c>
      <c r="D5500" s="99">
        <v>44508</v>
      </c>
      <c r="E5500" s="73">
        <v>4701.7</v>
      </c>
    </row>
    <row r="5501" spans="1:5">
      <c r="A5501" s="99">
        <v>44509</v>
      </c>
      <c r="B5501" s="73">
        <v>36319.980000000003</v>
      </c>
      <c r="D5501" s="99">
        <v>44509</v>
      </c>
      <c r="E5501" s="73">
        <v>4685.25</v>
      </c>
    </row>
    <row r="5502" spans="1:5">
      <c r="A5502" s="99">
        <v>44510</v>
      </c>
      <c r="B5502" s="73">
        <v>36079.94</v>
      </c>
      <c r="D5502" s="99">
        <v>44510</v>
      </c>
      <c r="E5502" s="73">
        <v>4646.71</v>
      </c>
    </row>
    <row r="5503" spans="1:5">
      <c r="A5503" s="99">
        <v>44511</v>
      </c>
      <c r="B5503" s="73">
        <v>35921.230000000003</v>
      </c>
      <c r="D5503" s="99">
        <v>44511</v>
      </c>
      <c r="E5503" s="73">
        <v>4649.2700000000004</v>
      </c>
    </row>
    <row r="5504" spans="1:5">
      <c r="A5504" s="99">
        <v>44512</v>
      </c>
      <c r="B5504" s="73">
        <v>36100.31</v>
      </c>
      <c r="D5504" s="99">
        <v>44512</v>
      </c>
      <c r="E5504" s="73">
        <v>4682.8500000000004</v>
      </c>
    </row>
    <row r="5505" spans="1:5">
      <c r="A5505" s="99">
        <v>44515</v>
      </c>
      <c r="B5505" s="73">
        <v>36087.449999999997</v>
      </c>
      <c r="D5505" s="99">
        <v>44515</v>
      </c>
      <c r="E5505" s="73">
        <v>4682.8100000000004</v>
      </c>
    </row>
    <row r="5506" spans="1:5">
      <c r="A5506" s="99">
        <v>44516</v>
      </c>
      <c r="B5506" s="73">
        <v>36142.22</v>
      </c>
      <c r="D5506" s="99">
        <v>44516</v>
      </c>
      <c r="E5506" s="73">
        <v>4700.8999999999996</v>
      </c>
    </row>
    <row r="5507" spans="1:5">
      <c r="A5507" s="99">
        <v>44517</v>
      </c>
      <c r="B5507" s="73">
        <v>35931.050000000003</v>
      </c>
      <c r="D5507" s="99">
        <v>44517</v>
      </c>
      <c r="E5507" s="73">
        <v>4688.67</v>
      </c>
    </row>
    <row r="5508" spans="1:5">
      <c r="A5508" s="99">
        <v>44518</v>
      </c>
      <c r="B5508" s="73">
        <v>35870.949999999997</v>
      </c>
      <c r="D5508" s="99">
        <v>44518</v>
      </c>
      <c r="E5508" s="73">
        <v>4706.6400000000003</v>
      </c>
    </row>
    <row r="5509" spans="1:5">
      <c r="A5509" s="99">
        <v>44519</v>
      </c>
      <c r="B5509" s="73">
        <v>35601.980000000003</v>
      </c>
      <c r="D5509" s="99">
        <v>44519</v>
      </c>
      <c r="E5509" s="73">
        <v>4697.96</v>
      </c>
    </row>
    <row r="5510" spans="1:5">
      <c r="A5510" s="99">
        <v>44522</v>
      </c>
      <c r="B5510" s="73">
        <v>35619.25</v>
      </c>
      <c r="D5510" s="99">
        <v>44522</v>
      </c>
      <c r="E5510" s="73">
        <v>4682.95</v>
      </c>
    </row>
    <row r="5511" spans="1:5">
      <c r="A5511" s="99">
        <v>44523</v>
      </c>
      <c r="B5511" s="73">
        <v>35813.800000000003</v>
      </c>
      <c r="D5511" s="99">
        <v>44523</v>
      </c>
      <c r="E5511" s="73">
        <v>4690.7</v>
      </c>
    </row>
    <row r="5512" spans="1:5">
      <c r="A5512" s="99">
        <v>44524</v>
      </c>
      <c r="B5512" s="73">
        <v>35804.379999999997</v>
      </c>
      <c r="D5512" s="99">
        <v>44524</v>
      </c>
      <c r="E5512" s="73">
        <v>4701.46</v>
      </c>
    </row>
    <row r="5513" spans="1:5">
      <c r="A5513" s="99">
        <v>44526</v>
      </c>
      <c r="B5513" s="73">
        <v>34899.339999999997</v>
      </c>
      <c r="D5513" s="99">
        <v>44526</v>
      </c>
      <c r="E5513" s="73">
        <v>4594.62</v>
      </c>
    </row>
    <row r="5514" spans="1:5">
      <c r="A5514" s="99">
        <v>44529</v>
      </c>
      <c r="B5514" s="73">
        <v>35135.94</v>
      </c>
      <c r="D5514" s="99">
        <v>44529</v>
      </c>
      <c r="E5514" s="73">
        <v>4655.2700000000004</v>
      </c>
    </row>
    <row r="5515" spans="1:5">
      <c r="A5515" s="99">
        <v>44530</v>
      </c>
      <c r="B5515" s="73">
        <v>34483.72</v>
      </c>
      <c r="D5515" s="99">
        <v>44530</v>
      </c>
      <c r="E5515" s="73">
        <v>4567</v>
      </c>
    </row>
    <row r="5516" spans="1:5">
      <c r="A5516" s="99">
        <v>44531</v>
      </c>
      <c r="B5516" s="73">
        <v>34022.04</v>
      </c>
      <c r="D5516" s="99">
        <v>44531</v>
      </c>
      <c r="E5516" s="73">
        <v>4513.04</v>
      </c>
    </row>
    <row r="5517" spans="1:5">
      <c r="A5517" s="99">
        <v>44532</v>
      </c>
      <c r="B5517" s="73">
        <v>34639.79</v>
      </c>
      <c r="D5517" s="99">
        <v>44532</v>
      </c>
      <c r="E5517" s="73">
        <v>4577.1000000000004</v>
      </c>
    </row>
    <row r="5518" spans="1:5">
      <c r="A5518" s="99">
        <v>44533</v>
      </c>
      <c r="B5518" s="73">
        <v>34580.080000000002</v>
      </c>
      <c r="D5518" s="99">
        <v>44533</v>
      </c>
      <c r="E5518" s="73">
        <v>4538.43</v>
      </c>
    </row>
    <row r="5519" spans="1:5">
      <c r="A5519" s="99">
        <v>44536</v>
      </c>
      <c r="B5519" s="73">
        <v>35227.03</v>
      </c>
      <c r="D5519" s="99">
        <v>44536</v>
      </c>
      <c r="E5519" s="73">
        <v>4591.67</v>
      </c>
    </row>
    <row r="5520" spans="1:5">
      <c r="A5520" s="99">
        <v>44537</v>
      </c>
      <c r="B5520" s="73">
        <v>35719.43</v>
      </c>
      <c r="D5520" s="99">
        <v>44537</v>
      </c>
      <c r="E5520" s="73">
        <v>4686.75</v>
      </c>
    </row>
    <row r="5521" spans="1:5">
      <c r="A5521" s="99">
        <v>44538</v>
      </c>
      <c r="B5521" s="73">
        <v>35754.75</v>
      </c>
      <c r="D5521" s="99">
        <v>44538</v>
      </c>
      <c r="E5521" s="73">
        <v>4701.21</v>
      </c>
    </row>
    <row r="5522" spans="1:5">
      <c r="A5522" s="99">
        <v>44539</v>
      </c>
      <c r="B5522" s="73">
        <v>35754.69</v>
      </c>
      <c r="D5522" s="99">
        <v>44539</v>
      </c>
      <c r="E5522" s="73">
        <v>4667.45</v>
      </c>
    </row>
    <row r="5523" spans="1:5">
      <c r="A5523" s="99">
        <v>44540</v>
      </c>
      <c r="B5523" s="73">
        <v>35970.99</v>
      </c>
      <c r="D5523" s="99">
        <v>44540</v>
      </c>
      <c r="E5523" s="73">
        <v>4712.0200000000004</v>
      </c>
    </row>
    <row r="5524" spans="1:5">
      <c r="A5524" s="99">
        <v>44543</v>
      </c>
      <c r="B5524" s="73">
        <v>35650.949999999997</v>
      </c>
      <c r="D5524" s="99">
        <v>44543</v>
      </c>
      <c r="E5524" s="73">
        <v>4669.1499999999996</v>
      </c>
    </row>
    <row r="5525" spans="1:5">
      <c r="A5525" s="99">
        <v>44544</v>
      </c>
      <c r="B5525" s="73">
        <v>35544.18</v>
      </c>
      <c r="D5525" s="99">
        <v>44544</v>
      </c>
      <c r="E5525" s="73">
        <v>4634.09</v>
      </c>
    </row>
    <row r="5526" spans="1:5">
      <c r="A5526" s="99">
        <v>44545</v>
      </c>
      <c r="B5526" s="73">
        <v>35927.43</v>
      </c>
      <c r="D5526" s="99">
        <v>44545</v>
      </c>
      <c r="E5526" s="73">
        <v>4709.84</v>
      </c>
    </row>
    <row r="5527" spans="1:5">
      <c r="A5527" s="99">
        <v>44546</v>
      </c>
      <c r="B5527" s="73">
        <v>35897.64</v>
      </c>
      <c r="D5527" s="99">
        <v>44546</v>
      </c>
      <c r="E5527" s="73">
        <v>4668.67</v>
      </c>
    </row>
    <row r="5528" spans="1:5">
      <c r="A5528" s="99">
        <v>44547</v>
      </c>
      <c r="B5528" s="73">
        <v>35365.440000000002</v>
      </c>
      <c r="D5528" s="99">
        <v>44547</v>
      </c>
      <c r="E5528" s="73">
        <v>4620.6400000000003</v>
      </c>
    </row>
    <row r="5529" spans="1:5">
      <c r="A5529" s="99">
        <v>44550</v>
      </c>
      <c r="B5529" s="73">
        <v>34932.160000000003</v>
      </c>
      <c r="D5529" s="99">
        <v>44550</v>
      </c>
      <c r="E5529" s="73">
        <v>4568.0200000000004</v>
      </c>
    </row>
    <row r="5530" spans="1:5">
      <c r="A5530" s="99">
        <v>44551</v>
      </c>
      <c r="B5530" s="73">
        <v>35492.699999999997</v>
      </c>
      <c r="D5530" s="99">
        <v>44551</v>
      </c>
      <c r="E5530" s="73">
        <v>4649.2299999999996</v>
      </c>
    </row>
    <row r="5531" spans="1:5">
      <c r="A5531" s="99">
        <v>44552</v>
      </c>
      <c r="B5531" s="73">
        <v>35753.89</v>
      </c>
      <c r="D5531" s="99">
        <v>44552</v>
      </c>
      <c r="E5531" s="73">
        <v>4696.5600000000004</v>
      </c>
    </row>
    <row r="5532" spans="1:5">
      <c r="A5532" s="99">
        <v>44553</v>
      </c>
      <c r="B5532" s="73">
        <v>35950.559999999998</v>
      </c>
      <c r="D5532" s="99">
        <v>44553</v>
      </c>
      <c r="E5532" s="73">
        <v>4725.78</v>
      </c>
    </row>
    <row r="5533" spans="1:5">
      <c r="A5533" s="99">
        <v>44557</v>
      </c>
      <c r="B5533" s="73">
        <v>36302.379999999997</v>
      </c>
      <c r="D5533" s="99">
        <v>44557</v>
      </c>
      <c r="E5533" s="73">
        <v>4791.1899999999996</v>
      </c>
    </row>
    <row r="5534" spans="1:5">
      <c r="A5534" s="99">
        <v>44558</v>
      </c>
      <c r="B5534" s="73">
        <v>36398.21</v>
      </c>
      <c r="D5534" s="99">
        <v>44558</v>
      </c>
      <c r="E5534" s="73">
        <v>4786.3599999999997</v>
      </c>
    </row>
    <row r="5535" spans="1:5">
      <c r="A5535" s="99">
        <v>44559</v>
      </c>
      <c r="B5535" s="73">
        <v>36488.629999999997</v>
      </c>
      <c r="D5535" s="99">
        <v>44559</v>
      </c>
      <c r="E5535" s="73">
        <v>4793.0600000000004</v>
      </c>
    </row>
    <row r="5536" spans="1:5">
      <c r="A5536" s="99">
        <v>44560</v>
      </c>
      <c r="B5536" s="73">
        <v>36398.080000000002</v>
      </c>
      <c r="D5536" s="99">
        <v>44560</v>
      </c>
      <c r="E5536" s="73">
        <v>4778.7299999999996</v>
      </c>
    </row>
    <row r="5537" spans="1:5">
      <c r="A5537" s="99">
        <v>44561</v>
      </c>
      <c r="B5537" s="73">
        <v>36338.300000000003</v>
      </c>
      <c r="D5537" s="99">
        <v>44561</v>
      </c>
      <c r="E5537" s="73">
        <v>4766.18</v>
      </c>
    </row>
    <row r="5538" spans="1:5">
      <c r="A5538" s="99">
        <v>44564</v>
      </c>
      <c r="B5538" s="73">
        <v>36585.06</v>
      </c>
      <c r="D5538" s="99">
        <v>44564</v>
      </c>
      <c r="E5538" s="73">
        <v>4796.5600000000004</v>
      </c>
    </row>
    <row r="5539" spans="1:5">
      <c r="A5539" s="99">
        <v>44565</v>
      </c>
      <c r="B5539" s="73">
        <v>36799.65</v>
      </c>
      <c r="D5539" s="99">
        <v>44565</v>
      </c>
      <c r="E5539" s="73">
        <v>4793.54</v>
      </c>
    </row>
    <row r="5540" spans="1:5">
      <c r="A5540" s="99">
        <v>44566</v>
      </c>
      <c r="B5540" s="73">
        <v>36407.11</v>
      </c>
      <c r="D5540" s="99">
        <v>44566</v>
      </c>
      <c r="E5540" s="73">
        <v>4700.58</v>
      </c>
    </row>
    <row r="5541" spans="1:5">
      <c r="A5541" s="99">
        <v>44567</v>
      </c>
      <c r="B5541" s="73">
        <v>36236.47</v>
      </c>
      <c r="D5541" s="99">
        <v>44567</v>
      </c>
      <c r="E5541" s="73">
        <v>4696.05</v>
      </c>
    </row>
    <row r="5542" spans="1:5">
      <c r="A5542" s="99">
        <v>44568</v>
      </c>
      <c r="B5542" s="73">
        <v>36231.660000000003</v>
      </c>
      <c r="D5542" s="99">
        <v>44568</v>
      </c>
      <c r="E5542" s="73">
        <v>4677.0200000000004</v>
      </c>
    </row>
    <row r="5543" spans="1:5">
      <c r="A5543" s="99">
        <v>44571</v>
      </c>
      <c r="B5543" s="73">
        <v>36068.870000000003</v>
      </c>
      <c r="D5543" s="99">
        <v>44571</v>
      </c>
      <c r="E5543" s="73">
        <v>4670.29</v>
      </c>
    </row>
    <row r="5544" spans="1:5">
      <c r="A5544" s="99">
        <v>44572</v>
      </c>
      <c r="B5544" s="73">
        <v>36252.019999999997</v>
      </c>
      <c r="D5544" s="99">
        <v>44572</v>
      </c>
      <c r="E5544" s="73">
        <v>4713.07</v>
      </c>
    </row>
    <row r="5545" spans="1:5">
      <c r="A5545" s="99">
        <v>44573</v>
      </c>
      <c r="B5545" s="73">
        <v>36290.32</v>
      </c>
      <c r="D5545" s="99">
        <v>44573</v>
      </c>
      <c r="E5545" s="73">
        <v>4726.3500000000004</v>
      </c>
    </row>
    <row r="5546" spans="1:5">
      <c r="A5546" s="99">
        <v>44574</v>
      </c>
      <c r="B5546" s="73">
        <v>36113.620000000003</v>
      </c>
      <c r="D5546" s="99">
        <v>44574</v>
      </c>
      <c r="E5546" s="73">
        <v>4659.0200000000004</v>
      </c>
    </row>
    <row r="5547" spans="1:5">
      <c r="A5547" s="99">
        <v>44575</v>
      </c>
      <c r="B5547" s="73">
        <v>35911.81</v>
      </c>
      <c r="D5547" s="99">
        <v>44575</v>
      </c>
      <c r="E5547" s="73">
        <v>4662.8500000000004</v>
      </c>
    </row>
    <row r="5548" spans="1:5">
      <c r="A5548" s="99">
        <v>44579</v>
      </c>
      <c r="B5548" s="73">
        <v>35368.47</v>
      </c>
      <c r="D5548" s="99">
        <v>44579</v>
      </c>
      <c r="E5548" s="73">
        <v>4577.34</v>
      </c>
    </row>
    <row r="5549" spans="1:5">
      <c r="A5549" s="99">
        <v>44580</v>
      </c>
      <c r="B5549" s="73">
        <v>35028.65</v>
      </c>
      <c r="D5549" s="99">
        <v>44580</v>
      </c>
      <c r="E5549" s="73">
        <v>4532.76</v>
      </c>
    </row>
    <row r="5550" spans="1:5">
      <c r="A5550" s="99">
        <v>44581</v>
      </c>
      <c r="B5550" s="73">
        <v>34715.39</v>
      </c>
      <c r="D5550" s="99">
        <v>44581</v>
      </c>
      <c r="E5550" s="73">
        <v>4482.7299999999996</v>
      </c>
    </row>
    <row r="5551" spans="1:5">
      <c r="A5551" s="99">
        <v>44582</v>
      </c>
      <c r="B5551" s="73">
        <v>34265.370000000003</v>
      </c>
      <c r="D5551" s="99">
        <v>44582</v>
      </c>
      <c r="E5551" s="73">
        <v>4397.93</v>
      </c>
    </row>
    <row r="5552" spans="1:5">
      <c r="A5552" s="99">
        <v>44585</v>
      </c>
      <c r="B5552" s="73">
        <v>34364.5</v>
      </c>
      <c r="D5552" s="99">
        <v>44585</v>
      </c>
      <c r="E5552" s="73">
        <v>4410.13</v>
      </c>
    </row>
    <row r="5553" spans="1:5">
      <c r="A5553" s="99">
        <v>44586</v>
      </c>
      <c r="B5553" s="73">
        <v>34297.730000000003</v>
      </c>
      <c r="D5553" s="99">
        <v>44586</v>
      </c>
      <c r="E5553" s="73">
        <v>4356.45</v>
      </c>
    </row>
    <row r="5554" spans="1:5">
      <c r="A5554" s="99">
        <v>44587</v>
      </c>
      <c r="B5554" s="73">
        <v>34168.089999999997</v>
      </c>
      <c r="D5554" s="99">
        <v>44587</v>
      </c>
      <c r="E5554" s="73">
        <v>4349.93</v>
      </c>
    </row>
    <row r="5555" spans="1:5">
      <c r="A5555" s="99">
        <v>44588</v>
      </c>
      <c r="B5555" s="73">
        <v>34160.78</v>
      </c>
      <c r="D5555" s="99">
        <v>44588</v>
      </c>
      <c r="E5555" s="73">
        <v>4326.5</v>
      </c>
    </row>
    <row r="5556" spans="1:5">
      <c r="A5556" s="99">
        <v>44589</v>
      </c>
      <c r="B5556" s="73">
        <v>34725.47</v>
      </c>
      <c r="D5556" s="99">
        <v>44589</v>
      </c>
      <c r="E5556" s="73">
        <v>4431.8500000000004</v>
      </c>
    </row>
    <row r="5557" spans="1:5">
      <c r="A5557" s="99">
        <v>44592</v>
      </c>
      <c r="B5557" s="73">
        <v>35131.86</v>
      </c>
      <c r="D5557" s="99">
        <v>44592</v>
      </c>
      <c r="E5557" s="73">
        <v>4515.55</v>
      </c>
    </row>
    <row r="5558" spans="1:5">
      <c r="A5558" s="99">
        <v>44593</v>
      </c>
      <c r="B5558" s="73">
        <v>35405.24</v>
      </c>
      <c r="D5558" s="99">
        <v>44593</v>
      </c>
      <c r="E5558" s="73">
        <v>4546.54</v>
      </c>
    </row>
    <row r="5559" spans="1:5">
      <c r="A5559" s="99">
        <v>44594</v>
      </c>
      <c r="B5559" s="73">
        <v>35629.33</v>
      </c>
      <c r="D5559" s="99">
        <v>44594</v>
      </c>
      <c r="E5559" s="73">
        <v>4589.32</v>
      </c>
    </row>
    <row r="5560" spans="1:5">
      <c r="A5560" s="99">
        <v>44595</v>
      </c>
      <c r="B5560" s="73">
        <v>35111.160000000003</v>
      </c>
      <c r="D5560" s="99">
        <v>44595</v>
      </c>
      <c r="E5560" s="73">
        <v>4477.4399999999996</v>
      </c>
    </row>
    <row r="5561" spans="1:5">
      <c r="A5561" s="99">
        <v>44596</v>
      </c>
      <c r="B5561" s="73">
        <v>35089.74</v>
      </c>
      <c r="D5561" s="99">
        <v>44596</v>
      </c>
      <c r="E5561" s="73">
        <v>4500.54</v>
      </c>
    </row>
    <row r="5562" spans="1:5">
      <c r="A5562" s="99">
        <v>44599</v>
      </c>
      <c r="B5562" s="73">
        <v>35091.129999999997</v>
      </c>
      <c r="D5562" s="99">
        <v>44599</v>
      </c>
      <c r="E5562" s="73">
        <v>4483.87</v>
      </c>
    </row>
    <row r="5563" spans="1:5">
      <c r="A5563" s="99">
        <v>44600</v>
      </c>
      <c r="B5563" s="73">
        <v>35462.78</v>
      </c>
      <c r="D5563" s="99">
        <v>44600</v>
      </c>
      <c r="E5563" s="73">
        <v>4521.54</v>
      </c>
    </row>
    <row r="5564" spans="1:5">
      <c r="A5564" s="99">
        <v>44601</v>
      </c>
      <c r="B5564" s="73">
        <v>35768.06</v>
      </c>
      <c r="D5564" s="99">
        <v>44601</v>
      </c>
      <c r="E5564" s="73">
        <v>4587.18</v>
      </c>
    </row>
    <row r="5565" spans="1:5">
      <c r="A5565" s="99">
        <v>44602</v>
      </c>
      <c r="B5565" s="73">
        <v>35241.589999999997</v>
      </c>
      <c r="D5565" s="99">
        <v>44602</v>
      </c>
      <c r="E5565" s="73">
        <v>4504.0600000000004</v>
      </c>
    </row>
    <row r="5566" spans="1:5">
      <c r="A5566" s="99">
        <v>44603</v>
      </c>
      <c r="B5566" s="73">
        <v>34738.06</v>
      </c>
      <c r="D5566" s="99">
        <v>44603</v>
      </c>
      <c r="E5566" s="73">
        <v>4418.6400000000003</v>
      </c>
    </row>
    <row r="5567" spans="1:5">
      <c r="A5567" s="99">
        <v>44606</v>
      </c>
      <c r="B5567" s="73">
        <v>34566.17</v>
      </c>
      <c r="D5567" s="99">
        <v>44606</v>
      </c>
      <c r="E5567" s="73">
        <v>4401.67</v>
      </c>
    </row>
    <row r="5568" spans="1:5">
      <c r="A5568" s="99">
        <v>44607</v>
      </c>
      <c r="B5568" s="73">
        <v>34988.839999999997</v>
      </c>
      <c r="D5568" s="99">
        <v>44607</v>
      </c>
      <c r="E5568" s="73">
        <v>4471.07</v>
      </c>
    </row>
    <row r="5569" spans="1:5">
      <c r="A5569" s="99">
        <v>44608</v>
      </c>
      <c r="B5569" s="73">
        <v>34934.269999999997</v>
      </c>
      <c r="D5569" s="99">
        <v>44608</v>
      </c>
      <c r="E5569" s="73">
        <v>4475.01</v>
      </c>
    </row>
    <row r="5570" spans="1:5">
      <c r="A5570" s="99">
        <v>44609</v>
      </c>
      <c r="B5570" s="73">
        <v>34312.03</v>
      </c>
      <c r="D5570" s="99">
        <v>44609</v>
      </c>
      <c r="E5570" s="73">
        <v>4380.26</v>
      </c>
    </row>
    <row r="5571" spans="1:5">
      <c r="A5571" s="99">
        <v>44610</v>
      </c>
      <c r="B5571" s="73">
        <v>34079.18</v>
      </c>
      <c r="D5571" s="99">
        <v>44610</v>
      </c>
      <c r="E5571" s="73">
        <v>4348.87</v>
      </c>
    </row>
    <row r="5572" spans="1:5">
      <c r="A5572" s="99">
        <v>44614</v>
      </c>
      <c r="B5572" s="73">
        <v>33596.61</v>
      </c>
      <c r="D5572" s="99">
        <v>44614</v>
      </c>
      <c r="E5572" s="73">
        <v>4304.74</v>
      </c>
    </row>
    <row r="5573" spans="1:5">
      <c r="A5573" s="99">
        <v>44615</v>
      </c>
      <c r="B5573" s="73">
        <v>33131.760000000002</v>
      </c>
      <c r="D5573" s="99">
        <v>44615</v>
      </c>
      <c r="E5573" s="73">
        <v>4225.5</v>
      </c>
    </row>
    <row r="5574" spans="1:5">
      <c r="A5574" s="99">
        <v>44616</v>
      </c>
      <c r="B5574" s="73">
        <v>33223.83</v>
      </c>
      <c r="D5574" s="99">
        <v>44616</v>
      </c>
      <c r="E5574" s="73">
        <v>4288.7</v>
      </c>
    </row>
    <row r="5575" spans="1:5">
      <c r="A5575" s="99">
        <v>44617</v>
      </c>
      <c r="B5575" s="73">
        <v>34058.75</v>
      </c>
      <c r="D5575" s="99">
        <v>44617</v>
      </c>
      <c r="E5575" s="73">
        <v>4384.62</v>
      </c>
    </row>
    <row r="5576" spans="1:5">
      <c r="A5576" s="99">
        <v>44620</v>
      </c>
      <c r="B5576" s="73">
        <v>33892.6</v>
      </c>
      <c r="D5576" s="99">
        <v>44620</v>
      </c>
      <c r="E5576" s="73">
        <v>4373.79</v>
      </c>
    </row>
    <row r="5577" spans="1:5">
      <c r="A5577" s="99">
        <v>44621</v>
      </c>
      <c r="B5577" s="73">
        <v>33294.949999999997</v>
      </c>
      <c r="D5577" s="99">
        <v>44621</v>
      </c>
      <c r="E5577" s="73">
        <v>4306.26</v>
      </c>
    </row>
    <row r="5578" spans="1:5">
      <c r="A5578" s="99">
        <v>44622</v>
      </c>
      <c r="B5578" s="73">
        <v>33891.35</v>
      </c>
      <c r="D5578" s="99">
        <v>44622</v>
      </c>
      <c r="E5578" s="73">
        <v>4386.54</v>
      </c>
    </row>
    <row r="5579" spans="1:5">
      <c r="A5579" s="99">
        <v>44623</v>
      </c>
      <c r="B5579" s="73">
        <v>33794.660000000003</v>
      </c>
      <c r="D5579" s="99">
        <v>44623</v>
      </c>
      <c r="E5579" s="73">
        <v>4363.49</v>
      </c>
    </row>
    <row r="5580" spans="1:5">
      <c r="A5580" s="99">
        <v>44624</v>
      </c>
      <c r="B5580" s="73">
        <v>33614.800000000003</v>
      </c>
      <c r="D5580" s="99">
        <v>44624</v>
      </c>
      <c r="E5580" s="73">
        <v>4328.87</v>
      </c>
    </row>
    <row r="5581" spans="1:5">
      <c r="A5581" s="99">
        <v>44627</v>
      </c>
      <c r="B5581" s="73">
        <v>32817.379999999997</v>
      </c>
      <c r="D5581" s="99">
        <v>44627</v>
      </c>
      <c r="E5581" s="73">
        <v>4201.09</v>
      </c>
    </row>
    <row r="5582" spans="1:5">
      <c r="A5582" s="99">
        <v>44628</v>
      </c>
      <c r="B5582" s="73">
        <v>32632.639999999999</v>
      </c>
      <c r="D5582" s="99">
        <v>44628</v>
      </c>
      <c r="E5582" s="73">
        <v>4170.62</v>
      </c>
    </row>
    <row r="5583" spans="1:5">
      <c r="A5583" s="99">
        <v>44629</v>
      </c>
      <c r="B5583" s="73">
        <v>33286.25</v>
      </c>
      <c r="D5583" s="99">
        <v>44629</v>
      </c>
      <c r="E5583" s="73">
        <v>4277.88</v>
      </c>
    </row>
    <row r="5584" spans="1:5">
      <c r="A5584" s="99">
        <v>44630</v>
      </c>
      <c r="B5584" s="73">
        <v>33174.07</v>
      </c>
      <c r="D5584" s="99">
        <v>44630</v>
      </c>
      <c r="E5584" s="73">
        <v>4259.5200000000004</v>
      </c>
    </row>
    <row r="5585" spans="1:5">
      <c r="A5585" s="99">
        <v>44631</v>
      </c>
      <c r="B5585" s="73">
        <v>32944.19</v>
      </c>
      <c r="D5585" s="99">
        <v>44631</v>
      </c>
      <c r="E5585" s="73">
        <v>4204.3100000000004</v>
      </c>
    </row>
    <row r="5586" spans="1:5">
      <c r="A5586" s="99">
        <v>44634</v>
      </c>
      <c r="B5586" s="73">
        <v>32945.24</v>
      </c>
      <c r="D5586" s="99">
        <v>44634</v>
      </c>
      <c r="E5586" s="73">
        <v>4173.1099999999997</v>
      </c>
    </row>
    <row r="5587" spans="1:5">
      <c r="A5587" s="99">
        <v>44635</v>
      </c>
      <c r="B5587" s="73">
        <v>33544.339999999997</v>
      </c>
      <c r="D5587" s="99">
        <v>44635</v>
      </c>
      <c r="E5587" s="73">
        <v>4262.45</v>
      </c>
    </row>
    <row r="5588" spans="1:5">
      <c r="A5588" s="99">
        <v>44636</v>
      </c>
      <c r="B5588" s="73">
        <v>34063.1</v>
      </c>
      <c r="D5588" s="99">
        <v>44636</v>
      </c>
      <c r="E5588" s="73">
        <v>4357.95</v>
      </c>
    </row>
    <row r="5589" spans="1:5">
      <c r="A5589" s="99">
        <v>44637</v>
      </c>
      <c r="B5589" s="73">
        <v>34480.76</v>
      </c>
      <c r="D5589" s="99">
        <v>44637</v>
      </c>
      <c r="E5589" s="73">
        <v>4411.67</v>
      </c>
    </row>
    <row r="5590" spans="1:5">
      <c r="A5590" s="99">
        <v>44638</v>
      </c>
      <c r="B5590" s="73">
        <v>34754.93</v>
      </c>
      <c r="D5590" s="99">
        <v>44638</v>
      </c>
      <c r="E5590" s="73">
        <v>4463.09</v>
      </c>
    </row>
    <row r="5591" spans="1:5">
      <c r="A5591" s="99">
        <v>44641</v>
      </c>
      <c r="B5591" s="73">
        <v>34552.99</v>
      </c>
      <c r="D5591" s="99">
        <v>44641</v>
      </c>
      <c r="E5591" s="73">
        <v>4461.18</v>
      </c>
    </row>
    <row r="5592" spans="1:5">
      <c r="A5592" s="99">
        <v>44642</v>
      </c>
      <c r="B5592" s="73">
        <v>34807.46</v>
      </c>
      <c r="D5592" s="99">
        <v>44642</v>
      </c>
      <c r="E5592" s="73">
        <v>4511.6099999999997</v>
      </c>
    </row>
    <row r="5593" spans="1:5">
      <c r="A5593" s="99">
        <v>44643</v>
      </c>
      <c r="B5593" s="73">
        <v>34358.5</v>
      </c>
      <c r="D5593" s="99">
        <v>44643</v>
      </c>
      <c r="E5593" s="73">
        <v>4456.2299999999996</v>
      </c>
    </row>
    <row r="5594" spans="1:5">
      <c r="A5594" s="99">
        <v>44644</v>
      </c>
      <c r="B5594" s="73">
        <v>34707.94</v>
      </c>
      <c r="D5594" s="99">
        <v>44644</v>
      </c>
      <c r="E5594" s="73">
        <v>4520.16</v>
      </c>
    </row>
    <row r="5595" spans="1:5">
      <c r="A5595" s="99">
        <v>44645</v>
      </c>
      <c r="B5595" s="73">
        <v>34861.24</v>
      </c>
      <c r="D5595" s="99">
        <v>44645</v>
      </c>
      <c r="E5595" s="73">
        <v>4543.04</v>
      </c>
    </row>
    <row r="5596" spans="1:5">
      <c r="A5596" s="99">
        <v>44648</v>
      </c>
      <c r="B5596" s="73">
        <v>34955.89</v>
      </c>
      <c r="D5596" s="99">
        <v>44648</v>
      </c>
      <c r="E5596" s="73">
        <v>4575.5200000000004</v>
      </c>
    </row>
    <row r="5597" spans="1:5">
      <c r="A5597" s="99">
        <v>44649</v>
      </c>
      <c r="B5597" s="73">
        <v>35294.19</v>
      </c>
      <c r="D5597" s="99">
        <v>44649</v>
      </c>
      <c r="E5597" s="73">
        <v>4631.6000000000004</v>
      </c>
    </row>
    <row r="5598" spans="1:5">
      <c r="A5598" s="99">
        <v>44650</v>
      </c>
      <c r="B5598" s="73">
        <v>35228.81</v>
      </c>
      <c r="D5598" s="99">
        <v>44650</v>
      </c>
      <c r="E5598" s="73">
        <v>4602.45</v>
      </c>
    </row>
    <row r="5599" spans="1:5">
      <c r="A5599" s="99">
        <v>44651</v>
      </c>
      <c r="B5599" s="73">
        <v>34678.35</v>
      </c>
      <c r="D5599" s="99">
        <v>44651</v>
      </c>
      <c r="E5599" s="73">
        <v>4530.41</v>
      </c>
    </row>
    <row r="5600" spans="1:5">
      <c r="A5600" s="99">
        <v>44652</v>
      </c>
      <c r="B5600" s="73">
        <v>34818.269999999997</v>
      </c>
      <c r="D5600" s="99">
        <v>44652</v>
      </c>
      <c r="E5600" s="73">
        <v>4545.8599999999997</v>
      </c>
    </row>
    <row r="5601" spans="1:5">
      <c r="A5601" s="99">
        <v>44655</v>
      </c>
      <c r="B5601" s="73">
        <v>34921.879999999997</v>
      </c>
      <c r="D5601" s="99">
        <v>44655</v>
      </c>
      <c r="E5601" s="73">
        <v>4582.6400000000003</v>
      </c>
    </row>
    <row r="5602" spans="1:5">
      <c r="A5602" s="99">
        <v>44656</v>
      </c>
      <c r="B5602" s="73">
        <v>34641.18</v>
      </c>
      <c r="D5602" s="99">
        <v>44656</v>
      </c>
      <c r="E5602" s="73">
        <v>4525.12</v>
      </c>
    </row>
    <row r="5603" spans="1:5">
      <c r="A5603" s="99">
        <v>44657</v>
      </c>
      <c r="B5603" s="73">
        <v>34496.51</v>
      </c>
      <c r="D5603" s="99">
        <v>44657</v>
      </c>
      <c r="E5603" s="73">
        <v>4481.1499999999996</v>
      </c>
    </row>
    <row r="5604" spans="1:5">
      <c r="A5604" s="99">
        <v>44658</v>
      </c>
      <c r="B5604" s="73">
        <v>34583.57</v>
      </c>
      <c r="D5604" s="99">
        <v>44658</v>
      </c>
      <c r="E5604" s="73">
        <v>4500.21</v>
      </c>
    </row>
    <row r="5605" spans="1:5">
      <c r="A5605" s="99">
        <v>44659</v>
      </c>
      <c r="B5605" s="73">
        <v>34721.120000000003</v>
      </c>
      <c r="D5605" s="99">
        <v>44659</v>
      </c>
      <c r="E5605" s="73">
        <v>4488.28</v>
      </c>
    </row>
    <row r="5606" spans="1:5">
      <c r="A5606" s="99">
        <v>44662</v>
      </c>
      <c r="B5606" s="73">
        <v>34308.080000000002</v>
      </c>
      <c r="D5606" s="99">
        <v>44662</v>
      </c>
      <c r="E5606" s="73">
        <v>4412.53</v>
      </c>
    </row>
    <row r="5607" spans="1:5">
      <c r="A5607" s="99">
        <v>44663</v>
      </c>
      <c r="B5607" s="73">
        <v>34220.36</v>
      </c>
      <c r="D5607" s="99">
        <v>44663</v>
      </c>
      <c r="E5607" s="73">
        <v>4397.45</v>
      </c>
    </row>
    <row r="5608" spans="1:5">
      <c r="A5608" s="99">
        <v>44664</v>
      </c>
      <c r="B5608" s="73">
        <v>34564.589999999997</v>
      </c>
      <c r="D5608" s="99">
        <v>44664</v>
      </c>
      <c r="E5608" s="73">
        <v>4446.59</v>
      </c>
    </row>
    <row r="5609" spans="1:5">
      <c r="A5609" s="99">
        <v>44665</v>
      </c>
      <c r="B5609" s="73">
        <v>34451.230000000003</v>
      </c>
      <c r="D5609" s="99">
        <v>44665</v>
      </c>
      <c r="E5609" s="73">
        <v>4392.59</v>
      </c>
    </row>
    <row r="5610" spans="1:5">
      <c r="A5610" s="99">
        <v>44669</v>
      </c>
      <c r="B5610" s="73">
        <v>34411.69</v>
      </c>
      <c r="D5610" s="99">
        <v>44669</v>
      </c>
      <c r="E5610" s="73">
        <v>4391.6899999999996</v>
      </c>
    </row>
    <row r="5611" spans="1:5">
      <c r="A5611" s="99">
        <v>44670</v>
      </c>
      <c r="B5611" s="73">
        <v>34911.199999999997</v>
      </c>
      <c r="D5611" s="99">
        <v>44670</v>
      </c>
      <c r="E5611" s="73">
        <v>4462.21</v>
      </c>
    </row>
    <row r="5612" spans="1:5">
      <c r="A5612" s="99">
        <v>44671</v>
      </c>
      <c r="B5612" s="73">
        <v>35160.79</v>
      </c>
      <c r="D5612" s="99">
        <v>44671</v>
      </c>
      <c r="E5612" s="73">
        <v>4459.45</v>
      </c>
    </row>
    <row r="5613" spans="1:5">
      <c r="A5613" s="99">
        <v>44672</v>
      </c>
      <c r="B5613" s="73">
        <v>34792.76</v>
      </c>
      <c r="D5613" s="99">
        <v>44672</v>
      </c>
      <c r="E5613" s="73">
        <v>4393.66</v>
      </c>
    </row>
    <row r="5614" spans="1:5">
      <c r="A5614" s="99">
        <v>44673</v>
      </c>
      <c r="B5614" s="73">
        <v>33811.4</v>
      </c>
      <c r="D5614" s="99">
        <v>44673</v>
      </c>
      <c r="E5614" s="73">
        <v>4271.78</v>
      </c>
    </row>
    <row r="5615" spans="1:5">
      <c r="A5615" s="99">
        <v>44676</v>
      </c>
      <c r="B5615" s="73">
        <v>34049.46</v>
      </c>
      <c r="D5615" s="99">
        <v>44676</v>
      </c>
      <c r="E5615" s="73">
        <v>4296.12</v>
      </c>
    </row>
    <row r="5616" spans="1:5">
      <c r="A5616" s="99">
        <v>44677</v>
      </c>
      <c r="B5616" s="73">
        <v>33240.18</v>
      </c>
      <c r="D5616" s="99">
        <v>44677</v>
      </c>
      <c r="E5616" s="73">
        <v>4175.2</v>
      </c>
    </row>
    <row r="5617" spans="1:5">
      <c r="A5617" s="99">
        <v>44678</v>
      </c>
      <c r="B5617" s="73">
        <v>33301.93</v>
      </c>
      <c r="D5617" s="99">
        <v>44678</v>
      </c>
      <c r="E5617" s="73">
        <v>4183.96</v>
      </c>
    </row>
    <row r="5618" spans="1:5">
      <c r="A5618" s="99">
        <v>44679</v>
      </c>
      <c r="B5618" s="73">
        <v>33916.39</v>
      </c>
      <c r="D5618" s="99">
        <v>44679</v>
      </c>
      <c r="E5618" s="73">
        <v>4287.5</v>
      </c>
    </row>
    <row r="5619" spans="1:5">
      <c r="A5619" s="99">
        <v>44680</v>
      </c>
      <c r="B5619" s="73">
        <v>32977.21</v>
      </c>
      <c r="D5619" s="99">
        <v>44680</v>
      </c>
      <c r="E5619" s="73">
        <v>4131.93</v>
      </c>
    </row>
    <row r="5620" spans="1:5">
      <c r="A5620" s="99">
        <v>44683</v>
      </c>
      <c r="B5620" s="73">
        <v>33061.5</v>
      </c>
      <c r="D5620" s="99">
        <v>44683</v>
      </c>
      <c r="E5620" s="73">
        <v>4155.38</v>
      </c>
    </row>
    <row r="5621" spans="1:5">
      <c r="A5621" s="99">
        <v>44684</v>
      </c>
      <c r="B5621" s="73">
        <v>33128.79</v>
      </c>
      <c r="D5621" s="99">
        <v>44684</v>
      </c>
      <c r="E5621" s="73">
        <v>4175.4799999999996</v>
      </c>
    </row>
    <row r="5622" spans="1:5">
      <c r="A5622" s="99">
        <v>44685</v>
      </c>
      <c r="B5622" s="73">
        <v>34061.06</v>
      </c>
      <c r="D5622" s="99">
        <v>44685</v>
      </c>
      <c r="E5622" s="73">
        <v>4300.17</v>
      </c>
    </row>
    <row r="5623" spans="1:5">
      <c r="A5623" s="99">
        <v>44686</v>
      </c>
      <c r="B5623" s="73">
        <v>32997.97</v>
      </c>
      <c r="D5623" s="99">
        <v>44686</v>
      </c>
      <c r="E5623" s="73">
        <v>4152.38</v>
      </c>
    </row>
    <row r="5624" spans="1:5">
      <c r="A5624" s="99">
        <v>44687</v>
      </c>
      <c r="B5624" s="73">
        <v>32899.370000000003</v>
      </c>
      <c r="D5624" s="99">
        <v>44687</v>
      </c>
      <c r="E5624" s="73">
        <v>4123.34</v>
      </c>
    </row>
    <row r="5625" spans="1:5">
      <c r="A5625" s="99">
        <v>44690</v>
      </c>
      <c r="B5625" s="73">
        <v>32245.7</v>
      </c>
      <c r="D5625" s="99">
        <v>44690</v>
      </c>
      <c r="E5625" s="73">
        <v>3991.24</v>
      </c>
    </row>
    <row r="5626" spans="1:5">
      <c r="A5626" s="99">
        <v>44691</v>
      </c>
      <c r="B5626" s="73">
        <v>32160.74</v>
      </c>
      <c r="D5626" s="99">
        <v>44691</v>
      </c>
      <c r="E5626" s="73">
        <v>4001.05</v>
      </c>
    </row>
    <row r="5627" spans="1:5">
      <c r="A5627" s="99">
        <v>44692</v>
      </c>
      <c r="B5627" s="73">
        <v>31834.37</v>
      </c>
      <c r="D5627" s="99">
        <v>44692</v>
      </c>
      <c r="E5627" s="73">
        <v>3935.18</v>
      </c>
    </row>
    <row r="5628" spans="1:5">
      <c r="A5628" s="99">
        <v>44693</v>
      </c>
      <c r="B5628" s="73">
        <v>31730.04</v>
      </c>
      <c r="D5628" s="99">
        <v>44693</v>
      </c>
      <c r="E5628" s="73">
        <v>3930.08</v>
      </c>
    </row>
    <row r="5629" spans="1:5">
      <c r="A5629" s="99">
        <v>44694</v>
      </c>
      <c r="B5629" s="73">
        <v>32195.94</v>
      </c>
      <c r="D5629" s="99">
        <v>44694</v>
      </c>
      <c r="E5629" s="73">
        <v>4023.89</v>
      </c>
    </row>
    <row r="5630" spans="1:5">
      <c r="A5630" s="99">
        <v>44697</v>
      </c>
      <c r="B5630" s="73">
        <v>32224.01</v>
      </c>
      <c r="D5630" s="99">
        <v>44697</v>
      </c>
      <c r="E5630" s="73">
        <v>4008.01</v>
      </c>
    </row>
    <row r="5631" spans="1:5">
      <c r="A5631" s="99">
        <v>44698</v>
      </c>
      <c r="B5631" s="73">
        <v>32655.05</v>
      </c>
      <c r="D5631" s="99">
        <v>44698</v>
      </c>
      <c r="E5631" s="73">
        <v>4088.85</v>
      </c>
    </row>
    <row r="5632" spans="1:5">
      <c r="A5632" s="99">
        <v>44699</v>
      </c>
      <c r="B5632" s="73">
        <v>31493.56</v>
      </c>
      <c r="D5632" s="99">
        <v>44699</v>
      </c>
      <c r="E5632" s="73">
        <v>3923.68</v>
      </c>
    </row>
    <row r="5633" spans="1:5">
      <c r="A5633" s="99">
        <v>44700</v>
      </c>
      <c r="B5633" s="73">
        <v>31253.26</v>
      </c>
      <c r="D5633" s="99">
        <v>44700</v>
      </c>
      <c r="E5633" s="73">
        <v>3900.79</v>
      </c>
    </row>
    <row r="5634" spans="1:5">
      <c r="A5634" s="99">
        <v>44701</v>
      </c>
      <c r="B5634" s="73">
        <v>31260.58</v>
      </c>
      <c r="D5634" s="99">
        <v>44701</v>
      </c>
      <c r="E5634" s="73">
        <v>3901.36</v>
      </c>
    </row>
    <row r="5635" spans="1:5">
      <c r="A5635" s="99">
        <v>44704</v>
      </c>
      <c r="B5635" s="73">
        <v>31880.639999999999</v>
      </c>
      <c r="D5635" s="99">
        <v>44704</v>
      </c>
      <c r="E5635" s="73">
        <v>3973.75</v>
      </c>
    </row>
    <row r="5636" spans="1:5">
      <c r="A5636" s="99">
        <v>44705</v>
      </c>
      <c r="B5636" s="73">
        <v>31931.06</v>
      </c>
      <c r="D5636" s="99">
        <v>44705</v>
      </c>
      <c r="E5636" s="73">
        <v>3941.48</v>
      </c>
    </row>
    <row r="5637" spans="1:5">
      <c r="A5637" s="99">
        <v>44706</v>
      </c>
      <c r="B5637" s="73">
        <v>32121.53</v>
      </c>
      <c r="D5637" s="99">
        <v>44706</v>
      </c>
      <c r="E5637" s="73">
        <v>3978.73</v>
      </c>
    </row>
    <row r="5638" spans="1:5">
      <c r="A5638" s="99">
        <v>44707</v>
      </c>
      <c r="B5638" s="73">
        <v>32638.44</v>
      </c>
      <c r="D5638" s="99">
        <v>44707</v>
      </c>
      <c r="E5638" s="73">
        <v>4057.84</v>
      </c>
    </row>
    <row r="5639" spans="1:5">
      <c r="A5639" s="99">
        <v>44708</v>
      </c>
      <c r="B5639" s="73">
        <v>33213.550000000003</v>
      </c>
      <c r="D5639" s="99">
        <v>44708</v>
      </c>
      <c r="E5639" s="73">
        <v>4158.24</v>
      </c>
    </row>
    <row r="5640" spans="1:5">
      <c r="A5640" s="99">
        <v>44712</v>
      </c>
      <c r="B5640" s="73">
        <v>32991.97</v>
      </c>
      <c r="D5640" s="99">
        <v>44712</v>
      </c>
      <c r="E5640" s="73">
        <v>4132.1499999999996</v>
      </c>
    </row>
    <row r="5641" spans="1:5">
      <c r="A5641" s="99">
        <v>44713</v>
      </c>
      <c r="B5641" s="73">
        <v>32813.1</v>
      </c>
      <c r="D5641" s="99">
        <v>44713</v>
      </c>
      <c r="E5641" s="73">
        <v>4101.2299999999996</v>
      </c>
    </row>
    <row r="5642" spans="1:5">
      <c r="A5642" s="99">
        <v>44714</v>
      </c>
      <c r="B5642" s="73">
        <v>33248.019999999997</v>
      </c>
      <c r="D5642" s="99">
        <v>44714</v>
      </c>
      <c r="E5642" s="73">
        <v>4176.82</v>
      </c>
    </row>
    <row r="5643" spans="1:5">
      <c r="A5643" s="99">
        <v>44715</v>
      </c>
      <c r="B5643" s="73">
        <v>32898.910000000003</v>
      </c>
      <c r="D5643" s="99">
        <v>44715</v>
      </c>
      <c r="E5643" s="73">
        <v>4108.54</v>
      </c>
    </row>
    <row r="5644" spans="1:5">
      <c r="A5644" s="99">
        <v>44718</v>
      </c>
      <c r="B5644" s="73">
        <v>32914.199999999997</v>
      </c>
      <c r="D5644" s="99">
        <v>44718</v>
      </c>
      <c r="E5644" s="73">
        <v>4121.43</v>
      </c>
    </row>
    <row r="5645" spans="1:5">
      <c r="A5645" s="99">
        <v>44719</v>
      </c>
      <c r="B5645" s="73">
        <v>33179.81</v>
      </c>
      <c r="D5645" s="99">
        <v>44719</v>
      </c>
      <c r="E5645" s="73">
        <v>4160.68</v>
      </c>
    </row>
    <row r="5646" spans="1:5">
      <c r="A5646" s="99">
        <v>44720</v>
      </c>
      <c r="B5646" s="73">
        <v>32910.379999999997</v>
      </c>
      <c r="D5646" s="99">
        <v>44720</v>
      </c>
      <c r="E5646" s="73">
        <v>4115.7700000000004</v>
      </c>
    </row>
    <row r="5647" spans="1:5">
      <c r="A5647" s="99">
        <v>44721</v>
      </c>
      <c r="B5647" s="73">
        <v>32271.8</v>
      </c>
      <c r="D5647" s="99">
        <v>44721</v>
      </c>
      <c r="E5647" s="73">
        <v>4017.82</v>
      </c>
    </row>
    <row r="5648" spans="1:5">
      <c r="A5648" s="99">
        <v>44722</v>
      </c>
      <c r="B5648" s="73">
        <v>31392.36</v>
      </c>
      <c r="D5648" s="99">
        <v>44722</v>
      </c>
      <c r="E5648" s="73">
        <v>3900.86</v>
      </c>
    </row>
    <row r="5649" spans="1:5">
      <c r="A5649" s="99">
        <v>44725</v>
      </c>
      <c r="B5649" s="73">
        <v>30518.06</v>
      </c>
      <c r="D5649" s="99">
        <v>44725</v>
      </c>
      <c r="E5649" s="73">
        <v>3749.63</v>
      </c>
    </row>
    <row r="5650" spans="1:5">
      <c r="A5650" s="99">
        <v>44726</v>
      </c>
      <c r="B5650" s="73">
        <v>30365.95</v>
      </c>
      <c r="D5650" s="99">
        <v>44726</v>
      </c>
      <c r="E5650" s="73">
        <v>3735.48</v>
      </c>
    </row>
  </sheetData>
  <conditionalFormatting sqref="R129:R271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197:S271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W258:W27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Z3:AB271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C130:AD271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H320"/>
  <sheetViews>
    <sheetView zoomScale="55" zoomScaleNormal="55" workbookViewId="0">
      <pane xSplit="1" ySplit="2" topLeftCell="B267" activePane="bottomRight" state="frozen"/>
      <selection pane="topRight" activeCell="B1" sqref="B1"/>
      <selection pane="bottomLeft" activeCell="A3" sqref="A3"/>
      <selection pane="bottomRight" activeCell="CG246" sqref="CG246"/>
    </sheetView>
  </sheetViews>
  <sheetFormatPr defaultRowHeight="18"/>
  <cols>
    <col min="1" max="1" width="23.69921875" customWidth="1"/>
    <col min="2" max="8" width="13" customWidth="1"/>
    <col min="9" max="11" width="14.8984375" customWidth="1"/>
    <col min="12" max="17" width="9.59765625" customWidth="1"/>
    <col min="18" max="18" width="14.59765625" customWidth="1"/>
    <col min="19" max="19" width="13" customWidth="1"/>
    <col min="20" max="20" width="20.69921875" customWidth="1"/>
    <col min="21" max="21" width="10" bestFit="1" customWidth="1"/>
    <col min="22" max="22" width="12.19921875" bestFit="1" customWidth="1"/>
    <col min="23" max="23" width="10" bestFit="1" customWidth="1"/>
    <col min="24" max="24" width="9.69921875" bestFit="1" customWidth="1"/>
    <col min="25" max="25" width="9.5" bestFit="1" customWidth="1"/>
    <col min="26" max="26" width="20.5" customWidth="1"/>
    <col min="27" max="28" width="13.8984375" bestFit="1" customWidth="1"/>
    <col min="29" max="29" width="13" customWidth="1"/>
    <col min="30" max="30" width="12.69921875" customWidth="1"/>
    <col min="31" max="31" width="14.19921875" customWidth="1"/>
    <col min="32" max="32" width="12.69921875" customWidth="1"/>
    <col min="33" max="33" width="13.5" bestFit="1" customWidth="1"/>
    <col min="34" max="34" width="11.3984375" customWidth="1"/>
    <col min="35" max="35" width="9.3984375" bestFit="1" customWidth="1"/>
    <col min="36" max="36" width="18.8984375" customWidth="1"/>
    <col min="37" max="37" width="9.69921875" bestFit="1" customWidth="1"/>
    <col min="38" max="38" width="10.19921875" bestFit="1" customWidth="1"/>
    <col min="39" max="40" width="10" bestFit="1" customWidth="1"/>
    <col min="41" max="41" width="9.59765625" bestFit="1" customWidth="1"/>
    <col min="42" max="42" width="9.19921875" bestFit="1" customWidth="1"/>
    <col min="43" max="43" width="10.09765625" bestFit="1" customWidth="1"/>
    <col min="44" max="44" width="9.19921875" bestFit="1" customWidth="1"/>
    <col min="45" max="45" width="9.3984375" bestFit="1" customWidth="1"/>
    <col min="46" max="47" width="9.69921875" bestFit="1" customWidth="1"/>
    <col min="48" max="48" width="10.59765625" bestFit="1" customWidth="1"/>
    <col min="49" max="49" width="10" bestFit="1" customWidth="1"/>
    <col min="50" max="50" width="9.59765625" bestFit="1" customWidth="1"/>
    <col min="51" max="51" width="25.09765625" customWidth="1"/>
    <col min="52" max="53" width="10.09765625" bestFit="1" customWidth="1"/>
    <col min="54" max="54" width="10.09765625" customWidth="1"/>
    <col min="55" max="55" width="15" customWidth="1"/>
    <col min="56" max="57" width="9.69921875" bestFit="1" customWidth="1"/>
    <col min="58" max="58" width="20.69921875" customWidth="1"/>
    <col min="59" max="59" width="12.19921875" bestFit="1" customWidth="1"/>
    <col min="60" max="60" width="10.5" customWidth="1"/>
    <col min="61" max="61" width="9.59765625" bestFit="1" customWidth="1"/>
    <col min="62" max="62" width="12" bestFit="1" customWidth="1"/>
    <col min="63" max="63" width="12.09765625" customWidth="1"/>
    <col min="64" max="64" width="9.69921875" bestFit="1" customWidth="1"/>
    <col min="65" max="65" width="15.09765625" customWidth="1"/>
    <col min="66" max="66" width="16.19921875" customWidth="1"/>
    <col min="67" max="67" width="16" customWidth="1"/>
    <col min="68" max="68" width="10.09765625" bestFit="1" customWidth="1"/>
    <col min="69" max="69" width="10.19921875" bestFit="1" customWidth="1"/>
    <col min="70" max="70" width="10" bestFit="1" customWidth="1"/>
    <col min="71" max="71" width="10.19921875" bestFit="1" customWidth="1"/>
    <col min="72" max="72" width="10.3984375" bestFit="1" customWidth="1"/>
    <col min="73" max="73" width="10.19921875" bestFit="1" customWidth="1"/>
    <col min="74" max="75" width="10.5" bestFit="1" customWidth="1"/>
    <col min="76" max="76" width="10.69921875" bestFit="1" customWidth="1"/>
    <col min="77" max="77" width="11.19921875" bestFit="1" customWidth="1"/>
    <col min="84" max="84" width="9.19921875" bestFit="1" customWidth="1"/>
  </cols>
  <sheetData>
    <row r="1" spans="1:67">
      <c r="AP1" s="112" t="s">
        <v>536</v>
      </c>
      <c r="AQ1" s="112" t="s">
        <v>537</v>
      </c>
      <c r="AR1" s="112" t="s">
        <v>538</v>
      </c>
      <c r="AS1" s="112" t="s">
        <v>539</v>
      </c>
      <c r="AT1" s="124" t="s">
        <v>16</v>
      </c>
    </row>
    <row r="2" spans="1:67" ht="18.75">
      <c r="A2" s="125" t="s">
        <v>23</v>
      </c>
      <c r="B2" s="125">
        <v>2004</v>
      </c>
      <c r="C2" s="125">
        <v>2005</v>
      </c>
      <c r="D2" s="125">
        <v>2006</v>
      </c>
      <c r="E2" s="125">
        <v>2007</v>
      </c>
      <c r="F2" s="125">
        <v>2008</v>
      </c>
      <c r="G2" s="125">
        <v>2009</v>
      </c>
      <c r="H2" s="125">
        <v>2010</v>
      </c>
      <c r="I2" s="125">
        <v>2011</v>
      </c>
      <c r="J2" s="125">
        <v>2012</v>
      </c>
      <c r="K2" s="125">
        <v>2013</v>
      </c>
      <c r="L2" s="125">
        <v>2014</v>
      </c>
      <c r="M2" s="125">
        <v>2015</v>
      </c>
      <c r="N2" s="125">
        <v>2016</v>
      </c>
      <c r="O2" s="125">
        <v>2017</v>
      </c>
      <c r="P2" s="125">
        <v>2018</v>
      </c>
      <c r="Q2" s="125">
        <v>2019</v>
      </c>
      <c r="R2" s="125">
        <v>2020</v>
      </c>
      <c r="S2" s="126">
        <v>2021</v>
      </c>
      <c r="T2" s="126" t="s">
        <v>540</v>
      </c>
      <c r="V2">
        <v>1</v>
      </c>
      <c r="AJ2" s="118" t="s">
        <v>541</v>
      </c>
      <c r="AP2" s="127">
        <f>AVERAGE(AP6:AR6)</f>
        <v>30.603443519145895</v>
      </c>
      <c r="AQ2" s="127">
        <f>AVERAGE(AS6:AU6)</f>
        <v>33.873518566205924</v>
      </c>
      <c r="AR2" s="127">
        <f>AVERAGE(AV6:AX6)</f>
        <v>33.496423927478446</v>
      </c>
      <c r="AS2" s="127">
        <f>AVERAGE(AY6:BA6)</f>
        <v>33.123527269137305</v>
      </c>
      <c r="AT2" s="128">
        <f>AVERAGE(AP6:BA6)</f>
        <v>32.7742283204919</v>
      </c>
    </row>
    <row r="3" spans="1:67"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129"/>
      <c r="R3" s="5"/>
      <c r="S3" s="126"/>
      <c r="T3" s="126"/>
      <c r="V3">
        <v>2</v>
      </c>
      <c r="AJ3" s="39"/>
      <c r="AK3" s="112" t="s">
        <v>536</v>
      </c>
      <c r="AL3" s="112" t="s">
        <v>537</v>
      </c>
      <c r="AM3" s="112" t="s">
        <v>538</v>
      </c>
      <c r="AN3" s="112" t="s">
        <v>539</v>
      </c>
      <c r="AP3" s="130">
        <v>2022</v>
      </c>
    </row>
    <row r="4" spans="1:67" ht="18.75">
      <c r="A4" s="131" t="s">
        <v>542</v>
      </c>
      <c r="B4" s="132">
        <v>345113</v>
      </c>
      <c r="C4" s="132">
        <v>441452</v>
      </c>
      <c r="D4" s="132">
        <v>544153</v>
      </c>
      <c r="E4" s="132">
        <v>720731</v>
      </c>
      <c r="F4" s="132">
        <v>948056</v>
      </c>
      <c r="G4" s="132">
        <v>913345</v>
      </c>
      <c r="H4" s="132">
        <v>1082569</v>
      </c>
      <c r="I4" s="132">
        <v>1302079</v>
      </c>
      <c r="J4" s="132">
        <v>1459096</v>
      </c>
      <c r="K4" s="132">
        <v>1522657</v>
      </c>
      <c r="L4" s="132">
        <v>1586915</v>
      </c>
      <c r="M4" s="132">
        <v>1988544</v>
      </c>
      <c r="N4" s="132">
        <v>2385367</v>
      </c>
      <c r="O4" s="132">
        <v>2981227</v>
      </c>
      <c r="P4" s="132">
        <v>3560302</v>
      </c>
      <c r="Q4" s="132">
        <v>3977198</v>
      </c>
      <c r="R4" s="133">
        <v>4191864</v>
      </c>
      <c r="S4" s="132">
        <v>5502606.97040819</v>
      </c>
      <c r="T4" s="134">
        <v>6178718.2829739004</v>
      </c>
      <c r="V4">
        <v>3</v>
      </c>
      <c r="AJ4" s="25">
        <v>2015</v>
      </c>
      <c r="AK4" s="135">
        <v>0.18907854188793408</v>
      </c>
      <c r="AL4" s="135">
        <v>0.2296730673296643</v>
      </c>
      <c r="AM4" s="135">
        <v>0.28513173457564933</v>
      </c>
      <c r="AN4" s="135">
        <v>0.29611665620675226</v>
      </c>
      <c r="AP4" s="130">
        <v>1</v>
      </c>
      <c r="AQ4" s="130">
        <v>2</v>
      </c>
      <c r="AR4" s="130">
        <v>3</v>
      </c>
      <c r="AS4" s="130">
        <v>4</v>
      </c>
      <c r="AT4" s="130">
        <v>5</v>
      </c>
      <c r="AU4" s="130">
        <v>6</v>
      </c>
      <c r="AV4" s="130">
        <v>7</v>
      </c>
      <c r="AW4" s="130">
        <v>8</v>
      </c>
      <c r="AX4" s="130">
        <v>9</v>
      </c>
      <c r="AY4" s="130">
        <v>10</v>
      </c>
      <c r="AZ4" s="130">
        <v>11</v>
      </c>
      <c r="BA4" s="130">
        <v>12</v>
      </c>
      <c r="BN4" s="118" t="s">
        <v>543</v>
      </c>
    </row>
    <row r="5" spans="1:67">
      <c r="A5" s="131"/>
      <c r="B5" s="132"/>
      <c r="C5" s="132"/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  <c r="Q5" s="132"/>
      <c r="R5" s="8"/>
      <c r="S5" s="136"/>
      <c r="V5">
        <v>4</v>
      </c>
      <c r="AJ5" s="25">
        <v>2016</v>
      </c>
      <c r="AK5" s="135">
        <v>0.19087125796575538</v>
      </c>
      <c r="AL5" s="135">
        <v>0.22457802090831305</v>
      </c>
      <c r="AM5" s="135">
        <v>0.28148959887514163</v>
      </c>
      <c r="AN5" s="135">
        <v>0.3030611222507899</v>
      </c>
    </row>
    <row r="6" spans="1:67" ht="18.75">
      <c r="A6" s="131" t="s">
        <v>544</v>
      </c>
      <c r="B6" s="132"/>
      <c r="C6" s="132"/>
      <c r="D6" s="132"/>
      <c r="E6" s="132"/>
      <c r="F6" s="132"/>
      <c r="G6" s="132"/>
      <c r="H6" s="132"/>
      <c r="I6" s="132"/>
      <c r="J6" s="132"/>
      <c r="K6" s="132"/>
      <c r="L6" s="132"/>
      <c r="M6" s="132"/>
      <c r="N6" s="132"/>
      <c r="O6" s="132"/>
      <c r="P6" s="132"/>
      <c r="Q6" s="132"/>
      <c r="R6" s="137">
        <v>26.96</v>
      </c>
      <c r="S6" s="138">
        <v>27.176801454265231</v>
      </c>
      <c r="T6" s="139">
        <v>28</v>
      </c>
      <c r="V6">
        <v>5</v>
      </c>
      <c r="X6">
        <v>35</v>
      </c>
      <c r="AJ6" s="25">
        <v>2017</v>
      </c>
      <c r="AK6" s="135">
        <v>0.19857454148656012</v>
      </c>
      <c r="AL6" s="135">
        <v>0.22294212706802749</v>
      </c>
      <c r="AM6" s="135">
        <v>0.27959785273010124</v>
      </c>
      <c r="AN6" s="135">
        <v>0.29888547871531113</v>
      </c>
      <c r="AP6" s="127">
        <v>27.98</v>
      </c>
      <c r="AQ6" s="127">
        <v>28.830330557437687</v>
      </c>
      <c r="AR6" s="140">
        <v>35</v>
      </c>
      <c r="AS6" s="141">
        <v>34</v>
      </c>
      <c r="AT6" s="142">
        <f t="shared" ref="AT6:AY6" si="0">AS6*$BC$6</f>
        <v>33.873361337275568</v>
      </c>
      <c r="AU6" s="142">
        <f t="shared" si="0"/>
        <v>33.74719436134221</v>
      </c>
      <c r="AV6" s="142">
        <f t="shared" si="0"/>
        <v>33.621497315323914</v>
      </c>
      <c r="AW6" s="142">
        <f t="shared" si="0"/>
        <v>33.496268448888451</v>
      </c>
      <c r="AX6" s="142">
        <f t="shared" si="0"/>
        <v>33.371506018222981</v>
      </c>
      <c r="AY6" s="142">
        <f t="shared" si="0"/>
        <v>33.247208286009801</v>
      </c>
      <c r="AZ6" s="142">
        <f>AY6*$BC$6</f>
        <v>33.123373521402122</v>
      </c>
      <c r="BA6" s="141">
        <v>33</v>
      </c>
      <c r="BC6">
        <f>(BA6/AS6)^(1/8)</f>
        <v>0.99627533344928132</v>
      </c>
      <c r="BG6" s="143">
        <f>BG7-$BK$45</f>
        <v>-75005.844076979192</v>
      </c>
      <c r="BJ6" s="143">
        <f>BJ7-$BK$45</f>
        <v>-92180.335822013338</v>
      </c>
      <c r="BM6" s="143">
        <f>BM7-$BK$45</f>
        <v>-60034.050657941145</v>
      </c>
      <c r="BN6" s="143">
        <f>BN7-$BK$45</f>
        <v>-42804.222566121316</v>
      </c>
    </row>
    <row r="7" spans="1:67" ht="21.75">
      <c r="A7" s="144" t="s">
        <v>545</v>
      </c>
      <c r="B7" s="132"/>
      <c r="C7" s="132"/>
      <c r="D7" s="132"/>
      <c r="E7" s="132"/>
      <c r="F7" s="132"/>
      <c r="G7" s="132"/>
      <c r="H7" s="132"/>
      <c r="I7" s="132"/>
      <c r="J7" s="132"/>
      <c r="K7" s="132"/>
      <c r="L7" s="132"/>
      <c r="M7" s="132"/>
      <c r="N7" s="132"/>
      <c r="O7" s="132"/>
      <c r="P7" s="132"/>
      <c r="Q7" s="132"/>
      <c r="R7" s="145">
        <f>R4/R6</f>
        <v>155484.56973293767</v>
      </c>
      <c r="S7" s="145">
        <f>S4/S6</f>
        <v>202474.4147933785</v>
      </c>
      <c r="T7" s="146">
        <f>T4/T6</f>
        <v>220668.51010621074</v>
      </c>
      <c r="V7">
        <v>6</v>
      </c>
      <c r="AJ7" s="25">
        <v>2018</v>
      </c>
      <c r="AK7" s="135">
        <v>0.19827495172156573</v>
      </c>
      <c r="AL7" s="135">
        <v>0.22753887270558076</v>
      </c>
      <c r="AM7" s="135">
        <v>0.27939423624584198</v>
      </c>
      <c r="AN7" s="135">
        <v>0.29479193932701153</v>
      </c>
      <c r="BG7" s="147">
        <f>BG10/BG9</f>
        <v>127468.57071639931</v>
      </c>
      <c r="BH7" s="147"/>
      <c r="BI7" s="147"/>
      <c r="BJ7" s="147">
        <f>BJ10/BJ9</f>
        <v>110294.07897136516</v>
      </c>
      <c r="BK7" s="147"/>
      <c r="BL7" s="147"/>
      <c r="BM7" s="147">
        <f>BM10/BM9</f>
        <v>142440.36413543735</v>
      </c>
      <c r="BN7" s="147">
        <f>BN10/BN9</f>
        <v>159670.19222725718</v>
      </c>
      <c r="BO7" s="86" t="s">
        <v>546</v>
      </c>
    </row>
    <row r="8" spans="1:67">
      <c r="A8" s="131"/>
      <c r="B8" s="132"/>
      <c r="C8" s="132"/>
      <c r="D8" s="132"/>
      <c r="E8" s="132"/>
      <c r="F8" s="132"/>
      <c r="G8" s="132"/>
      <c r="H8" s="132"/>
      <c r="I8" s="132"/>
      <c r="J8" s="132"/>
      <c r="K8" s="132"/>
      <c r="L8" s="132"/>
      <c r="M8" s="132"/>
      <c r="N8" s="132"/>
      <c r="O8" s="132"/>
      <c r="P8" s="132"/>
      <c r="Q8" s="132"/>
      <c r="R8" s="8"/>
      <c r="S8" s="136"/>
      <c r="V8">
        <v>7</v>
      </c>
      <c r="AJ8" s="25">
        <v>2019</v>
      </c>
      <c r="AK8" s="135">
        <v>0.20508488478233083</v>
      </c>
      <c r="AL8" s="135">
        <v>0.23466146223837381</v>
      </c>
      <c r="AM8" s="135">
        <v>0.27974439460529504</v>
      </c>
      <c r="AN8" s="135">
        <v>0.28050925837400026</v>
      </c>
    </row>
    <row r="9" spans="1:67">
      <c r="A9" s="131"/>
      <c r="B9" s="132"/>
      <c r="C9" s="132"/>
      <c r="D9" s="132"/>
      <c r="E9" s="148">
        <f t="shared" ref="E9:J9" si="1">E11+E12</f>
        <v>0.11758686666731416</v>
      </c>
      <c r="F9" s="148">
        <f t="shared" si="1"/>
        <v>0.1156967520905938</v>
      </c>
      <c r="G9" s="148">
        <f t="shared" si="1"/>
        <v>0.11068971746711265</v>
      </c>
      <c r="H9" s="148">
        <f t="shared" si="1"/>
        <v>0.11354509504705936</v>
      </c>
      <c r="I9" s="148">
        <f t="shared" si="1"/>
        <v>0.11594557626687782</v>
      </c>
      <c r="J9" s="148">
        <f t="shared" si="1"/>
        <v>0.11193321070032404</v>
      </c>
      <c r="K9" s="148">
        <f>K11+K12</f>
        <v>0.10637011487156989</v>
      </c>
      <c r="L9" s="132"/>
      <c r="M9" s="132"/>
      <c r="N9" s="132"/>
      <c r="O9" s="132"/>
      <c r="P9" s="132"/>
      <c r="Q9" s="132"/>
      <c r="R9" s="8"/>
      <c r="S9" s="136"/>
      <c r="V9">
        <v>8</v>
      </c>
      <c r="AJ9" s="25">
        <v>2020</v>
      </c>
      <c r="AK9" s="135">
        <v>0.20633566698552214</v>
      </c>
      <c r="AL9" s="135">
        <v>0.211690989275646</v>
      </c>
      <c r="AM9" s="135">
        <v>0.28219472323820899</v>
      </c>
      <c r="AN9" s="135">
        <v>0.29977862050062293</v>
      </c>
      <c r="BG9" s="149">
        <f>AK11</f>
        <v>0.19823619443931909</v>
      </c>
      <c r="BJ9" s="149">
        <f>AL11</f>
        <v>0.21962560234068362</v>
      </c>
      <c r="BM9" s="149">
        <f>AM11</f>
        <v>0.27807965275837043</v>
      </c>
      <c r="BN9" s="149">
        <f>AN11</f>
        <v>0.30405855046162689</v>
      </c>
      <c r="BO9" t="s">
        <v>547</v>
      </c>
    </row>
    <row r="10" spans="1:67">
      <c r="A10" s="131"/>
      <c r="B10" s="132"/>
      <c r="C10" s="132"/>
      <c r="D10" s="132"/>
      <c r="E10" s="132"/>
      <c r="F10" s="132"/>
      <c r="G10" s="132"/>
      <c r="H10" s="132"/>
      <c r="I10" s="132"/>
      <c r="J10" s="132"/>
      <c r="K10" s="132"/>
      <c r="L10" s="132"/>
      <c r="M10" s="132"/>
      <c r="N10" s="132"/>
      <c r="O10" s="132"/>
      <c r="P10" s="132"/>
      <c r="Q10" s="132"/>
      <c r="R10" s="8"/>
      <c r="S10" s="136"/>
      <c r="V10">
        <v>9</v>
      </c>
      <c r="AJ10" s="25">
        <v>2021</v>
      </c>
      <c r="AK10" s="135">
        <v>0.18328803155010426</v>
      </c>
      <c r="AL10" s="135">
        <v>0.21252435550803106</v>
      </c>
      <c r="AM10" s="135">
        <v>0.27229984043160727</v>
      </c>
      <c r="AN10" s="135">
        <v>0.33188777251025742</v>
      </c>
      <c r="BG10" s="150">
        <f>BG11/AVERAGE(AP$6:AR$6)</f>
        <v>25268.884369438227</v>
      </c>
      <c r="BH10" s="151"/>
      <c r="BI10" s="151"/>
      <c r="BJ10" s="150">
        <f>BJ11/AVERAGE(AS$6:AU$6)</f>
        <v>24223.403528696999</v>
      </c>
      <c r="BK10" s="151"/>
      <c r="BL10" s="151"/>
      <c r="BM10" s="150">
        <f>BM11/AVERAGE(AV$6:AX$6)</f>
        <v>39609.766997558261</v>
      </c>
      <c r="BN10" s="150">
        <f>BN11/AVERAGE(AY$6:BA$6)</f>
        <v>48549.08720054914</v>
      </c>
      <c r="BO10" t="s">
        <v>548</v>
      </c>
    </row>
    <row r="11" spans="1:67" ht="18.75">
      <c r="A11" s="131" t="s">
        <v>549</v>
      </c>
      <c r="B11" s="152">
        <f t="shared" ref="B11:J11" si="2">(B19*0.5+B26*0.4)/B4</f>
        <v>8.3095391944087882E-2</v>
      </c>
      <c r="C11" s="152">
        <f t="shared" si="2"/>
        <v>8.3606824751048817E-2</v>
      </c>
      <c r="D11" s="152">
        <f t="shared" si="2"/>
        <v>8.4248547743006094E-2</v>
      </c>
      <c r="E11" s="152">
        <f t="shared" si="2"/>
        <v>8.1803752023986764E-2</v>
      </c>
      <c r="F11" s="152">
        <f t="shared" si="2"/>
        <v>8.0181972372939989E-2</v>
      </c>
      <c r="G11" s="152">
        <f t="shared" si="2"/>
        <v>7.3630336838763008E-2</v>
      </c>
      <c r="H11" s="152">
        <f t="shared" si="2"/>
        <v>7.6401042335407718E-2</v>
      </c>
      <c r="I11" s="152">
        <f t="shared" si="2"/>
        <v>7.9404782659116685E-2</v>
      </c>
      <c r="J11" s="152">
        <f t="shared" si="2"/>
        <v>7.4631347080658161E-2</v>
      </c>
      <c r="K11" s="152">
        <f>(K19*0.5+K26*0.4)/K4</f>
        <v>6.8634104726146464E-2</v>
      </c>
      <c r="L11" s="132"/>
      <c r="M11" s="132"/>
      <c r="N11" s="132"/>
      <c r="O11" s="132"/>
      <c r="P11" s="132"/>
      <c r="Q11" s="132"/>
      <c r="R11" s="8"/>
      <c r="S11" s="136"/>
      <c r="V11">
        <v>10</v>
      </c>
      <c r="AJ11" s="153" t="s">
        <v>550</v>
      </c>
      <c r="AK11" s="154">
        <f>AVERAGE(AK8:AK10)</f>
        <v>0.19823619443931909</v>
      </c>
      <c r="AL11" s="154">
        <f>AVERAGE(AL8:AL10)</f>
        <v>0.21962560234068362</v>
      </c>
      <c r="AM11" s="154">
        <f>AVERAGE(AM8:AM10)</f>
        <v>0.27807965275837043</v>
      </c>
      <c r="AN11" s="154">
        <f>AVERAGE(AN8:AN10)</f>
        <v>0.30405855046162689</v>
      </c>
      <c r="BG11" s="155">
        <f>SUM(BG16:BI40)</f>
        <v>773314.87559193128</v>
      </c>
      <c r="BH11" s="118"/>
      <c r="BI11" s="118"/>
      <c r="BJ11" s="155">
        <f>SUM(BJ16:BL40)</f>
        <v>820531.90916601592</v>
      </c>
      <c r="BK11" s="118"/>
      <c r="BL11" s="118"/>
      <c r="BM11" s="155">
        <f>SUM(BM16:BM40)</f>
        <v>1326785.5470188565</v>
      </c>
      <c r="BN11" s="155">
        <f>SUM(BN16:BN40)</f>
        <v>1608117.0137791145</v>
      </c>
      <c r="BO11" t="s">
        <v>551</v>
      </c>
    </row>
    <row r="12" spans="1:67">
      <c r="A12" s="131" t="s">
        <v>552</v>
      </c>
      <c r="B12" s="152">
        <f t="shared" ref="B12:K12" si="3">(B14+B41)/B4</f>
        <v>3.5101546450003331E-2</v>
      </c>
      <c r="C12" s="152">
        <f t="shared" si="3"/>
        <v>3.5498763172440037E-2</v>
      </c>
      <c r="D12" s="152">
        <f t="shared" si="3"/>
        <v>3.650811444575331E-2</v>
      </c>
      <c r="E12" s="152">
        <f t="shared" si="3"/>
        <v>3.5783114643327396E-2</v>
      </c>
      <c r="F12" s="152">
        <f t="shared" si="3"/>
        <v>3.5514779717653808E-2</v>
      </c>
      <c r="G12" s="152">
        <f t="shared" si="3"/>
        <v>3.7059380628349639E-2</v>
      </c>
      <c r="H12" s="152">
        <f t="shared" si="3"/>
        <v>3.7144052711651637E-2</v>
      </c>
      <c r="I12" s="152">
        <f t="shared" si="3"/>
        <v>3.6540793607761128E-2</v>
      </c>
      <c r="J12" s="152">
        <f t="shared" si="3"/>
        <v>3.7301863619665879E-2</v>
      </c>
      <c r="K12" s="152">
        <f t="shared" si="3"/>
        <v>3.7736010145423431E-2</v>
      </c>
      <c r="L12" s="132"/>
      <c r="M12" s="132"/>
      <c r="N12" s="132"/>
      <c r="O12" s="132"/>
      <c r="P12" s="132"/>
      <c r="Q12" s="132"/>
      <c r="R12" s="8"/>
      <c r="S12" s="136"/>
      <c r="V12">
        <v>11</v>
      </c>
      <c r="X12" s="86" t="s">
        <v>553</v>
      </c>
      <c r="AJ12" s="153"/>
      <c r="AK12" s="154"/>
      <c r="AL12" s="154"/>
      <c r="AM12" s="154"/>
      <c r="AN12" s="154"/>
      <c r="AV12" s="156" t="s">
        <v>554</v>
      </c>
    </row>
    <row r="13" spans="1:67" ht="24">
      <c r="A13" s="131"/>
      <c r="L13" s="132"/>
      <c r="M13" s="132"/>
      <c r="N13" s="132"/>
      <c r="O13" s="132"/>
      <c r="P13" s="132"/>
      <c r="Q13" s="132"/>
      <c r="R13" s="8"/>
      <c r="S13" s="136"/>
      <c r="V13">
        <v>12</v>
      </c>
      <c r="X13" s="157">
        <v>2022</v>
      </c>
      <c r="AI13" s="86" t="s">
        <v>555</v>
      </c>
      <c r="AJ13" s="153"/>
      <c r="AK13" s="154"/>
      <c r="AL13" s="154"/>
      <c r="AM13" s="154"/>
      <c r="AN13" s="154"/>
      <c r="AV13" s="158" t="s">
        <v>556</v>
      </c>
      <c r="AW13" s="159"/>
      <c r="AX13" s="159"/>
      <c r="AY13" s="159"/>
      <c r="AZ13" s="159"/>
      <c r="BB13" s="160">
        <v>0.12</v>
      </c>
    </row>
    <row r="14" spans="1:67" ht="36">
      <c r="A14" s="161" t="s">
        <v>557</v>
      </c>
      <c r="B14" s="162">
        <v>9901</v>
      </c>
      <c r="C14" s="162">
        <v>12848</v>
      </c>
      <c r="D14" s="162">
        <v>16044</v>
      </c>
      <c r="E14" s="162">
        <v>20874</v>
      </c>
      <c r="F14" s="162">
        <v>27365</v>
      </c>
      <c r="G14" s="162">
        <v>27396</v>
      </c>
      <c r="H14" s="162">
        <v>32426</v>
      </c>
      <c r="I14" s="162">
        <v>38220</v>
      </c>
      <c r="J14" s="162">
        <v>44536</v>
      </c>
      <c r="K14" s="162">
        <v>46393</v>
      </c>
      <c r="L14" s="162" t="s">
        <v>558</v>
      </c>
      <c r="M14" s="162" t="s">
        <v>558</v>
      </c>
      <c r="N14" s="162" t="s">
        <v>558</v>
      </c>
      <c r="O14" s="162" t="s">
        <v>558</v>
      </c>
      <c r="P14" s="162" t="s">
        <v>558</v>
      </c>
      <c r="Q14" s="162" t="s">
        <v>558</v>
      </c>
      <c r="V14">
        <v>13</v>
      </c>
      <c r="X14" s="1403" t="s">
        <v>536</v>
      </c>
      <c r="Y14" s="1403" t="s">
        <v>537</v>
      </c>
      <c r="Z14" s="1402" t="s">
        <v>536</v>
      </c>
      <c r="AA14" s="1402"/>
      <c r="AB14" s="1402"/>
      <c r="AC14" s="1402" t="s">
        <v>537</v>
      </c>
      <c r="AD14" s="1402"/>
      <c r="AE14" s="1402"/>
      <c r="AF14" s="1403" t="s">
        <v>538</v>
      </c>
      <c r="AG14" s="1403" t="s">
        <v>539</v>
      </c>
      <c r="AI14" s="112">
        <v>2022</v>
      </c>
      <c r="AJ14" s="163" t="s">
        <v>559</v>
      </c>
      <c r="AK14" s="39"/>
      <c r="AL14" s="164">
        <v>0.4</v>
      </c>
      <c r="AM14" s="165">
        <f>AL14-7%</f>
        <v>0.33</v>
      </c>
      <c r="AN14" s="165">
        <f>AM14-7%</f>
        <v>0.26</v>
      </c>
      <c r="AO14" s="165">
        <f>AN14-7%</f>
        <v>0.19</v>
      </c>
      <c r="AP14" s="165">
        <f>AO14-7%</f>
        <v>0.12</v>
      </c>
      <c r="AQ14" s="166" t="s">
        <v>560</v>
      </c>
      <c r="AV14" s="1402" t="s">
        <v>536</v>
      </c>
      <c r="AW14" s="1402"/>
      <c r="AX14" s="1402"/>
      <c r="AY14" s="1402" t="s">
        <v>537</v>
      </c>
      <c r="AZ14" s="1402"/>
      <c r="BA14" s="1402"/>
      <c r="BB14" s="1403" t="s">
        <v>538</v>
      </c>
      <c r="BC14" s="1403" t="s">
        <v>539</v>
      </c>
      <c r="BF14" s="1404" t="s">
        <v>23</v>
      </c>
      <c r="BG14" s="1397" t="s">
        <v>536</v>
      </c>
      <c r="BH14" s="1397"/>
      <c r="BI14" s="1397"/>
      <c r="BJ14" s="1397" t="s">
        <v>537</v>
      </c>
      <c r="BK14" s="1397"/>
      <c r="BL14" s="1397"/>
      <c r="BM14" s="1398" t="s">
        <v>538</v>
      </c>
      <c r="BN14" s="1398" t="s">
        <v>539</v>
      </c>
      <c r="BO14" s="1398" t="s">
        <v>16</v>
      </c>
    </row>
    <row r="15" spans="1:67" ht="24.75" thickBot="1">
      <c r="A15" s="167" t="s">
        <v>561</v>
      </c>
      <c r="B15" s="162"/>
      <c r="C15" s="162"/>
      <c r="D15" s="162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T15" s="130" t="s">
        <v>562</v>
      </c>
      <c r="V15">
        <v>14</v>
      </c>
      <c r="X15" s="1403"/>
      <c r="Y15" s="1403"/>
      <c r="Z15" s="168">
        <v>1</v>
      </c>
      <c r="AA15" s="168">
        <v>2</v>
      </c>
      <c r="AB15" s="168">
        <v>3</v>
      </c>
      <c r="AC15" s="168">
        <v>4</v>
      </c>
      <c r="AD15" s="168">
        <v>5</v>
      </c>
      <c r="AE15" s="168">
        <v>6</v>
      </c>
      <c r="AF15" s="1403"/>
      <c r="AG15" s="1403"/>
      <c r="AI15" s="112">
        <v>1</v>
      </c>
      <c r="AJ15" s="111">
        <v>2</v>
      </c>
      <c r="AK15" s="112">
        <v>3</v>
      </c>
      <c r="AL15" s="112">
        <v>4</v>
      </c>
      <c r="AM15" s="112">
        <v>5</v>
      </c>
      <c r="AN15" s="112">
        <v>6</v>
      </c>
      <c r="AO15" s="112" t="s">
        <v>538</v>
      </c>
      <c r="AP15" s="112" t="s">
        <v>539</v>
      </c>
      <c r="AV15" s="168">
        <v>1</v>
      </c>
      <c r="AW15" s="168">
        <v>2</v>
      </c>
      <c r="AX15" s="168">
        <v>3</v>
      </c>
      <c r="AY15" s="168">
        <v>4</v>
      </c>
      <c r="AZ15" s="168">
        <v>5</v>
      </c>
      <c r="BA15" s="168">
        <v>6</v>
      </c>
      <c r="BB15" s="1403"/>
      <c r="BC15" s="1403"/>
      <c r="BF15" s="1405"/>
      <c r="BG15" s="169">
        <v>1</v>
      </c>
      <c r="BH15" s="169">
        <v>2</v>
      </c>
      <c r="BI15" s="169">
        <v>3</v>
      </c>
      <c r="BJ15" s="169">
        <v>4</v>
      </c>
      <c r="BK15" s="169">
        <v>5</v>
      </c>
      <c r="BL15" s="169">
        <v>6</v>
      </c>
      <c r="BM15" s="1398"/>
      <c r="BN15" s="1398"/>
      <c r="BO15" s="1398"/>
    </row>
    <row r="16" spans="1:67" ht="18.75">
      <c r="A16" s="131" t="s">
        <v>563</v>
      </c>
      <c r="B16" s="170">
        <v>8123</v>
      </c>
      <c r="C16" s="170">
        <v>10207</v>
      </c>
      <c r="D16" s="170">
        <v>12414</v>
      </c>
      <c r="E16" s="170">
        <v>15381</v>
      </c>
      <c r="F16" s="170">
        <v>20094</v>
      </c>
      <c r="G16" s="170">
        <v>20104</v>
      </c>
      <c r="H16" s="170">
        <v>23589</v>
      </c>
      <c r="I16" s="170">
        <v>29099</v>
      </c>
      <c r="J16" s="170">
        <v>33024</v>
      </c>
      <c r="K16" s="170">
        <v>36191</v>
      </c>
      <c r="L16" s="170">
        <v>43990</v>
      </c>
      <c r="M16" s="170">
        <v>59871</v>
      </c>
      <c r="N16" s="170">
        <v>74411</v>
      </c>
      <c r="O16" s="170">
        <v>92288</v>
      </c>
      <c r="P16" s="170">
        <v>111489</v>
      </c>
      <c r="Q16" s="171">
        <v>129097</v>
      </c>
      <c r="R16" s="172">
        <v>135867</v>
      </c>
      <c r="S16" s="173">
        <f t="shared" ref="S16:S40" si="4">S$4*S49</f>
        <v>181379.41720259225</v>
      </c>
      <c r="T16" s="174">
        <f>T$4*S49</f>
        <v>203665.70377489147</v>
      </c>
      <c r="V16">
        <v>15</v>
      </c>
      <c r="W16" s="79"/>
      <c r="X16" s="175">
        <f t="shared" ref="X16:Y40" si="5">$T16*AK$11</f>
        <v>40373.91405414015</v>
      </c>
      <c r="Y16" s="175">
        <f t="shared" si="5"/>
        <v>44730.20286769978</v>
      </c>
      <c r="Z16" s="176">
        <f>$X16/3</f>
        <v>13457.971351380051</v>
      </c>
      <c r="AA16" s="176">
        <f t="shared" ref="AA16:AB31" si="6">$X16/3</f>
        <v>13457.971351380051</v>
      </c>
      <c r="AB16" s="176">
        <f t="shared" si="6"/>
        <v>13457.971351380051</v>
      </c>
      <c r="AC16" s="176">
        <f>$Y16/3</f>
        <v>14910.067622566594</v>
      </c>
      <c r="AD16" s="176">
        <f t="shared" ref="AD16:AE31" si="7">$Y16/3</f>
        <v>14910.067622566594</v>
      </c>
      <c r="AE16" s="176">
        <f t="shared" si="7"/>
        <v>14910.067622566594</v>
      </c>
      <c r="AF16" s="175">
        <f t="shared" ref="AF16:AG40" si="8">$T16*AM$11</f>
        <v>56635.288184510959</v>
      </c>
      <c r="AG16" s="175">
        <f t="shared" si="8"/>
        <v>61926.298668540592</v>
      </c>
      <c r="AI16" s="20">
        <v>0</v>
      </c>
      <c r="AJ16" s="20">
        <f>(AI16*0.85+AK16*0.15)</f>
        <v>0</v>
      </c>
      <c r="AK16" s="20">
        <v>0</v>
      </c>
      <c r="AL16" s="149">
        <f>$AK16*AL$14</f>
        <v>0</v>
      </c>
      <c r="AM16" s="149">
        <f>$AK16*AM$14</f>
        <v>0</v>
      </c>
      <c r="AN16" s="149">
        <f>$AK16*AN$14</f>
        <v>0</v>
      </c>
      <c r="AO16" s="149">
        <f>$AK16*AO$14</f>
        <v>0</v>
      </c>
      <c r="AP16" s="149">
        <f>$AK16*AP$14</f>
        <v>0</v>
      </c>
      <c r="AV16" s="1">
        <f>IF((SUM(AI$16:AI$40)*$BB$13+AI16)&gt;100%,100%,(SUM(AI$16:AI$40)*$BB$13+AI16))</f>
        <v>0</v>
      </c>
      <c r="AW16" s="1">
        <f t="shared" ref="AW16:BC31" si="9">IF((SUM(AJ$16:AJ$40)*$BB$13+AJ16)&gt;100%,100%,(SUM(AJ$16:AJ$40)*$BB$13+AJ16))</f>
        <v>0.12060000000000001</v>
      </c>
      <c r="AX16" s="1">
        <f t="shared" si="9"/>
        <v>0.80399999999999994</v>
      </c>
      <c r="AY16" s="1">
        <f t="shared" si="9"/>
        <v>0.3216</v>
      </c>
      <c r="AZ16" s="1">
        <f t="shared" si="9"/>
        <v>0.26532</v>
      </c>
      <c r="BA16" s="1">
        <f t="shared" si="9"/>
        <v>0.20904</v>
      </c>
      <c r="BB16" s="1">
        <f t="shared" si="9"/>
        <v>0.15276000000000001</v>
      </c>
      <c r="BC16" s="1">
        <f t="shared" si="9"/>
        <v>9.6479999999999982E-2</v>
      </c>
      <c r="BF16" s="177" t="s">
        <v>563</v>
      </c>
      <c r="BG16" s="178">
        <f t="shared" ref="BG16:BG40" si="10">Z16*(1-AV16)</f>
        <v>13457.971351380051</v>
      </c>
      <c r="BH16" s="178">
        <f t="shared" ref="BH16:BN31" si="11">AA16*(1-AW16)</f>
        <v>11834.940006403616</v>
      </c>
      <c r="BI16" s="178">
        <f t="shared" si="11"/>
        <v>2637.7623848704907</v>
      </c>
      <c r="BJ16" s="178">
        <f t="shared" si="11"/>
        <v>10114.989875149176</v>
      </c>
      <c r="BK16" s="178">
        <f t="shared" si="11"/>
        <v>10954.128480947225</v>
      </c>
      <c r="BL16" s="178">
        <f t="shared" si="11"/>
        <v>11793.267086745273</v>
      </c>
      <c r="BM16" s="178">
        <f t="shared" si="11"/>
        <v>47983.681561445061</v>
      </c>
      <c r="BN16" s="178">
        <f t="shared" si="11"/>
        <v>55951.649372999796</v>
      </c>
      <c r="BO16" s="179">
        <f>SUM(BG16:BN16)</f>
        <v>164728.39011994068</v>
      </c>
    </row>
    <row r="17" spans="1:67" ht="18.75">
      <c r="A17" s="233" t="s">
        <v>564</v>
      </c>
      <c r="B17" s="170">
        <v>4994</v>
      </c>
      <c r="C17" s="170">
        <v>6553</v>
      </c>
      <c r="D17" s="170">
        <v>7687</v>
      </c>
      <c r="E17" s="170">
        <v>10072</v>
      </c>
      <c r="F17" s="170">
        <v>12784</v>
      </c>
      <c r="G17" s="170">
        <v>12225</v>
      </c>
      <c r="H17" s="170">
        <v>14429</v>
      </c>
      <c r="I17" s="170">
        <v>17637</v>
      </c>
      <c r="J17" s="170">
        <v>20005</v>
      </c>
      <c r="K17" s="170">
        <v>20622</v>
      </c>
      <c r="L17" s="170">
        <v>24195</v>
      </c>
      <c r="M17" s="170">
        <v>31688</v>
      </c>
      <c r="N17" s="170">
        <v>35744</v>
      </c>
      <c r="O17" s="170">
        <v>51919</v>
      </c>
      <c r="P17" s="170">
        <v>60445</v>
      </c>
      <c r="Q17" s="171">
        <v>75620</v>
      </c>
      <c r="R17" s="180">
        <v>77404</v>
      </c>
      <c r="S17" s="181">
        <f t="shared" si="4"/>
        <v>104651.58929129344</v>
      </c>
      <c r="T17" s="182">
        <f t="shared" ref="T17:T40" si="12">T$4*S50</f>
        <v>117510.24406680893</v>
      </c>
      <c r="V17">
        <v>16</v>
      </c>
      <c r="W17" s="79"/>
      <c r="X17" s="175">
        <f t="shared" si="5"/>
        <v>23294.783591439777</v>
      </c>
      <c r="Y17" s="175">
        <f t="shared" si="5"/>
        <v>25808.258134373653</v>
      </c>
      <c r="Z17" s="176">
        <f t="shared" ref="Z17:AB40" si="13">$X17/3</f>
        <v>7764.9278638132591</v>
      </c>
      <c r="AA17" s="176">
        <f t="shared" si="6"/>
        <v>7764.9278638132591</v>
      </c>
      <c r="AB17" s="176">
        <f t="shared" si="6"/>
        <v>7764.9278638132591</v>
      </c>
      <c r="AC17" s="176">
        <f t="shared" ref="AC17:AE40" si="14">$Y17/3</f>
        <v>8602.7527114578843</v>
      </c>
      <c r="AD17" s="176">
        <f t="shared" si="7"/>
        <v>8602.7527114578843</v>
      </c>
      <c r="AE17" s="176">
        <f t="shared" si="7"/>
        <v>8602.7527114578843</v>
      </c>
      <c r="AF17" s="175">
        <f t="shared" si="8"/>
        <v>32677.207865649587</v>
      </c>
      <c r="AG17" s="175">
        <f t="shared" si="8"/>
        <v>35729.994475345913</v>
      </c>
      <c r="AI17" s="20">
        <v>0</v>
      </c>
      <c r="AJ17" s="20">
        <f t="shared" ref="AJ17:AJ40" si="15">(AI17*0.85+AK17*0.15)</f>
        <v>0</v>
      </c>
      <c r="AK17" s="20">
        <v>0</v>
      </c>
      <c r="AL17" s="149">
        <f t="shared" ref="AL17:AP40" si="16">$AK17*AL$14</f>
        <v>0</v>
      </c>
      <c r="AM17" s="149">
        <f t="shared" si="16"/>
        <v>0</v>
      </c>
      <c r="AN17" s="149">
        <f t="shared" si="16"/>
        <v>0</v>
      </c>
      <c r="AO17" s="149">
        <f t="shared" si="16"/>
        <v>0</v>
      </c>
      <c r="AP17" s="149">
        <f t="shared" si="16"/>
        <v>0</v>
      </c>
      <c r="AV17" s="1">
        <f t="shared" ref="AV17:AV40" si="17">IF((SUM(AI$16:AI$40)*$BB$13+AI17)&gt;100%,100%,(SUM(AI$16:AI$40)*$BB$13+AI17))</f>
        <v>0</v>
      </c>
      <c r="AW17" s="1">
        <f t="shared" si="9"/>
        <v>0.12060000000000001</v>
      </c>
      <c r="AX17" s="1">
        <f t="shared" si="9"/>
        <v>0.80399999999999994</v>
      </c>
      <c r="AY17" s="1">
        <f t="shared" si="9"/>
        <v>0.3216</v>
      </c>
      <c r="AZ17" s="1">
        <f t="shared" si="9"/>
        <v>0.26532</v>
      </c>
      <c r="BA17" s="1">
        <f t="shared" si="9"/>
        <v>0.20904</v>
      </c>
      <c r="BB17" s="1">
        <f t="shared" si="9"/>
        <v>0.15276000000000001</v>
      </c>
      <c r="BC17" s="1">
        <f t="shared" si="9"/>
        <v>9.6479999999999982E-2</v>
      </c>
      <c r="BF17" s="177" t="s">
        <v>564</v>
      </c>
      <c r="BG17" s="178">
        <f t="shared" si="10"/>
        <v>7764.9278638132591</v>
      </c>
      <c r="BH17" s="178">
        <f t="shared" si="11"/>
        <v>6828.47756343738</v>
      </c>
      <c r="BI17" s="178">
        <f t="shared" si="11"/>
        <v>1521.9258613073994</v>
      </c>
      <c r="BJ17" s="178">
        <f t="shared" si="11"/>
        <v>5836.1074394530287</v>
      </c>
      <c r="BK17" s="178">
        <f t="shared" si="11"/>
        <v>6320.2703620538787</v>
      </c>
      <c r="BL17" s="178">
        <f t="shared" si="11"/>
        <v>6804.4332846547277</v>
      </c>
      <c r="BM17" s="178">
        <f t="shared" si="11"/>
        <v>27685.437592092956</v>
      </c>
      <c r="BN17" s="178">
        <f t="shared" si="11"/>
        <v>32282.764608364538</v>
      </c>
      <c r="BO17" s="179">
        <f t="shared" ref="BO17:BO40" si="18">SUM(BG17:BN17)</f>
        <v>95044.344575177165</v>
      </c>
    </row>
    <row r="18" spans="1:67" ht="18.75">
      <c r="A18" s="131" t="s">
        <v>565</v>
      </c>
      <c r="B18" s="170">
        <v>30040</v>
      </c>
      <c r="C18" s="170">
        <v>41227</v>
      </c>
      <c r="D18" s="170">
        <v>52347</v>
      </c>
      <c r="E18" s="170">
        <v>71173</v>
      </c>
      <c r="F18" s="170">
        <v>104687</v>
      </c>
      <c r="G18" s="170">
        <v>93331</v>
      </c>
      <c r="H18" s="170">
        <v>116136</v>
      </c>
      <c r="I18" s="170">
        <v>140020</v>
      </c>
      <c r="J18" s="170">
        <v>147970</v>
      </c>
      <c r="K18" s="170">
        <v>152905</v>
      </c>
      <c r="L18" s="170">
        <v>176540</v>
      </c>
      <c r="M18" s="170">
        <v>215206</v>
      </c>
      <c r="N18" s="170">
        <v>244478</v>
      </c>
      <c r="O18" s="170">
        <v>313527</v>
      </c>
      <c r="P18" s="170">
        <v>369356</v>
      </c>
      <c r="Q18" s="171">
        <v>390342</v>
      </c>
      <c r="R18" s="180">
        <v>398732</v>
      </c>
      <c r="S18" s="181">
        <f t="shared" si="4"/>
        <v>498708.2807127717</v>
      </c>
      <c r="T18" s="182">
        <f t="shared" si="12"/>
        <v>559985.11041792657</v>
      </c>
      <c r="V18">
        <v>17</v>
      </c>
      <c r="W18" s="79"/>
      <c r="X18" s="175">
        <f t="shared" si="5"/>
        <v>111009.31723193167</v>
      </c>
      <c r="Y18" s="175">
        <f t="shared" si="5"/>
        <v>122987.06717735135</v>
      </c>
      <c r="Z18" s="176">
        <f t="shared" si="13"/>
        <v>37003.105743977219</v>
      </c>
      <c r="AA18" s="176">
        <f t="shared" si="6"/>
        <v>37003.105743977219</v>
      </c>
      <c r="AB18" s="176">
        <f t="shared" si="6"/>
        <v>37003.105743977219</v>
      </c>
      <c r="AC18" s="176">
        <f t="shared" si="14"/>
        <v>40995.689059117118</v>
      </c>
      <c r="AD18" s="176">
        <f t="shared" si="7"/>
        <v>40995.689059117118</v>
      </c>
      <c r="AE18" s="176">
        <f t="shared" si="7"/>
        <v>40995.689059117118</v>
      </c>
      <c r="AF18" s="175">
        <f t="shared" si="8"/>
        <v>155720.46505487474</v>
      </c>
      <c r="AG18" s="175">
        <f t="shared" si="8"/>
        <v>170268.26095376883</v>
      </c>
      <c r="AI18" s="20">
        <v>0</v>
      </c>
      <c r="AJ18" s="20">
        <f t="shared" si="15"/>
        <v>0</v>
      </c>
      <c r="AK18" s="20">
        <v>0</v>
      </c>
      <c r="AL18" s="149">
        <f t="shared" si="16"/>
        <v>0</v>
      </c>
      <c r="AM18" s="149">
        <f t="shared" si="16"/>
        <v>0</v>
      </c>
      <c r="AN18" s="149">
        <f t="shared" si="16"/>
        <v>0</v>
      </c>
      <c r="AO18" s="149">
        <f t="shared" si="16"/>
        <v>0</v>
      </c>
      <c r="AP18" s="149">
        <f t="shared" si="16"/>
        <v>0</v>
      </c>
      <c r="AV18" s="1">
        <f t="shared" si="17"/>
        <v>0</v>
      </c>
      <c r="AW18" s="1">
        <f t="shared" si="9"/>
        <v>0.12060000000000001</v>
      </c>
      <c r="AX18" s="1">
        <f t="shared" si="9"/>
        <v>0.80399999999999994</v>
      </c>
      <c r="AY18" s="1">
        <f t="shared" si="9"/>
        <v>0.3216</v>
      </c>
      <c r="AZ18" s="1">
        <f t="shared" si="9"/>
        <v>0.26532</v>
      </c>
      <c r="BA18" s="1">
        <f t="shared" si="9"/>
        <v>0.20904</v>
      </c>
      <c r="BB18" s="1">
        <f t="shared" si="9"/>
        <v>0.15276000000000001</v>
      </c>
      <c r="BC18" s="1">
        <f>IF((SUM(AP$16:AP$40)*$BB$13+AP18)&gt;100%,100%,(SUM(AP$16:AP$40)*$BB$13+AP18))</f>
        <v>9.6479999999999982E-2</v>
      </c>
      <c r="BF18" s="177" t="s">
        <v>565</v>
      </c>
      <c r="BG18" s="178">
        <f t="shared" si="10"/>
        <v>37003.105743977219</v>
      </c>
      <c r="BH18" s="178">
        <f t="shared" si="11"/>
        <v>32540.531191253565</v>
      </c>
      <c r="BI18" s="178">
        <f t="shared" si="11"/>
        <v>7252.6087258195375</v>
      </c>
      <c r="BJ18" s="178">
        <f t="shared" si="11"/>
        <v>27811.475457705052</v>
      </c>
      <c r="BK18" s="178">
        <f t="shared" si="11"/>
        <v>30118.712837952164</v>
      </c>
      <c r="BL18" s="178">
        <f t="shared" si="11"/>
        <v>32425.950218199276</v>
      </c>
      <c r="BM18" s="178">
        <f t="shared" si="11"/>
        <v>131932.60681309208</v>
      </c>
      <c r="BN18" s="178">
        <f t="shared" si="11"/>
        <v>153840.77913694922</v>
      </c>
      <c r="BO18" s="179">
        <f t="shared" si="18"/>
        <v>452925.77012494812</v>
      </c>
    </row>
    <row r="19" spans="1:67" ht="18.75">
      <c r="A19" s="131" t="s">
        <v>566</v>
      </c>
      <c r="B19" s="170">
        <v>45617</v>
      </c>
      <c r="C19" s="170">
        <v>58044</v>
      </c>
      <c r="D19" s="170">
        <v>72361</v>
      </c>
      <c r="E19" s="170">
        <v>92093</v>
      </c>
      <c r="F19" s="170">
        <v>117646</v>
      </c>
      <c r="G19" s="170">
        <v>103739</v>
      </c>
      <c r="H19" s="170">
        <v>128986</v>
      </c>
      <c r="I19" s="170">
        <v>161021</v>
      </c>
      <c r="J19" s="170">
        <v>170775</v>
      </c>
      <c r="K19" s="170">
        <v>164926</v>
      </c>
      <c r="L19" s="170">
        <v>119983</v>
      </c>
      <c r="M19" s="170">
        <v>115012</v>
      </c>
      <c r="N19" s="170">
        <v>137500</v>
      </c>
      <c r="O19" s="170">
        <v>165932</v>
      </c>
      <c r="P19" s="170">
        <v>192161</v>
      </c>
      <c r="Q19" s="171">
        <v>204893</v>
      </c>
      <c r="R19" s="180">
        <v>206309</v>
      </c>
      <c r="S19" s="181">
        <f t="shared" si="4"/>
        <v>259270.78340895538</v>
      </c>
      <c r="T19" s="182">
        <f t="shared" si="12"/>
        <v>291127.66699582094</v>
      </c>
      <c r="V19">
        <v>18</v>
      </c>
      <c r="W19" s="79"/>
      <c r="X19" s="175">
        <f t="shared" si="5"/>
        <v>57712.040801248899</v>
      </c>
      <c r="Y19" s="175">
        <f t="shared" si="5"/>
        <v>63939.089221995135</v>
      </c>
      <c r="Z19" s="176">
        <f t="shared" si="13"/>
        <v>19237.346933749632</v>
      </c>
      <c r="AA19" s="176">
        <f t="shared" si="6"/>
        <v>19237.346933749632</v>
      </c>
      <c r="AB19" s="176">
        <f t="shared" si="6"/>
        <v>19237.346933749632</v>
      </c>
      <c r="AC19" s="176">
        <f t="shared" si="14"/>
        <v>21313.029740665046</v>
      </c>
      <c r="AD19" s="176">
        <f t="shared" si="7"/>
        <v>21313.029740665046</v>
      </c>
      <c r="AE19" s="176">
        <f t="shared" si="7"/>
        <v>21313.029740665046</v>
      </c>
      <c r="AF19" s="175">
        <f t="shared" si="8"/>
        <v>80956.680546552394</v>
      </c>
      <c r="AG19" s="175">
        <f t="shared" si="8"/>
        <v>88519.856426024533</v>
      </c>
      <c r="AI19" s="20">
        <v>0</v>
      </c>
      <c r="AJ19" s="20">
        <f t="shared" si="15"/>
        <v>0.03</v>
      </c>
      <c r="AK19" s="20">
        <v>0.2</v>
      </c>
      <c r="AL19" s="149">
        <f t="shared" si="16"/>
        <v>8.0000000000000016E-2</v>
      </c>
      <c r="AM19" s="149">
        <f t="shared" si="16"/>
        <v>6.6000000000000003E-2</v>
      </c>
      <c r="AN19" s="149">
        <f t="shared" si="16"/>
        <v>5.2000000000000005E-2</v>
      </c>
      <c r="AO19" s="149">
        <f t="shared" si="16"/>
        <v>3.8000000000000006E-2</v>
      </c>
      <c r="AP19" s="149">
        <f>$AK19*AP$14</f>
        <v>2.4E-2</v>
      </c>
      <c r="AV19" s="1">
        <f t="shared" si="17"/>
        <v>0</v>
      </c>
      <c r="AW19" s="1">
        <f t="shared" si="9"/>
        <v>0.15060000000000001</v>
      </c>
      <c r="AX19" s="1">
        <f t="shared" si="9"/>
        <v>1</v>
      </c>
      <c r="AY19" s="1">
        <f t="shared" si="9"/>
        <v>0.40160000000000001</v>
      </c>
      <c r="AZ19" s="1">
        <f t="shared" si="9"/>
        <v>0.33132</v>
      </c>
      <c r="BA19" s="1">
        <f t="shared" si="9"/>
        <v>0.26103999999999999</v>
      </c>
      <c r="BB19" s="1">
        <f t="shared" si="9"/>
        <v>0.19076000000000001</v>
      </c>
      <c r="BC19" s="1">
        <f t="shared" si="9"/>
        <v>0.12047999999999998</v>
      </c>
      <c r="BF19" s="177" t="s">
        <v>566</v>
      </c>
      <c r="BG19" s="178">
        <f t="shared" si="10"/>
        <v>19237.346933749632</v>
      </c>
      <c r="BH19" s="178">
        <f t="shared" si="11"/>
        <v>16340.202485526936</v>
      </c>
      <c r="BI19" s="178">
        <f t="shared" si="11"/>
        <v>0</v>
      </c>
      <c r="BJ19" s="178">
        <f t="shared" si="11"/>
        <v>12753.716996813964</v>
      </c>
      <c r="BK19" s="178">
        <f t="shared" si="11"/>
        <v>14251.596726987902</v>
      </c>
      <c r="BL19" s="178">
        <f t="shared" si="11"/>
        <v>15749.476457161843</v>
      </c>
      <c r="BM19" s="178">
        <f t="shared" si="11"/>
        <v>65513.384165492054</v>
      </c>
      <c r="BN19" s="178">
        <f t="shared" si="11"/>
        <v>77854.984123817107</v>
      </c>
      <c r="BO19" s="179">
        <f t="shared" si="18"/>
        <v>221700.70788954943</v>
      </c>
    </row>
    <row r="20" spans="1:67" ht="18.75">
      <c r="A20" s="131" t="s">
        <v>567</v>
      </c>
      <c r="B20" s="170">
        <v>5947</v>
      </c>
      <c r="C20" s="170">
        <v>7430</v>
      </c>
      <c r="D20" s="170">
        <v>8784</v>
      </c>
      <c r="E20" s="170">
        <v>11127</v>
      </c>
      <c r="F20" s="170">
        <v>15008</v>
      </c>
      <c r="G20" s="170">
        <v>14731</v>
      </c>
      <c r="H20" s="170">
        <v>18743</v>
      </c>
      <c r="I20" s="170">
        <v>21928</v>
      </c>
      <c r="J20" s="170">
        <v>24849</v>
      </c>
      <c r="K20" s="170">
        <v>25676</v>
      </c>
      <c r="L20" s="170">
        <v>29815</v>
      </c>
      <c r="M20" s="170">
        <v>38425</v>
      </c>
      <c r="N20" s="170">
        <v>47919</v>
      </c>
      <c r="O20" s="170">
        <v>61424</v>
      </c>
      <c r="P20" s="170">
        <v>77103</v>
      </c>
      <c r="Q20" s="171">
        <v>85267</v>
      </c>
      <c r="R20" s="180">
        <v>91365</v>
      </c>
      <c r="S20" s="181">
        <f t="shared" si="4"/>
        <v>120932.26349247426</v>
      </c>
      <c r="T20" s="182">
        <f t="shared" si="12"/>
        <v>135791.34244198786</v>
      </c>
      <c r="V20">
        <v>19</v>
      </c>
      <c r="W20" s="79"/>
      <c r="X20" s="175">
        <f t="shared" si="5"/>
        <v>26918.758963506069</v>
      </c>
      <c r="Y20" s="175">
        <f t="shared" si="5"/>
        <v>29823.255376471621</v>
      </c>
      <c r="Z20" s="176">
        <f t="shared" si="13"/>
        <v>8972.9196545020222</v>
      </c>
      <c r="AA20" s="176">
        <f t="shared" si="6"/>
        <v>8972.9196545020222</v>
      </c>
      <c r="AB20" s="176">
        <f t="shared" si="6"/>
        <v>8972.9196545020222</v>
      </c>
      <c r="AC20" s="176">
        <f t="shared" si="14"/>
        <v>9941.085125490541</v>
      </c>
      <c r="AD20" s="176">
        <f t="shared" si="7"/>
        <v>9941.085125490541</v>
      </c>
      <c r="AE20" s="176">
        <f t="shared" si="7"/>
        <v>9941.085125490541</v>
      </c>
      <c r="AF20" s="175">
        <f t="shared" si="8"/>
        <v>37760.809353860954</v>
      </c>
      <c r="AG20" s="175">
        <f t="shared" si="8"/>
        <v>41288.518748149225</v>
      </c>
      <c r="AI20" s="20">
        <v>0</v>
      </c>
      <c r="AJ20" s="20">
        <f t="shared" si="15"/>
        <v>2.2499999999999999E-2</v>
      </c>
      <c r="AK20" s="20">
        <v>0.15</v>
      </c>
      <c r="AL20" s="149">
        <f t="shared" si="16"/>
        <v>0.06</v>
      </c>
      <c r="AM20" s="149">
        <f t="shared" si="16"/>
        <v>4.9500000000000002E-2</v>
      </c>
      <c r="AN20" s="149">
        <f t="shared" si="16"/>
        <v>3.9E-2</v>
      </c>
      <c r="AO20" s="149">
        <f t="shared" si="16"/>
        <v>2.8499999999999998E-2</v>
      </c>
      <c r="AP20" s="149">
        <f t="shared" si="16"/>
        <v>1.7999999999999999E-2</v>
      </c>
      <c r="AV20" s="1">
        <f t="shared" si="17"/>
        <v>0</v>
      </c>
      <c r="AW20" s="1">
        <f t="shared" si="9"/>
        <v>0.1431</v>
      </c>
      <c r="AX20" s="1">
        <f t="shared" si="9"/>
        <v>0.95399999999999996</v>
      </c>
      <c r="AY20" s="1">
        <f t="shared" si="9"/>
        <v>0.38159999999999999</v>
      </c>
      <c r="AZ20" s="1">
        <f t="shared" si="9"/>
        <v>0.31481999999999999</v>
      </c>
      <c r="BA20" s="1">
        <f t="shared" si="9"/>
        <v>0.24804000000000001</v>
      </c>
      <c r="BB20" s="1">
        <f t="shared" si="9"/>
        <v>0.18126</v>
      </c>
      <c r="BC20" s="1">
        <f t="shared" si="9"/>
        <v>0.11447999999999998</v>
      </c>
      <c r="BF20" s="177" t="s">
        <v>567</v>
      </c>
      <c r="BG20" s="178">
        <f t="shared" si="10"/>
        <v>8972.9196545020222</v>
      </c>
      <c r="BH20" s="178">
        <f t="shared" si="11"/>
        <v>7688.8948519427831</v>
      </c>
      <c r="BI20" s="178">
        <f t="shared" si="11"/>
        <v>412.75430410709339</v>
      </c>
      <c r="BJ20" s="178">
        <f t="shared" si="11"/>
        <v>6147.5670416033508</v>
      </c>
      <c r="BK20" s="178">
        <f t="shared" si="11"/>
        <v>6811.4327062836091</v>
      </c>
      <c r="BL20" s="178">
        <f t="shared" si="11"/>
        <v>7475.2983709638665</v>
      </c>
      <c r="BM20" s="178">
        <f t="shared" si="11"/>
        <v>30916.285050380116</v>
      </c>
      <c r="BN20" s="178">
        <f t="shared" si="11"/>
        <v>36561.809121861101</v>
      </c>
      <c r="BO20" s="179">
        <f t="shared" si="18"/>
        <v>104986.96110164394</v>
      </c>
    </row>
    <row r="21" spans="1:67" ht="18.75">
      <c r="A21" s="131" t="s">
        <v>568</v>
      </c>
      <c r="B21" s="170">
        <v>5297</v>
      </c>
      <c r="C21" s="170">
        <v>6700</v>
      </c>
      <c r="D21" s="170">
        <v>8185</v>
      </c>
      <c r="E21" s="170">
        <v>10508</v>
      </c>
      <c r="F21" s="170">
        <v>13208</v>
      </c>
      <c r="G21" s="170">
        <v>12542</v>
      </c>
      <c r="H21" s="170">
        <v>15299</v>
      </c>
      <c r="I21" s="170">
        <v>18054</v>
      </c>
      <c r="J21" s="170">
        <v>21404</v>
      </c>
      <c r="K21" s="170">
        <v>21400</v>
      </c>
      <c r="L21" s="170">
        <v>24120</v>
      </c>
      <c r="M21" s="170">
        <v>28952</v>
      </c>
      <c r="N21" s="170">
        <v>32390</v>
      </c>
      <c r="O21" s="170">
        <v>43037</v>
      </c>
      <c r="P21" s="170">
        <v>52445</v>
      </c>
      <c r="Q21" s="171">
        <v>61325</v>
      </c>
      <c r="R21" s="180">
        <v>62022</v>
      </c>
      <c r="S21" s="181">
        <f t="shared" si="4"/>
        <v>85306.272355502093</v>
      </c>
      <c r="T21" s="182">
        <f t="shared" si="12"/>
        <v>95787.94696583465</v>
      </c>
      <c r="V21">
        <v>20</v>
      </c>
      <c r="W21" s="79"/>
      <c r="X21" s="175">
        <f t="shared" si="5"/>
        <v>18988.638079662382</v>
      </c>
      <c r="Y21" s="175">
        <f t="shared" si="5"/>
        <v>21037.485549348894</v>
      </c>
      <c r="Z21" s="176">
        <f t="shared" si="13"/>
        <v>6329.5460265541269</v>
      </c>
      <c r="AA21" s="176">
        <f t="shared" si="6"/>
        <v>6329.5460265541269</v>
      </c>
      <c r="AB21" s="176">
        <f t="shared" si="6"/>
        <v>6329.5460265541269</v>
      </c>
      <c r="AC21" s="176">
        <f t="shared" si="14"/>
        <v>7012.495183116298</v>
      </c>
      <c r="AD21" s="176">
        <f t="shared" si="7"/>
        <v>7012.495183116298</v>
      </c>
      <c r="AE21" s="176">
        <f t="shared" si="7"/>
        <v>7012.495183116298</v>
      </c>
      <c r="AF21" s="175">
        <f t="shared" si="8"/>
        <v>26636.679030696501</v>
      </c>
      <c r="AG21" s="175">
        <f t="shared" si="8"/>
        <v>29125.144306126876</v>
      </c>
      <c r="AI21" s="20">
        <v>0</v>
      </c>
      <c r="AJ21" s="20">
        <f t="shared" si="15"/>
        <v>0</v>
      </c>
      <c r="AK21" s="20">
        <v>0</v>
      </c>
      <c r="AL21" s="149">
        <f t="shared" si="16"/>
        <v>0</v>
      </c>
      <c r="AM21" s="149">
        <f t="shared" si="16"/>
        <v>0</v>
      </c>
      <c r="AN21" s="149">
        <f t="shared" si="16"/>
        <v>0</v>
      </c>
      <c r="AO21" s="149">
        <f t="shared" si="16"/>
        <v>0</v>
      </c>
      <c r="AP21" s="149">
        <f t="shared" si="16"/>
        <v>0</v>
      </c>
      <c r="AV21" s="1">
        <f t="shared" si="17"/>
        <v>0</v>
      </c>
      <c r="AW21" s="1">
        <f t="shared" si="9"/>
        <v>0.12060000000000001</v>
      </c>
      <c r="AX21" s="1">
        <f t="shared" si="9"/>
        <v>0.80399999999999994</v>
      </c>
      <c r="AY21" s="1">
        <f t="shared" si="9"/>
        <v>0.3216</v>
      </c>
      <c r="AZ21" s="1">
        <f t="shared" si="9"/>
        <v>0.26532</v>
      </c>
      <c r="BA21" s="1">
        <f t="shared" si="9"/>
        <v>0.20904</v>
      </c>
      <c r="BB21" s="1">
        <f t="shared" si="9"/>
        <v>0.15276000000000001</v>
      </c>
      <c r="BC21" s="1">
        <f t="shared" si="9"/>
        <v>9.6479999999999982E-2</v>
      </c>
      <c r="BF21" s="177" t="s">
        <v>568</v>
      </c>
      <c r="BG21" s="178">
        <f t="shared" si="10"/>
        <v>6329.5460265541269</v>
      </c>
      <c r="BH21" s="178">
        <f t="shared" si="11"/>
        <v>5566.2027757516989</v>
      </c>
      <c r="BI21" s="178">
        <f t="shared" si="11"/>
        <v>1240.5910212046092</v>
      </c>
      <c r="BJ21" s="178">
        <f t="shared" si="11"/>
        <v>4757.276732226097</v>
      </c>
      <c r="BK21" s="178">
        <f t="shared" si="11"/>
        <v>5151.9399611318822</v>
      </c>
      <c r="BL21" s="178">
        <f t="shared" si="11"/>
        <v>5546.6031900376674</v>
      </c>
      <c r="BM21" s="178">
        <f t="shared" si="11"/>
        <v>22567.659941967304</v>
      </c>
      <c r="BN21" s="178">
        <f t="shared" si="11"/>
        <v>26315.150383471755</v>
      </c>
      <c r="BO21" s="179">
        <f t="shared" si="18"/>
        <v>77474.97003234514</v>
      </c>
    </row>
    <row r="22" spans="1:67" ht="18.75">
      <c r="A22" s="131" t="s">
        <v>569</v>
      </c>
      <c r="B22" s="170">
        <v>15255</v>
      </c>
      <c r="C22" s="170">
        <v>19968</v>
      </c>
      <c r="D22" s="170">
        <v>24787</v>
      </c>
      <c r="E22" s="170">
        <v>33158</v>
      </c>
      <c r="F22" s="170">
        <v>42445</v>
      </c>
      <c r="G22" s="170">
        <v>37446</v>
      </c>
      <c r="H22" s="170">
        <v>42736</v>
      </c>
      <c r="I22" s="170">
        <v>49525</v>
      </c>
      <c r="J22" s="170">
        <v>54828</v>
      </c>
      <c r="K22" s="170">
        <v>54352</v>
      </c>
      <c r="L22" s="170">
        <v>65968</v>
      </c>
      <c r="M22" s="170">
        <v>89061</v>
      </c>
      <c r="N22" s="170">
        <v>104323</v>
      </c>
      <c r="O22" s="170">
        <v>130187</v>
      </c>
      <c r="P22" s="170">
        <v>147043</v>
      </c>
      <c r="Q22" s="171">
        <v>155158</v>
      </c>
      <c r="R22" s="180">
        <v>167260</v>
      </c>
      <c r="S22" s="181">
        <f t="shared" si="4"/>
        <v>206794.38798496159</v>
      </c>
      <c r="T22" s="182">
        <f t="shared" si="12"/>
        <v>232203.43970238118</v>
      </c>
      <c r="V22">
        <v>21</v>
      </c>
      <c r="W22" s="79"/>
      <c r="X22" s="175">
        <f t="shared" si="5"/>
        <v>46031.126222319937</v>
      </c>
      <c r="Y22" s="175">
        <f t="shared" si="5"/>
        <v>50997.820310214076</v>
      </c>
      <c r="Z22" s="176">
        <f t="shared" si="13"/>
        <v>15343.708740773312</v>
      </c>
      <c r="AA22" s="176">
        <f t="shared" si="6"/>
        <v>15343.708740773312</v>
      </c>
      <c r="AB22" s="176">
        <f t="shared" si="6"/>
        <v>15343.708740773312</v>
      </c>
      <c r="AC22" s="176">
        <f t="shared" si="14"/>
        <v>16999.273436738025</v>
      </c>
      <c r="AD22" s="176">
        <f t="shared" si="7"/>
        <v>16999.273436738025</v>
      </c>
      <c r="AE22" s="176">
        <f t="shared" si="7"/>
        <v>16999.273436738025</v>
      </c>
      <c r="AF22" s="175">
        <f t="shared" si="8"/>
        <v>64571.051881737367</v>
      </c>
      <c r="AG22" s="175">
        <f t="shared" si="8"/>
        <v>70603.441288109796</v>
      </c>
      <c r="AI22" s="20">
        <v>0</v>
      </c>
      <c r="AJ22" s="20">
        <f t="shared" si="15"/>
        <v>0.105</v>
      </c>
      <c r="AK22" s="20">
        <v>0.7</v>
      </c>
      <c r="AL22" s="149">
        <f t="shared" si="16"/>
        <v>0.27999999999999997</v>
      </c>
      <c r="AM22" s="149">
        <f t="shared" si="16"/>
        <v>0.23099999999999998</v>
      </c>
      <c r="AN22" s="149">
        <f t="shared" si="16"/>
        <v>0.182</v>
      </c>
      <c r="AO22" s="149">
        <f t="shared" si="16"/>
        <v>0.13299999999999998</v>
      </c>
      <c r="AP22" s="149">
        <f t="shared" si="16"/>
        <v>8.3999999999999991E-2</v>
      </c>
      <c r="AV22" s="1">
        <f t="shared" si="17"/>
        <v>0</v>
      </c>
      <c r="AW22" s="1">
        <f t="shared" si="9"/>
        <v>0.22560000000000002</v>
      </c>
      <c r="AX22" s="1">
        <f t="shared" si="9"/>
        <v>1</v>
      </c>
      <c r="AY22" s="1">
        <f t="shared" si="9"/>
        <v>0.60159999999999991</v>
      </c>
      <c r="AZ22" s="1">
        <f t="shared" si="9"/>
        <v>0.49631999999999998</v>
      </c>
      <c r="BA22" s="1">
        <f t="shared" si="9"/>
        <v>0.39104</v>
      </c>
      <c r="BB22" s="1">
        <f t="shared" si="9"/>
        <v>0.28576000000000001</v>
      </c>
      <c r="BC22" s="1">
        <f t="shared" si="9"/>
        <v>0.18047999999999997</v>
      </c>
      <c r="BF22" s="177" t="s">
        <v>569</v>
      </c>
      <c r="BG22" s="178">
        <f t="shared" si="10"/>
        <v>15343.708740773312</v>
      </c>
      <c r="BH22" s="178">
        <f t="shared" si="11"/>
        <v>11882.168048854854</v>
      </c>
      <c r="BI22" s="178">
        <f t="shared" si="11"/>
        <v>0</v>
      </c>
      <c r="BJ22" s="178">
        <f t="shared" si="11"/>
        <v>6772.510537196431</v>
      </c>
      <c r="BK22" s="178">
        <f t="shared" si="11"/>
        <v>8562.194044616208</v>
      </c>
      <c r="BL22" s="178">
        <f t="shared" si="11"/>
        <v>10351.877552035987</v>
      </c>
      <c r="BM22" s="178">
        <f t="shared" si="11"/>
        <v>46119.228096012099</v>
      </c>
      <c r="BN22" s="178">
        <f t="shared" si="11"/>
        <v>57860.932204431745</v>
      </c>
      <c r="BO22" s="179">
        <f t="shared" si="18"/>
        <v>156892.61922392063</v>
      </c>
    </row>
    <row r="23" spans="1:67" ht="18.75">
      <c r="A23" s="233" t="s">
        <v>570</v>
      </c>
      <c r="B23" s="170">
        <v>7311</v>
      </c>
      <c r="C23" s="170">
        <v>9622</v>
      </c>
      <c r="D23" s="170">
        <v>11316</v>
      </c>
      <c r="E23" s="170">
        <v>13916</v>
      </c>
      <c r="F23" s="170">
        <v>17883</v>
      </c>
      <c r="G23" s="170">
        <v>17241</v>
      </c>
      <c r="H23" s="170">
        <v>20446</v>
      </c>
      <c r="I23" s="170">
        <v>26752</v>
      </c>
      <c r="J23" s="170">
        <v>32286</v>
      </c>
      <c r="K23" s="170">
        <v>33196</v>
      </c>
      <c r="L23" s="170">
        <v>37643</v>
      </c>
      <c r="M23" s="170">
        <v>45854</v>
      </c>
      <c r="N23" s="170">
        <v>51404</v>
      </c>
      <c r="O23" s="170">
        <v>63809</v>
      </c>
      <c r="P23" s="170">
        <v>78439</v>
      </c>
      <c r="Q23" s="171">
        <v>86679</v>
      </c>
      <c r="R23" s="180">
        <v>90398</v>
      </c>
      <c r="S23" s="181">
        <f t="shared" si="4"/>
        <v>118056.03668508567</v>
      </c>
      <c r="T23" s="182">
        <f t="shared" si="12"/>
        <v>132561.71051363784</v>
      </c>
      <c r="V23">
        <v>22</v>
      </c>
      <c r="W23" s="79"/>
      <c r="X23" s="175">
        <f t="shared" si="5"/>
        <v>26278.529020590238</v>
      </c>
      <c r="Y23" s="175">
        <f t="shared" si="5"/>
        <v>29113.945518869044</v>
      </c>
      <c r="Z23" s="176">
        <f t="shared" si="13"/>
        <v>8759.5096735300795</v>
      </c>
      <c r="AA23" s="176">
        <f t="shared" si="6"/>
        <v>8759.5096735300795</v>
      </c>
      <c r="AB23" s="176">
        <f t="shared" si="6"/>
        <v>8759.5096735300795</v>
      </c>
      <c r="AC23" s="176">
        <f t="shared" si="14"/>
        <v>9704.6485062896809</v>
      </c>
      <c r="AD23" s="176">
        <f t="shared" si="7"/>
        <v>9704.6485062896809</v>
      </c>
      <c r="AE23" s="176">
        <f t="shared" si="7"/>
        <v>9704.6485062896809</v>
      </c>
      <c r="AF23" s="175">
        <f t="shared" si="8"/>
        <v>36862.714428688036</v>
      </c>
      <c r="AG23" s="175">
        <f t="shared" si="8"/>
        <v>40306.521545490526</v>
      </c>
      <c r="AI23" s="20">
        <v>0</v>
      </c>
      <c r="AJ23" s="20">
        <f t="shared" si="15"/>
        <v>0</v>
      </c>
      <c r="AK23" s="20">
        <v>0</v>
      </c>
      <c r="AL23" s="149">
        <f t="shared" si="16"/>
        <v>0</v>
      </c>
      <c r="AM23" s="149">
        <f t="shared" si="16"/>
        <v>0</v>
      </c>
      <c r="AN23" s="149">
        <f t="shared" si="16"/>
        <v>0</v>
      </c>
      <c r="AO23" s="149">
        <f t="shared" si="16"/>
        <v>0</v>
      </c>
      <c r="AP23" s="149">
        <f t="shared" si="16"/>
        <v>0</v>
      </c>
      <c r="AV23" s="1">
        <f t="shared" si="17"/>
        <v>0</v>
      </c>
      <c r="AW23" s="1">
        <f t="shared" si="9"/>
        <v>0.12060000000000001</v>
      </c>
      <c r="AX23" s="1">
        <f t="shared" si="9"/>
        <v>0.80399999999999994</v>
      </c>
      <c r="AY23" s="1">
        <f t="shared" si="9"/>
        <v>0.3216</v>
      </c>
      <c r="AZ23" s="1">
        <f t="shared" si="9"/>
        <v>0.26532</v>
      </c>
      <c r="BA23" s="1">
        <f t="shared" si="9"/>
        <v>0.20904</v>
      </c>
      <c r="BB23" s="1">
        <f t="shared" si="9"/>
        <v>0.15276000000000001</v>
      </c>
      <c r="BC23" s="1">
        <f t="shared" si="9"/>
        <v>9.6479999999999982E-2</v>
      </c>
      <c r="BF23" s="177" t="s">
        <v>570</v>
      </c>
      <c r="BG23" s="178">
        <f t="shared" si="10"/>
        <v>8759.5096735300795</v>
      </c>
      <c r="BH23" s="178">
        <f t="shared" si="11"/>
        <v>7703.1128069023516</v>
      </c>
      <c r="BI23" s="178">
        <f t="shared" si="11"/>
        <v>1716.863896011896</v>
      </c>
      <c r="BJ23" s="178">
        <f t="shared" si="11"/>
        <v>6583.6335466669198</v>
      </c>
      <c r="BK23" s="178">
        <f t="shared" si="11"/>
        <v>7129.8111646009029</v>
      </c>
      <c r="BL23" s="178">
        <f t="shared" si="11"/>
        <v>7675.988782534886</v>
      </c>
      <c r="BM23" s="178">
        <f t="shared" si="11"/>
        <v>31231.566172561652</v>
      </c>
      <c r="BN23" s="178">
        <f t="shared" si="11"/>
        <v>36417.748346781598</v>
      </c>
      <c r="BO23" s="179">
        <f t="shared" si="18"/>
        <v>107218.23438959027</v>
      </c>
    </row>
    <row r="24" spans="1:67" ht="18.75">
      <c r="A24" s="233" t="s">
        <v>571</v>
      </c>
      <c r="B24" s="170">
        <v>11883</v>
      </c>
      <c r="C24" s="170">
        <v>15362</v>
      </c>
      <c r="D24" s="170">
        <v>19188</v>
      </c>
      <c r="E24" s="170">
        <v>26221</v>
      </c>
      <c r="F24" s="170">
        <v>35687</v>
      </c>
      <c r="G24" s="170">
        <v>37548</v>
      </c>
      <c r="H24" s="170">
        <v>44953</v>
      </c>
      <c r="I24" s="170">
        <v>59154</v>
      </c>
      <c r="J24" s="170">
        <v>69663</v>
      </c>
      <c r="K24" s="170">
        <v>68931</v>
      </c>
      <c r="L24" s="170">
        <v>79561</v>
      </c>
      <c r="M24" s="170">
        <v>104030</v>
      </c>
      <c r="N24" s="170">
        <v>128638</v>
      </c>
      <c r="O24" s="170">
        <v>156829</v>
      </c>
      <c r="P24" s="170">
        <v>198142</v>
      </c>
      <c r="Q24" s="171">
        <v>218647</v>
      </c>
      <c r="R24" s="180">
        <v>242406</v>
      </c>
      <c r="S24" s="181">
        <f t="shared" si="4"/>
        <v>319049.34373584</v>
      </c>
      <c r="T24" s="182">
        <f t="shared" si="12"/>
        <v>358251.28414817975</v>
      </c>
      <c r="V24">
        <v>23</v>
      </c>
      <c r="W24" s="79"/>
      <c r="X24" s="175">
        <f t="shared" si="5"/>
        <v>71018.371222534319</v>
      </c>
      <c r="Y24" s="175">
        <f t="shared" si="5"/>
        <v>78681.154070367382</v>
      </c>
      <c r="Z24" s="176">
        <f t="shared" si="13"/>
        <v>23672.790407511438</v>
      </c>
      <c r="AA24" s="176">
        <f t="shared" si="6"/>
        <v>23672.790407511438</v>
      </c>
      <c r="AB24" s="176">
        <f t="shared" si="6"/>
        <v>23672.790407511438</v>
      </c>
      <c r="AC24" s="176">
        <f t="shared" si="14"/>
        <v>26227.051356789128</v>
      </c>
      <c r="AD24" s="176">
        <f t="shared" si="7"/>
        <v>26227.051356789128</v>
      </c>
      <c r="AE24" s="176">
        <f t="shared" si="7"/>
        <v>26227.051356789128</v>
      </c>
      <c r="AF24" s="175">
        <f t="shared" si="8"/>
        <v>99622.39269616612</v>
      </c>
      <c r="AG24" s="175">
        <f t="shared" si="8"/>
        <v>108929.36615911195</v>
      </c>
      <c r="AI24" s="20">
        <v>0</v>
      </c>
      <c r="AJ24" s="20">
        <f t="shared" si="15"/>
        <v>7.4999999999999997E-2</v>
      </c>
      <c r="AK24" s="20">
        <v>0.5</v>
      </c>
      <c r="AL24" s="149">
        <f t="shared" si="16"/>
        <v>0.2</v>
      </c>
      <c r="AM24" s="149">
        <f t="shared" si="16"/>
        <v>0.16500000000000001</v>
      </c>
      <c r="AN24" s="149">
        <f t="shared" si="16"/>
        <v>0.13</v>
      </c>
      <c r="AO24" s="149">
        <f t="shared" si="16"/>
        <v>9.5000000000000001E-2</v>
      </c>
      <c r="AP24" s="149">
        <f t="shared" si="16"/>
        <v>0.06</v>
      </c>
      <c r="AV24" s="1">
        <f t="shared" si="17"/>
        <v>0</v>
      </c>
      <c r="AW24" s="1">
        <f t="shared" si="9"/>
        <v>0.1956</v>
      </c>
      <c r="AX24" s="1">
        <f t="shared" si="9"/>
        <v>1</v>
      </c>
      <c r="AY24" s="1">
        <f t="shared" si="9"/>
        <v>0.52160000000000006</v>
      </c>
      <c r="AZ24" s="1">
        <f t="shared" si="9"/>
        <v>0.43032000000000004</v>
      </c>
      <c r="BA24" s="1">
        <f t="shared" si="9"/>
        <v>0.33904000000000001</v>
      </c>
      <c r="BB24" s="1">
        <f t="shared" si="9"/>
        <v>0.24776000000000001</v>
      </c>
      <c r="BC24" s="1">
        <f>IF((SUM(AP$16:AP$40)*$BB$13+AP24)&gt;100%,100%,(SUM(AP$16:AP$40)*$BB$13+AP24))</f>
        <v>0.15647999999999998</v>
      </c>
      <c r="BF24" s="177" t="s">
        <v>571</v>
      </c>
      <c r="BG24" s="178">
        <f t="shared" si="10"/>
        <v>23672.790407511438</v>
      </c>
      <c r="BH24" s="178">
        <f t="shared" si="11"/>
        <v>19042.3926038022</v>
      </c>
      <c r="BI24" s="178">
        <f t="shared" si="11"/>
        <v>0</v>
      </c>
      <c r="BJ24" s="178">
        <f t="shared" si="11"/>
        <v>12547.021369087917</v>
      </c>
      <c r="BK24" s="178">
        <f t="shared" si="11"/>
        <v>14941.026616935629</v>
      </c>
      <c r="BL24" s="178">
        <f t="shared" si="11"/>
        <v>17335.031864783341</v>
      </c>
      <c r="BM24" s="178">
        <f t="shared" si="11"/>
        <v>74939.948681763999</v>
      </c>
      <c r="BN24" s="178">
        <f t="shared" si="11"/>
        <v>91884.09894253411</v>
      </c>
      <c r="BO24" s="179">
        <f t="shared" si="18"/>
        <v>254362.31048641866</v>
      </c>
    </row>
    <row r="25" spans="1:67" ht="18.75">
      <c r="A25" s="131" t="s">
        <v>572</v>
      </c>
      <c r="B25" s="170">
        <v>5594</v>
      </c>
      <c r="C25" s="170">
        <v>6877</v>
      </c>
      <c r="D25" s="170">
        <v>8187</v>
      </c>
      <c r="E25" s="170">
        <v>9989</v>
      </c>
      <c r="F25" s="170">
        <v>13961</v>
      </c>
      <c r="G25" s="170">
        <v>13389</v>
      </c>
      <c r="H25" s="170">
        <v>15749</v>
      </c>
      <c r="I25" s="170">
        <v>20041</v>
      </c>
      <c r="J25" s="170">
        <v>22056</v>
      </c>
      <c r="K25" s="170">
        <v>25313</v>
      </c>
      <c r="L25" s="170">
        <v>28758</v>
      </c>
      <c r="M25" s="170">
        <v>38447</v>
      </c>
      <c r="N25" s="170">
        <v>46021</v>
      </c>
      <c r="O25" s="170">
        <v>52978</v>
      </c>
      <c r="P25" s="170">
        <v>64417</v>
      </c>
      <c r="Q25" s="171">
        <v>73066</v>
      </c>
      <c r="R25" s="180">
        <v>75208</v>
      </c>
      <c r="S25" s="181">
        <f>S$4*S58</f>
        <v>98837.61210844382</v>
      </c>
      <c r="T25" s="182">
        <f t="shared" si="12"/>
        <v>110981.89717420844</v>
      </c>
      <c r="V25">
        <v>24</v>
      </c>
      <c r="W25" s="79"/>
      <c r="X25" s="175">
        <f t="shared" si="5"/>
        <v>22000.628947470901</v>
      </c>
      <c r="Y25" s="175">
        <f t="shared" si="5"/>
        <v>24374.466015797341</v>
      </c>
      <c r="Z25" s="176">
        <f t="shared" si="13"/>
        <v>7333.5429824903003</v>
      </c>
      <c r="AA25" s="176">
        <f t="shared" si="6"/>
        <v>7333.5429824903003</v>
      </c>
      <c r="AB25" s="176">
        <f t="shared" si="6"/>
        <v>7333.5429824903003</v>
      </c>
      <c r="AC25" s="176">
        <f t="shared" si="14"/>
        <v>8124.8220052657807</v>
      </c>
      <c r="AD25" s="176">
        <f t="shared" si="7"/>
        <v>8124.8220052657807</v>
      </c>
      <c r="AE25" s="176">
        <f t="shared" si="7"/>
        <v>8124.8220052657807</v>
      </c>
      <c r="AF25" s="175">
        <f t="shared" si="8"/>
        <v>30861.807428669057</v>
      </c>
      <c r="AG25" s="175">
        <f t="shared" si="8"/>
        <v>33744.99478227114</v>
      </c>
      <c r="AI25" s="20">
        <v>0</v>
      </c>
      <c r="AJ25" s="20">
        <f t="shared" si="15"/>
        <v>0</v>
      </c>
      <c r="AK25" s="20">
        <v>0</v>
      </c>
      <c r="AL25" s="149">
        <f t="shared" si="16"/>
        <v>0</v>
      </c>
      <c r="AM25" s="149">
        <f t="shared" si="16"/>
        <v>0</v>
      </c>
      <c r="AN25" s="149">
        <f t="shared" si="16"/>
        <v>0</v>
      </c>
      <c r="AO25" s="149">
        <f t="shared" si="16"/>
        <v>0</v>
      </c>
      <c r="AP25" s="149">
        <f t="shared" si="16"/>
        <v>0</v>
      </c>
      <c r="AV25" s="1">
        <f t="shared" si="17"/>
        <v>0</v>
      </c>
      <c r="AW25" s="1">
        <f t="shared" si="9"/>
        <v>0.12060000000000001</v>
      </c>
      <c r="AX25" s="1">
        <f t="shared" si="9"/>
        <v>0.80399999999999994</v>
      </c>
      <c r="AY25" s="1">
        <f t="shared" si="9"/>
        <v>0.3216</v>
      </c>
      <c r="AZ25" s="1">
        <f t="shared" si="9"/>
        <v>0.26532</v>
      </c>
      <c r="BA25" s="1">
        <f t="shared" si="9"/>
        <v>0.20904</v>
      </c>
      <c r="BB25" s="1">
        <f t="shared" si="9"/>
        <v>0.15276000000000001</v>
      </c>
      <c r="BC25" s="1">
        <f t="shared" si="9"/>
        <v>9.6479999999999982E-2</v>
      </c>
      <c r="BF25" s="177" t="s">
        <v>572</v>
      </c>
      <c r="BG25" s="178">
        <f t="shared" si="10"/>
        <v>7333.5429824903003</v>
      </c>
      <c r="BH25" s="178">
        <f t="shared" si="11"/>
        <v>6449.1176988019697</v>
      </c>
      <c r="BI25" s="178">
        <f t="shared" si="11"/>
        <v>1437.3744245680994</v>
      </c>
      <c r="BJ25" s="178">
        <f t="shared" si="11"/>
        <v>5511.8792483723055</v>
      </c>
      <c r="BK25" s="178">
        <f t="shared" si="11"/>
        <v>5969.1442308286641</v>
      </c>
      <c r="BL25" s="178">
        <f t="shared" si="11"/>
        <v>6426.4092132850219</v>
      </c>
      <c r="BM25" s="178">
        <f t="shared" si="11"/>
        <v>26147.357725865571</v>
      </c>
      <c r="BN25" s="178">
        <f t="shared" si="11"/>
        <v>30489.277685677622</v>
      </c>
      <c r="BO25" s="179">
        <f t="shared" si="18"/>
        <v>89764.103209889552</v>
      </c>
    </row>
    <row r="26" spans="1:67" ht="18.75">
      <c r="A26" s="131" t="s">
        <v>573</v>
      </c>
      <c r="B26" s="170">
        <v>14672</v>
      </c>
      <c r="C26" s="170">
        <v>19716</v>
      </c>
      <c r="D26" s="170">
        <v>24159</v>
      </c>
      <c r="E26" s="170">
        <v>32280</v>
      </c>
      <c r="F26" s="170">
        <v>42985</v>
      </c>
      <c r="G26" s="170">
        <v>38451</v>
      </c>
      <c r="H26" s="170">
        <v>45541</v>
      </c>
      <c r="I26" s="170">
        <v>57202</v>
      </c>
      <c r="J26" s="170">
        <v>58767</v>
      </c>
      <c r="K26" s="170">
        <v>55108</v>
      </c>
      <c r="L26" s="170">
        <v>31393</v>
      </c>
      <c r="M26" s="170">
        <v>23849</v>
      </c>
      <c r="N26" s="170">
        <v>31356</v>
      </c>
      <c r="O26" s="170">
        <v>30265</v>
      </c>
      <c r="P26" s="170">
        <v>35204</v>
      </c>
      <c r="Q26" s="171">
        <v>40291</v>
      </c>
      <c r="R26" s="180">
        <v>43204</v>
      </c>
      <c r="S26" s="181">
        <f t="shared" si="4"/>
        <v>54909.784504691008</v>
      </c>
      <c r="T26" s="182">
        <f t="shared" si="12"/>
        <v>61656.609541226913</v>
      </c>
      <c r="V26">
        <v>25</v>
      </c>
      <c r="W26" s="79"/>
      <c r="X26" s="175">
        <f t="shared" si="5"/>
        <v>12222.571637483834</v>
      </c>
      <c r="Y26" s="175">
        <f t="shared" si="5"/>
        <v>13541.370008776301</v>
      </c>
      <c r="Z26" s="176">
        <f t="shared" si="13"/>
        <v>4074.1905458279448</v>
      </c>
      <c r="AA26" s="176">
        <f t="shared" si="6"/>
        <v>4074.1905458279448</v>
      </c>
      <c r="AB26" s="176">
        <f t="shared" si="6"/>
        <v>4074.1905458279448</v>
      </c>
      <c r="AC26" s="176">
        <f t="shared" si="14"/>
        <v>4513.7900029254333</v>
      </c>
      <c r="AD26" s="176">
        <f t="shared" si="7"/>
        <v>4513.7900029254333</v>
      </c>
      <c r="AE26" s="176">
        <f t="shared" si="7"/>
        <v>4513.7900029254333</v>
      </c>
      <c r="AF26" s="175">
        <f t="shared" si="8"/>
        <v>17145.448571482808</v>
      </c>
      <c r="AG26" s="175">
        <f t="shared" si="8"/>
        <v>18747.219323483969</v>
      </c>
      <c r="AI26" s="20">
        <v>0</v>
      </c>
      <c r="AJ26" s="20">
        <f t="shared" si="15"/>
        <v>0.03</v>
      </c>
      <c r="AK26" s="20">
        <v>0.2</v>
      </c>
      <c r="AL26" s="149">
        <f t="shared" si="16"/>
        <v>8.0000000000000016E-2</v>
      </c>
      <c r="AM26" s="149">
        <f t="shared" si="16"/>
        <v>6.6000000000000003E-2</v>
      </c>
      <c r="AN26" s="149">
        <f t="shared" si="16"/>
        <v>5.2000000000000005E-2</v>
      </c>
      <c r="AO26" s="149">
        <f t="shared" si="16"/>
        <v>3.8000000000000006E-2</v>
      </c>
      <c r="AP26" s="149">
        <f t="shared" si="16"/>
        <v>2.4E-2</v>
      </c>
      <c r="AV26" s="1">
        <f t="shared" si="17"/>
        <v>0</v>
      </c>
      <c r="AW26" s="1">
        <f t="shared" si="9"/>
        <v>0.15060000000000001</v>
      </c>
      <c r="AX26" s="1">
        <f t="shared" si="9"/>
        <v>1</v>
      </c>
      <c r="AY26" s="1">
        <f t="shared" si="9"/>
        <v>0.40160000000000001</v>
      </c>
      <c r="AZ26" s="1">
        <f t="shared" si="9"/>
        <v>0.33132</v>
      </c>
      <c r="BA26" s="1">
        <f t="shared" si="9"/>
        <v>0.26103999999999999</v>
      </c>
      <c r="BB26" s="1">
        <f t="shared" si="9"/>
        <v>0.19076000000000001</v>
      </c>
      <c r="BC26" s="1">
        <f t="shared" si="9"/>
        <v>0.12047999999999998</v>
      </c>
      <c r="BF26" s="177" t="s">
        <v>573</v>
      </c>
      <c r="BG26" s="178">
        <f t="shared" si="10"/>
        <v>4074.1905458279448</v>
      </c>
      <c r="BH26" s="178">
        <f t="shared" si="11"/>
        <v>3460.6174496262561</v>
      </c>
      <c r="BI26" s="178">
        <f t="shared" si="11"/>
        <v>0</v>
      </c>
      <c r="BJ26" s="178">
        <f t="shared" si="11"/>
        <v>2701.0519377505793</v>
      </c>
      <c r="BK26" s="178">
        <f t="shared" si="11"/>
        <v>3018.2810991561787</v>
      </c>
      <c r="BL26" s="178">
        <f t="shared" si="11"/>
        <v>3335.5102605617785</v>
      </c>
      <c r="BM26" s="178">
        <f t="shared" si="11"/>
        <v>13874.782801986747</v>
      </c>
      <c r="BN26" s="178">
        <f t="shared" si="11"/>
        <v>16488.554339390623</v>
      </c>
      <c r="BO26" s="179">
        <f t="shared" si="18"/>
        <v>46952.988434300103</v>
      </c>
    </row>
    <row r="27" spans="1:67" ht="18.75">
      <c r="A27" s="233" t="s">
        <v>574</v>
      </c>
      <c r="B27" s="170">
        <v>13992</v>
      </c>
      <c r="C27" s="170">
        <v>17192</v>
      </c>
      <c r="D27" s="170">
        <v>21486</v>
      </c>
      <c r="E27" s="170">
        <v>27987</v>
      </c>
      <c r="F27" s="170">
        <v>35534</v>
      </c>
      <c r="G27" s="170">
        <v>35955</v>
      </c>
      <c r="H27" s="170">
        <v>41655</v>
      </c>
      <c r="I27" s="170">
        <v>52103</v>
      </c>
      <c r="J27" s="170">
        <v>61962</v>
      </c>
      <c r="K27" s="170">
        <v>63329</v>
      </c>
      <c r="L27" s="170">
        <v>72923</v>
      </c>
      <c r="M27" s="170">
        <v>94690</v>
      </c>
      <c r="N27" s="170">
        <v>114842</v>
      </c>
      <c r="O27" s="170">
        <v>147308</v>
      </c>
      <c r="P27" s="170">
        <v>177233</v>
      </c>
      <c r="Q27" s="171">
        <v>214400</v>
      </c>
      <c r="R27" s="180">
        <v>236254</v>
      </c>
      <c r="S27" s="181">
        <f t="shared" si="4"/>
        <v>322932.28692701703</v>
      </c>
      <c r="T27" s="182">
        <f t="shared" si="12"/>
        <v>362611.32879903272</v>
      </c>
      <c r="V27">
        <v>26</v>
      </c>
      <c r="W27" s="79"/>
      <c r="X27" s="175">
        <f t="shared" si="5"/>
        <v>71882.689881704922</v>
      </c>
      <c r="Y27" s="175">
        <f t="shared" si="5"/>
        <v>79638.731503043236</v>
      </c>
      <c r="Z27" s="176">
        <f t="shared" si="13"/>
        <v>23960.896627234975</v>
      </c>
      <c r="AA27" s="176">
        <f t="shared" si="6"/>
        <v>23960.896627234975</v>
      </c>
      <c r="AB27" s="176">
        <f t="shared" si="6"/>
        <v>23960.896627234975</v>
      </c>
      <c r="AC27" s="176">
        <f t="shared" si="14"/>
        <v>26546.243834347744</v>
      </c>
      <c r="AD27" s="176">
        <f t="shared" si="7"/>
        <v>26546.243834347744</v>
      </c>
      <c r="AE27" s="176">
        <f t="shared" si="7"/>
        <v>26546.243834347744</v>
      </c>
      <c r="AF27" s="175">
        <f t="shared" si="8"/>
        <v>100834.83239868631</v>
      </c>
      <c r="AG27" s="175">
        <f t="shared" si="8"/>
        <v>110255.07501559827</v>
      </c>
      <c r="AI27" s="20">
        <v>0</v>
      </c>
      <c r="AJ27" s="20">
        <f t="shared" si="15"/>
        <v>0</v>
      </c>
      <c r="AK27" s="20">
        <v>0</v>
      </c>
      <c r="AL27" s="149">
        <f t="shared" si="16"/>
        <v>0</v>
      </c>
      <c r="AM27" s="149">
        <f t="shared" si="16"/>
        <v>0</v>
      </c>
      <c r="AN27" s="149">
        <f t="shared" si="16"/>
        <v>0</v>
      </c>
      <c r="AO27" s="149">
        <f t="shared" si="16"/>
        <v>0</v>
      </c>
      <c r="AP27" s="149">
        <f t="shared" si="16"/>
        <v>0</v>
      </c>
      <c r="AV27" s="1">
        <f t="shared" si="17"/>
        <v>0</v>
      </c>
      <c r="AW27" s="1">
        <f t="shared" si="9"/>
        <v>0.12060000000000001</v>
      </c>
      <c r="AX27" s="1">
        <f t="shared" si="9"/>
        <v>0.80399999999999994</v>
      </c>
      <c r="AY27" s="1">
        <f t="shared" si="9"/>
        <v>0.3216</v>
      </c>
      <c r="AZ27" s="1">
        <f t="shared" si="9"/>
        <v>0.26532</v>
      </c>
      <c r="BA27" s="1">
        <f t="shared" si="9"/>
        <v>0.20904</v>
      </c>
      <c r="BB27" s="1">
        <f t="shared" si="9"/>
        <v>0.15276000000000001</v>
      </c>
      <c r="BC27" s="1">
        <f t="shared" si="9"/>
        <v>9.6479999999999982E-2</v>
      </c>
      <c r="BF27" s="177" t="s">
        <v>574</v>
      </c>
      <c r="BG27" s="178">
        <f t="shared" si="10"/>
        <v>23960.896627234975</v>
      </c>
      <c r="BH27" s="178">
        <f t="shared" si="11"/>
        <v>21071.212493990435</v>
      </c>
      <c r="BI27" s="178">
        <f t="shared" si="11"/>
        <v>4696.3357389380562</v>
      </c>
      <c r="BJ27" s="178">
        <f t="shared" si="11"/>
        <v>18008.971817221511</v>
      </c>
      <c r="BK27" s="178">
        <f t="shared" si="11"/>
        <v>19502.994420218602</v>
      </c>
      <c r="BL27" s="178">
        <f t="shared" si="11"/>
        <v>20997.017023215692</v>
      </c>
      <c r="BM27" s="178">
        <f t="shared" si="11"/>
        <v>85431.303401462996</v>
      </c>
      <c r="BN27" s="178">
        <f t="shared" si="11"/>
        <v>99617.665378093341</v>
      </c>
      <c r="BO27" s="179">
        <f t="shared" si="18"/>
        <v>293286.39690037561</v>
      </c>
    </row>
    <row r="28" spans="1:67" ht="18.75">
      <c r="A28" s="131" t="s">
        <v>575</v>
      </c>
      <c r="B28" s="170">
        <v>7934</v>
      </c>
      <c r="C28" s="170">
        <v>9553</v>
      </c>
      <c r="D28" s="170">
        <v>11876</v>
      </c>
      <c r="E28" s="170">
        <v>14767</v>
      </c>
      <c r="F28" s="170">
        <v>19410</v>
      </c>
      <c r="G28" s="170">
        <v>20336</v>
      </c>
      <c r="H28" s="170">
        <v>24055</v>
      </c>
      <c r="I28" s="170">
        <v>27633</v>
      </c>
      <c r="J28" s="170">
        <v>29205</v>
      </c>
      <c r="K28" s="170">
        <v>32030</v>
      </c>
      <c r="L28" s="170">
        <v>35408</v>
      </c>
      <c r="M28" s="170">
        <v>48195</v>
      </c>
      <c r="N28" s="170">
        <v>57815</v>
      </c>
      <c r="O28" s="170">
        <v>69299</v>
      </c>
      <c r="P28" s="170">
        <v>79903</v>
      </c>
      <c r="Q28" s="171">
        <v>92427</v>
      </c>
      <c r="R28" s="180">
        <v>96648</v>
      </c>
      <c r="S28" s="181">
        <f t="shared" si="4"/>
        <v>126417.29932557272</v>
      </c>
      <c r="T28" s="182">
        <f t="shared" si="12"/>
        <v>141950.33060287015</v>
      </c>
      <c r="V28">
        <v>27</v>
      </c>
      <c r="W28" s="79"/>
      <c r="X28" s="175">
        <f t="shared" si="5"/>
        <v>28139.693338116194</v>
      </c>
      <c r="Y28" s="175">
        <f t="shared" si="5"/>
        <v>31175.926861114531</v>
      </c>
      <c r="Z28" s="176">
        <f t="shared" si="13"/>
        <v>9379.8977793720642</v>
      </c>
      <c r="AA28" s="176">
        <f t="shared" si="6"/>
        <v>9379.8977793720642</v>
      </c>
      <c r="AB28" s="176">
        <f t="shared" si="6"/>
        <v>9379.8977793720642</v>
      </c>
      <c r="AC28" s="176">
        <f t="shared" si="14"/>
        <v>10391.97562037151</v>
      </c>
      <c r="AD28" s="176">
        <f t="shared" si="7"/>
        <v>10391.97562037151</v>
      </c>
      <c r="AE28" s="176">
        <f t="shared" si="7"/>
        <v>10391.97562037151</v>
      </c>
      <c r="AF28" s="175">
        <f t="shared" si="8"/>
        <v>39473.498642982013</v>
      </c>
      <c r="AG28" s="175">
        <f t="shared" si="8"/>
        <v>43161.21176065741</v>
      </c>
      <c r="AI28" s="20">
        <v>0</v>
      </c>
      <c r="AJ28" s="20">
        <f t="shared" si="15"/>
        <v>0.03</v>
      </c>
      <c r="AK28" s="20">
        <v>0.2</v>
      </c>
      <c r="AL28" s="149">
        <f t="shared" si="16"/>
        <v>8.0000000000000016E-2</v>
      </c>
      <c r="AM28" s="149">
        <f t="shared" si="16"/>
        <v>6.6000000000000003E-2</v>
      </c>
      <c r="AN28" s="149">
        <f t="shared" si="16"/>
        <v>5.2000000000000005E-2</v>
      </c>
      <c r="AO28" s="149">
        <f t="shared" si="16"/>
        <v>3.8000000000000006E-2</v>
      </c>
      <c r="AP28" s="149">
        <f t="shared" si="16"/>
        <v>2.4E-2</v>
      </c>
      <c r="AV28" s="1">
        <f t="shared" si="17"/>
        <v>0</v>
      </c>
      <c r="AW28" s="1">
        <f t="shared" si="9"/>
        <v>0.15060000000000001</v>
      </c>
      <c r="AX28" s="1">
        <f t="shared" si="9"/>
        <v>1</v>
      </c>
      <c r="AY28" s="1">
        <f t="shared" si="9"/>
        <v>0.40160000000000001</v>
      </c>
      <c r="AZ28" s="1">
        <f t="shared" si="9"/>
        <v>0.33132</v>
      </c>
      <c r="BA28" s="1">
        <f t="shared" si="9"/>
        <v>0.26103999999999999</v>
      </c>
      <c r="BB28" s="1">
        <f t="shared" si="9"/>
        <v>0.19076000000000001</v>
      </c>
      <c r="BC28" s="1">
        <f t="shared" si="9"/>
        <v>0.12047999999999998</v>
      </c>
      <c r="BF28" s="177" t="s">
        <v>575</v>
      </c>
      <c r="BG28" s="178">
        <f t="shared" si="10"/>
        <v>9379.8977793720642</v>
      </c>
      <c r="BH28" s="178">
        <f t="shared" si="11"/>
        <v>7967.2851737986302</v>
      </c>
      <c r="BI28" s="178">
        <f t="shared" si="11"/>
        <v>0</v>
      </c>
      <c r="BJ28" s="178">
        <f t="shared" si="11"/>
        <v>6218.5582112303118</v>
      </c>
      <c r="BK28" s="178">
        <f t="shared" si="11"/>
        <v>6948.9062578300209</v>
      </c>
      <c r="BL28" s="178">
        <f t="shared" si="11"/>
        <v>7679.2543044297317</v>
      </c>
      <c r="BM28" s="178">
        <f t="shared" si="11"/>
        <v>31943.534041846764</v>
      </c>
      <c r="BN28" s="178">
        <f t="shared" si="11"/>
        <v>37961.14896773341</v>
      </c>
      <c r="BO28" s="179">
        <f t="shared" si="18"/>
        <v>108098.58473624094</v>
      </c>
    </row>
    <row r="29" spans="1:67" ht="18.75">
      <c r="A29" s="131" t="s">
        <v>576</v>
      </c>
      <c r="B29" s="170">
        <v>17029</v>
      </c>
      <c r="C29" s="170">
        <v>20762</v>
      </c>
      <c r="D29" s="170">
        <v>24898</v>
      </c>
      <c r="E29" s="170">
        <v>33116</v>
      </c>
      <c r="F29" s="170">
        <v>46994</v>
      </c>
      <c r="G29" s="170">
        <v>48647</v>
      </c>
      <c r="H29" s="170">
        <v>53878</v>
      </c>
      <c r="I29" s="170">
        <v>61499</v>
      </c>
      <c r="J29" s="170">
        <v>64743</v>
      </c>
      <c r="K29" s="170">
        <v>69760</v>
      </c>
      <c r="L29" s="170">
        <v>74934</v>
      </c>
      <c r="M29" s="170">
        <v>99761</v>
      </c>
      <c r="N29" s="170">
        <v>119800</v>
      </c>
      <c r="O29" s="170">
        <v>149392</v>
      </c>
      <c r="P29" s="170">
        <v>173224</v>
      </c>
      <c r="Q29" s="171">
        <v>197153</v>
      </c>
      <c r="R29" s="180">
        <v>220242</v>
      </c>
      <c r="S29" s="181">
        <f t="shared" si="4"/>
        <v>285589.15103243908</v>
      </c>
      <c r="T29" s="182">
        <f t="shared" si="12"/>
        <v>320679.80111838289</v>
      </c>
      <c r="V29">
        <v>28</v>
      </c>
      <c r="W29" s="79"/>
      <c r="X29" s="175">
        <f t="shared" si="5"/>
        <v>63570.343407265922</v>
      </c>
      <c r="Y29" s="175">
        <f t="shared" si="5"/>
        <v>70429.49447911547</v>
      </c>
      <c r="Z29" s="176">
        <f t="shared" si="13"/>
        <v>21190.114469088639</v>
      </c>
      <c r="AA29" s="176">
        <f t="shared" si="6"/>
        <v>21190.114469088639</v>
      </c>
      <c r="AB29" s="176">
        <f t="shared" si="6"/>
        <v>21190.114469088639</v>
      </c>
      <c r="AC29" s="176">
        <f t="shared" si="14"/>
        <v>23476.498159705156</v>
      </c>
      <c r="AD29" s="176">
        <f t="shared" si="7"/>
        <v>23476.498159705156</v>
      </c>
      <c r="AE29" s="176">
        <f t="shared" si="7"/>
        <v>23476.498159705156</v>
      </c>
      <c r="AF29" s="175">
        <f t="shared" si="8"/>
        <v>89174.527741623198</v>
      </c>
      <c r="AG29" s="175">
        <f t="shared" si="8"/>
        <v>97505.435490378295</v>
      </c>
      <c r="AI29" s="20">
        <v>0</v>
      </c>
      <c r="AJ29" s="20">
        <f t="shared" si="15"/>
        <v>1.4999999999999999E-2</v>
      </c>
      <c r="AK29" s="20">
        <v>0.1</v>
      </c>
      <c r="AL29" s="149">
        <f t="shared" si="16"/>
        <v>4.0000000000000008E-2</v>
      </c>
      <c r="AM29" s="149">
        <f t="shared" si="16"/>
        <v>3.3000000000000002E-2</v>
      </c>
      <c r="AN29" s="149">
        <f t="shared" si="16"/>
        <v>2.6000000000000002E-2</v>
      </c>
      <c r="AO29" s="149">
        <f t="shared" si="16"/>
        <v>1.9000000000000003E-2</v>
      </c>
      <c r="AP29" s="149">
        <f t="shared" si="16"/>
        <v>1.2E-2</v>
      </c>
      <c r="AV29" s="1">
        <f t="shared" si="17"/>
        <v>0</v>
      </c>
      <c r="AW29" s="1">
        <f t="shared" si="9"/>
        <v>0.1356</v>
      </c>
      <c r="AX29" s="1">
        <f t="shared" si="9"/>
        <v>0.90399999999999991</v>
      </c>
      <c r="AY29" s="1">
        <f t="shared" si="9"/>
        <v>0.36160000000000003</v>
      </c>
      <c r="AZ29" s="1">
        <f t="shared" si="9"/>
        <v>0.29832000000000003</v>
      </c>
      <c r="BA29" s="1">
        <f t="shared" si="9"/>
        <v>0.23504</v>
      </c>
      <c r="BB29" s="1">
        <f t="shared" si="9"/>
        <v>0.17176000000000002</v>
      </c>
      <c r="BC29" s="1">
        <f t="shared" si="9"/>
        <v>0.10847999999999998</v>
      </c>
      <c r="BF29" s="177" t="s">
        <v>576</v>
      </c>
      <c r="BG29" s="178">
        <f t="shared" si="10"/>
        <v>21190.114469088639</v>
      </c>
      <c r="BH29" s="178">
        <f t="shared" si="11"/>
        <v>18316.734947080222</v>
      </c>
      <c r="BI29" s="178">
        <f t="shared" si="11"/>
        <v>2034.2509890325111</v>
      </c>
      <c r="BJ29" s="178">
        <f t="shared" si="11"/>
        <v>14987.39642515577</v>
      </c>
      <c r="BK29" s="178">
        <f t="shared" si="11"/>
        <v>16472.989228701914</v>
      </c>
      <c r="BL29" s="178">
        <f t="shared" si="11"/>
        <v>17958.582032248054</v>
      </c>
      <c r="BM29" s="178">
        <f t="shared" si="11"/>
        <v>73857.910856721996</v>
      </c>
      <c r="BN29" s="178">
        <f t="shared" si="11"/>
        <v>86928.045848382055</v>
      </c>
      <c r="BO29" s="179">
        <f t="shared" si="18"/>
        <v>251746.02479641116</v>
      </c>
    </row>
    <row r="30" spans="1:67" ht="18.75">
      <c r="A30" s="131" t="s">
        <v>577</v>
      </c>
      <c r="B30" s="170">
        <v>13983</v>
      </c>
      <c r="C30" s="170">
        <v>18099</v>
      </c>
      <c r="D30" s="170">
        <v>22179</v>
      </c>
      <c r="E30" s="170">
        <v>28355</v>
      </c>
      <c r="F30" s="170">
        <v>34118</v>
      </c>
      <c r="G30" s="170">
        <v>33629</v>
      </c>
      <c r="H30" s="170">
        <v>44291</v>
      </c>
      <c r="I30" s="170">
        <v>52252</v>
      </c>
      <c r="J30" s="170">
        <v>56580</v>
      </c>
      <c r="K30" s="170">
        <v>58464</v>
      </c>
      <c r="L30" s="170">
        <v>69831</v>
      </c>
      <c r="M30" s="170">
        <v>95867</v>
      </c>
      <c r="N30" s="170">
        <v>116272</v>
      </c>
      <c r="O30" s="170">
        <v>150543</v>
      </c>
      <c r="P30" s="170">
        <v>174089</v>
      </c>
      <c r="Q30" s="183">
        <v>187289</v>
      </c>
      <c r="R30" s="180">
        <v>188424</v>
      </c>
      <c r="S30" s="181">
        <f t="shared" si="4"/>
        <v>239580.35465674309</v>
      </c>
      <c r="T30" s="182">
        <f t="shared" si="12"/>
        <v>269017.85381360416</v>
      </c>
      <c r="V30">
        <v>29</v>
      </c>
      <c r="W30" s="79"/>
      <c r="X30" s="175">
        <f t="shared" si="5"/>
        <v>53329.07557624195</v>
      </c>
      <c r="Y30" s="175">
        <f t="shared" si="5"/>
        <v>59083.208184210787</v>
      </c>
      <c r="Z30" s="176">
        <f t="shared" si="13"/>
        <v>17776.358525413983</v>
      </c>
      <c r="AA30" s="176">
        <f t="shared" si="6"/>
        <v>17776.358525413983</v>
      </c>
      <c r="AB30" s="176">
        <f t="shared" si="6"/>
        <v>17776.358525413983</v>
      </c>
      <c r="AC30" s="176">
        <f t="shared" si="14"/>
        <v>19694.402728070261</v>
      </c>
      <c r="AD30" s="176">
        <f t="shared" si="7"/>
        <v>19694.402728070261</v>
      </c>
      <c r="AE30" s="176">
        <f t="shared" si="7"/>
        <v>19694.402728070261</v>
      </c>
      <c r="AF30" s="175">
        <f t="shared" si="8"/>
        <v>74808.391374289102</v>
      </c>
      <c r="AG30" s="175">
        <f t="shared" si="8"/>
        <v>81797.178678862329</v>
      </c>
      <c r="AI30" s="20">
        <v>0</v>
      </c>
      <c r="AJ30" s="20">
        <f t="shared" si="15"/>
        <v>7.4999999999999997E-2</v>
      </c>
      <c r="AK30" s="20">
        <v>0.5</v>
      </c>
      <c r="AL30" s="149">
        <f t="shared" si="16"/>
        <v>0.2</v>
      </c>
      <c r="AM30" s="149">
        <f t="shared" si="16"/>
        <v>0.16500000000000001</v>
      </c>
      <c r="AN30" s="149">
        <f t="shared" si="16"/>
        <v>0.13</v>
      </c>
      <c r="AO30" s="149">
        <f t="shared" si="16"/>
        <v>9.5000000000000001E-2</v>
      </c>
      <c r="AP30" s="149">
        <f t="shared" si="16"/>
        <v>0.06</v>
      </c>
      <c r="AV30" s="1">
        <f t="shared" si="17"/>
        <v>0</v>
      </c>
      <c r="AW30" s="1">
        <f t="shared" si="9"/>
        <v>0.1956</v>
      </c>
      <c r="AX30" s="1">
        <f t="shared" si="9"/>
        <v>1</v>
      </c>
      <c r="AY30" s="1">
        <f t="shared" si="9"/>
        <v>0.52160000000000006</v>
      </c>
      <c r="AZ30" s="1">
        <f t="shared" si="9"/>
        <v>0.43032000000000004</v>
      </c>
      <c r="BA30" s="1">
        <f t="shared" si="9"/>
        <v>0.33904000000000001</v>
      </c>
      <c r="BB30" s="1">
        <f t="shared" si="9"/>
        <v>0.24776000000000001</v>
      </c>
      <c r="BC30" s="1">
        <f t="shared" si="9"/>
        <v>0.15647999999999998</v>
      </c>
      <c r="BF30" s="177" t="s">
        <v>577</v>
      </c>
      <c r="BG30" s="178">
        <f t="shared" si="10"/>
        <v>17776.358525413983</v>
      </c>
      <c r="BH30" s="178">
        <f t="shared" si="11"/>
        <v>14299.302797843009</v>
      </c>
      <c r="BI30" s="178">
        <f t="shared" si="11"/>
        <v>0</v>
      </c>
      <c r="BJ30" s="178">
        <f t="shared" si="11"/>
        <v>9421.8022651088122</v>
      </c>
      <c r="BK30" s="178">
        <f t="shared" si="11"/>
        <v>11219.507346127066</v>
      </c>
      <c r="BL30" s="178">
        <f t="shared" si="11"/>
        <v>13017.212427145319</v>
      </c>
      <c r="BM30" s="178">
        <f t="shared" si="11"/>
        <v>56273.864327395233</v>
      </c>
      <c r="BN30" s="178">
        <f t="shared" si="11"/>
        <v>68997.556159193962</v>
      </c>
      <c r="BO30" s="179">
        <f t="shared" si="18"/>
        <v>191005.60384822739</v>
      </c>
    </row>
    <row r="31" spans="1:67" ht="18.75">
      <c r="A31" s="233" t="s">
        <v>578</v>
      </c>
      <c r="B31" s="170">
        <v>5599</v>
      </c>
      <c r="C31" s="170">
        <v>7263</v>
      </c>
      <c r="D31" s="170">
        <v>8924</v>
      </c>
      <c r="E31" s="170">
        <v>11180</v>
      </c>
      <c r="F31" s="170">
        <v>14074</v>
      </c>
      <c r="G31" s="170">
        <v>13469</v>
      </c>
      <c r="H31" s="170">
        <v>15882</v>
      </c>
      <c r="I31" s="170">
        <v>19302</v>
      </c>
      <c r="J31" s="170">
        <v>21795</v>
      </c>
      <c r="K31" s="170">
        <v>22004</v>
      </c>
      <c r="L31" s="170">
        <v>28724</v>
      </c>
      <c r="M31" s="170">
        <v>35252</v>
      </c>
      <c r="N31" s="170">
        <v>39469</v>
      </c>
      <c r="O31" s="170">
        <v>48796</v>
      </c>
      <c r="P31" s="170">
        <v>56835</v>
      </c>
      <c r="Q31" s="183">
        <v>67363</v>
      </c>
      <c r="R31" s="180">
        <v>71901</v>
      </c>
      <c r="S31" s="181">
        <f t="shared" si="4"/>
        <v>96263.715959786437</v>
      </c>
      <c r="T31" s="182">
        <f t="shared" si="12"/>
        <v>108091.74360196345</v>
      </c>
      <c r="V31">
        <v>30</v>
      </c>
      <c r="W31" s="79"/>
      <c r="X31" s="175">
        <f t="shared" si="5"/>
        <v>21427.695901963853</v>
      </c>
      <c r="Y31" s="175">
        <f t="shared" si="5"/>
        <v>23739.714296635957</v>
      </c>
      <c r="Z31" s="176">
        <f t="shared" si="13"/>
        <v>7142.5653006546172</v>
      </c>
      <c r="AA31" s="176">
        <f t="shared" si="6"/>
        <v>7142.5653006546172</v>
      </c>
      <c r="AB31" s="176">
        <f t="shared" si="6"/>
        <v>7142.5653006546172</v>
      </c>
      <c r="AC31" s="176">
        <f t="shared" si="14"/>
        <v>7913.2380988786526</v>
      </c>
      <c r="AD31" s="176">
        <f t="shared" si="7"/>
        <v>7913.2380988786526</v>
      </c>
      <c r="AE31" s="176">
        <f t="shared" si="7"/>
        <v>7913.2380988786526</v>
      </c>
      <c r="AF31" s="175">
        <f t="shared" si="8"/>
        <v>30058.114526880803</v>
      </c>
      <c r="AG31" s="175">
        <f t="shared" si="8"/>
        <v>32866.218876482839</v>
      </c>
      <c r="AI31" s="20">
        <v>0</v>
      </c>
      <c r="AJ31" s="20">
        <f t="shared" si="15"/>
        <v>0</v>
      </c>
      <c r="AK31" s="20">
        <v>0</v>
      </c>
      <c r="AL31" s="149">
        <f t="shared" si="16"/>
        <v>0</v>
      </c>
      <c r="AM31" s="149">
        <f t="shared" si="16"/>
        <v>0</v>
      </c>
      <c r="AN31" s="149">
        <f t="shared" si="16"/>
        <v>0</v>
      </c>
      <c r="AO31" s="149">
        <f t="shared" si="16"/>
        <v>0</v>
      </c>
      <c r="AP31" s="149">
        <f t="shared" si="16"/>
        <v>0</v>
      </c>
      <c r="AV31" s="1">
        <f t="shared" si="17"/>
        <v>0</v>
      </c>
      <c r="AW31" s="1">
        <f t="shared" si="9"/>
        <v>0.12060000000000001</v>
      </c>
      <c r="AX31" s="1">
        <f t="shared" si="9"/>
        <v>0.80399999999999994</v>
      </c>
      <c r="AY31" s="1">
        <f t="shared" si="9"/>
        <v>0.3216</v>
      </c>
      <c r="AZ31" s="1">
        <f t="shared" si="9"/>
        <v>0.26532</v>
      </c>
      <c r="BA31" s="1">
        <f t="shared" si="9"/>
        <v>0.20904</v>
      </c>
      <c r="BB31" s="1">
        <f t="shared" si="9"/>
        <v>0.15276000000000001</v>
      </c>
      <c r="BC31" s="1">
        <f t="shared" si="9"/>
        <v>9.6479999999999982E-2</v>
      </c>
      <c r="BF31" s="177" t="s">
        <v>578</v>
      </c>
      <c r="BG31" s="178">
        <f t="shared" si="10"/>
        <v>7142.5653006546172</v>
      </c>
      <c r="BH31" s="178">
        <f t="shared" si="11"/>
        <v>6281.1719253956699</v>
      </c>
      <c r="BI31" s="178">
        <f t="shared" si="11"/>
        <v>1399.9427989283054</v>
      </c>
      <c r="BJ31" s="178">
        <f t="shared" si="11"/>
        <v>5368.340726279278</v>
      </c>
      <c r="BK31" s="178">
        <f t="shared" si="11"/>
        <v>5813.6977664841688</v>
      </c>
      <c r="BL31" s="178">
        <f t="shared" si="11"/>
        <v>6259.0548066890588</v>
      </c>
      <c r="BM31" s="178">
        <f t="shared" si="11"/>
        <v>25466.436951754491</v>
      </c>
      <c r="BN31" s="178">
        <f t="shared" si="11"/>
        <v>29695.286079279773</v>
      </c>
      <c r="BO31" s="179">
        <f t="shared" si="18"/>
        <v>87426.496355465366</v>
      </c>
    </row>
    <row r="32" spans="1:67" ht="18.75">
      <c r="A32" s="131" t="s">
        <v>579</v>
      </c>
      <c r="B32" s="170">
        <v>6275</v>
      </c>
      <c r="C32" s="170">
        <v>8025</v>
      </c>
      <c r="D32" s="170">
        <v>9566</v>
      </c>
      <c r="E32" s="170">
        <v>12341</v>
      </c>
      <c r="F32" s="170">
        <v>16210</v>
      </c>
      <c r="G32" s="170">
        <v>16060</v>
      </c>
      <c r="H32" s="170">
        <v>18333</v>
      </c>
      <c r="I32" s="170">
        <v>22907</v>
      </c>
      <c r="J32" s="170">
        <v>24933</v>
      </c>
      <c r="K32" s="170">
        <v>26765</v>
      </c>
      <c r="L32" s="170">
        <v>30397</v>
      </c>
      <c r="M32" s="170">
        <v>41567</v>
      </c>
      <c r="N32" s="170">
        <v>46287</v>
      </c>
      <c r="O32" s="170">
        <v>56473</v>
      </c>
      <c r="P32" s="170">
        <v>68476</v>
      </c>
      <c r="Q32" s="183">
        <v>75827</v>
      </c>
      <c r="R32" s="180">
        <v>80432</v>
      </c>
      <c r="S32" s="181">
        <f t="shared" si="4"/>
        <v>104328.59055891293</v>
      </c>
      <c r="T32" s="182">
        <f t="shared" si="12"/>
        <v>117147.55812833113</v>
      </c>
      <c r="V32">
        <v>31</v>
      </c>
      <c r="W32" s="79"/>
      <c r="X32" s="175">
        <f t="shared" si="5"/>
        <v>23222.886111219286</v>
      </c>
      <c r="Y32" s="175">
        <f t="shared" si="5"/>
        <v>25728.603016674973</v>
      </c>
      <c r="Z32" s="176">
        <f t="shared" si="13"/>
        <v>7740.9620370730954</v>
      </c>
      <c r="AA32" s="176">
        <f t="shared" si="13"/>
        <v>7740.9620370730954</v>
      </c>
      <c r="AB32" s="176">
        <f t="shared" si="13"/>
        <v>7740.9620370730954</v>
      </c>
      <c r="AC32" s="176">
        <f t="shared" si="14"/>
        <v>8576.2010055583251</v>
      </c>
      <c r="AD32" s="176">
        <f t="shared" si="14"/>
        <v>8576.2010055583251</v>
      </c>
      <c r="AE32" s="176">
        <f t="shared" si="14"/>
        <v>8576.2010055583251</v>
      </c>
      <c r="AF32" s="175">
        <f t="shared" si="8"/>
        <v>32576.352285817338</v>
      </c>
      <c r="AG32" s="175">
        <f t="shared" si="8"/>
        <v>35619.716714619542</v>
      </c>
      <c r="AI32" s="20">
        <v>0</v>
      </c>
      <c r="AJ32" s="20">
        <f t="shared" si="15"/>
        <v>0.13500000000000001</v>
      </c>
      <c r="AK32" s="20">
        <v>0.9</v>
      </c>
      <c r="AL32" s="149">
        <f t="shared" si="16"/>
        <v>0.36000000000000004</v>
      </c>
      <c r="AM32" s="149">
        <f t="shared" si="16"/>
        <v>0.29700000000000004</v>
      </c>
      <c r="AN32" s="149">
        <f t="shared" si="16"/>
        <v>0.23400000000000001</v>
      </c>
      <c r="AO32" s="149">
        <f t="shared" si="16"/>
        <v>0.17100000000000001</v>
      </c>
      <c r="AP32" s="149">
        <f t="shared" si="16"/>
        <v>0.108</v>
      </c>
      <c r="AV32" s="1">
        <f t="shared" si="17"/>
        <v>0</v>
      </c>
      <c r="AW32" s="1">
        <f t="shared" ref="AW32:BC40" si="19">IF((SUM(AJ$16:AJ$40)*$BB$13+AJ32)&gt;100%,100%,(SUM(AJ$16:AJ$40)*$BB$13+AJ32))</f>
        <v>0.25560000000000005</v>
      </c>
      <c r="AX32" s="1">
        <f t="shared" si="19"/>
        <v>1</v>
      </c>
      <c r="AY32" s="1">
        <f t="shared" si="19"/>
        <v>0.68159999999999998</v>
      </c>
      <c r="AZ32" s="1">
        <f t="shared" si="19"/>
        <v>0.56232000000000004</v>
      </c>
      <c r="BA32" s="1">
        <f t="shared" si="19"/>
        <v>0.44303999999999999</v>
      </c>
      <c r="BB32" s="1">
        <f t="shared" si="19"/>
        <v>0.32376000000000005</v>
      </c>
      <c r="BC32" s="1">
        <f t="shared" si="19"/>
        <v>0.20448</v>
      </c>
      <c r="BF32" s="177" t="s">
        <v>579</v>
      </c>
      <c r="BG32" s="178">
        <f t="shared" si="10"/>
        <v>7740.9620370730954</v>
      </c>
      <c r="BH32" s="178">
        <f t="shared" ref="BH32:BH40" si="20">AA32*(1-AW32)</f>
        <v>5762.3721403972122</v>
      </c>
      <c r="BI32" s="178">
        <f t="shared" ref="BI32:BI40" si="21">AB32*(1-AX32)</f>
        <v>0</v>
      </c>
      <c r="BJ32" s="178">
        <f t="shared" ref="BJ32:BJ40" si="22">AC32*(1-AY32)</f>
        <v>2730.662400169771</v>
      </c>
      <c r="BK32" s="178">
        <f t="shared" ref="BK32:BK40" si="23">AD32*(1-AZ32)</f>
        <v>3753.6316561127674</v>
      </c>
      <c r="BL32" s="178">
        <f t="shared" ref="BL32:BL40" si="24">AE32*(1-BA32)</f>
        <v>4776.6009120557646</v>
      </c>
      <c r="BM32" s="178">
        <f t="shared" ref="BM32:BM40" si="25">AF32*(1-BB32)</f>
        <v>22029.432469761115</v>
      </c>
      <c r="BN32" s="178">
        <f t="shared" ref="BN32:BN40" si="26">AG32*(1-BC32)</f>
        <v>28336.197040814139</v>
      </c>
      <c r="BO32" s="179">
        <f t="shared" si="18"/>
        <v>75129.858656383862</v>
      </c>
    </row>
    <row r="33" spans="1:67" ht="18.75">
      <c r="A33" s="233" t="s">
        <v>580</v>
      </c>
      <c r="B33" s="170">
        <v>3948</v>
      </c>
      <c r="C33" s="170">
        <v>5137</v>
      </c>
      <c r="D33" s="170">
        <v>6452</v>
      </c>
      <c r="E33" s="170">
        <v>8276</v>
      </c>
      <c r="F33" s="170">
        <v>10618</v>
      </c>
      <c r="G33" s="170">
        <v>11173</v>
      </c>
      <c r="H33" s="170">
        <v>12726</v>
      </c>
      <c r="I33" s="170">
        <v>16294</v>
      </c>
      <c r="J33" s="170">
        <v>17957</v>
      </c>
      <c r="K33" s="170">
        <v>18085</v>
      </c>
      <c r="L33" s="170">
        <v>21676</v>
      </c>
      <c r="M33" s="170">
        <v>26656</v>
      </c>
      <c r="N33" s="170">
        <v>31072</v>
      </c>
      <c r="O33" s="170">
        <v>40715</v>
      </c>
      <c r="P33" s="170">
        <v>49127</v>
      </c>
      <c r="Q33" s="183">
        <v>57140</v>
      </c>
      <c r="R33" s="180">
        <v>62661</v>
      </c>
      <c r="S33" s="181">
        <f t="shared" si="4"/>
        <v>82364.676757036505</v>
      </c>
      <c r="T33" s="182">
        <f t="shared" si="12"/>
        <v>92484.914311840359</v>
      </c>
      <c r="V33">
        <v>32</v>
      </c>
      <c r="W33" s="79"/>
      <c r="X33" s="175">
        <f t="shared" si="5"/>
        <v>18333.857456225749</v>
      </c>
      <c r="Y33" s="175">
        <f t="shared" si="5"/>
        <v>20312.055013164449</v>
      </c>
      <c r="Z33" s="176">
        <f t="shared" si="13"/>
        <v>6111.285818741916</v>
      </c>
      <c r="AA33" s="176">
        <f t="shared" si="13"/>
        <v>6111.285818741916</v>
      </c>
      <c r="AB33" s="176">
        <f t="shared" si="13"/>
        <v>6111.285818741916</v>
      </c>
      <c r="AC33" s="176">
        <f t="shared" si="14"/>
        <v>6770.6850043881495</v>
      </c>
      <c r="AD33" s="176">
        <f t="shared" si="14"/>
        <v>6770.6850043881495</v>
      </c>
      <c r="AE33" s="176">
        <f t="shared" si="14"/>
        <v>6770.6850043881495</v>
      </c>
      <c r="AF33" s="175">
        <f t="shared" si="8"/>
        <v>25718.17285722421</v>
      </c>
      <c r="AG33" s="175">
        <f t="shared" si="8"/>
        <v>28120.828985225951</v>
      </c>
      <c r="AI33" s="20">
        <v>0</v>
      </c>
      <c r="AJ33" s="20">
        <f t="shared" si="15"/>
        <v>0</v>
      </c>
      <c r="AK33" s="20">
        <v>0</v>
      </c>
      <c r="AL33" s="149">
        <f t="shared" si="16"/>
        <v>0</v>
      </c>
      <c r="AM33" s="149">
        <f t="shared" si="16"/>
        <v>0</v>
      </c>
      <c r="AN33" s="149">
        <f t="shared" si="16"/>
        <v>0</v>
      </c>
      <c r="AO33" s="149">
        <f t="shared" si="16"/>
        <v>0</v>
      </c>
      <c r="AP33" s="149">
        <f t="shared" si="16"/>
        <v>0</v>
      </c>
      <c r="AV33" s="1">
        <f t="shared" si="17"/>
        <v>0</v>
      </c>
      <c r="AW33" s="1">
        <f t="shared" si="19"/>
        <v>0.12060000000000001</v>
      </c>
      <c r="AX33" s="1">
        <f t="shared" si="19"/>
        <v>0.80399999999999994</v>
      </c>
      <c r="AY33" s="1">
        <f t="shared" si="19"/>
        <v>0.3216</v>
      </c>
      <c r="AZ33" s="1">
        <f t="shared" si="19"/>
        <v>0.26532</v>
      </c>
      <c r="BA33" s="1">
        <f t="shared" si="19"/>
        <v>0.20904</v>
      </c>
      <c r="BB33" s="1">
        <f t="shared" si="19"/>
        <v>0.15276000000000001</v>
      </c>
      <c r="BC33" s="1">
        <f t="shared" si="19"/>
        <v>9.6479999999999982E-2</v>
      </c>
      <c r="BF33" s="177" t="s">
        <v>580</v>
      </c>
      <c r="BG33" s="178">
        <f t="shared" si="10"/>
        <v>6111.285818741916</v>
      </c>
      <c r="BH33" s="178">
        <f t="shared" si="20"/>
        <v>5374.2647490016407</v>
      </c>
      <c r="BI33" s="178">
        <f t="shared" si="21"/>
        <v>1197.8120204734159</v>
      </c>
      <c r="BJ33" s="178">
        <f t="shared" si="22"/>
        <v>4593.2327069769208</v>
      </c>
      <c r="BK33" s="178">
        <f t="shared" si="23"/>
        <v>4974.2868590238859</v>
      </c>
      <c r="BL33" s="178">
        <f t="shared" si="24"/>
        <v>5355.341011070851</v>
      </c>
      <c r="BM33" s="178">
        <f t="shared" si="25"/>
        <v>21789.464771554638</v>
      </c>
      <c r="BN33" s="178">
        <f t="shared" si="26"/>
        <v>25407.731404731352</v>
      </c>
      <c r="BO33" s="179">
        <f t="shared" si="18"/>
        <v>74803.419341574627</v>
      </c>
    </row>
    <row r="34" spans="1:67" ht="18.75">
      <c r="A34" s="131" t="s">
        <v>581</v>
      </c>
      <c r="B34" s="170">
        <v>20524</v>
      </c>
      <c r="C34" s="170">
        <v>25618</v>
      </c>
      <c r="D34" s="170">
        <v>32023</v>
      </c>
      <c r="E34" s="170">
        <v>43868</v>
      </c>
      <c r="F34" s="170">
        <v>59389</v>
      </c>
      <c r="G34" s="170">
        <v>58923</v>
      </c>
      <c r="H34" s="170">
        <v>65293</v>
      </c>
      <c r="I34" s="170">
        <v>76866</v>
      </c>
      <c r="J34" s="170">
        <v>82223</v>
      </c>
      <c r="K34" s="170">
        <v>85315</v>
      </c>
      <c r="L34" s="170">
        <v>96596</v>
      </c>
      <c r="M34" s="170">
        <v>124843</v>
      </c>
      <c r="N34" s="170">
        <v>154871</v>
      </c>
      <c r="O34" s="170">
        <v>187238</v>
      </c>
      <c r="P34" s="170">
        <v>233279</v>
      </c>
      <c r="Q34" s="183">
        <v>247596</v>
      </c>
      <c r="R34" s="180">
        <v>257805</v>
      </c>
      <c r="S34" s="181">
        <f t="shared" si="4"/>
        <v>332774.6875209618</v>
      </c>
      <c r="T34" s="182">
        <f t="shared" si="12"/>
        <v>373663.07587550045</v>
      </c>
      <c r="V34">
        <v>33</v>
      </c>
      <c r="W34" s="79"/>
      <c r="X34" s="175">
        <f t="shared" si="5"/>
        <v>74073.546164049752</v>
      </c>
      <c r="Y34" s="175">
        <f t="shared" si="5"/>
        <v>82065.97811162936</v>
      </c>
      <c r="Z34" s="176">
        <f t="shared" si="13"/>
        <v>24691.18205468325</v>
      </c>
      <c r="AA34" s="176">
        <f t="shared" si="13"/>
        <v>24691.18205468325</v>
      </c>
      <c r="AB34" s="176">
        <f t="shared" si="13"/>
        <v>24691.18205468325</v>
      </c>
      <c r="AC34" s="176">
        <f t="shared" si="14"/>
        <v>27355.326037209787</v>
      </c>
      <c r="AD34" s="176">
        <f t="shared" si="14"/>
        <v>27355.326037209787</v>
      </c>
      <c r="AE34" s="176">
        <f t="shared" si="14"/>
        <v>27355.326037209787</v>
      </c>
      <c r="AF34" s="175">
        <f t="shared" si="8"/>
        <v>103908.09838808379</v>
      </c>
      <c r="AG34" s="175">
        <f t="shared" si="8"/>
        <v>113615.45321173756</v>
      </c>
      <c r="AI34" s="20">
        <v>0</v>
      </c>
      <c r="AJ34" s="20">
        <f t="shared" si="15"/>
        <v>0.09</v>
      </c>
      <c r="AK34" s="20">
        <v>0.6</v>
      </c>
      <c r="AL34" s="149">
        <f t="shared" si="16"/>
        <v>0.24</v>
      </c>
      <c r="AM34" s="149">
        <f t="shared" si="16"/>
        <v>0.19800000000000001</v>
      </c>
      <c r="AN34" s="149">
        <f t="shared" si="16"/>
        <v>0.156</v>
      </c>
      <c r="AO34" s="149">
        <f t="shared" si="16"/>
        <v>0.11399999999999999</v>
      </c>
      <c r="AP34" s="149">
        <f t="shared" si="16"/>
        <v>7.1999999999999995E-2</v>
      </c>
      <c r="AV34" s="1">
        <f t="shared" si="17"/>
        <v>0</v>
      </c>
      <c r="AW34" s="1">
        <f t="shared" si="19"/>
        <v>0.21060000000000001</v>
      </c>
      <c r="AX34" s="1">
        <f t="shared" si="19"/>
        <v>1</v>
      </c>
      <c r="AY34" s="1">
        <f t="shared" si="19"/>
        <v>0.56159999999999999</v>
      </c>
      <c r="AZ34" s="1">
        <f t="shared" si="19"/>
        <v>0.46332000000000001</v>
      </c>
      <c r="BA34" s="1">
        <f t="shared" si="19"/>
        <v>0.36504000000000003</v>
      </c>
      <c r="BB34" s="1">
        <f t="shared" si="19"/>
        <v>0.26676</v>
      </c>
      <c r="BC34" s="1">
        <f t="shared" si="19"/>
        <v>0.16847999999999996</v>
      </c>
      <c r="BF34" s="177" t="s">
        <v>581</v>
      </c>
      <c r="BG34" s="178">
        <f t="shared" si="10"/>
        <v>24691.18205468325</v>
      </c>
      <c r="BH34" s="178">
        <f t="shared" si="20"/>
        <v>19491.219113966956</v>
      </c>
      <c r="BI34" s="178">
        <f t="shared" si="21"/>
        <v>0</v>
      </c>
      <c r="BJ34" s="178">
        <f t="shared" si="22"/>
        <v>11992.574934712771</v>
      </c>
      <c r="BK34" s="178">
        <f t="shared" si="23"/>
        <v>14681.056377649749</v>
      </c>
      <c r="BL34" s="178">
        <f t="shared" si="24"/>
        <v>17369.537820586724</v>
      </c>
      <c r="BM34" s="178">
        <f t="shared" si="25"/>
        <v>76189.574062078551</v>
      </c>
      <c r="BN34" s="178">
        <f t="shared" si="26"/>
        <v>94473.521654624026</v>
      </c>
      <c r="BO34" s="179">
        <f t="shared" si="18"/>
        <v>258888.66601830203</v>
      </c>
    </row>
    <row r="35" spans="1:67" ht="18.75">
      <c r="A35" s="131" t="s">
        <v>582</v>
      </c>
      <c r="B35" s="170">
        <v>5200</v>
      </c>
      <c r="C35" s="170">
        <v>6469</v>
      </c>
      <c r="D35" s="170">
        <v>7565</v>
      </c>
      <c r="E35" s="170">
        <v>9034</v>
      </c>
      <c r="F35" s="170">
        <v>13174</v>
      </c>
      <c r="G35" s="170">
        <v>13436</v>
      </c>
      <c r="H35" s="170">
        <v>15649</v>
      </c>
      <c r="I35" s="170">
        <v>18448</v>
      </c>
      <c r="J35" s="170">
        <v>19357</v>
      </c>
      <c r="K35" s="170">
        <v>20767</v>
      </c>
      <c r="L35" s="170">
        <v>23250</v>
      </c>
      <c r="M35" s="170">
        <v>32215</v>
      </c>
      <c r="N35" s="170">
        <v>38743</v>
      </c>
      <c r="O35" s="170">
        <v>47819</v>
      </c>
      <c r="P35" s="170">
        <v>55152</v>
      </c>
      <c r="Q35" s="183">
        <v>61939</v>
      </c>
      <c r="R35" s="180">
        <v>68467</v>
      </c>
      <c r="S35" s="181">
        <f t="shared" si="4"/>
        <v>88038.687822521257</v>
      </c>
      <c r="T35" s="182">
        <f>T$4*S68</f>
        <v>98856.097297767148</v>
      </c>
      <c r="V35">
        <v>34</v>
      </c>
      <c r="W35" s="79"/>
      <c r="X35" s="175">
        <f t="shared" si="5"/>
        <v>19596.856525432413</v>
      </c>
      <c r="Y35" s="175">
        <f t="shared" si="5"/>
        <v>21711.329914071335</v>
      </c>
      <c r="Z35" s="176">
        <f t="shared" si="13"/>
        <v>6532.285508477471</v>
      </c>
      <c r="AA35" s="176">
        <f t="shared" si="13"/>
        <v>6532.285508477471</v>
      </c>
      <c r="AB35" s="176">
        <f t="shared" si="13"/>
        <v>6532.285508477471</v>
      </c>
      <c r="AC35" s="176">
        <f t="shared" si="14"/>
        <v>7237.109971357112</v>
      </c>
      <c r="AD35" s="176">
        <f t="shared" si="14"/>
        <v>7237.109971357112</v>
      </c>
      <c r="AE35" s="176">
        <f t="shared" si="14"/>
        <v>7237.109971357112</v>
      </c>
      <c r="AF35" s="175">
        <f t="shared" si="8"/>
        <v>27489.86920961077</v>
      </c>
      <c r="AG35" s="175">
        <f t="shared" si="8"/>
        <v>30058.04164865263</v>
      </c>
      <c r="AI35" s="20">
        <v>0</v>
      </c>
      <c r="AJ35" s="20">
        <f t="shared" si="15"/>
        <v>0.13500000000000001</v>
      </c>
      <c r="AK35" s="20">
        <v>0.9</v>
      </c>
      <c r="AL35" s="149">
        <f t="shared" si="16"/>
        <v>0.36000000000000004</v>
      </c>
      <c r="AM35" s="149">
        <f t="shared" si="16"/>
        <v>0.29700000000000004</v>
      </c>
      <c r="AN35" s="149">
        <f t="shared" si="16"/>
        <v>0.23400000000000001</v>
      </c>
      <c r="AO35" s="149">
        <f t="shared" si="16"/>
        <v>0.17100000000000001</v>
      </c>
      <c r="AP35" s="149">
        <f t="shared" si="16"/>
        <v>0.108</v>
      </c>
      <c r="AV35" s="1">
        <f t="shared" si="17"/>
        <v>0</v>
      </c>
      <c r="AW35" s="1">
        <f t="shared" si="19"/>
        <v>0.25560000000000005</v>
      </c>
      <c r="AX35" s="1">
        <f t="shared" si="19"/>
        <v>1</v>
      </c>
      <c r="AY35" s="1">
        <f t="shared" si="19"/>
        <v>0.68159999999999998</v>
      </c>
      <c r="AZ35" s="1">
        <f t="shared" si="19"/>
        <v>0.56232000000000004</v>
      </c>
      <c r="BA35" s="1">
        <f t="shared" si="19"/>
        <v>0.44303999999999999</v>
      </c>
      <c r="BB35" s="1">
        <f t="shared" si="19"/>
        <v>0.32376000000000005</v>
      </c>
      <c r="BC35" s="1">
        <f t="shared" si="19"/>
        <v>0.20448</v>
      </c>
      <c r="BF35" s="177" t="s">
        <v>582</v>
      </c>
      <c r="BG35" s="178">
        <f t="shared" si="10"/>
        <v>6532.285508477471</v>
      </c>
      <c r="BH35" s="178">
        <f t="shared" si="20"/>
        <v>4862.6333325106289</v>
      </c>
      <c r="BI35" s="178">
        <f t="shared" si="21"/>
        <v>0</v>
      </c>
      <c r="BJ35" s="178">
        <f t="shared" si="22"/>
        <v>2304.2958148801044</v>
      </c>
      <c r="BK35" s="178">
        <f t="shared" si="23"/>
        <v>3167.5382922635804</v>
      </c>
      <c r="BL35" s="178">
        <f t="shared" si="24"/>
        <v>4030.7807696470572</v>
      </c>
      <c r="BM35" s="178">
        <f t="shared" si="25"/>
        <v>18589.749154307185</v>
      </c>
      <c r="BN35" s="178">
        <f t="shared" si="26"/>
        <v>23911.77329233614</v>
      </c>
      <c r="BO35" s="179">
        <f t="shared" si="18"/>
        <v>63399.056164422167</v>
      </c>
    </row>
    <row r="36" spans="1:67" ht="18.75">
      <c r="A36" s="131" t="s">
        <v>583</v>
      </c>
      <c r="B36" s="170">
        <v>6344</v>
      </c>
      <c r="C36" s="170">
        <v>7958</v>
      </c>
      <c r="D36" s="170">
        <v>9603</v>
      </c>
      <c r="E36" s="170">
        <v>12339</v>
      </c>
      <c r="F36" s="170">
        <v>16061</v>
      </c>
      <c r="G36" s="170">
        <v>15758</v>
      </c>
      <c r="H36" s="170">
        <v>18096</v>
      </c>
      <c r="I36" s="170">
        <v>22843</v>
      </c>
      <c r="J36" s="170">
        <v>26237</v>
      </c>
      <c r="K36" s="170">
        <v>26426</v>
      </c>
      <c r="L36" s="170">
        <v>32162</v>
      </c>
      <c r="M36" s="170">
        <v>41088</v>
      </c>
      <c r="N36" s="170">
        <v>48859</v>
      </c>
      <c r="O36" s="170">
        <v>63808</v>
      </c>
      <c r="P36" s="170">
        <v>75638</v>
      </c>
      <c r="Q36" s="183">
        <v>83006</v>
      </c>
      <c r="R36" s="180">
        <v>96380</v>
      </c>
      <c r="S36" s="181">
        <f t="shared" si="4"/>
        <v>126292.50436078932</v>
      </c>
      <c r="T36" s="182">
        <f t="shared" si="12"/>
        <v>141810.20194482189</v>
      </c>
      <c r="V36">
        <v>35</v>
      </c>
      <c r="W36" s="79"/>
      <c r="X36" s="175">
        <f t="shared" si="5"/>
        <v>28111.91476621282</v>
      </c>
      <c r="Y36" s="175">
        <f t="shared" si="5"/>
        <v>31145.151020185491</v>
      </c>
      <c r="Z36" s="176">
        <f t="shared" si="13"/>
        <v>9370.6382554042739</v>
      </c>
      <c r="AA36" s="176">
        <f t="shared" si="13"/>
        <v>9370.6382554042739</v>
      </c>
      <c r="AB36" s="176">
        <f t="shared" si="13"/>
        <v>9370.6382554042739</v>
      </c>
      <c r="AC36" s="176">
        <f t="shared" si="14"/>
        <v>10381.717006728497</v>
      </c>
      <c r="AD36" s="176">
        <f t="shared" si="14"/>
        <v>10381.717006728497</v>
      </c>
      <c r="AE36" s="176">
        <f t="shared" si="14"/>
        <v>10381.717006728497</v>
      </c>
      <c r="AF36" s="175">
        <f t="shared" si="8"/>
        <v>39434.531714410463</v>
      </c>
      <c r="AG36" s="175">
        <f t="shared" si="8"/>
        <v>43118.60444401313</v>
      </c>
      <c r="AI36" s="20">
        <v>0</v>
      </c>
      <c r="AJ36" s="20">
        <f t="shared" si="15"/>
        <v>0</v>
      </c>
      <c r="AK36" s="20">
        <v>0</v>
      </c>
      <c r="AL36" s="149">
        <f t="shared" si="16"/>
        <v>0</v>
      </c>
      <c r="AM36" s="149">
        <f t="shared" si="16"/>
        <v>0</v>
      </c>
      <c r="AN36" s="149">
        <f t="shared" si="16"/>
        <v>0</v>
      </c>
      <c r="AO36" s="149">
        <f t="shared" si="16"/>
        <v>0</v>
      </c>
      <c r="AP36" s="149">
        <f t="shared" si="16"/>
        <v>0</v>
      </c>
      <c r="AV36" s="1">
        <f t="shared" si="17"/>
        <v>0</v>
      </c>
      <c r="AW36" s="1">
        <f t="shared" si="19"/>
        <v>0.12060000000000001</v>
      </c>
      <c r="AX36" s="1">
        <f t="shared" si="19"/>
        <v>0.80399999999999994</v>
      </c>
      <c r="AY36" s="1">
        <f t="shared" si="19"/>
        <v>0.3216</v>
      </c>
      <c r="AZ36" s="1">
        <f t="shared" si="19"/>
        <v>0.26532</v>
      </c>
      <c r="BA36" s="1">
        <f t="shared" si="19"/>
        <v>0.20904</v>
      </c>
      <c r="BB36" s="1">
        <f t="shared" si="19"/>
        <v>0.15276000000000001</v>
      </c>
      <c r="BC36" s="1">
        <f t="shared" si="19"/>
        <v>9.6479999999999982E-2</v>
      </c>
      <c r="BF36" s="177" t="s">
        <v>583</v>
      </c>
      <c r="BG36" s="178">
        <f t="shared" si="10"/>
        <v>9370.6382554042739</v>
      </c>
      <c r="BH36" s="178">
        <f t="shared" si="20"/>
        <v>8240.5392818025175</v>
      </c>
      <c r="BI36" s="178">
        <f t="shared" si="21"/>
        <v>1836.6450980592383</v>
      </c>
      <c r="BJ36" s="178">
        <f t="shared" si="22"/>
        <v>7042.9568173646121</v>
      </c>
      <c r="BK36" s="178">
        <f t="shared" si="23"/>
        <v>7627.2398505032925</v>
      </c>
      <c r="BL36" s="178">
        <f t="shared" si="24"/>
        <v>8211.5228836419719</v>
      </c>
      <c r="BM36" s="178">
        <f t="shared" si="25"/>
        <v>33410.512649717122</v>
      </c>
      <c r="BN36" s="178">
        <f t="shared" si="26"/>
        <v>38958.521487254744</v>
      </c>
      <c r="BO36" s="179">
        <f t="shared" si="18"/>
        <v>114698.57632374778</v>
      </c>
    </row>
    <row r="37" spans="1:67" ht="18.75">
      <c r="A37" s="131" t="s">
        <v>584</v>
      </c>
      <c r="B37" s="170">
        <v>6623</v>
      </c>
      <c r="C37" s="170">
        <v>9014</v>
      </c>
      <c r="D37" s="170">
        <v>10957</v>
      </c>
      <c r="E37" s="170">
        <v>13656</v>
      </c>
      <c r="F37" s="170">
        <v>19101</v>
      </c>
      <c r="G37" s="170">
        <v>18707</v>
      </c>
      <c r="H37" s="170">
        <v>22354</v>
      </c>
      <c r="I37" s="170">
        <v>27012</v>
      </c>
      <c r="J37" s="170">
        <v>31265</v>
      </c>
      <c r="K37" s="170">
        <v>33087</v>
      </c>
      <c r="L37" s="170">
        <v>38466</v>
      </c>
      <c r="M37" s="170">
        <v>50843</v>
      </c>
      <c r="N37" s="170">
        <v>59412</v>
      </c>
      <c r="O37" s="170">
        <v>73073</v>
      </c>
      <c r="P37" s="170">
        <v>93287</v>
      </c>
      <c r="Q37" s="183">
        <v>103466</v>
      </c>
      <c r="R37" s="180">
        <v>108822</v>
      </c>
      <c r="S37" s="181">
        <f t="shared" si="4"/>
        <v>145620.74850644055</v>
      </c>
      <c r="T37" s="182">
        <f t="shared" si="12"/>
        <v>163513.32850333376</v>
      </c>
      <c r="V37">
        <v>36</v>
      </c>
      <c r="W37" s="79"/>
      <c r="X37" s="175">
        <f t="shared" si="5"/>
        <v>32414.259982607127</v>
      </c>
      <c r="Y37" s="175">
        <f t="shared" si="5"/>
        <v>35911.713263274753</v>
      </c>
      <c r="Z37" s="176">
        <f t="shared" si="13"/>
        <v>10804.753327535709</v>
      </c>
      <c r="AA37" s="176">
        <f t="shared" si="13"/>
        <v>10804.753327535709</v>
      </c>
      <c r="AB37" s="176">
        <f t="shared" si="13"/>
        <v>10804.753327535709</v>
      </c>
      <c r="AC37" s="176">
        <f t="shared" si="14"/>
        <v>11970.571087758251</v>
      </c>
      <c r="AD37" s="176">
        <f t="shared" si="14"/>
        <v>11970.571087758251</v>
      </c>
      <c r="AE37" s="176">
        <f t="shared" si="14"/>
        <v>11970.571087758251</v>
      </c>
      <c r="AF37" s="175">
        <f t="shared" si="8"/>
        <v>45469.729611572409</v>
      </c>
      <c r="AG37" s="175">
        <f t="shared" si="8"/>
        <v>49717.625645879481</v>
      </c>
      <c r="AI37" s="20">
        <v>0</v>
      </c>
      <c r="AJ37" s="20">
        <f t="shared" si="15"/>
        <v>0</v>
      </c>
      <c r="AK37" s="20">
        <v>0</v>
      </c>
      <c r="AL37" s="149">
        <f t="shared" si="16"/>
        <v>0</v>
      </c>
      <c r="AM37" s="149">
        <f t="shared" si="16"/>
        <v>0</v>
      </c>
      <c r="AN37" s="149">
        <f t="shared" si="16"/>
        <v>0</v>
      </c>
      <c r="AO37" s="149">
        <f t="shared" si="16"/>
        <v>0</v>
      </c>
      <c r="AP37" s="149">
        <f t="shared" si="16"/>
        <v>0</v>
      </c>
      <c r="AV37" s="1">
        <f t="shared" si="17"/>
        <v>0</v>
      </c>
      <c r="AW37" s="1">
        <f t="shared" si="19"/>
        <v>0.12060000000000001</v>
      </c>
      <c r="AX37" s="1">
        <f t="shared" si="19"/>
        <v>0.80399999999999994</v>
      </c>
      <c r="AY37" s="1">
        <f t="shared" si="19"/>
        <v>0.3216</v>
      </c>
      <c r="AZ37" s="1">
        <f t="shared" si="19"/>
        <v>0.26532</v>
      </c>
      <c r="BA37" s="1">
        <f t="shared" si="19"/>
        <v>0.20904</v>
      </c>
      <c r="BB37" s="1">
        <f t="shared" si="19"/>
        <v>0.15276000000000001</v>
      </c>
      <c r="BC37" s="1">
        <f t="shared" si="19"/>
        <v>9.6479999999999982E-2</v>
      </c>
      <c r="BF37" s="177" t="s">
        <v>584</v>
      </c>
      <c r="BG37" s="178">
        <f t="shared" si="10"/>
        <v>10804.753327535709</v>
      </c>
      <c r="BH37" s="178">
        <f t="shared" si="20"/>
        <v>9501.7000762349016</v>
      </c>
      <c r="BI37" s="178">
        <f t="shared" si="21"/>
        <v>2117.7316521969997</v>
      </c>
      <c r="BJ37" s="178">
        <f t="shared" si="22"/>
        <v>8120.8354259351981</v>
      </c>
      <c r="BK37" s="178">
        <f t="shared" si="23"/>
        <v>8794.5391667542317</v>
      </c>
      <c r="BL37" s="178">
        <f t="shared" si="24"/>
        <v>9468.2429075732671</v>
      </c>
      <c r="BM37" s="178">
        <f t="shared" si="25"/>
        <v>38523.773716108604</v>
      </c>
      <c r="BN37" s="178">
        <f t="shared" si="26"/>
        <v>44920.869123565026</v>
      </c>
      <c r="BO37" s="179">
        <f t="shared" si="18"/>
        <v>132252.44539590395</v>
      </c>
    </row>
    <row r="38" spans="1:67" ht="18.75">
      <c r="A38" s="131" t="s">
        <v>585</v>
      </c>
      <c r="B38" s="170">
        <v>3277</v>
      </c>
      <c r="C38" s="170">
        <v>4234</v>
      </c>
      <c r="D38" s="170">
        <v>5126</v>
      </c>
      <c r="E38" s="170">
        <v>6672</v>
      </c>
      <c r="F38" s="170">
        <v>8833</v>
      </c>
      <c r="G38" s="170">
        <v>8484</v>
      </c>
      <c r="H38" s="170">
        <v>9892</v>
      </c>
      <c r="I38" s="170">
        <v>11969</v>
      </c>
      <c r="J38" s="170">
        <v>13166</v>
      </c>
      <c r="K38" s="170">
        <v>13757</v>
      </c>
      <c r="L38" s="170">
        <v>15049</v>
      </c>
      <c r="M38" s="170">
        <v>18506</v>
      </c>
      <c r="N38" s="170">
        <v>21239</v>
      </c>
      <c r="O38" s="170">
        <v>28579</v>
      </c>
      <c r="P38" s="170">
        <v>33905</v>
      </c>
      <c r="Q38" s="183">
        <v>41660</v>
      </c>
      <c r="R38" s="180">
        <v>45054</v>
      </c>
      <c r="S38" s="181">
        <f t="shared" si="4"/>
        <v>60400.762955160113</v>
      </c>
      <c r="T38" s="182">
        <f t="shared" si="12"/>
        <v>67822.2704953496</v>
      </c>
      <c r="V38">
        <v>37</v>
      </c>
      <c r="W38" s="79"/>
      <c r="X38" s="175">
        <f t="shared" si="5"/>
        <v>13444.828801232217</v>
      </c>
      <c r="Y38" s="175">
        <f t="shared" si="5"/>
        <v>14895.507009653931</v>
      </c>
      <c r="Z38" s="176">
        <f t="shared" si="13"/>
        <v>4481.6096004107394</v>
      </c>
      <c r="AA38" s="176">
        <f t="shared" si="13"/>
        <v>4481.6096004107394</v>
      </c>
      <c r="AB38" s="176">
        <f t="shared" si="13"/>
        <v>4481.6096004107394</v>
      </c>
      <c r="AC38" s="176">
        <f t="shared" si="14"/>
        <v>4965.1690032179768</v>
      </c>
      <c r="AD38" s="176">
        <f t="shared" si="14"/>
        <v>4965.1690032179768</v>
      </c>
      <c r="AE38" s="176">
        <f t="shared" si="14"/>
        <v>4965.1690032179768</v>
      </c>
      <c r="AF38" s="175">
        <f t="shared" si="8"/>
        <v>18859.993428631089</v>
      </c>
      <c r="AG38" s="175">
        <f t="shared" si="8"/>
        <v>20621.941255832364</v>
      </c>
      <c r="AI38" s="20">
        <v>0</v>
      </c>
      <c r="AJ38" s="20">
        <f t="shared" si="15"/>
        <v>0</v>
      </c>
      <c r="AK38" s="20">
        <v>0</v>
      </c>
      <c r="AL38" s="149">
        <f t="shared" si="16"/>
        <v>0</v>
      </c>
      <c r="AM38" s="149">
        <f t="shared" si="16"/>
        <v>0</v>
      </c>
      <c r="AN38" s="149">
        <f t="shared" si="16"/>
        <v>0</v>
      </c>
      <c r="AO38" s="149">
        <f t="shared" si="16"/>
        <v>0</v>
      </c>
      <c r="AP38" s="149">
        <f t="shared" si="16"/>
        <v>0</v>
      </c>
      <c r="AV38" s="1">
        <f t="shared" si="17"/>
        <v>0</v>
      </c>
      <c r="AW38" s="1">
        <f t="shared" si="19"/>
        <v>0.12060000000000001</v>
      </c>
      <c r="AX38" s="1">
        <f t="shared" si="19"/>
        <v>0.80399999999999994</v>
      </c>
      <c r="AY38" s="1">
        <f t="shared" si="19"/>
        <v>0.3216</v>
      </c>
      <c r="AZ38" s="1">
        <f t="shared" si="19"/>
        <v>0.26532</v>
      </c>
      <c r="BA38" s="1">
        <f t="shared" si="19"/>
        <v>0.20904</v>
      </c>
      <c r="BB38" s="1">
        <f t="shared" si="19"/>
        <v>0.15276000000000001</v>
      </c>
      <c r="BC38" s="1">
        <f t="shared" si="19"/>
        <v>9.6479999999999982E-2</v>
      </c>
      <c r="BF38" s="177" t="s">
        <v>585</v>
      </c>
      <c r="BG38" s="178">
        <f t="shared" si="10"/>
        <v>4481.6096004107394</v>
      </c>
      <c r="BH38" s="178">
        <f t="shared" si="20"/>
        <v>3941.1274826012041</v>
      </c>
      <c r="BI38" s="178">
        <f t="shared" si="21"/>
        <v>878.39548168050521</v>
      </c>
      <c r="BJ38" s="178">
        <f t="shared" si="22"/>
        <v>3368.3706517830756</v>
      </c>
      <c r="BK38" s="178">
        <f t="shared" si="23"/>
        <v>3647.810363284183</v>
      </c>
      <c r="BL38" s="178">
        <f t="shared" si="24"/>
        <v>3927.250074785291</v>
      </c>
      <c r="BM38" s="178">
        <f t="shared" si="25"/>
        <v>15978.940832473403</v>
      </c>
      <c r="BN38" s="178">
        <f t="shared" si="26"/>
        <v>18632.336363469658</v>
      </c>
      <c r="BO38" s="179">
        <f t="shared" si="18"/>
        <v>54855.840850488064</v>
      </c>
    </row>
    <row r="39" spans="1:67" ht="18.75">
      <c r="A39" s="131" t="s">
        <v>586</v>
      </c>
      <c r="B39" s="170">
        <v>6181</v>
      </c>
      <c r="C39" s="170">
        <v>7627</v>
      </c>
      <c r="D39" s="170">
        <v>8950</v>
      </c>
      <c r="E39" s="170">
        <v>11532</v>
      </c>
      <c r="F39" s="170">
        <v>14918</v>
      </c>
      <c r="G39" s="170">
        <v>14636</v>
      </c>
      <c r="H39" s="170">
        <v>17008</v>
      </c>
      <c r="I39" s="170">
        <v>21165</v>
      </c>
      <c r="J39" s="170">
        <v>23934</v>
      </c>
      <c r="K39" s="170">
        <v>24237</v>
      </c>
      <c r="L39" s="170">
        <v>28156</v>
      </c>
      <c r="M39" s="170">
        <v>36966</v>
      </c>
      <c r="N39" s="170">
        <v>43362</v>
      </c>
      <c r="O39" s="170">
        <v>56611</v>
      </c>
      <c r="P39" s="170">
        <v>70611</v>
      </c>
      <c r="Q39" s="183">
        <v>77981</v>
      </c>
      <c r="R39" s="180">
        <v>84068</v>
      </c>
      <c r="S39" s="181">
        <f t="shared" si="4"/>
        <v>112709.55766752364</v>
      </c>
      <c r="T39" s="182">
        <f t="shared" si="12"/>
        <v>126558.30379514996</v>
      </c>
      <c r="V39">
        <v>38</v>
      </c>
      <c r="W39" s="79"/>
      <c r="X39" s="175">
        <f t="shared" si="5"/>
        <v>25088.436519045761</v>
      </c>
      <c r="Y39" s="175">
        <f t="shared" si="5"/>
        <v>27795.443702225035</v>
      </c>
      <c r="Z39" s="176">
        <f t="shared" si="13"/>
        <v>8362.8121730152543</v>
      </c>
      <c r="AA39" s="176">
        <f t="shared" si="13"/>
        <v>8362.8121730152543</v>
      </c>
      <c r="AB39" s="176">
        <f t="shared" si="13"/>
        <v>8362.8121730152543</v>
      </c>
      <c r="AC39" s="176">
        <f t="shared" si="14"/>
        <v>9265.1479007416783</v>
      </c>
      <c r="AD39" s="176">
        <f t="shared" si="14"/>
        <v>9265.1479007416783</v>
      </c>
      <c r="AE39" s="176">
        <f t="shared" si="14"/>
        <v>9265.1479007416783</v>
      </c>
      <c r="AF39" s="175">
        <f t="shared" si="8"/>
        <v>35193.289173043653</v>
      </c>
      <c r="AG39" s="175">
        <f t="shared" si="8"/>
        <v>38481.134400835508</v>
      </c>
      <c r="AI39" s="20">
        <v>0</v>
      </c>
      <c r="AJ39" s="20">
        <f t="shared" si="15"/>
        <v>0.13500000000000001</v>
      </c>
      <c r="AK39" s="20">
        <v>0.9</v>
      </c>
      <c r="AL39" s="149">
        <f t="shared" si="16"/>
        <v>0.36000000000000004</v>
      </c>
      <c r="AM39" s="149">
        <f t="shared" si="16"/>
        <v>0.29700000000000004</v>
      </c>
      <c r="AN39" s="149">
        <f t="shared" si="16"/>
        <v>0.23400000000000001</v>
      </c>
      <c r="AO39" s="149">
        <f t="shared" si="16"/>
        <v>0.17100000000000001</v>
      </c>
      <c r="AP39" s="149">
        <f t="shared" si="16"/>
        <v>0.108</v>
      </c>
      <c r="AV39" s="1">
        <f t="shared" si="17"/>
        <v>0</v>
      </c>
      <c r="AW39" s="1">
        <f t="shared" si="19"/>
        <v>0.25560000000000005</v>
      </c>
      <c r="AX39" s="1">
        <f t="shared" si="19"/>
        <v>1</v>
      </c>
      <c r="AY39" s="1">
        <f t="shared" si="19"/>
        <v>0.68159999999999998</v>
      </c>
      <c r="AZ39" s="1">
        <f t="shared" si="19"/>
        <v>0.56232000000000004</v>
      </c>
      <c r="BA39" s="1">
        <f t="shared" si="19"/>
        <v>0.44303999999999999</v>
      </c>
      <c r="BB39" s="1">
        <f t="shared" si="19"/>
        <v>0.32376000000000005</v>
      </c>
      <c r="BC39" s="1">
        <f t="shared" si="19"/>
        <v>0.20448</v>
      </c>
      <c r="BF39" s="177" t="s">
        <v>586</v>
      </c>
      <c r="BG39" s="178">
        <f t="shared" si="10"/>
        <v>8362.8121730152543</v>
      </c>
      <c r="BH39" s="178">
        <f t="shared" si="20"/>
        <v>6225.2773815925548</v>
      </c>
      <c r="BI39" s="178">
        <f t="shared" si="21"/>
        <v>0</v>
      </c>
      <c r="BJ39" s="178">
        <f t="shared" si="22"/>
        <v>2950.0230915961506</v>
      </c>
      <c r="BK39" s="178">
        <f t="shared" si="23"/>
        <v>4055.1699331966174</v>
      </c>
      <c r="BL39" s="178">
        <f t="shared" si="24"/>
        <v>5160.3167747970856</v>
      </c>
      <c r="BM39" s="178">
        <f t="shared" si="25"/>
        <v>23799.109870379038</v>
      </c>
      <c r="BN39" s="178">
        <f t="shared" si="26"/>
        <v>30612.512038552664</v>
      </c>
      <c r="BO39" s="179">
        <f t="shared" si="18"/>
        <v>81165.221263129366</v>
      </c>
    </row>
    <row r="40" spans="1:67" ht="19.5" thickBot="1">
      <c r="A40" s="233" t="s">
        <v>587</v>
      </c>
      <c r="B40" s="170">
        <v>61357</v>
      </c>
      <c r="C40" s="170">
        <v>77124</v>
      </c>
      <c r="D40" s="170">
        <v>95267</v>
      </c>
      <c r="E40" s="170">
        <v>135900</v>
      </c>
      <c r="F40" s="170">
        <v>169564</v>
      </c>
      <c r="G40" s="170">
        <v>169537</v>
      </c>
      <c r="H40" s="170">
        <v>196639</v>
      </c>
      <c r="I40" s="170">
        <v>223774</v>
      </c>
      <c r="J40" s="170">
        <v>275685</v>
      </c>
      <c r="K40" s="170">
        <v>312552</v>
      </c>
      <c r="L40" s="170">
        <v>357377</v>
      </c>
      <c r="M40" s="170">
        <v>451700</v>
      </c>
      <c r="N40" s="170">
        <v>559140</v>
      </c>
      <c r="O40" s="170">
        <v>699378</v>
      </c>
      <c r="P40" s="170">
        <v>833299</v>
      </c>
      <c r="Q40" s="183">
        <v>949566</v>
      </c>
      <c r="R40" s="184">
        <v>1014693</v>
      </c>
      <c r="S40" s="185">
        <f t="shared" si="4"/>
        <v>1329110.3561472625</v>
      </c>
      <c r="T40" s="182">
        <f t="shared" si="12"/>
        <v>1492419.5934364276</v>
      </c>
      <c r="V40">
        <v>39</v>
      </c>
      <c r="W40" s="79"/>
      <c r="X40" s="175">
        <f t="shared" si="5"/>
        <v>295851.58070951322</v>
      </c>
      <c r="Y40" s="175">
        <f t="shared" si="5"/>
        <v>327773.55215351359</v>
      </c>
      <c r="Z40" s="176">
        <f t="shared" si="13"/>
        <v>98617.193569837735</v>
      </c>
      <c r="AA40" s="176">
        <f t="shared" si="13"/>
        <v>98617.193569837735</v>
      </c>
      <c r="AB40" s="176">
        <f t="shared" si="13"/>
        <v>98617.193569837735</v>
      </c>
      <c r="AC40" s="176">
        <f t="shared" si="14"/>
        <v>109257.85071783786</v>
      </c>
      <c r="AD40" s="176">
        <f t="shared" si="14"/>
        <v>109257.85071783786</v>
      </c>
      <c r="AE40" s="176">
        <f t="shared" si="14"/>
        <v>109257.85071783786</v>
      </c>
      <c r="AF40" s="175">
        <f t="shared" si="8"/>
        <v>415011.52231259015</v>
      </c>
      <c r="AG40" s="175">
        <f t="shared" si="8"/>
        <v>453782.93826081074</v>
      </c>
      <c r="AI40" s="20">
        <v>0</v>
      </c>
      <c r="AJ40" s="20">
        <f t="shared" si="15"/>
        <v>0.1275</v>
      </c>
      <c r="AK40" s="20">
        <v>0.85</v>
      </c>
      <c r="AL40" s="149">
        <f t="shared" si="16"/>
        <v>0.34</v>
      </c>
      <c r="AM40" s="149">
        <f t="shared" si="16"/>
        <v>0.28050000000000003</v>
      </c>
      <c r="AN40" s="149">
        <f t="shared" si="16"/>
        <v>0.221</v>
      </c>
      <c r="AO40" s="149">
        <f t="shared" si="16"/>
        <v>0.1615</v>
      </c>
      <c r="AP40" s="149">
        <f t="shared" si="16"/>
        <v>0.10199999999999999</v>
      </c>
      <c r="AV40" s="1">
        <f t="shared" si="17"/>
        <v>0</v>
      </c>
      <c r="AW40" s="1">
        <f t="shared" si="19"/>
        <v>0.24810000000000001</v>
      </c>
      <c r="AX40" s="1">
        <f t="shared" si="19"/>
        <v>1</v>
      </c>
      <c r="AY40" s="1">
        <f t="shared" si="19"/>
        <v>0.66159999999999997</v>
      </c>
      <c r="AZ40" s="1">
        <f t="shared" si="19"/>
        <v>0.54581999999999997</v>
      </c>
      <c r="BA40" s="1">
        <f t="shared" si="19"/>
        <v>0.43003999999999998</v>
      </c>
      <c r="BB40" s="1">
        <f t="shared" si="19"/>
        <v>0.31425999999999998</v>
      </c>
      <c r="BC40" s="1">
        <f t="shared" si="19"/>
        <v>0.19847999999999999</v>
      </c>
      <c r="BF40" s="177" t="s">
        <v>587</v>
      </c>
      <c r="BG40" s="178">
        <f t="shared" si="10"/>
        <v>98617.193569837735</v>
      </c>
      <c r="BH40" s="178">
        <f t="shared" si="20"/>
        <v>74150.267845160997</v>
      </c>
      <c r="BI40" s="178">
        <f t="shared" si="21"/>
        <v>0</v>
      </c>
      <c r="BJ40" s="178">
        <f t="shared" si="22"/>
        <v>36972.856682916339</v>
      </c>
      <c r="BK40" s="178">
        <f t="shared" si="23"/>
        <v>49622.730639027606</v>
      </c>
      <c r="BL40" s="178">
        <f t="shared" si="24"/>
        <v>62272.604595138873</v>
      </c>
      <c r="BM40" s="178">
        <f t="shared" si="25"/>
        <v>284590.00131063559</v>
      </c>
      <c r="BN40" s="178">
        <f t="shared" si="26"/>
        <v>363716.10067480506</v>
      </c>
      <c r="BO40" s="179">
        <f t="shared" si="18"/>
        <v>969941.75531752221</v>
      </c>
    </row>
    <row r="41" spans="1:67" ht="24">
      <c r="A41" s="186" t="s">
        <v>588</v>
      </c>
      <c r="B41" s="170">
        <v>2213</v>
      </c>
      <c r="C41" s="170">
        <v>2823</v>
      </c>
      <c r="D41" s="170">
        <v>3822</v>
      </c>
      <c r="E41" s="170">
        <v>4916</v>
      </c>
      <c r="F41" s="170">
        <v>6305</v>
      </c>
      <c r="G41" s="170">
        <v>6452</v>
      </c>
      <c r="H41" s="170">
        <v>7785</v>
      </c>
      <c r="I41" s="170">
        <v>9359</v>
      </c>
      <c r="J41" s="170">
        <v>9891</v>
      </c>
      <c r="K41" s="170">
        <v>11066</v>
      </c>
      <c r="L41" s="170"/>
      <c r="M41" s="170"/>
      <c r="N41" s="170"/>
      <c r="O41" s="170"/>
      <c r="P41" s="170"/>
      <c r="Q41" s="170"/>
      <c r="R41" s="73"/>
      <c r="AV41" s="1"/>
      <c r="BF41" s="187" t="s">
        <v>589</v>
      </c>
      <c r="BG41" s="179">
        <f>SUM(BG16:BG40)</f>
        <v>408112.11497105309</v>
      </c>
      <c r="BH41" s="179">
        <f t="shared" ref="BH41:BN41" si="27">SUM(BH16:BH40)</f>
        <v>334821.76622368023</v>
      </c>
      <c r="BI41" s="179">
        <f t="shared" si="27"/>
        <v>30380.994397198159</v>
      </c>
      <c r="BJ41" s="179">
        <f t="shared" si="27"/>
        <v>235618.10815335545</v>
      </c>
      <c r="BK41" s="179">
        <f t="shared" si="27"/>
        <v>273510.63638867193</v>
      </c>
      <c r="BL41" s="179">
        <f t="shared" si="27"/>
        <v>311403.16462398838</v>
      </c>
      <c r="BM41" s="179">
        <f t="shared" si="27"/>
        <v>1326785.5470188565</v>
      </c>
      <c r="BN41" s="179">
        <f t="shared" si="27"/>
        <v>1608117.0137791145</v>
      </c>
      <c r="BO41" s="188">
        <f>SUM(BG41:BN41)</f>
        <v>4528749.3455559183</v>
      </c>
    </row>
    <row r="42" spans="1:67" ht="21.75">
      <c r="AF42" s="118" t="s">
        <v>562</v>
      </c>
      <c r="AG42" s="189">
        <f>SUM(Z16:AG40)</f>
        <v>6176149.3574672779</v>
      </c>
      <c r="AV42" s="149">
        <f>AVERAGE(AV16:AV40)</f>
        <v>0</v>
      </c>
      <c r="AW42" s="149">
        <f t="shared" ref="AW42:BC42" si="28">AVERAGE(AW16:AW40)</f>
        <v>0.16080000000000003</v>
      </c>
      <c r="AX42" s="149">
        <f t="shared" si="28"/>
        <v>0.90023999999999982</v>
      </c>
      <c r="AY42" s="149">
        <f t="shared" si="28"/>
        <v>0.42880000000000001</v>
      </c>
      <c r="AZ42" s="149">
        <f t="shared" si="28"/>
        <v>0.35376000000000007</v>
      </c>
      <c r="BA42" s="149">
        <f t="shared" si="28"/>
        <v>0.27872000000000002</v>
      </c>
      <c r="BB42" s="149">
        <f t="shared" si="28"/>
        <v>0.20367999999999997</v>
      </c>
      <c r="BC42" s="149">
        <f t="shared" si="28"/>
        <v>0.12864</v>
      </c>
    </row>
    <row r="43" spans="1:67">
      <c r="L43" s="190">
        <v>100</v>
      </c>
      <c r="AG43" s="191">
        <f>AG42/$T$6</f>
        <v>220576.76276668851</v>
      </c>
    </row>
    <row r="44" spans="1:67" ht="21.75">
      <c r="BJ44" s="118" t="s">
        <v>590</v>
      </c>
      <c r="BK44" s="191">
        <f>S4</f>
        <v>5502606.97040819</v>
      </c>
      <c r="BM44" s="118" t="s">
        <v>562</v>
      </c>
      <c r="BN44" s="189">
        <f>SUM(BG16:BN40)</f>
        <v>4528749.3455559202</v>
      </c>
    </row>
    <row r="45" spans="1:67" ht="24">
      <c r="A45" s="119" t="s">
        <v>591</v>
      </c>
      <c r="Z45" s="192"/>
      <c r="AA45" s="192">
        <v>2014</v>
      </c>
      <c r="AB45" s="192">
        <v>2015</v>
      </c>
      <c r="AC45" s="192">
        <v>2016</v>
      </c>
      <c r="AD45" s="192">
        <v>2017</v>
      </c>
      <c r="AE45" s="192">
        <v>2018</v>
      </c>
      <c r="AF45" s="192">
        <v>2019</v>
      </c>
      <c r="AG45" s="192">
        <v>2020</v>
      </c>
      <c r="AH45" s="192">
        <v>2021</v>
      </c>
      <c r="AI45" s="192" t="s">
        <v>592</v>
      </c>
      <c r="BK45" s="191">
        <f>S7</f>
        <v>202474.4147933785</v>
      </c>
      <c r="BN45" s="191">
        <f>BN44/AVERAGE($AP$6:$BA$6)</f>
        <v>138180.19760130692</v>
      </c>
    </row>
    <row r="46" spans="1:67" ht="36">
      <c r="A46" s="125" t="s">
        <v>5</v>
      </c>
      <c r="B46" s="125">
        <v>2004</v>
      </c>
      <c r="C46" s="125">
        <v>2005</v>
      </c>
      <c r="D46" s="125">
        <v>2006</v>
      </c>
      <c r="E46" s="125">
        <v>2007</v>
      </c>
      <c r="F46" s="125">
        <v>2008</v>
      </c>
      <c r="G46" s="125">
        <v>2009</v>
      </c>
      <c r="H46" s="125">
        <v>2010</v>
      </c>
      <c r="I46" s="125">
        <v>2011</v>
      </c>
      <c r="J46" s="125">
        <v>2012</v>
      </c>
      <c r="K46" s="125">
        <v>2013</v>
      </c>
      <c r="L46" s="125">
        <v>2014</v>
      </c>
      <c r="M46" s="125">
        <v>2015</v>
      </c>
      <c r="N46" s="125">
        <v>2016</v>
      </c>
      <c r="O46" s="125">
        <v>2017</v>
      </c>
      <c r="P46" s="125">
        <v>2018</v>
      </c>
      <c r="Q46" s="125">
        <v>2019</v>
      </c>
      <c r="R46" s="125">
        <v>2020</v>
      </c>
      <c r="S46" s="126">
        <v>2021</v>
      </c>
      <c r="T46" s="126">
        <v>2022</v>
      </c>
      <c r="V46">
        <v>1</v>
      </c>
      <c r="Z46" s="193" t="s">
        <v>593</v>
      </c>
      <c r="AA46" s="193">
        <v>1586.915</v>
      </c>
      <c r="AB46" s="193">
        <v>1988.5440000000001</v>
      </c>
      <c r="AC46" s="193">
        <v>2385.3670000000002</v>
      </c>
      <c r="AD46" s="193">
        <v>2981.2269999999999</v>
      </c>
      <c r="AE46" s="193">
        <v>3560.3020000000001</v>
      </c>
      <c r="AF46" s="193">
        <v>3977.1979999999999</v>
      </c>
      <c r="AG46" s="193">
        <v>4191.8639999999996</v>
      </c>
      <c r="AH46" s="193">
        <v>5502.6069704081901</v>
      </c>
      <c r="AI46" s="194">
        <v>6178.7182829739004</v>
      </c>
      <c r="BN46" s="195">
        <f>BN45-BK45</f>
        <v>-64294.217192071577</v>
      </c>
      <c r="BO46" s="158" t="s">
        <v>594</v>
      </c>
    </row>
    <row r="47" spans="1:67" ht="27.75">
      <c r="A47" s="161" t="s">
        <v>557</v>
      </c>
      <c r="B47" s="196">
        <v>2.8999999999999998E-2</v>
      </c>
      <c r="C47" s="196">
        <v>2.8999999999999998E-2</v>
      </c>
      <c r="D47" s="196">
        <v>0.03</v>
      </c>
      <c r="E47" s="196">
        <v>2.8999999999999998E-2</v>
      </c>
      <c r="F47" s="196">
        <v>2.8999999999999998E-2</v>
      </c>
      <c r="G47" s="196">
        <v>0.03</v>
      </c>
      <c r="H47" s="196">
        <v>0.03</v>
      </c>
      <c r="I47" s="196">
        <v>2.8999999999999998E-2</v>
      </c>
      <c r="J47" s="196">
        <v>3.1E-2</v>
      </c>
      <c r="K47" s="196">
        <v>0.03</v>
      </c>
      <c r="L47" s="196" t="s">
        <v>558</v>
      </c>
      <c r="M47" s="196" t="s">
        <v>558</v>
      </c>
      <c r="N47" s="196" t="s">
        <v>558</v>
      </c>
      <c r="O47" s="196" t="s">
        <v>558</v>
      </c>
      <c r="P47" s="196" t="s">
        <v>558</v>
      </c>
      <c r="Q47" s="196" t="s">
        <v>558</v>
      </c>
      <c r="V47">
        <v>2</v>
      </c>
      <c r="Z47" s="197" t="s">
        <v>595</v>
      </c>
      <c r="AA47" s="198">
        <v>132.34299999999999</v>
      </c>
      <c r="AB47" s="198">
        <v>90.938999999999993</v>
      </c>
      <c r="AC47" s="198">
        <v>93.263000000000005</v>
      </c>
      <c r="AD47" s="198">
        <v>112.24</v>
      </c>
      <c r="AE47" s="198">
        <v>130.832411076971</v>
      </c>
      <c r="AF47" s="198">
        <v>154.59755702773501</v>
      </c>
      <c r="AG47" s="198">
        <v>155.48456973293801</v>
      </c>
      <c r="AH47" s="198">
        <v>202.474414793378</v>
      </c>
      <c r="AI47" s="199">
        <v>220.66851010621099</v>
      </c>
    </row>
    <row r="48" spans="1:67" ht="22.5" thickBot="1">
      <c r="A48" s="167" t="s">
        <v>561</v>
      </c>
      <c r="B48" s="196"/>
      <c r="C48" s="196"/>
      <c r="D48" s="196"/>
      <c r="E48" s="196"/>
      <c r="F48" s="196"/>
      <c r="G48" s="196"/>
      <c r="H48" s="196"/>
      <c r="I48" s="196"/>
      <c r="J48" s="196"/>
      <c r="K48" s="196"/>
      <c r="L48" s="196"/>
      <c r="M48" s="196"/>
      <c r="N48" s="196"/>
      <c r="O48" s="196"/>
      <c r="P48" s="196"/>
      <c r="Q48" s="196"/>
      <c r="R48" s="1399" t="s">
        <v>596</v>
      </c>
      <c r="S48" s="1399"/>
      <c r="T48" s="130" t="s">
        <v>597</v>
      </c>
      <c r="V48">
        <v>3</v>
      </c>
      <c r="Z48" s="1400" t="s">
        <v>598</v>
      </c>
      <c r="AA48" s="1401"/>
      <c r="AB48" s="1401"/>
      <c r="AC48" s="1401"/>
      <c r="AD48" s="1401"/>
      <c r="AE48" s="1401"/>
      <c r="AF48" s="1401"/>
      <c r="AG48" s="1401"/>
      <c r="AH48" s="1401"/>
      <c r="AI48" s="200"/>
    </row>
    <row r="49" spans="1:65" ht="19.5">
      <c r="A49" s="186" t="s">
        <v>563</v>
      </c>
      <c r="B49" s="196">
        <v>2.4E-2</v>
      </c>
      <c r="C49" s="196">
        <v>2.3E-2</v>
      </c>
      <c r="D49" s="196">
        <v>2.3E-2</v>
      </c>
      <c r="E49" s="196">
        <v>2.1000000000000001E-2</v>
      </c>
      <c r="F49" s="196">
        <v>2.1000000000000001E-2</v>
      </c>
      <c r="G49" s="196">
        <v>2.2000000000000002E-2</v>
      </c>
      <c r="H49" s="196">
        <v>2.2000000000000002E-2</v>
      </c>
      <c r="I49" s="196">
        <v>2.2000000000000002E-2</v>
      </c>
      <c r="J49" s="196">
        <v>2.3E-2</v>
      </c>
      <c r="K49" s="196">
        <v>2.4E-2</v>
      </c>
      <c r="L49" s="196">
        <v>2.7999999999999997E-2</v>
      </c>
      <c r="M49" s="196">
        <v>0.03</v>
      </c>
      <c r="N49" s="196">
        <v>3.1E-2</v>
      </c>
      <c r="O49" s="196">
        <v>3.1E-2</v>
      </c>
      <c r="P49" s="196">
        <v>3.1E-2</v>
      </c>
      <c r="Q49" s="196">
        <v>3.3000000000000002E-2</v>
      </c>
      <c r="R49" s="201">
        <v>3.2000000000000001E-2</v>
      </c>
      <c r="S49" s="202">
        <f t="shared" ref="S49:S73" si="29">R49*$S82*$S$75</f>
        <v>3.2962451830198095E-2</v>
      </c>
      <c r="V49">
        <v>4</v>
      </c>
      <c r="Z49" s="203" t="s">
        <v>563</v>
      </c>
      <c r="AA49" s="204">
        <v>2.7999999999999997E-2</v>
      </c>
      <c r="AB49" s="204">
        <v>0.03</v>
      </c>
      <c r="AC49" s="204">
        <v>3.1E-2</v>
      </c>
      <c r="AD49" s="204">
        <v>3.1E-2</v>
      </c>
      <c r="AE49" s="204">
        <v>3.1E-2</v>
      </c>
      <c r="AF49" s="204">
        <v>3.3000000000000002E-2</v>
      </c>
      <c r="AG49" s="204">
        <v>3.4016428766367554E-2</v>
      </c>
      <c r="AH49" s="204">
        <v>3.5039527957711099E-2</v>
      </c>
      <c r="AI49" s="61"/>
    </row>
    <row r="50" spans="1:65" ht="19.5">
      <c r="A50" s="186" t="s">
        <v>564</v>
      </c>
      <c r="B50" s="196">
        <v>1.4999999999999999E-2</v>
      </c>
      <c r="C50" s="196">
        <v>1.4999999999999999E-2</v>
      </c>
      <c r="D50" s="196">
        <v>1.3999999999999999E-2</v>
      </c>
      <c r="E50" s="196">
        <v>1.3999999999999999E-2</v>
      </c>
      <c r="F50" s="196">
        <v>1.3000000000000001E-2</v>
      </c>
      <c r="G50" s="196">
        <v>1.3000000000000001E-2</v>
      </c>
      <c r="H50" s="196">
        <v>1.3000000000000001E-2</v>
      </c>
      <c r="I50" s="196">
        <v>1.3999999999999999E-2</v>
      </c>
      <c r="J50" s="196">
        <v>1.3999999999999999E-2</v>
      </c>
      <c r="K50" s="196">
        <v>1.3999999999999999E-2</v>
      </c>
      <c r="L50" s="196">
        <v>1.4999999999999999E-2</v>
      </c>
      <c r="M50" s="196">
        <v>1.6E-2</v>
      </c>
      <c r="N50" s="196">
        <v>1.4999999999999999E-2</v>
      </c>
      <c r="O50" s="196">
        <v>1.7000000000000001E-2</v>
      </c>
      <c r="P50" s="196">
        <v>1.7000000000000001E-2</v>
      </c>
      <c r="Q50" s="196">
        <v>1.9E-2</v>
      </c>
      <c r="R50" s="205">
        <v>1.8000000000000002E-2</v>
      </c>
      <c r="S50" s="206">
        <f t="shared" si="29"/>
        <v>1.9018547000373944E-2</v>
      </c>
      <c r="V50">
        <v>5</v>
      </c>
      <c r="Z50" s="203" t="s">
        <v>564</v>
      </c>
      <c r="AA50" s="204">
        <v>1.4999999999999999E-2</v>
      </c>
      <c r="AB50" s="204">
        <v>1.6E-2</v>
      </c>
      <c r="AC50" s="204">
        <v>1.4999999999999999E-2</v>
      </c>
      <c r="AD50" s="204">
        <v>1.7000000000000001E-2</v>
      </c>
      <c r="AE50" s="204">
        <v>1.7000000000000001E-2</v>
      </c>
      <c r="AF50" s="204">
        <v>1.9E-2</v>
      </c>
      <c r="AG50" s="204">
        <v>2.0089247871046607E-2</v>
      </c>
      <c r="AH50" s="204">
        <v>2.1226016935425671E-2</v>
      </c>
      <c r="AI50" s="61"/>
      <c r="AY50" s="1314" t="s">
        <v>599</v>
      </c>
      <c r="AZ50" s="1314">
        <v>2021</v>
      </c>
      <c r="BA50" s="1314"/>
      <c r="BB50" s="1314"/>
      <c r="BC50" s="1314"/>
      <c r="BD50" s="1314">
        <v>2022</v>
      </c>
      <c r="BE50" s="1314"/>
      <c r="BF50" s="1314"/>
      <c r="BG50" s="1314"/>
      <c r="BH50" s="1314"/>
      <c r="BI50" s="1314"/>
      <c r="BJ50" s="1314">
        <v>2023</v>
      </c>
      <c r="BK50" s="1314"/>
      <c r="BL50" s="1314"/>
      <c r="BM50" s="1314"/>
    </row>
    <row r="51" spans="1:65" ht="19.5">
      <c r="A51" s="186" t="s">
        <v>565</v>
      </c>
      <c r="B51" s="196">
        <v>8.6999999999999994E-2</v>
      </c>
      <c r="C51" s="196">
        <v>9.3000000000000013E-2</v>
      </c>
      <c r="D51" s="196">
        <v>9.6000000000000002E-2</v>
      </c>
      <c r="E51" s="196">
        <v>9.9000000000000005E-2</v>
      </c>
      <c r="F51" s="196">
        <v>0.11</v>
      </c>
      <c r="G51" s="196">
        <v>0.10199999999999999</v>
      </c>
      <c r="H51" s="196">
        <v>0.107</v>
      </c>
      <c r="I51" s="196">
        <v>0.10800000000000001</v>
      </c>
      <c r="J51" s="196">
        <v>0.10099999999999999</v>
      </c>
      <c r="K51" s="196">
        <v>0.1</v>
      </c>
      <c r="L51" s="196">
        <v>0.111</v>
      </c>
      <c r="M51" s="196">
        <v>0.10800000000000001</v>
      </c>
      <c r="N51" s="196">
        <v>0.10199999999999999</v>
      </c>
      <c r="O51" s="196">
        <v>0.105</v>
      </c>
      <c r="P51" s="196">
        <v>0.10300000000000001</v>
      </c>
      <c r="Q51" s="196">
        <v>9.8000000000000004E-2</v>
      </c>
      <c r="R51" s="205">
        <v>9.4E-2</v>
      </c>
      <c r="S51" s="206">
        <f t="shared" si="29"/>
        <v>9.0631274120560518E-2</v>
      </c>
      <c r="V51">
        <v>6</v>
      </c>
      <c r="Z51" s="203" t="s">
        <v>565</v>
      </c>
      <c r="AA51" s="204">
        <v>0.111</v>
      </c>
      <c r="AB51" s="204">
        <v>0.10800000000000001</v>
      </c>
      <c r="AC51" s="204">
        <v>0.10199999999999999</v>
      </c>
      <c r="AD51" s="204">
        <v>0.105</v>
      </c>
      <c r="AE51" s="204">
        <v>0.10300000000000001</v>
      </c>
      <c r="AF51" s="204">
        <v>9.8000000000000004E-2</v>
      </c>
      <c r="AG51" s="204">
        <v>9.4554359014332928E-2</v>
      </c>
      <c r="AH51" s="204">
        <v>9.1165766288530847E-2</v>
      </c>
      <c r="AI51" s="61"/>
      <c r="AY51" s="1314"/>
      <c r="AZ51" s="112" t="s">
        <v>7</v>
      </c>
      <c r="BA51" s="112" t="s">
        <v>8</v>
      </c>
      <c r="BB51" s="112" t="s">
        <v>9</v>
      </c>
      <c r="BC51" s="112" t="s">
        <v>10</v>
      </c>
      <c r="BD51" s="112" t="s">
        <v>7</v>
      </c>
      <c r="BE51" s="112"/>
      <c r="BF51" s="112"/>
      <c r="BG51" s="112" t="s">
        <v>8</v>
      </c>
      <c r="BH51" s="112" t="s">
        <v>9</v>
      </c>
      <c r="BI51" s="112" t="s">
        <v>10</v>
      </c>
      <c r="BJ51" s="112" t="s">
        <v>7</v>
      </c>
      <c r="BK51" s="112" t="s">
        <v>8</v>
      </c>
      <c r="BL51" s="112" t="s">
        <v>9</v>
      </c>
      <c r="BM51" s="112" t="s">
        <v>10</v>
      </c>
    </row>
    <row r="52" spans="1:65" ht="19.5">
      <c r="A52" s="186" t="s">
        <v>566</v>
      </c>
      <c r="B52" s="196">
        <v>0.13200000000000001</v>
      </c>
      <c r="C52" s="196">
        <v>0.13100000000000001</v>
      </c>
      <c r="D52" s="196">
        <v>0.13300000000000001</v>
      </c>
      <c r="E52" s="196">
        <v>0.128</v>
      </c>
      <c r="F52" s="196">
        <v>0.124</v>
      </c>
      <c r="G52" s="196">
        <v>0.114</v>
      </c>
      <c r="H52" s="196">
        <v>0.11900000000000001</v>
      </c>
      <c r="I52" s="196">
        <v>0.124</v>
      </c>
      <c r="J52" s="196">
        <v>0.11699999999999999</v>
      </c>
      <c r="K52" s="196">
        <v>0.10800000000000001</v>
      </c>
      <c r="L52" s="196">
        <v>7.5999999999999998E-2</v>
      </c>
      <c r="M52" s="196">
        <v>5.7999999999999996E-2</v>
      </c>
      <c r="N52" s="196">
        <v>5.7999999999999996E-2</v>
      </c>
      <c r="O52" s="196">
        <v>5.5999999999999994E-2</v>
      </c>
      <c r="P52" s="196">
        <v>5.4000000000000006E-2</v>
      </c>
      <c r="Q52" s="196">
        <v>5.2000000000000005E-2</v>
      </c>
      <c r="R52" s="205">
        <v>4.9000000000000002E-2</v>
      </c>
      <c r="S52" s="206">
        <f t="shared" si="29"/>
        <v>4.7117808850106253E-2</v>
      </c>
      <c r="V52">
        <v>7</v>
      </c>
      <c r="Z52" s="203" t="s">
        <v>566</v>
      </c>
      <c r="AA52" s="204">
        <v>7.5999999999999998E-2</v>
      </c>
      <c r="AB52" s="204">
        <v>5.7999999999999996E-2</v>
      </c>
      <c r="AC52" s="204">
        <v>5.7999999999999996E-2</v>
      </c>
      <c r="AD52" s="204">
        <v>5.5999999999999994E-2</v>
      </c>
      <c r="AE52" s="204">
        <v>5.4000000000000006E-2</v>
      </c>
      <c r="AF52" s="204">
        <v>5.2000000000000005E-2</v>
      </c>
      <c r="AG52" s="204">
        <v>5.0037729715750774E-2</v>
      </c>
      <c r="AH52" s="204">
        <v>4.8115677225306665E-2</v>
      </c>
      <c r="AI52" s="61"/>
      <c r="AY52" t="s">
        <v>600</v>
      </c>
    </row>
    <row r="53" spans="1:65" ht="19.5">
      <c r="A53" s="186" t="s">
        <v>567</v>
      </c>
      <c r="B53" s="196">
        <v>1.7000000000000001E-2</v>
      </c>
      <c r="C53" s="196">
        <v>1.7000000000000001E-2</v>
      </c>
      <c r="D53" s="196">
        <v>1.6E-2</v>
      </c>
      <c r="E53" s="196">
        <v>1.4999999999999999E-2</v>
      </c>
      <c r="F53" s="196">
        <v>1.6E-2</v>
      </c>
      <c r="G53" s="196">
        <v>1.6E-2</v>
      </c>
      <c r="H53" s="196">
        <v>1.7000000000000001E-2</v>
      </c>
      <c r="I53" s="196">
        <v>1.7000000000000001E-2</v>
      </c>
      <c r="J53" s="196">
        <v>1.7000000000000001E-2</v>
      </c>
      <c r="K53" s="196">
        <v>1.7000000000000001E-2</v>
      </c>
      <c r="L53" s="196">
        <v>1.9E-2</v>
      </c>
      <c r="M53" s="196">
        <v>1.9E-2</v>
      </c>
      <c r="N53" s="196">
        <v>0.02</v>
      </c>
      <c r="O53" s="196">
        <v>2.1000000000000001E-2</v>
      </c>
      <c r="P53" s="196">
        <v>2.2000000000000002E-2</v>
      </c>
      <c r="Q53" s="196">
        <v>2.1000000000000001E-2</v>
      </c>
      <c r="R53" s="205">
        <v>2.2000000000000002E-2</v>
      </c>
      <c r="S53" s="206">
        <f t="shared" si="29"/>
        <v>2.1977267164967691E-2</v>
      </c>
      <c r="V53">
        <v>8</v>
      </c>
      <c r="Z53" s="203" t="s">
        <v>567</v>
      </c>
      <c r="AA53" s="204">
        <v>1.9E-2</v>
      </c>
      <c r="AB53" s="204">
        <v>1.9E-2</v>
      </c>
      <c r="AC53" s="204">
        <v>0.02</v>
      </c>
      <c r="AD53" s="204">
        <v>2.1000000000000001E-2</v>
      </c>
      <c r="AE53" s="204">
        <v>2.2000000000000002E-2</v>
      </c>
      <c r="AF53" s="204">
        <v>2.1000000000000001E-2</v>
      </c>
      <c r="AG53" s="204">
        <v>2.0993050423458795E-2</v>
      </c>
      <c r="AH53" s="204">
        <v>2.0971358080181454E-2</v>
      </c>
      <c r="AI53" s="61"/>
      <c r="AY53" t="s">
        <v>601</v>
      </c>
    </row>
    <row r="54" spans="1:65" ht="19.5">
      <c r="A54" s="186" t="s">
        <v>568</v>
      </c>
      <c r="B54" s="196">
        <v>1.4999999999999999E-2</v>
      </c>
      <c r="C54" s="196">
        <v>1.4999999999999999E-2</v>
      </c>
      <c r="D54" s="196">
        <v>1.4999999999999999E-2</v>
      </c>
      <c r="E54" s="196">
        <v>1.4999999999999999E-2</v>
      </c>
      <c r="F54" s="196">
        <v>1.3999999999999999E-2</v>
      </c>
      <c r="G54" s="196">
        <v>1.3999999999999999E-2</v>
      </c>
      <c r="H54" s="196">
        <v>1.3999999999999999E-2</v>
      </c>
      <c r="I54" s="196">
        <v>1.3999999999999999E-2</v>
      </c>
      <c r="J54" s="196">
        <v>1.4999999999999999E-2</v>
      </c>
      <c r="K54" s="196">
        <v>1.3999999999999999E-2</v>
      </c>
      <c r="L54" s="196">
        <v>1.4999999999999999E-2</v>
      </c>
      <c r="M54" s="196">
        <v>1.4999999999999999E-2</v>
      </c>
      <c r="N54" s="196">
        <v>1.3999999999999999E-2</v>
      </c>
      <c r="O54" s="196">
        <v>1.3999999999999999E-2</v>
      </c>
      <c r="P54" s="196">
        <v>1.4999999999999999E-2</v>
      </c>
      <c r="Q54" s="196">
        <v>1.4999999999999999E-2</v>
      </c>
      <c r="R54" s="205">
        <v>1.4999999999999999E-2</v>
      </c>
      <c r="S54" s="206">
        <f t="shared" si="29"/>
        <v>1.5502883054206934E-2</v>
      </c>
      <c r="V54">
        <v>9</v>
      </c>
      <c r="Z54" s="203" t="s">
        <v>568</v>
      </c>
      <c r="AA54" s="204">
        <v>1.4999999999999999E-2</v>
      </c>
      <c r="AB54" s="204">
        <v>1.4999999999999999E-2</v>
      </c>
      <c r="AC54" s="204">
        <v>1.3999999999999999E-2</v>
      </c>
      <c r="AD54" s="204">
        <v>1.3999999999999999E-2</v>
      </c>
      <c r="AE54" s="204">
        <v>1.4999999999999999E-2</v>
      </c>
      <c r="AF54" s="204">
        <v>1.4999999999999999E-2</v>
      </c>
      <c r="AG54" s="204">
        <v>1.5513783208687308E-2</v>
      </c>
      <c r="AH54" s="204">
        <v>1.6033891120839906E-2</v>
      </c>
      <c r="AI54" s="61"/>
      <c r="AY54" t="s">
        <v>602</v>
      </c>
    </row>
    <row r="55" spans="1:65" ht="19.5">
      <c r="A55" s="186" t="s">
        <v>569</v>
      </c>
      <c r="B55" s="196">
        <v>4.4000000000000004E-2</v>
      </c>
      <c r="C55" s="196">
        <v>4.4999999999999998E-2</v>
      </c>
      <c r="D55" s="196">
        <v>4.5999999999999999E-2</v>
      </c>
      <c r="E55" s="196">
        <v>4.5999999999999999E-2</v>
      </c>
      <c r="F55" s="196">
        <v>4.4999999999999998E-2</v>
      </c>
      <c r="G55" s="196">
        <v>4.0999999999999995E-2</v>
      </c>
      <c r="H55" s="196">
        <v>3.9E-2</v>
      </c>
      <c r="I55" s="196">
        <v>3.7999999999999999E-2</v>
      </c>
      <c r="J55" s="196">
        <v>3.7999999999999999E-2</v>
      </c>
      <c r="K55" s="196">
        <v>3.6000000000000004E-2</v>
      </c>
      <c r="L55" s="196">
        <v>4.2000000000000003E-2</v>
      </c>
      <c r="M55" s="196">
        <v>4.4999999999999998E-2</v>
      </c>
      <c r="N55" s="196">
        <v>4.4000000000000004E-2</v>
      </c>
      <c r="O55" s="196">
        <v>4.4000000000000004E-2</v>
      </c>
      <c r="P55" s="196">
        <v>4.0999999999999995E-2</v>
      </c>
      <c r="Q55" s="196">
        <v>3.9E-2</v>
      </c>
      <c r="R55" s="205">
        <v>0.04</v>
      </c>
      <c r="S55" s="206">
        <f t="shared" si="29"/>
        <v>3.7581166362972374E-2</v>
      </c>
      <c r="V55">
        <v>10</v>
      </c>
      <c r="Z55" s="203" t="s">
        <v>569</v>
      </c>
      <c r="AA55" s="204">
        <v>4.2000000000000003E-2</v>
      </c>
      <c r="AB55" s="204">
        <v>4.4999999999999998E-2</v>
      </c>
      <c r="AC55" s="204">
        <v>4.4000000000000004E-2</v>
      </c>
      <c r="AD55" s="204">
        <v>4.4000000000000004E-2</v>
      </c>
      <c r="AE55" s="204">
        <v>4.0999999999999995E-2</v>
      </c>
      <c r="AF55" s="204">
        <v>3.9E-2</v>
      </c>
      <c r="AG55" s="204">
        <v>3.6667400121965607E-2</v>
      </c>
      <c r="AH55" s="204">
        <v>3.4450091602031573E-2</v>
      </c>
      <c r="AI55" s="61"/>
    </row>
    <row r="56" spans="1:65" ht="19.5">
      <c r="A56" s="186" t="s">
        <v>570</v>
      </c>
      <c r="B56" s="196">
        <v>2.1000000000000001E-2</v>
      </c>
      <c r="C56" s="196">
        <v>2.2000000000000002E-2</v>
      </c>
      <c r="D56" s="196">
        <v>2.1000000000000001E-2</v>
      </c>
      <c r="E56" s="196">
        <v>1.9E-2</v>
      </c>
      <c r="F56" s="196">
        <v>1.9E-2</v>
      </c>
      <c r="G56" s="196">
        <v>1.9E-2</v>
      </c>
      <c r="H56" s="196">
        <v>1.9E-2</v>
      </c>
      <c r="I56" s="196">
        <v>2.1000000000000001E-2</v>
      </c>
      <c r="J56" s="196">
        <v>2.2000000000000002E-2</v>
      </c>
      <c r="K56" s="196">
        <v>2.2000000000000002E-2</v>
      </c>
      <c r="L56" s="196">
        <v>2.4E-2</v>
      </c>
      <c r="M56" s="196">
        <v>2.3E-2</v>
      </c>
      <c r="N56" s="196">
        <v>2.2000000000000002E-2</v>
      </c>
      <c r="O56" s="196">
        <v>2.1000000000000001E-2</v>
      </c>
      <c r="P56" s="196">
        <v>2.2000000000000002E-2</v>
      </c>
      <c r="Q56" s="196">
        <v>2.2000000000000002E-2</v>
      </c>
      <c r="R56" s="205">
        <v>2.1000000000000001E-2</v>
      </c>
      <c r="S56" s="206">
        <f t="shared" si="29"/>
        <v>2.1454564594557645E-2</v>
      </c>
      <c r="V56">
        <v>11</v>
      </c>
      <c r="Z56" s="203" t="s">
        <v>570</v>
      </c>
      <c r="AA56" s="204">
        <v>2.4E-2</v>
      </c>
      <c r="AB56" s="204">
        <v>2.3E-2</v>
      </c>
      <c r="AC56" s="204">
        <v>2.2000000000000002E-2</v>
      </c>
      <c r="AD56" s="204">
        <v>2.1000000000000001E-2</v>
      </c>
      <c r="AE56" s="204">
        <v>2.2000000000000002E-2</v>
      </c>
      <c r="AF56" s="204">
        <v>2.2000000000000002E-2</v>
      </c>
      <c r="AG56" s="204">
        <v>2.2492013663476165E-2</v>
      </c>
      <c r="AH56" s="204">
        <v>2.2978874285939168E-2</v>
      </c>
      <c r="AI56" s="61"/>
    </row>
    <row r="57" spans="1:65" ht="19.5">
      <c r="A57" s="186" t="s">
        <v>571</v>
      </c>
      <c r="B57" s="196">
        <v>3.4000000000000002E-2</v>
      </c>
      <c r="C57" s="196">
        <v>3.5000000000000003E-2</v>
      </c>
      <c r="D57" s="196">
        <v>3.5000000000000003E-2</v>
      </c>
      <c r="E57" s="196">
        <v>3.6000000000000004E-2</v>
      </c>
      <c r="F57" s="196">
        <v>3.7999999999999999E-2</v>
      </c>
      <c r="G57" s="196">
        <v>4.0999999999999995E-2</v>
      </c>
      <c r="H57" s="196">
        <v>4.2000000000000003E-2</v>
      </c>
      <c r="I57" s="196">
        <v>4.4999999999999998E-2</v>
      </c>
      <c r="J57" s="196">
        <v>4.8000000000000001E-2</v>
      </c>
      <c r="K57" s="196">
        <v>4.4999999999999998E-2</v>
      </c>
      <c r="L57" s="196">
        <v>0.05</v>
      </c>
      <c r="M57" s="196">
        <v>5.2000000000000005E-2</v>
      </c>
      <c r="N57" s="196">
        <v>5.4000000000000006E-2</v>
      </c>
      <c r="O57" s="196">
        <v>5.2999999999999999E-2</v>
      </c>
      <c r="P57" s="196">
        <v>5.5999999999999994E-2</v>
      </c>
      <c r="Q57" s="196">
        <v>5.5E-2</v>
      </c>
      <c r="R57" s="205">
        <v>5.7000000000000002E-2</v>
      </c>
      <c r="S57" s="206">
        <f t="shared" si="29"/>
        <v>5.7981488674662247E-2</v>
      </c>
      <c r="V57">
        <v>12</v>
      </c>
      <c r="Z57" s="203" t="s">
        <v>571</v>
      </c>
      <c r="AA57" s="204">
        <v>0.05</v>
      </c>
      <c r="AB57" s="204">
        <v>5.2000000000000005E-2</v>
      </c>
      <c r="AC57" s="204">
        <v>5.4000000000000006E-2</v>
      </c>
      <c r="AD57" s="204">
        <v>5.2999999999999999E-2</v>
      </c>
      <c r="AE57" s="204">
        <v>5.5999999999999994E-2</v>
      </c>
      <c r="AF57" s="204">
        <v>5.5E-2</v>
      </c>
      <c r="AG57" s="204">
        <v>5.5986387126080908E-2</v>
      </c>
      <c r="AH57" s="204">
        <v>5.6950422299756435E-2</v>
      </c>
      <c r="AI57" s="61"/>
      <c r="AY57" s="130" t="s">
        <v>550</v>
      </c>
    </row>
    <row r="58" spans="1:65" ht="19.5">
      <c r="A58" s="186" t="s">
        <v>572</v>
      </c>
      <c r="B58" s="196">
        <v>1.6E-2</v>
      </c>
      <c r="C58" s="196">
        <v>1.6E-2</v>
      </c>
      <c r="D58" s="196">
        <v>1.4999999999999999E-2</v>
      </c>
      <c r="E58" s="196">
        <v>1.3999999999999999E-2</v>
      </c>
      <c r="F58" s="196">
        <v>1.4999999999999999E-2</v>
      </c>
      <c r="G58" s="196">
        <v>1.4999999999999999E-2</v>
      </c>
      <c r="H58" s="196">
        <v>1.4999999999999999E-2</v>
      </c>
      <c r="I58" s="196">
        <v>1.4999999999999999E-2</v>
      </c>
      <c r="J58" s="196">
        <v>1.4999999999999999E-2</v>
      </c>
      <c r="K58" s="196">
        <v>1.7000000000000001E-2</v>
      </c>
      <c r="L58" s="196">
        <v>1.8000000000000002E-2</v>
      </c>
      <c r="M58" s="196">
        <v>1.9E-2</v>
      </c>
      <c r="N58" s="196">
        <v>1.9E-2</v>
      </c>
      <c r="O58" s="196">
        <v>1.8000000000000002E-2</v>
      </c>
      <c r="P58" s="196">
        <v>1.8000000000000002E-2</v>
      </c>
      <c r="Q58" s="196">
        <v>1.8000000000000002E-2</v>
      </c>
      <c r="R58" s="205">
        <v>1.8000000000000002E-2</v>
      </c>
      <c r="S58" s="206">
        <f t="shared" si="29"/>
        <v>1.7961961055908728E-2</v>
      </c>
      <c r="V58">
        <v>13</v>
      </c>
      <c r="Z58" s="203" t="s">
        <v>572</v>
      </c>
      <c r="AA58" s="204">
        <v>1.8000000000000002E-2</v>
      </c>
      <c r="AB58" s="204">
        <v>1.9E-2</v>
      </c>
      <c r="AC58" s="204">
        <v>1.9E-2</v>
      </c>
      <c r="AD58" s="204">
        <v>1.8000000000000002E-2</v>
      </c>
      <c r="AE58" s="204">
        <v>1.8000000000000002E-2</v>
      </c>
      <c r="AF58" s="204">
        <v>1.8000000000000002E-2</v>
      </c>
      <c r="AG58" s="204">
        <v>1.7974590200410128E-2</v>
      </c>
      <c r="AH58" s="204">
        <v>1.7936604954204741E-2</v>
      </c>
      <c r="AI58" s="61"/>
    </row>
    <row r="59" spans="1:65" ht="19.5">
      <c r="A59" s="186" t="s">
        <v>573</v>
      </c>
      <c r="B59" s="196">
        <v>4.2999999999999997E-2</v>
      </c>
      <c r="C59" s="196">
        <v>4.4999999999999998E-2</v>
      </c>
      <c r="D59" s="196">
        <v>4.4000000000000004E-2</v>
      </c>
      <c r="E59" s="196">
        <v>4.4999999999999998E-2</v>
      </c>
      <c r="F59" s="196">
        <v>4.4999999999999998E-2</v>
      </c>
      <c r="G59" s="196">
        <v>4.2000000000000003E-2</v>
      </c>
      <c r="H59" s="196">
        <v>4.2000000000000003E-2</v>
      </c>
      <c r="I59" s="196">
        <v>4.4000000000000004E-2</v>
      </c>
      <c r="J59" s="196">
        <v>0.04</v>
      </c>
      <c r="K59" s="196">
        <v>3.6000000000000004E-2</v>
      </c>
      <c r="L59" s="196">
        <v>0.02</v>
      </c>
      <c r="M59" s="196">
        <v>1.2E-2</v>
      </c>
      <c r="N59" s="196">
        <v>1.3000000000000001E-2</v>
      </c>
      <c r="O59" s="196">
        <v>0.01</v>
      </c>
      <c r="P59" s="196">
        <v>0.01</v>
      </c>
      <c r="Q59" s="196">
        <v>0.01</v>
      </c>
      <c r="R59" s="205">
        <v>0.01</v>
      </c>
      <c r="S59" s="206">
        <f t="shared" si="29"/>
        <v>9.9788672532826264E-3</v>
      </c>
      <c r="V59">
        <v>14</v>
      </c>
      <c r="Z59" s="203" t="s">
        <v>573</v>
      </c>
      <c r="AA59" s="204">
        <v>0.02</v>
      </c>
      <c r="AB59" s="204">
        <v>1.2E-2</v>
      </c>
      <c r="AC59" s="204">
        <v>1.3000000000000001E-2</v>
      </c>
      <c r="AD59" s="204">
        <v>0.01</v>
      </c>
      <c r="AE59" s="204">
        <v>0.01</v>
      </c>
      <c r="AF59" s="204">
        <v>0.01</v>
      </c>
      <c r="AG59" s="204">
        <v>9.985883444672293E-3</v>
      </c>
      <c r="AH59" s="204">
        <v>9.9647805301137458E-3</v>
      </c>
      <c r="AI59" s="61"/>
    </row>
    <row r="60" spans="1:65" ht="19.5">
      <c r="A60" s="186" t="s">
        <v>574</v>
      </c>
      <c r="B60" s="196">
        <v>4.0999999999999995E-2</v>
      </c>
      <c r="C60" s="196">
        <v>3.9E-2</v>
      </c>
      <c r="D60" s="196">
        <v>3.9E-2</v>
      </c>
      <c r="E60" s="196">
        <v>3.9E-2</v>
      </c>
      <c r="F60" s="196">
        <v>3.7000000000000005E-2</v>
      </c>
      <c r="G60" s="196">
        <v>3.9E-2</v>
      </c>
      <c r="H60" s="196">
        <v>3.7999999999999999E-2</v>
      </c>
      <c r="I60" s="196">
        <v>0.04</v>
      </c>
      <c r="J60" s="196">
        <v>4.2999999999999997E-2</v>
      </c>
      <c r="K60" s="196">
        <v>4.2000000000000003E-2</v>
      </c>
      <c r="L60" s="196">
        <v>4.5999999999999999E-2</v>
      </c>
      <c r="M60" s="196">
        <v>4.8000000000000001E-2</v>
      </c>
      <c r="N60" s="196">
        <v>4.8000000000000001E-2</v>
      </c>
      <c r="O60" s="196">
        <v>4.9000000000000002E-2</v>
      </c>
      <c r="P60" s="196">
        <v>0.05</v>
      </c>
      <c r="Q60" s="196">
        <v>5.4000000000000006E-2</v>
      </c>
      <c r="R60" s="205">
        <v>5.5999999999999994E-2</v>
      </c>
      <c r="S60" s="206">
        <f t="shared" si="29"/>
        <v>5.8687143869019874E-2</v>
      </c>
      <c r="V60">
        <v>15</v>
      </c>
      <c r="Z60" s="203" t="s">
        <v>574</v>
      </c>
      <c r="AA60" s="204">
        <v>4.5999999999999999E-2</v>
      </c>
      <c r="AB60" s="204">
        <v>4.8000000000000001E-2</v>
      </c>
      <c r="AC60" s="204">
        <v>4.8000000000000001E-2</v>
      </c>
      <c r="AD60" s="204">
        <v>4.9000000000000002E-2</v>
      </c>
      <c r="AE60" s="204">
        <v>0.05</v>
      </c>
      <c r="AF60" s="204">
        <v>5.4000000000000006E-2</v>
      </c>
      <c r="AG60" s="204">
        <v>5.6630963982435008E-2</v>
      </c>
      <c r="AH60" s="204">
        <v>5.9348384476400826E-2</v>
      </c>
      <c r="AI60" s="61"/>
    </row>
    <row r="61" spans="1:65" ht="19.5">
      <c r="A61" s="186" t="s">
        <v>575</v>
      </c>
      <c r="B61" s="196">
        <v>2.3E-2</v>
      </c>
      <c r="C61" s="196">
        <v>2.2000000000000002E-2</v>
      </c>
      <c r="D61" s="196">
        <v>2.2000000000000002E-2</v>
      </c>
      <c r="E61" s="196">
        <v>0.02</v>
      </c>
      <c r="F61" s="196">
        <v>0.02</v>
      </c>
      <c r="G61" s="196">
        <v>2.2000000000000002E-2</v>
      </c>
      <c r="H61" s="196">
        <v>2.2000000000000002E-2</v>
      </c>
      <c r="I61" s="196">
        <v>2.1000000000000001E-2</v>
      </c>
      <c r="J61" s="196">
        <v>0.02</v>
      </c>
      <c r="K61" s="196">
        <v>2.1000000000000001E-2</v>
      </c>
      <c r="L61" s="196">
        <v>2.2000000000000002E-2</v>
      </c>
      <c r="M61" s="196">
        <v>2.4E-2</v>
      </c>
      <c r="N61" s="196">
        <v>2.5000000000000001E-2</v>
      </c>
      <c r="O61" s="196">
        <v>2.3E-2</v>
      </c>
      <c r="P61" s="196">
        <v>2.2000000000000002E-2</v>
      </c>
      <c r="Q61" s="196">
        <v>2.3E-2</v>
      </c>
      <c r="R61" s="205">
        <v>2.3E-2</v>
      </c>
      <c r="S61" s="206">
        <f t="shared" si="29"/>
        <v>2.2974073926307504E-2</v>
      </c>
      <c r="V61">
        <v>16</v>
      </c>
      <c r="Z61" s="203" t="s">
        <v>575</v>
      </c>
      <c r="AA61" s="204">
        <v>2.2000000000000002E-2</v>
      </c>
      <c r="AB61" s="204">
        <v>2.4E-2</v>
      </c>
      <c r="AC61" s="204">
        <v>2.5000000000000001E-2</v>
      </c>
      <c r="AD61" s="204">
        <v>2.3E-2</v>
      </c>
      <c r="AE61" s="204">
        <v>2.2000000000000002E-2</v>
      </c>
      <c r="AF61" s="204">
        <v>2.3E-2</v>
      </c>
      <c r="AG61" s="204">
        <v>2.2990227112393256E-2</v>
      </c>
      <c r="AH61" s="204">
        <v>2.2964312054900946E-2</v>
      </c>
      <c r="AI61" s="61"/>
    </row>
    <row r="62" spans="1:65" ht="19.5">
      <c r="A62" s="186" t="s">
        <v>576</v>
      </c>
      <c r="B62" s="196">
        <v>4.9000000000000002E-2</v>
      </c>
      <c r="C62" s="196">
        <v>4.7E-2</v>
      </c>
      <c r="D62" s="196">
        <v>4.5999999999999999E-2</v>
      </c>
      <c r="E62" s="196">
        <v>4.5999999999999999E-2</v>
      </c>
      <c r="F62" s="196">
        <v>0.05</v>
      </c>
      <c r="G62" s="196">
        <v>5.2999999999999999E-2</v>
      </c>
      <c r="H62" s="196">
        <v>0.05</v>
      </c>
      <c r="I62" s="196">
        <v>4.7E-2</v>
      </c>
      <c r="J62" s="196">
        <v>4.4000000000000004E-2</v>
      </c>
      <c r="K62" s="196">
        <v>4.5999999999999999E-2</v>
      </c>
      <c r="L62" s="196">
        <v>4.7E-2</v>
      </c>
      <c r="M62" s="196">
        <v>0.05</v>
      </c>
      <c r="N62" s="196">
        <v>0.05</v>
      </c>
      <c r="O62" s="196">
        <v>0.05</v>
      </c>
      <c r="P62" s="196">
        <v>4.9000000000000002E-2</v>
      </c>
      <c r="Q62" s="196">
        <v>0.05</v>
      </c>
      <c r="R62" s="205">
        <v>5.2000000000000005E-2</v>
      </c>
      <c r="S62" s="206">
        <f t="shared" si="29"/>
        <v>5.190069953537927E-2</v>
      </c>
      <c r="V62">
        <v>17</v>
      </c>
      <c r="Z62" s="203" t="s">
        <v>576</v>
      </c>
      <c r="AA62" s="204">
        <v>4.7E-2</v>
      </c>
      <c r="AB62" s="204">
        <v>0.05</v>
      </c>
      <c r="AC62" s="204">
        <v>0.05</v>
      </c>
      <c r="AD62" s="204">
        <v>0.05</v>
      </c>
      <c r="AE62" s="204">
        <v>4.9000000000000002E-2</v>
      </c>
      <c r="AF62" s="204">
        <v>0.05</v>
      </c>
      <c r="AG62" s="204">
        <v>4.993960690034583E-2</v>
      </c>
      <c r="AH62" s="204">
        <v>4.9844241012496189E-2</v>
      </c>
      <c r="AI62" s="61"/>
    </row>
    <row r="63" spans="1:65" ht="19.5">
      <c r="A63" s="186" t="s">
        <v>577</v>
      </c>
      <c r="B63" s="196">
        <v>4.0999999999999995E-2</v>
      </c>
      <c r="C63" s="196">
        <v>4.0999999999999995E-2</v>
      </c>
      <c r="D63" s="196">
        <v>4.0999999999999995E-2</v>
      </c>
      <c r="E63" s="196">
        <v>3.9E-2</v>
      </c>
      <c r="F63" s="196">
        <v>3.6000000000000004E-2</v>
      </c>
      <c r="G63" s="196">
        <v>3.7000000000000005E-2</v>
      </c>
      <c r="H63" s="196">
        <v>4.0999999999999995E-2</v>
      </c>
      <c r="I63" s="196">
        <v>0.04</v>
      </c>
      <c r="J63" s="196">
        <v>3.9E-2</v>
      </c>
      <c r="K63" s="196">
        <v>3.7999999999999999E-2</v>
      </c>
      <c r="L63" s="196">
        <v>4.4000000000000004E-2</v>
      </c>
      <c r="M63" s="196">
        <v>4.8000000000000001E-2</v>
      </c>
      <c r="N63" s="196">
        <v>4.9000000000000002E-2</v>
      </c>
      <c r="O63" s="196">
        <v>0.05</v>
      </c>
      <c r="P63" s="196">
        <v>4.9000000000000002E-2</v>
      </c>
      <c r="Q63" s="196">
        <v>4.7E-2</v>
      </c>
      <c r="R63" s="205">
        <v>4.4999999999999998E-2</v>
      </c>
      <c r="S63" s="206">
        <f t="shared" si="29"/>
        <v>4.3539427028888952E-2</v>
      </c>
      <c r="V63">
        <v>18</v>
      </c>
      <c r="Z63" s="203" t="s">
        <v>577</v>
      </c>
      <c r="AA63" s="204">
        <v>4.4000000000000004E-2</v>
      </c>
      <c r="AB63" s="204">
        <v>4.8000000000000001E-2</v>
      </c>
      <c r="AC63" s="204">
        <v>4.9000000000000002E-2</v>
      </c>
      <c r="AD63" s="204">
        <v>0.05</v>
      </c>
      <c r="AE63" s="204">
        <v>4.9000000000000002E-2</v>
      </c>
      <c r="AF63" s="204">
        <v>4.7E-2</v>
      </c>
      <c r="AG63" s="204">
        <v>4.5506486031530381E-2</v>
      </c>
      <c r="AH63" s="204">
        <v>4.4029473953577147E-2</v>
      </c>
      <c r="AI63" s="61"/>
    </row>
    <row r="64" spans="1:65" ht="19.5">
      <c r="A64" s="186" t="s">
        <v>578</v>
      </c>
      <c r="B64" s="196">
        <v>1.6E-2</v>
      </c>
      <c r="C64" s="196">
        <v>1.6E-2</v>
      </c>
      <c r="D64" s="196">
        <v>1.6E-2</v>
      </c>
      <c r="E64" s="196">
        <v>1.6E-2</v>
      </c>
      <c r="F64" s="196">
        <v>1.4999999999999999E-2</v>
      </c>
      <c r="G64" s="196">
        <v>1.4999999999999999E-2</v>
      </c>
      <c r="H64" s="196">
        <v>1.4999999999999999E-2</v>
      </c>
      <c r="I64" s="196">
        <v>1.4999999999999999E-2</v>
      </c>
      <c r="J64" s="196">
        <v>1.4999999999999999E-2</v>
      </c>
      <c r="K64" s="196">
        <v>1.3999999999999999E-2</v>
      </c>
      <c r="L64" s="196">
        <v>1.8000000000000002E-2</v>
      </c>
      <c r="M64" s="196">
        <v>1.8000000000000002E-2</v>
      </c>
      <c r="N64" s="196">
        <v>1.7000000000000001E-2</v>
      </c>
      <c r="O64" s="196">
        <v>1.6E-2</v>
      </c>
      <c r="P64" s="196">
        <v>1.6E-2</v>
      </c>
      <c r="Q64" s="196">
        <v>1.7000000000000001E-2</v>
      </c>
      <c r="R64" s="205">
        <v>1.7000000000000001E-2</v>
      </c>
      <c r="S64" s="206">
        <f t="shared" si="29"/>
        <v>1.7494201653411107E-2</v>
      </c>
      <c r="V64">
        <v>19</v>
      </c>
      <c r="Z64" s="203" t="s">
        <v>578</v>
      </c>
      <c r="AA64" s="204">
        <v>1.8000000000000002E-2</v>
      </c>
      <c r="AB64" s="204">
        <v>1.8000000000000002E-2</v>
      </c>
      <c r="AC64" s="204">
        <v>1.7000000000000001E-2</v>
      </c>
      <c r="AD64" s="204">
        <v>1.6E-2</v>
      </c>
      <c r="AE64" s="204">
        <v>1.6E-2</v>
      </c>
      <c r="AF64" s="204">
        <v>1.7000000000000001E-2</v>
      </c>
      <c r="AG64" s="204">
        <v>1.7506501913941114E-2</v>
      </c>
      <c r="AH64" s="204">
        <v>1.80154279251949E-2</v>
      </c>
      <c r="AI64" s="61"/>
    </row>
    <row r="65" spans="1:35" ht="19.5">
      <c r="A65" s="186" t="s">
        <v>579</v>
      </c>
      <c r="B65" s="196">
        <v>1.8000000000000002E-2</v>
      </c>
      <c r="C65" s="196">
        <v>1.8000000000000002E-2</v>
      </c>
      <c r="D65" s="196">
        <v>1.8000000000000002E-2</v>
      </c>
      <c r="E65" s="196">
        <v>1.7000000000000001E-2</v>
      </c>
      <c r="F65" s="196">
        <v>1.7000000000000001E-2</v>
      </c>
      <c r="G65" s="196">
        <v>1.8000000000000002E-2</v>
      </c>
      <c r="H65" s="196">
        <v>1.7000000000000001E-2</v>
      </c>
      <c r="I65" s="196">
        <v>1.8000000000000002E-2</v>
      </c>
      <c r="J65" s="196">
        <v>1.7000000000000001E-2</v>
      </c>
      <c r="K65" s="196">
        <v>1.8000000000000002E-2</v>
      </c>
      <c r="L65" s="196">
        <v>1.9E-2</v>
      </c>
      <c r="M65" s="196">
        <v>2.1000000000000001E-2</v>
      </c>
      <c r="N65" s="196">
        <v>1.9E-2</v>
      </c>
      <c r="O65" s="196">
        <v>1.9E-2</v>
      </c>
      <c r="P65" s="196">
        <v>1.9E-2</v>
      </c>
      <c r="Q65" s="196">
        <v>1.9E-2</v>
      </c>
      <c r="R65" s="205">
        <v>1.9E-2</v>
      </c>
      <c r="S65" s="206">
        <f t="shared" si="29"/>
        <v>1.895984778123699E-2</v>
      </c>
      <c r="V65">
        <v>20</v>
      </c>
      <c r="Z65" s="203" t="s">
        <v>579</v>
      </c>
      <c r="AA65" s="204">
        <v>1.9E-2</v>
      </c>
      <c r="AB65" s="204">
        <v>2.1000000000000001E-2</v>
      </c>
      <c r="AC65" s="204">
        <v>1.9E-2</v>
      </c>
      <c r="AD65" s="204">
        <v>1.9E-2</v>
      </c>
      <c r="AE65" s="204">
        <v>1.9E-2</v>
      </c>
      <c r="AF65" s="204">
        <v>1.9E-2</v>
      </c>
      <c r="AG65" s="204">
        <v>1.8973178544877355E-2</v>
      </c>
      <c r="AH65" s="204">
        <v>1.8933083007216116E-2</v>
      </c>
      <c r="AI65" s="61"/>
    </row>
    <row r="66" spans="1:35" ht="19.5">
      <c r="A66" s="186" t="s">
        <v>580</v>
      </c>
      <c r="B66" s="196">
        <v>1.1000000000000001E-2</v>
      </c>
      <c r="C66" s="196">
        <v>1.2E-2</v>
      </c>
      <c r="D66" s="196">
        <v>1.2E-2</v>
      </c>
      <c r="E66" s="196">
        <v>1.1000000000000001E-2</v>
      </c>
      <c r="F66" s="196">
        <v>1.1000000000000001E-2</v>
      </c>
      <c r="G66" s="196">
        <v>1.2E-2</v>
      </c>
      <c r="H66" s="196">
        <v>1.2E-2</v>
      </c>
      <c r="I66" s="196">
        <v>1.2E-2</v>
      </c>
      <c r="J66" s="196">
        <v>1.2E-2</v>
      </c>
      <c r="K66" s="196">
        <v>1.2E-2</v>
      </c>
      <c r="L66" s="196">
        <v>1.3999999999999999E-2</v>
      </c>
      <c r="M66" s="196">
        <v>1.3000000000000001E-2</v>
      </c>
      <c r="N66" s="196">
        <v>1.3000000000000001E-2</v>
      </c>
      <c r="O66" s="196">
        <v>1.3999999999999999E-2</v>
      </c>
      <c r="P66" s="196">
        <v>1.3999999999999999E-2</v>
      </c>
      <c r="Q66" s="196">
        <v>1.3999999999999999E-2</v>
      </c>
      <c r="R66" s="205">
        <v>1.4999999999999999E-2</v>
      </c>
      <c r="S66" s="206">
        <f t="shared" si="29"/>
        <v>1.4968300879923938E-2</v>
      </c>
      <c r="V66">
        <v>21</v>
      </c>
      <c r="Z66" s="203" t="s">
        <v>580</v>
      </c>
      <c r="AA66" s="204">
        <v>1.3999999999999999E-2</v>
      </c>
      <c r="AB66" s="204">
        <v>1.3000000000000001E-2</v>
      </c>
      <c r="AC66" s="204">
        <v>1.3000000000000001E-2</v>
      </c>
      <c r="AD66" s="204">
        <v>1.3999999999999999E-2</v>
      </c>
      <c r="AE66" s="204">
        <v>1.3999999999999999E-2</v>
      </c>
      <c r="AF66" s="204">
        <v>1.3999999999999999E-2</v>
      </c>
      <c r="AG66" s="204">
        <v>1.3980236822541207E-2</v>
      </c>
      <c r="AH66" s="204">
        <v>1.3950692742159241E-2</v>
      </c>
      <c r="AI66" s="61"/>
    </row>
    <row r="67" spans="1:35" ht="19.5">
      <c r="A67" s="186" t="s">
        <v>581</v>
      </c>
      <c r="B67" s="196">
        <v>0.06</v>
      </c>
      <c r="C67" s="196">
        <v>5.7999999999999996E-2</v>
      </c>
      <c r="D67" s="196">
        <v>5.9000000000000004E-2</v>
      </c>
      <c r="E67" s="196">
        <v>6.0999999999999999E-2</v>
      </c>
      <c r="F67" s="196">
        <v>6.3E-2</v>
      </c>
      <c r="G67" s="196">
        <v>6.5000000000000002E-2</v>
      </c>
      <c r="H67" s="196">
        <v>0.06</v>
      </c>
      <c r="I67" s="196">
        <v>5.9000000000000004E-2</v>
      </c>
      <c r="J67" s="196">
        <v>5.5999999999999994E-2</v>
      </c>
      <c r="K67" s="196">
        <v>5.5999999999999994E-2</v>
      </c>
      <c r="L67" s="196">
        <v>6.0999999999999999E-2</v>
      </c>
      <c r="M67" s="196">
        <v>6.3E-2</v>
      </c>
      <c r="N67" s="196">
        <v>6.5000000000000002E-2</v>
      </c>
      <c r="O67" s="196">
        <v>6.3E-2</v>
      </c>
      <c r="P67" s="196">
        <v>6.6000000000000003E-2</v>
      </c>
      <c r="Q67" s="196">
        <v>6.2E-2</v>
      </c>
      <c r="R67" s="205">
        <v>6.0999999999999999E-2</v>
      </c>
      <c r="S67" s="206">
        <f t="shared" si="29"/>
        <v>6.0475823425251131E-2</v>
      </c>
      <c r="V67">
        <v>22</v>
      </c>
      <c r="Z67" s="203" t="s">
        <v>581</v>
      </c>
      <c r="AA67" s="204">
        <v>6.0999999999999999E-2</v>
      </c>
      <c r="AB67" s="204">
        <v>6.3E-2</v>
      </c>
      <c r="AC67" s="204">
        <v>6.5000000000000002E-2</v>
      </c>
      <c r="AD67" s="204">
        <v>6.3E-2</v>
      </c>
      <c r="AE67" s="204">
        <v>6.6000000000000003E-2</v>
      </c>
      <c r="AF67" s="204">
        <v>6.2E-2</v>
      </c>
      <c r="AG67" s="204">
        <v>6.1510448283221664E-2</v>
      </c>
      <c r="AH67" s="204">
        <v>6.0981885396461558E-2</v>
      </c>
      <c r="AI67" s="61"/>
    </row>
    <row r="68" spans="1:35" ht="19.5">
      <c r="A68" s="186" t="s">
        <v>582</v>
      </c>
      <c r="B68" s="196">
        <v>1.4999999999999999E-2</v>
      </c>
      <c r="C68" s="196">
        <v>1.4999999999999999E-2</v>
      </c>
      <c r="D68" s="196">
        <v>1.3999999999999999E-2</v>
      </c>
      <c r="E68" s="196">
        <v>1.3000000000000001E-2</v>
      </c>
      <c r="F68" s="196">
        <v>1.3999999999999999E-2</v>
      </c>
      <c r="G68" s="196">
        <v>1.4999999999999999E-2</v>
      </c>
      <c r="H68" s="196">
        <v>1.3999999999999999E-2</v>
      </c>
      <c r="I68" s="196">
        <v>1.3999999999999999E-2</v>
      </c>
      <c r="J68" s="196">
        <v>1.3000000000000001E-2</v>
      </c>
      <c r="K68" s="196">
        <v>1.3999999999999999E-2</v>
      </c>
      <c r="L68" s="196">
        <v>1.4999999999999999E-2</v>
      </c>
      <c r="M68" s="196">
        <v>1.6E-2</v>
      </c>
      <c r="N68" s="196">
        <v>1.6E-2</v>
      </c>
      <c r="O68" s="196">
        <v>1.6E-2</v>
      </c>
      <c r="P68" s="196">
        <v>1.4999999999999999E-2</v>
      </c>
      <c r="Q68" s="196">
        <v>1.6E-2</v>
      </c>
      <c r="R68" s="205">
        <v>1.6E-2</v>
      </c>
      <c r="S68" s="206">
        <f t="shared" si="29"/>
        <v>1.5999450496096478E-2</v>
      </c>
      <c r="V68">
        <v>23</v>
      </c>
      <c r="Z68" s="203" t="s">
        <v>582</v>
      </c>
      <c r="AA68" s="204">
        <v>1.4999999999999999E-2</v>
      </c>
      <c r="AB68" s="204">
        <v>1.6E-2</v>
      </c>
      <c r="AC68" s="204">
        <v>1.6E-2</v>
      </c>
      <c r="AD68" s="204">
        <v>1.6E-2</v>
      </c>
      <c r="AE68" s="204">
        <v>1.4999999999999999E-2</v>
      </c>
      <c r="AF68" s="204">
        <v>1.6E-2</v>
      </c>
      <c r="AG68" s="204">
        <v>1.6010699789624574E-2</v>
      </c>
      <c r="AH68" s="204">
        <v>1.6010149918247538E-2</v>
      </c>
      <c r="AI68" s="61"/>
    </row>
    <row r="69" spans="1:35" ht="19.5">
      <c r="A69" s="186" t="s">
        <v>583</v>
      </c>
      <c r="B69" s="196">
        <v>1.8000000000000002E-2</v>
      </c>
      <c r="C69" s="196">
        <v>1.8000000000000002E-2</v>
      </c>
      <c r="D69" s="196">
        <v>1.8000000000000002E-2</v>
      </c>
      <c r="E69" s="196">
        <v>1.7000000000000001E-2</v>
      </c>
      <c r="F69" s="196">
        <v>1.7000000000000001E-2</v>
      </c>
      <c r="G69" s="196">
        <v>1.7000000000000001E-2</v>
      </c>
      <c r="H69" s="196">
        <v>1.7000000000000001E-2</v>
      </c>
      <c r="I69" s="196">
        <v>1.8000000000000002E-2</v>
      </c>
      <c r="J69" s="196">
        <v>1.8000000000000002E-2</v>
      </c>
      <c r="K69" s="196">
        <v>1.7000000000000001E-2</v>
      </c>
      <c r="L69" s="196">
        <v>0.02</v>
      </c>
      <c r="M69" s="196">
        <v>2.1000000000000001E-2</v>
      </c>
      <c r="N69" s="196">
        <v>0.02</v>
      </c>
      <c r="O69" s="196">
        <v>2.1000000000000001E-2</v>
      </c>
      <c r="P69" s="196">
        <v>2.1000000000000001E-2</v>
      </c>
      <c r="Q69" s="196">
        <v>2.1000000000000001E-2</v>
      </c>
      <c r="R69" s="205">
        <v>2.3E-2</v>
      </c>
      <c r="S69" s="206">
        <f t="shared" si="29"/>
        <v>2.2951394682550041E-2</v>
      </c>
      <c r="V69">
        <v>24</v>
      </c>
      <c r="Z69" s="203" t="s">
        <v>583</v>
      </c>
      <c r="AA69" s="204">
        <v>0.02</v>
      </c>
      <c r="AB69" s="204">
        <v>2.1000000000000001E-2</v>
      </c>
      <c r="AC69" s="204">
        <v>0.02</v>
      </c>
      <c r="AD69" s="204">
        <v>2.1000000000000001E-2</v>
      </c>
      <c r="AE69" s="204">
        <v>2.1000000000000001E-2</v>
      </c>
      <c r="AF69" s="204">
        <v>2.1000000000000001E-2</v>
      </c>
      <c r="AG69" s="204">
        <v>2.0970355233811813E-2</v>
      </c>
      <c r="AH69" s="204">
        <v>2.0926039113238863E-2</v>
      </c>
      <c r="AI69" s="61"/>
    </row>
    <row r="70" spans="1:35" ht="19.5">
      <c r="A70" s="186" t="s">
        <v>584</v>
      </c>
      <c r="B70" s="196">
        <v>1.9E-2</v>
      </c>
      <c r="C70" s="196">
        <v>0.02</v>
      </c>
      <c r="D70" s="196">
        <v>0.02</v>
      </c>
      <c r="E70" s="196">
        <v>1.9E-2</v>
      </c>
      <c r="F70" s="196">
        <v>0.02</v>
      </c>
      <c r="G70" s="196">
        <v>0.02</v>
      </c>
      <c r="H70" s="196">
        <v>2.1000000000000001E-2</v>
      </c>
      <c r="I70" s="196">
        <v>2.1000000000000001E-2</v>
      </c>
      <c r="J70" s="196">
        <v>2.1000000000000001E-2</v>
      </c>
      <c r="K70" s="196">
        <v>2.2000000000000002E-2</v>
      </c>
      <c r="L70" s="196">
        <v>2.4E-2</v>
      </c>
      <c r="M70" s="196">
        <v>2.6000000000000002E-2</v>
      </c>
      <c r="N70" s="196">
        <v>2.5000000000000001E-2</v>
      </c>
      <c r="O70" s="196">
        <v>2.5000000000000001E-2</v>
      </c>
      <c r="P70" s="196">
        <v>2.6000000000000002E-2</v>
      </c>
      <c r="Q70" s="196">
        <v>2.6000000000000002E-2</v>
      </c>
      <c r="R70" s="205">
        <v>2.6000000000000002E-2</v>
      </c>
      <c r="S70" s="206">
        <f t="shared" si="29"/>
        <v>2.6463955955705526E-2</v>
      </c>
      <c r="V70">
        <v>25</v>
      </c>
      <c r="Z70" s="203" t="s">
        <v>584</v>
      </c>
      <c r="AA70" s="204">
        <v>2.4E-2</v>
      </c>
      <c r="AB70" s="204">
        <v>2.6000000000000002E-2</v>
      </c>
      <c r="AC70" s="204">
        <v>2.5000000000000001E-2</v>
      </c>
      <c r="AD70" s="204">
        <v>2.5000000000000001E-2</v>
      </c>
      <c r="AE70" s="204">
        <v>2.6000000000000002E-2</v>
      </c>
      <c r="AF70" s="204">
        <v>2.6000000000000002E-2</v>
      </c>
      <c r="AG70" s="204">
        <v>2.6482562895270921E-2</v>
      </c>
      <c r="AH70" s="204">
        <v>2.6955129925178886E-2</v>
      </c>
      <c r="AI70" s="61"/>
    </row>
    <row r="71" spans="1:35" ht="19.5">
      <c r="A71" s="186" t="s">
        <v>585</v>
      </c>
      <c r="B71" s="196">
        <v>0.01</v>
      </c>
      <c r="C71" s="196">
        <v>0.01</v>
      </c>
      <c r="D71" s="196">
        <v>9.0000000000000011E-3</v>
      </c>
      <c r="E71" s="196">
        <v>9.0000000000000011E-3</v>
      </c>
      <c r="F71" s="196">
        <v>9.0000000000000011E-3</v>
      </c>
      <c r="G71" s="196">
        <v>9.0000000000000011E-3</v>
      </c>
      <c r="H71" s="196">
        <v>9.0000000000000011E-3</v>
      </c>
      <c r="I71" s="196">
        <v>9.0000000000000011E-3</v>
      </c>
      <c r="J71" s="196">
        <v>9.0000000000000011E-3</v>
      </c>
      <c r="K71" s="196">
        <v>9.0000000000000011E-3</v>
      </c>
      <c r="L71" s="196">
        <v>9.0000000000000011E-3</v>
      </c>
      <c r="M71" s="196">
        <v>9.0000000000000011E-3</v>
      </c>
      <c r="N71" s="196">
        <v>9.0000000000000011E-3</v>
      </c>
      <c r="O71" s="196">
        <v>0.01</v>
      </c>
      <c r="P71" s="196">
        <v>0.01</v>
      </c>
      <c r="Q71" s="196">
        <v>0.01</v>
      </c>
      <c r="R71" s="205">
        <v>1.1000000000000001E-2</v>
      </c>
      <c r="S71" s="206">
        <f t="shared" si="29"/>
        <v>1.0976753978610889E-2</v>
      </c>
      <c r="V71">
        <v>26</v>
      </c>
      <c r="Z71" s="203" t="s">
        <v>585</v>
      </c>
      <c r="AA71" s="204">
        <v>9.0000000000000011E-3</v>
      </c>
      <c r="AB71" s="204">
        <v>9.0000000000000011E-3</v>
      </c>
      <c r="AC71" s="204">
        <v>9.0000000000000011E-3</v>
      </c>
      <c r="AD71" s="204">
        <v>0.01</v>
      </c>
      <c r="AE71" s="204">
        <v>0.01</v>
      </c>
      <c r="AF71" s="204">
        <v>0.01</v>
      </c>
      <c r="AG71" s="204">
        <v>9.985883444672293E-3</v>
      </c>
      <c r="AH71" s="204">
        <v>9.9647805301137458E-3</v>
      </c>
      <c r="AI71" s="61"/>
    </row>
    <row r="72" spans="1:35" ht="19.5">
      <c r="A72" s="186" t="s">
        <v>586</v>
      </c>
      <c r="B72" s="196">
        <v>1.8000000000000002E-2</v>
      </c>
      <c r="C72" s="196">
        <v>1.7000000000000001E-2</v>
      </c>
      <c r="D72" s="196">
        <v>1.6E-2</v>
      </c>
      <c r="E72" s="196">
        <v>1.6E-2</v>
      </c>
      <c r="F72" s="196">
        <v>1.6E-2</v>
      </c>
      <c r="G72" s="196">
        <v>1.6E-2</v>
      </c>
      <c r="H72" s="196">
        <v>1.6E-2</v>
      </c>
      <c r="I72" s="196">
        <v>1.6E-2</v>
      </c>
      <c r="J72" s="196">
        <v>1.6E-2</v>
      </c>
      <c r="K72" s="196">
        <v>1.6E-2</v>
      </c>
      <c r="L72" s="196">
        <v>1.8000000000000002E-2</v>
      </c>
      <c r="M72" s="196">
        <v>1.9E-2</v>
      </c>
      <c r="N72" s="196">
        <v>1.8000000000000002E-2</v>
      </c>
      <c r="O72" s="196">
        <v>1.9E-2</v>
      </c>
      <c r="P72" s="196">
        <v>0.02</v>
      </c>
      <c r="Q72" s="196">
        <v>0.02</v>
      </c>
      <c r="R72" s="205">
        <v>0.02</v>
      </c>
      <c r="S72" s="206">
        <f t="shared" si="29"/>
        <v>2.0482938046211704E-2</v>
      </c>
      <c r="V72">
        <v>27</v>
      </c>
      <c r="Z72" s="203" t="s">
        <v>586</v>
      </c>
      <c r="AA72" s="204">
        <v>1.8000000000000002E-2</v>
      </c>
      <c r="AB72" s="204">
        <v>1.9E-2</v>
      </c>
      <c r="AC72" s="204">
        <v>1.8000000000000002E-2</v>
      </c>
      <c r="AD72" s="204">
        <v>1.9E-2</v>
      </c>
      <c r="AE72" s="204">
        <v>0.02</v>
      </c>
      <c r="AF72" s="204">
        <v>0.02</v>
      </c>
      <c r="AG72" s="204">
        <v>2.0497339702222069E-2</v>
      </c>
      <c r="AH72" s="204">
        <v>2.0992286961638504E-2</v>
      </c>
      <c r="AI72" s="61"/>
    </row>
    <row r="73" spans="1:35" ht="20.25" thickBot="1">
      <c r="A73" s="186" t="s">
        <v>587</v>
      </c>
      <c r="B73" s="196">
        <v>0.17800000000000002</v>
      </c>
      <c r="C73" s="196">
        <v>0.17499999999999999</v>
      </c>
      <c r="D73" s="196">
        <v>0.17499999999999999</v>
      </c>
      <c r="E73" s="196">
        <v>0.18899999999999997</v>
      </c>
      <c r="F73" s="196">
        <v>0.17899999999999999</v>
      </c>
      <c r="G73" s="196">
        <v>0.18600000000000003</v>
      </c>
      <c r="H73" s="196">
        <v>0.182</v>
      </c>
      <c r="I73" s="196">
        <v>0.17199999999999999</v>
      </c>
      <c r="J73" s="196">
        <v>0.18899999999999997</v>
      </c>
      <c r="K73" s="196">
        <v>0.20499999999999999</v>
      </c>
      <c r="L73" s="196">
        <v>0.22500000000000001</v>
      </c>
      <c r="M73" s="196">
        <v>0.22699999999999998</v>
      </c>
      <c r="N73" s="196">
        <v>0.23399999999999999</v>
      </c>
      <c r="O73" s="196">
        <v>0.23499999999999999</v>
      </c>
      <c r="P73" s="196">
        <v>0.23399999999999999</v>
      </c>
      <c r="Q73" s="196">
        <v>0.23899999999999999</v>
      </c>
      <c r="R73" s="207">
        <v>0.24</v>
      </c>
      <c r="S73" s="208">
        <f t="shared" si="29"/>
        <v>0.24154193881099009</v>
      </c>
      <c r="V73">
        <v>28</v>
      </c>
      <c r="Z73" s="203" t="s">
        <v>587</v>
      </c>
      <c r="AA73" s="204">
        <v>0.22500000000000001</v>
      </c>
      <c r="AB73" s="204">
        <v>0.22699999999999998</v>
      </c>
      <c r="AC73" s="204">
        <v>0.23399999999999999</v>
      </c>
      <c r="AD73" s="204">
        <v>0.23499999999999999</v>
      </c>
      <c r="AE73" s="204">
        <v>0.23399999999999999</v>
      </c>
      <c r="AF73" s="204">
        <v>0.23899999999999999</v>
      </c>
      <c r="AG73" s="204">
        <v>0.24070463578686338</v>
      </c>
      <c r="AH73" s="204">
        <v>0.24225110170313421</v>
      </c>
      <c r="AI73" s="61"/>
    </row>
    <row r="74" spans="1:35">
      <c r="A74" s="186" t="s">
        <v>588</v>
      </c>
      <c r="B74" s="196">
        <v>6.0000000000000001E-3</v>
      </c>
      <c r="C74" s="196">
        <v>6.0000000000000001E-3</v>
      </c>
      <c r="D74" s="196">
        <v>6.9999999999999993E-3</v>
      </c>
      <c r="E74" s="196">
        <v>6.9999999999999993E-3</v>
      </c>
      <c r="F74" s="196">
        <v>6.9999999999999993E-3</v>
      </c>
      <c r="G74" s="196">
        <v>6.9999999999999993E-3</v>
      </c>
      <c r="H74" s="196">
        <v>6.9999999999999993E-3</v>
      </c>
      <c r="I74" s="196">
        <v>6.9999999999999993E-3</v>
      </c>
      <c r="J74" s="196">
        <v>6.9999999999999993E-3</v>
      </c>
      <c r="K74" s="196">
        <v>6.9999999999999993E-3</v>
      </c>
      <c r="L74" s="196"/>
      <c r="M74" s="196"/>
      <c r="N74" s="196"/>
      <c r="O74" s="196"/>
      <c r="P74" s="196"/>
      <c r="Q74" s="196"/>
      <c r="R74" s="149">
        <f>SUM(R49:R73)</f>
        <v>1.0000000000000002</v>
      </c>
      <c r="S74" s="149">
        <f>SUM(S49:S73)</f>
        <v>0.99958423003138042</v>
      </c>
      <c r="V74">
        <v>29</v>
      </c>
    </row>
    <row r="75" spans="1:35">
      <c r="R75" s="86">
        <v>0.99858834446722922</v>
      </c>
      <c r="S75" s="86">
        <v>0.99788672532826261</v>
      </c>
      <c r="T75" t="s">
        <v>603</v>
      </c>
    </row>
    <row r="78" spans="1:35" ht="18.75">
      <c r="A78" s="119" t="s">
        <v>604</v>
      </c>
    </row>
    <row r="79" spans="1:35" ht="18.75">
      <c r="A79" s="125" t="s">
        <v>5</v>
      </c>
      <c r="B79" s="125">
        <v>2004</v>
      </c>
      <c r="C79" s="125">
        <v>2005</v>
      </c>
      <c r="D79" s="125">
        <v>2006</v>
      </c>
      <c r="E79" s="125">
        <v>2007</v>
      </c>
      <c r="F79" s="125">
        <v>2008</v>
      </c>
      <c r="G79" s="125">
        <v>2009</v>
      </c>
      <c r="H79" s="125">
        <v>2010</v>
      </c>
      <c r="I79" s="125">
        <v>2011</v>
      </c>
      <c r="J79" s="125">
        <v>2012</v>
      </c>
      <c r="K79" s="125">
        <v>2013</v>
      </c>
      <c r="L79" s="125">
        <v>2014</v>
      </c>
      <c r="M79" s="125">
        <v>2015</v>
      </c>
      <c r="N79" s="125">
        <v>2016</v>
      </c>
      <c r="O79" s="125">
        <v>2017</v>
      </c>
      <c r="P79" s="125">
        <v>2018</v>
      </c>
      <c r="Q79" s="125">
        <v>2019</v>
      </c>
      <c r="R79" s="125">
        <v>2020</v>
      </c>
      <c r="S79" s="126">
        <v>2021</v>
      </c>
      <c r="T79" s="126">
        <v>2022</v>
      </c>
    </row>
    <row r="80" spans="1:35" ht="27.75">
      <c r="A80" s="161" t="s">
        <v>557</v>
      </c>
      <c r="B80" s="196"/>
      <c r="C80" s="196"/>
      <c r="D80" s="196"/>
      <c r="E80" s="196"/>
      <c r="F80" s="196"/>
      <c r="G80" s="196"/>
      <c r="H80" s="196"/>
      <c r="I80" s="196"/>
      <c r="J80" s="196"/>
      <c r="K80" s="196"/>
      <c r="L80" s="196"/>
      <c r="M80" s="196"/>
      <c r="N80" s="196"/>
      <c r="O80" s="196"/>
      <c r="P80" s="196"/>
      <c r="Q80" s="196"/>
    </row>
    <row r="81" spans="1:19" ht="22.5" thickBot="1">
      <c r="A81" s="167" t="s">
        <v>561</v>
      </c>
      <c r="B81" s="196"/>
      <c r="C81" s="196"/>
      <c r="D81" s="196"/>
      <c r="E81" s="196"/>
      <c r="F81" s="196"/>
      <c r="G81" s="196"/>
      <c r="H81" s="196"/>
      <c r="I81" s="196"/>
      <c r="J81" s="196"/>
      <c r="K81" s="196"/>
      <c r="L81" s="196"/>
      <c r="M81" s="196"/>
      <c r="N81" s="196"/>
      <c r="O81" s="196"/>
      <c r="P81" s="196"/>
      <c r="Q81" s="196"/>
      <c r="S81" s="209" t="s">
        <v>605</v>
      </c>
    </row>
    <row r="82" spans="1:19">
      <c r="A82" s="186" t="s">
        <v>563</v>
      </c>
      <c r="B82" s="196"/>
      <c r="C82" s="196"/>
      <c r="D82" s="196"/>
      <c r="E82" s="196"/>
      <c r="F82" s="196"/>
      <c r="G82" s="196"/>
      <c r="H82" s="196"/>
      <c r="I82" s="196"/>
      <c r="J82" s="196"/>
      <c r="K82" s="196"/>
      <c r="L82" s="196"/>
      <c r="M82" s="196">
        <f t="shared" ref="M82:R82" si="30">M49/L49</f>
        <v>1.0714285714285714</v>
      </c>
      <c r="N82" s="196">
        <f t="shared" si="30"/>
        <v>1.0333333333333334</v>
      </c>
      <c r="O82" s="196">
        <f t="shared" si="30"/>
        <v>1</v>
      </c>
      <c r="P82" s="196">
        <f t="shared" si="30"/>
        <v>1</v>
      </c>
      <c r="Q82" s="196">
        <f t="shared" si="30"/>
        <v>1.0645161290322582</v>
      </c>
      <c r="R82" s="196">
        <f t="shared" si="30"/>
        <v>0.96969696969696972</v>
      </c>
      <c r="S82" s="210">
        <f t="shared" ref="S82:S106" si="31">AVERAGE(P82:Q82)</f>
        <v>1.032258064516129</v>
      </c>
    </row>
    <row r="83" spans="1:19">
      <c r="A83" s="186" t="s">
        <v>564</v>
      </c>
      <c r="B83" s="196"/>
      <c r="C83" s="196"/>
      <c r="D83" s="196"/>
      <c r="E83" s="196"/>
      <c r="F83" s="196"/>
      <c r="G83" s="196"/>
      <c r="H83" s="196"/>
      <c r="I83" s="196"/>
      <c r="J83" s="196"/>
      <c r="K83" s="196"/>
      <c r="L83" s="196"/>
      <c r="M83" s="196">
        <f>M50/L50</f>
        <v>1.0666666666666667</v>
      </c>
      <c r="N83" s="196">
        <f t="shared" ref="M83:R98" si="32">N50/M50</f>
        <v>0.9375</v>
      </c>
      <c r="O83" s="196">
        <f t="shared" si="32"/>
        <v>1.1333333333333335</v>
      </c>
      <c r="P83" s="196">
        <f t="shared" si="32"/>
        <v>1</v>
      </c>
      <c r="Q83" s="196">
        <f t="shared" si="32"/>
        <v>1.1176470588235292</v>
      </c>
      <c r="R83" s="196">
        <f t="shared" si="32"/>
        <v>0.94736842105263175</v>
      </c>
      <c r="S83" s="211">
        <f t="shared" si="31"/>
        <v>1.0588235294117645</v>
      </c>
    </row>
    <row r="84" spans="1:19">
      <c r="A84" s="186" t="s">
        <v>565</v>
      </c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>
        <f t="shared" si="32"/>
        <v>0.97297297297297303</v>
      </c>
      <c r="N84" s="196">
        <f t="shared" si="32"/>
        <v>0.94444444444444431</v>
      </c>
      <c r="O84" s="196">
        <f t="shared" si="32"/>
        <v>1.0294117647058825</v>
      </c>
      <c r="P84" s="196">
        <f t="shared" si="32"/>
        <v>0.98095238095238102</v>
      </c>
      <c r="Q84" s="196">
        <f t="shared" si="32"/>
        <v>0.95145631067961156</v>
      </c>
      <c r="R84" s="196">
        <f t="shared" si="32"/>
        <v>0.95918367346938771</v>
      </c>
      <c r="S84" s="211">
        <f t="shared" si="31"/>
        <v>0.96620434581599635</v>
      </c>
    </row>
    <row r="85" spans="1:19">
      <c r="A85" s="186" t="s">
        <v>566</v>
      </c>
      <c r="B85" s="196"/>
      <c r="C85" s="196"/>
      <c r="D85" s="196"/>
      <c r="E85" s="196"/>
      <c r="F85" s="196"/>
      <c r="G85" s="196"/>
      <c r="H85" s="196"/>
      <c r="I85" s="196"/>
      <c r="J85" s="196"/>
      <c r="K85" s="196"/>
      <c r="L85" s="196"/>
      <c r="M85" s="196">
        <f t="shared" si="32"/>
        <v>0.76315789473684204</v>
      </c>
      <c r="N85" s="196">
        <f t="shared" si="32"/>
        <v>1</v>
      </c>
      <c r="O85" s="196">
        <f t="shared" si="32"/>
        <v>0.96551724137931028</v>
      </c>
      <c r="P85" s="196">
        <f t="shared" si="32"/>
        <v>0.96428571428571452</v>
      </c>
      <c r="Q85" s="196">
        <f t="shared" si="32"/>
        <v>0.96296296296296291</v>
      </c>
      <c r="R85" s="196">
        <f t="shared" si="32"/>
        <v>0.94230769230769229</v>
      </c>
      <c r="S85" s="211">
        <f t="shared" si="31"/>
        <v>0.96362433862433872</v>
      </c>
    </row>
    <row r="86" spans="1:19">
      <c r="A86" s="186" t="s">
        <v>567</v>
      </c>
      <c r="B86" s="196"/>
      <c r="C86" s="196"/>
      <c r="D86" s="196"/>
      <c r="E86" s="196"/>
      <c r="F86" s="196"/>
      <c r="G86" s="196"/>
      <c r="H86" s="196"/>
      <c r="I86" s="196"/>
      <c r="J86" s="196"/>
      <c r="K86" s="196"/>
      <c r="L86" s="196"/>
      <c r="M86" s="196">
        <f t="shared" si="32"/>
        <v>1</v>
      </c>
      <c r="N86" s="196">
        <f t="shared" si="32"/>
        <v>1.0526315789473684</v>
      </c>
      <c r="O86" s="196">
        <f t="shared" si="32"/>
        <v>1.05</v>
      </c>
      <c r="P86" s="196">
        <f t="shared" si="32"/>
        <v>1.0476190476190477</v>
      </c>
      <c r="Q86" s="196">
        <f t="shared" si="32"/>
        <v>0.95454545454545447</v>
      </c>
      <c r="R86" s="196">
        <f t="shared" si="32"/>
        <v>1.0476190476190477</v>
      </c>
      <c r="S86" s="211">
        <f t="shared" si="31"/>
        <v>1.001082251082251</v>
      </c>
    </row>
    <row r="87" spans="1:19">
      <c r="A87" s="186" t="s">
        <v>568</v>
      </c>
      <c r="B87" s="196"/>
      <c r="C87" s="196"/>
      <c r="D87" s="196"/>
      <c r="E87" s="196"/>
      <c r="F87" s="196"/>
      <c r="G87" s="196"/>
      <c r="H87" s="196"/>
      <c r="I87" s="196"/>
      <c r="J87" s="196"/>
      <c r="K87" s="196"/>
      <c r="L87" s="196"/>
      <c r="M87" s="196">
        <f t="shared" si="32"/>
        <v>1</v>
      </c>
      <c r="N87" s="196">
        <f t="shared" si="32"/>
        <v>0.93333333333333324</v>
      </c>
      <c r="O87" s="196">
        <f t="shared" si="32"/>
        <v>1</v>
      </c>
      <c r="P87" s="196">
        <f t="shared" si="32"/>
        <v>1.0714285714285714</v>
      </c>
      <c r="Q87" s="196">
        <f t="shared" si="32"/>
        <v>1</v>
      </c>
      <c r="R87" s="196">
        <f>R54/Q54</f>
        <v>1</v>
      </c>
      <c r="S87" s="211">
        <f t="shared" si="31"/>
        <v>1.0357142857142856</v>
      </c>
    </row>
    <row r="88" spans="1:19">
      <c r="A88" s="186" t="s">
        <v>569</v>
      </c>
      <c r="B88" s="196"/>
      <c r="C88" s="196"/>
      <c r="D88" s="196"/>
      <c r="E88" s="196"/>
      <c r="F88" s="196"/>
      <c r="G88" s="196"/>
      <c r="H88" s="196"/>
      <c r="I88" s="196"/>
      <c r="J88" s="196"/>
      <c r="K88" s="196"/>
      <c r="L88" s="196"/>
      <c r="M88" s="196">
        <f t="shared" si="32"/>
        <v>1.0714285714285714</v>
      </c>
      <c r="N88" s="196">
        <f t="shared" si="32"/>
        <v>0.97777777777777786</v>
      </c>
      <c r="O88" s="196">
        <f t="shared" si="32"/>
        <v>1</v>
      </c>
      <c r="P88" s="196">
        <f t="shared" si="32"/>
        <v>0.93181818181818166</v>
      </c>
      <c r="Q88" s="196">
        <f t="shared" si="32"/>
        <v>0.95121951219512202</v>
      </c>
      <c r="R88" s="196">
        <f t="shared" si="32"/>
        <v>1.0256410256410258</v>
      </c>
      <c r="S88" s="211">
        <f t="shared" si="31"/>
        <v>0.94151884700665178</v>
      </c>
    </row>
    <row r="89" spans="1:19">
      <c r="A89" s="186" t="s">
        <v>570</v>
      </c>
      <c r="B89" s="196"/>
      <c r="C89" s="196"/>
      <c r="D89" s="196"/>
      <c r="E89" s="196"/>
      <c r="F89" s="196"/>
      <c r="G89" s="196"/>
      <c r="H89" s="196"/>
      <c r="I89" s="196"/>
      <c r="J89" s="196"/>
      <c r="K89" s="196"/>
      <c r="L89" s="196"/>
      <c r="M89" s="196">
        <f t="shared" si="32"/>
        <v>0.95833333333333326</v>
      </c>
      <c r="N89" s="196">
        <f t="shared" si="32"/>
        <v>0.95652173913043492</v>
      </c>
      <c r="O89" s="196">
        <f t="shared" si="32"/>
        <v>0.95454545454545447</v>
      </c>
      <c r="P89" s="196">
        <f t="shared" si="32"/>
        <v>1.0476190476190477</v>
      </c>
      <c r="Q89" s="196">
        <f t="shared" si="32"/>
        <v>1</v>
      </c>
      <c r="R89" s="196">
        <f t="shared" si="32"/>
        <v>0.95454545454545447</v>
      </c>
      <c r="S89" s="211">
        <f t="shared" si="31"/>
        <v>1.0238095238095237</v>
      </c>
    </row>
    <row r="90" spans="1:19">
      <c r="A90" s="186" t="s">
        <v>571</v>
      </c>
      <c r="B90" s="196"/>
      <c r="C90" s="196"/>
      <c r="D90" s="196"/>
      <c r="E90" s="196"/>
      <c r="F90" s="196"/>
      <c r="G90" s="196"/>
      <c r="H90" s="196"/>
      <c r="I90" s="196"/>
      <c r="J90" s="196"/>
      <c r="K90" s="196"/>
      <c r="L90" s="196"/>
      <c r="M90" s="196">
        <f t="shared" si="32"/>
        <v>1.04</v>
      </c>
      <c r="N90" s="196">
        <f t="shared" si="32"/>
        <v>1.0384615384615385</v>
      </c>
      <c r="O90" s="196">
        <f t="shared" si="32"/>
        <v>0.98148148148148129</v>
      </c>
      <c r="P90" s="196">
        <f t="shared" si="32"/>
        <v>1.0566037735849056</v>
      </c>
      <c r="Q90" s="196">
        <f t="shared" si="32"/>
        <v>0.98214285714285721</v>
      </c>
      <c r="R90" s="196">
        <f t="shared" si="32"/>
        <v>1.0363636363636364</v>
      </c>
      <c r="S90" s="211">
        <f t="shared" si="31"/>
        <v>1.0193733153638815</v>
      </c>
    </row>
    <row r="91" spans="1:19">
      <c r="A91" s="186" t="s">
        <v>572</v>
      </c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>
        <f t="shared" si="32"/>
        <v>1.0555555555555554</v>
      </c>
      <c r="N91" s="196">
        <f t="shared" si="32"/>
        <v>1</v>
      </c>
      <c r="O91" s="196">
        <f t="shared" si="32"/>
        <v>0.94736842105263175</v>
      </c>
      <c r="P91" s="196">
        <f t="shared" si="32"/>
        <v>1</v>
      </c>
      <c r="Q91" s="196">
        <f t="shared" si="32"/>
        <v>1</v>
      </c>
      <c r="R91" s="196">
        <f t="shared" si="32"/>
        <v>1</v>
      </c>
      <c r="S91" s="211">
        <f t="shared" si="31"/>
        <v>1</v>
      </c>
    </row>
    <row r="92" spans="1:19">
      <c r="A92" s="186" t="s">
        <v>573</v>
      </c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>
        <f t="shared" si="32"/>
        <v>0.6</v>
      </c>
      <c r="N92" s="196">
        <f t="shared" si="32"/>
        <v>1.0833333333333335</v>
      </c>
      <c r="O92" s="196">
        <f t="shared" si="32"/>
        <v>0.76923076923076916</v>
      </c>
      <c r="P92" s="196">
        <f t="shared" si="32"/>
        <v>1</v>
      </c>
      <c r="Q92" s="196">
        <f t="shared" si="32"/>
        <v>1</v>
      </c>
      <c r="R92" s="196">
        <f t="shared" si="32"/>
        <v>1</v>
      </c>
      <c r="S92" s="211">
        <f t="shared" si="31"/>
        <v>1</v>
      </c>
    </row>
    <row r="93" spans="1:19">
      <c r="A93" s="186" t="s">
        <v>574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>
        <f t="shared" si="32"/>
        <v>1.0434782608695652</v>
      </c>
      <c r="N93" s="196">
        <f t="shared" si="32"/>
        <v>1</v>
      </c>
      <c r="O93" s="196">
        <f t="shared" si="32"/>
        <v>1.0208333333333333</v>
      </c>
      <c r="P93" s="196">
        <f t="shared" si="32"/>
        <v>1.0204081632653061</v>
      </c>
      <c r="Q93" s="196">
        <f t="shared" si="32"/>
        <v>1.08</v>
      </c>
      <c r="R93" s="196">
        <f t="shared" si="32"/>
        <v>1.0370370370370368</v>
      </c>
      <c r="S93" s="211">
        <f t="shared" si="31"/>
        <v>1.050204081632653</v>
      </c>
    </row>
    <row r="94" spans="1:19">
      <c r="A94" s="186" t="s">
        <v>575</v>
      </c>
      <c r="B94" s="196"/>
      <c r="C94" s="196"/>
      <c r="D94" s="196"/>
      <c r="E94" s="196"/>
      <c r="F94" s="196"/>
      <c r="G94" s="196"/>
      <c r="H94" s="196"/>
      <c r="I94" s="196"/>
      <c r="J94" s="196"/>
      <c r="K94" s="196"/>
      <c r="L94" s="196"/>
      <c r="M94" s="196">
        <f t="shared" si="32"/>
        <v>1.0909090909090908</v>
      </c>
      <c r="N94" s="196">
        <f t="shared" si="32"/>
        <v>1.0416666666666667</v>
      </c>
      <c r="O94" s="196">
        <f t="shared" si="32"/>
        <v>0.91999999999999993</v>
      </c>
      <c r="P94" s="196">
        <f t="shared" si="32"/>
        <v>0.95652173913043492</v>
      </c>
      <c r="Q94" s="196">
        <f t="shared" si="32"/>
        <v>1.0454545454545454</v>
      </c>
      <c r="R94" s="196">
        <f t="shared" si="32"/>
        <v>1</v>
      </c>
      <c r="S94" s="211">
        <f t="shared" si="31"/>
        <v>1.0009881422924902</v>
      </c>
    </row>
    <row r="95" spans="1:19">
      <c r="A95" s="186" t="s">
        <v>576</v>
      </c>
      <c r="B95" s="196"/>
      <c r="C95" s="196"/>
      <c r="D95" s="196"/>
      <c r="E95" s="196"/>
      <c r="F95" s="196"/>
      <c r="G95" s="196"/>
      <c r="H95" s="196"/>
      <c r="I95" s="196"/>
      <c r="J95" s="196"/>
      <c r="K95" s="196"/>
      <c r="L95" s="196"/>
      <c r="M95" s="196">
        <f t="shared" si="32"/>
        <v>1.0638297872340425</v>
      </c>
      <c r="N95" s="196">
        <f t="shared" si="32"/>
        <v>1</v>
      </c>
      <c r="O95" s="196">
        <f t="shared" si="32"/>
        <v>1</v>
      </c>
      <c r="P95" s="196">
        <f t="shared" si="32"/>
        <v>0.98</v>
      </c>
      <c r="Q95" s="196">
        <f t="shared" si="32"/>
        <v>1.0204081632653061</v>
      </c>
      <c r="R95" s="196">
        <f t="shared" si="32"/>
        <v>1.04</v>
      </c>
      <c r="S95" s="211">
        <f t="shared" si="31"/>
        <v>1.0002040816326532</v>
      </c>
    </row>
    <row r="96" spans="1:19">
      <c r="A96" s="186" t="s">
        <v>577</v>
      </c>
      <c r="B96" s="196"/>
      <c r="C96" s="196"/>
      <c r="D96" s="196"/>
      <c r="E96" s="196"/>
      <c r="F96" s="196"/>
      <c r="G96" s="196"/>
      <c r="H96" s="196"/>
      <c r="I96" s="196"/>
      <c r="J96" s="196"/>
      <c r="K96" s="196"/>
      <c r="L96" s="196"/>
      <c r="M96" s="196">
        <f t="shared" si="32"/>
        <v>1.0909090909090908</v>
      </c>
      <c r="N96" s="196">
        <f t="shared" si="32"/>
        <v>1.0208333333333333</v>
      </c>
      <c r="O96" s="196">
        <f t="shared" si="32"/>
        <v>1.0204081632653061</v>
      </c>
      <c r="P96" s="196">
        <f t="shared" si="32"/>
        <v>0.98</v>
      </c>
      <c r="Q96" s="196">
        <f t="shared" si="32"/>
        <v>0.95918367346938771</v>
      </c>
      <c r="R96" s="196">
        <f t="shared" si="32"/>
        <v>0.95744680851063824</v>
      </c>
      <c r="S96" s="211">
        <f t="shared" si="31"/>
        <v>0.96959183673469385</v>
      </c>
    </row>
    <row r="97" spans="1:19">
      <c r="A97" s="186" t="s">
        <v>578</v>
      </c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>
        <f t="shared" si="32"/>
        <v>1</v>
      </c>
      <c r="N97" s="196">
        <f t="shared" si="32"/>
        <v>0.94444444444444442</v>
      </c>
      <c r="O97" s="196">
        <f t="shared" si="32"/>
        <v>0.94117647058823528</v>
      </c>
      <c r="P97" s="196">
        <f t="shared" si="32"/>
        <v>1</v>
      </c>
      <c r="Q97" s="196">
        <f t="shared" si="32"/>
        <v>1.0625</v>
      </c>
      <c r="R97" s="196">
        <f t="shared" si="32"/>
        <v>1</v>
      </c>
      <c r="S97" s="211">
        <f t="shared" si="31"/>
        <v>1.03125</v>
      </c>
    </row>
    <row r="98" spans="1:19">
      <c r="A98" s="186" t="s">
        <v>579</v>
      </c>
      <c r="B98" s="196"/>
      <c r="C98" s="196"/>
      <c r="D98" s="196"/>
      <c r="E98" s="196"/>
      <c r="F98" s="196"/>
      <c r="G98" s="196"/>
      <c r="H98" s="196"/>
      <c r="I98" s="196"/>
      <c r="J98" s="196"/>
      <c r="K98" s="196"/>
      <c r="L98" s="196"/>
      <c r="M98" s="196">
        <f t="shared" si="32"/>
        <v>1.1052631578947369</v>
      </c>
      <c r="N98" s="196">
        <f t="shared" si="32"/>
        <v>0.90476190476190466</v>
      </c>
      <c r="O98" s="196">
        <f t="shared" si="32"/>
        <v>1</v>
      </c>
      <c r="P98" s="196">
        <f t="shared" si="32"/>
        <v>1</v>
      </c>
      <c r="Q98" s="196">
        <f t="shared" si="32"/>
        <v>1</v>
      </c>
      <c r="R98" s="196">
        <f t="shared" si="32"/>
        <v>1</v>
      </c>
      <c r="S98" s="211">
        <f t="shared" si="31"/>
        <v>1</v>
      </c>
    </row>
    <row r="99" spans="1:19">
      <c r="A99" s="186" t="s">
        <v>580</v>
      </c>
      <c r="B99" s="196"/>
      <c r="C99" s="196"/>
      <c r="D99" s="196"/>
      <c r="E99" s="196"/>
      <c r="F99" s="196"/>
      <c r="G99" s="196"/>
      <c r="H99" s="196"/>
      <c r="I99" s="196"/>
      <c r="J99" s="196"/>
      <c r="K99" s="196"/>
      <c r="L99" s="196"/>
      <c r="M99" s="196">
        <f t="shared" ref="M99:R106" si="33">M66/L66</f>
        <v>0.92857142857142871</v>
      </c>
      <c r="N99" s="196">
        <f t="shared" si="33"/>
        <v>1</v>
      </c>
      <c r="O99" s="196">
        <f t="shared" si="33"/>
        <v>1.0769230769230766</v>
      </c>
      <c r="P99" s="196">
        <f t="shared" si="33"/>
        <v>1</v>
      </c>
      <c r="Q99" s="196">
        <f t="shared" si="33"/>
        <v>1</v>
      </c>
      <c r="R99" s="196">
        <f t="shared" si="33"/>
        <v>1.0714285714285714</v>
      </c>
      <c r="S99" s="211">
        <f t="shared" si="31"/>
        <v>1</v>
      </c>
    </row>
    <row r="100" spans="1:19">
      <c r="A100" s="186" t="s">
        <v>581</v>
      </c>
      <c r="B100" s="196"/>
      <c r="C100" s="196"/>
      <c r="D100" s="196"/>
      <c r="E100" s="196"/>
      <c r="F100" s="196"/>
      <c r="G100" s="196"/>
      <c r="H100" s="196"/>
      <c r="I100" s="196"/>
      <c r="J100" s="196"/>
      <c r="K100" s="196"/>
      <c r="L100" s="196"/>
      <c r="M100" s="196">
        <f t="shared" si="33"/>
        <v>1.0327868852459017</v>
      </c>
      <c r="N100" s="196">
        <f t="shared" si="33"/>
        <v>1.0317460317460319</v>
      </c>
      <c r="O100" s="196">
        <f t="shared" si="33"/>
        <v>0.96923076923076923</v>
      </c>
      <c r="P100" s="196">
        <f t="shared" si="33"/>
        <v>1.0476190476190477</v>
      </c>
      <c r="Q100" s="196">
        <f t="shared" si="33"/>
        <v>0.93939393939393934</v>
      </c>
      <c r="R100" s="196">
        <f t="shared" si="33"/>
        <v>0.9838709677419355</v>
      </c>
      <c r="S100" s="211">
        <f t="shared" si="31"/>
        <v>0.99350649350649345</v>
      </c>
    </row>
    <row r="101" spans="1:19">
      <c r="A101" s="186" t="s">
        <v>582</v>
      </c>
      <c r="B101" s="196"/>
      <c r="C101" s="196"/>
      <c r="D101" s="196"/>
      <c r="E101" s="196"/>
      <c r="F101" s="196"/>
      <c r="G101" s="196"/>
      <c r="H101" s="196"/>
      <c r="I101" s="196"/>
      <c r="J101" s="196"/>
      <c r="K101" s="196"/>
      <c r="L101" s="196"/>
      <c r="M101" s="196">
        <f t="shared" si="33"/>
        <v>1.0666666666666667</v>
      </c>
      <c r="N101" s="196">
        <f t="shared" si="33"/>
        <v>1</v>
      </c>
      <c r="O101" s="196">
        <f t="shared" si="33"/>
        <v>1</v>
      </c>
      <c r="P101" s="196">
        <f t="shared" si="33"/>
        <v>0.9375</v>
      </c>
      <c r="Q101" s="196">
        <f t="shared" si="33"/>
        <v>1.0666666666666667</v>
      </c>
      <c r="R101" s="196">
        <f t="shared" si="33"/>
        <v>1</v>
      </c>
      <c r="S101" s="211">
        <f t="shared" si="31"/>
        <v>1.0020833333333332</v>
      </c>
    </row>
    <row r="102" spans="1:19">
      <c r="A102" s="186" t="s">
        <v>583</v>
      </c>
      <c r="B102" s="196"/>
      <c r="C102" s="196"/>
      <c r="D102" s="196"/>
      <c r="E102" s="196"/>
      <c r="F102" s="196"/>
      <c r="G102" s="196"/>
      <c r="H102" s="196"/>
      <c r="I102" s="196"/>
      <c r="J102" s="196"/>
      <c r="K102" s="196"/>
      <c r="L102" s="196"/>
      <c r="M102" s="196">
        <f t="shared" si="33"/>
        <v>1.05</v>
      </c>
      <c r="N102" s="196">
        <f t="shared" si="33"/>
        <v>0.95238095238095233</v>
      </c>
      <c r="O102" s="196">
        <f t="shared" si="33"/>
        <v>1.05</v>
      </c>
      <c r="P102" s="196">
        <f t="shared" si="33"/>
        <v>1</v>
      </c>
      <c r="Q102" s="196">
        <f t="shared" si="33"/>
        <v>1</v>
      </c>
      <c r="R102" s="196">
        <f t="shared" si="33"/>
        <v>1.0952380952380951</v>
      </c>
      <c r="S102" s="211">
        <f t="shared" si="31"/>
        <v>1</v>
      </c>
    </row>
    <row r="103" spans="1:19">
      <c r="A103" s="186" t="s">
        <v>584</v>
      </c>
      <c r="B103" s="196"/>
      <c r="C103" s="196"/>
      <c r="D103" s="196"/>
      <c r="E103" s="196"/>
      <c r="F103" s="196"/>
      <c r="G103" s="196"/>
      <c r="H103" s="196"/>
      <c r="I103" s="196"/>
      <c r="J103" s="196"/>
      <c r="K103" s="196"/>
      <c r="L103" s="196"/>
      <c r="M103" s="196">
        <f t="shared" si="33"/>
        <v>1.0833333333333335</v>
      </c>
      <c r="N103" s="196">
        <f t="shared" si="33"/>
        <v>0.96153846153846145</v>
      </c>
      <c r="O103" s="196">
        <f t="shared" si="33"/>
        <v>1</v>
      </c>
      <c r="P103" s="196">
        <f t="shared" si="33"/>
        <v>1.04</v>
      </c>
      <c r="Q103" s="196">
        <f t="shared" si="33"/>
        <v>1</v>
      </c>
      <c r="R103" s="196">
        <f t="shared" si="33"/>
        <v>1</v>
      </c>
      <c r="S103" s="211">
        <f t="shared" si="31"/>
        <v>1.02</v>
      </c>
    </row>
    <row r="104" spans="1:19">
      <c r="A104" s="186" t="s">
        <v>585</v>
      </c>
      <c r="B104" s="196"/>
      <c r="C104" s="196"/>
      <c r="D104" s="196"/>
      <c r="E104" s="196"/>
      <c r="F104" s="196"/>
      <c r="G104" s="196"/>
      <c r="H104" s="196"/>
      <c r="I104" s="196"/>
      <c r="J104" s="196"/>
      <c r="K104" s="196"/>
      <c r="L104" s="196"/>
      <c r="M104" s="196">
        <f t="shared" si="33"/>
        <v>1</v>
      </c>
      <c r="N104" s="196">
        <f t="shared" si="33"/>
        <v>1</v>
      </c>
      <c r="O104" s="196">
        <f t="shared" si="33"/>
        <v>1.1111111111111109</v>
      </c>
      <c r="P104" s="196">
        <f t="shared" si="33"/>
        <v>1</v>
      </c>
      <c r="Q104" s="196">
        <f t="shared" si="33"/>
        <v>1</v>
      </c>
      <c r="R104" s="196">
        <f t="shared" si="33"/>
        <v>1.1000000000000001</v>
      </c>
      <c r="S104" s="211">
        <f t="shared" si="31"/>
        <v>1</v>
      </c>
    </row>
    <row r="105" spans="1:19">
      <c r="A105" s="186" t="s">
        <v>586</v>
      </c>
      <c r="B105" s="196"/>
      <c r="C105" s="196"/>
      <c r="D105" s="196"/>
      <c r="E105" s="196"/>
      <c r="F105" s="196"/>
      <c r="G105" s="196"/>
      <c r="H105" s="196"/>
      <c r="I105" s="196"/>
      <c r="J105" s="196"/>
      <c r="K105" s="196"/>
      <c r="L105" s="196"/>
      <c r="M105" s="196">
        <f t="shared" si="33"/>
        <v>1.0555555555555554</v>
      </c>
      <c r="N105" s="196">
        <f t="shared" si="33"/>
        <v>0.94736842105263175</v>
      </c>
      <c r="O105" s="196">
        <f t="shared" si="33"/>
        <v>1.0555555555555554</v>
      </c>
      <c r="P105" s="196">
        <f t="shared" si="33"/>
        <v>1.0526315789473684</v>
      </c>
      <c r="Q105" s="196">
        <f t="shared" si="33"/>
        <v>1</v>
      </c>
      <c r="R105" s="196">
        <f t="shared" si="33"/>
        <v>1</v>
      </c>
      <c r="S105" s="211">
        <f t="shared" si="31"/>
        <v>1.0263157894736841</v>
      </c>
    </row>
    <row r="106" spans="1:19" ht="18.75" thickBot="1">
      <c r="A106" s="186" t="s">
        <v>587</v>
      </c>
      <c r="B106" s="196"/>
      <c r="C106" s="196"/>
      <c r="D106" s="196"/>
      <c r="E106" s="196"/>
      <c r="F106" s="196"/>
      <c r="G106" s="196"/>
      <c r="H106" s="196"/>
      <c r="I106" s="196"/>
      <c r="J106" s="196"/>
      <c r="K106" s="196"/>
      <c r="L106" s="196"/>
      <c r="M106" s="196">
        <f t="shared" si="33"/>
        <v>1.0088888888888887</v>
      </c>
      <c r="N106" s="196">
        <f t="shared" si="33"/>
        <v>1.0308370044052864</v>
      </c>
      <c r="O106" s="196">
        <f t="shared" si="33"/>
        <v>1.0042735042735043</v>
      </c>
      <c r="P106" s="196">
        <f t="shared" si="33"/>
        <v>0.99574468085106382</v>
      </c>
      <c r="Q106" s="196">
        <f t="shared" si="33"/>
        <v>1.0213675213675213</v>
      </c>
      <c r="R106" s="196">
        <f t="shared" si="33"/>
        <v>1.00418410041841</v>
      </c>
      <c r="S106" s="212">
        <f t="shared" si="31"/>
        <v>1.0085561011092925</v>
      </c>
    </row>
    <row r="107" spans="1:19">
      <c r="A107" s="186" t="s">
        <v>588</v>
      </c>
      <c r="B107" s="196"/>
      <c r="C107" s="196"/>
      <c r="D107" s="196"/>
      <c r="E107" s="196"/>
      <c r="F107" s="196"/>
      <c r="G107" s="196"/>
      <c r="H107" s="196"/>
      <c r="I107" s="196"/>
      <c r="J107" s="196"/>
      <c r="K107" s="196"/>
      <c r="L107" s="196"/>
      <c r="M107" s="196"/>
      <c r="N107" s="196"/>
      <c r="O107" s="196"/>
      <c r="P107" s="196"/>
      <c r="Q107" s="196"/>
      <c r="R107" s="149"/>
    </row>
    <row r="111" spans="1:19" ht="24">
      <c r="A111" s="213" t="s">
        <v>606</v>
      </c>
      <c r="B111" s="125">
        <v>2004</v>
      </c>
      <c r="C111" s="125">
        <v>2005</v>
      </c>
      <c r="D111" s="125">
        <v>2006</v>
      </c>
      <c r="E111" s="125">
        <v>2007</v>
      </c>
      <c r="F111" s="125">
        <v>2008</v>
      </c>
      <c r="G111" s="125">
        <v>2009</v>
      </c>
      <c r="H111" s="125">
        <v>2010</v>
      </c>
      <c r="I111" s="125">
        <v>2011</v>
      </c>
      <c r="J111" s="125">
        <v>2012</v>
      </c>
      <c r="K111" s="125">
        <v>2013</v>
      </c>
      <c r="L111" s="125">
        <v>2014</v>
      </c>
      <c r="M111" s="125">
        <v>2015</v>
      </c>
      <c r="N111" s="125">
        <v>2016</v>
      </c>
      <c r="O111" s="125">
        <v>2017</v>
      </c>
      <c r="P111" s="125">
        <v>2018</v>
      </c>
      <c r="Q111" s="125">
        <v>2019</v>
      </c>
      <c r="R111" s="214">
        <v>2020</v>
      </c>
      <c r="S111" s="126">
        <v>2021</v>
      </c>
    </row>
    <row r="112" spans="1:19">
      <c r="A112" s="186" t="s">
        <v>563</v>
      </c>
      <c r="R112" s="40">
        <f>R$7*R49</f>
        <v>4975.5062314540055</v>
      </c>
      <c r="S112" s="40">
        <f>S$7*S49</f>
        <v>6674.0531444742874</v>
      </c>
    </row>
    <row r="113" spans="1:19">
      <c r="A113" s="186" t="s">
        <v>564</v>
      </c>
      <c r="R113" s="40">
        <f t="shared" ref="R113:S128" si="34">R$7*R50</f>
        <v>2798.7222551928785</v>
      </c>
      <c r="S113" s="40">
        <f t="shared" si="34"/>
        <v>3850.7691741210783</v>
      </c>
    </row>
    <row r="114" spans="1:19">
      <c r="A114" s="186" t="s">
        <v>565</v>
      </c>
      <c r="R114" s="40">
        <f t="shared" si="34"/>
        <v>14615.549554896141</v>
      </c>
      <c r="S114" s="40">
        <f>S$7*S51</f>
        <v>18350.514189538761</v>
      </c>
    </row>
    <row r="115" spans="1:19">
      <c r="A115" s="186" t="s">
        <v>566</v>
      </c>
      <c r="R115" s="40">
        <f t="shared" si="34"/>
        <v>7618.7439169139461</v>
      </c>
      <c r="S115" s="40">
        <f t="shared" si="34"/>
        <v>9540.1507732715345</v>
      </c>
    </row>
    <row r="116" spans="1:19">
      <c r="A116" s="186" t="s">
        <v>567</v>
      </c>
      <c r="R116" s="40">
        <f t="shared" si="34"/>
        <v>3420.6605341246291</v>
      </c>
      <c r="S116" s="40">
        <f t="shared" si="34"/>
        <v>4449.8343079845654</v>
      </c>
    </row>
    <row r="117" spans="1:19">
      <c r="A117" s="186" t="s">
        <v>568</v>
      </c>
      <c r="R117" s="40">
        <f t="shared" si="34"/>
        <v>2332.2685459940649</v>
      </c>
      <c r="S117" s="40">
        <f t="shared" si="34"/>
        <v>3138.9371740107335</v>
      </c>
    </row>
    <row r="118" spans="1:19">
      <c r="A118" s="186" t="s">
        <v>569</v>
      </c>
      <c r="R118" s="40">
        <f t="shared" si="34"/>
        <v>6219.3827893175066</v>
      </c>
      <c r="S118" s="40">
        <f>S$7*S55</f>
        <v>7609.2246665954317</v>
      </c>
    </row>
    <row r="119" spans="1:19">
      <c r="A119" s="186" t="s">
        <v>570</v>
      </c>
      <c r="R119" s="40">
        <f t="shared" si="34"/>
        <v>3265.1759643916912</v>
      </c>
      <c r="S119" s="40">
        <f t="shared" si="34"/>
        <v>4344.000410929797</v>
      </c>
    </row>
    <row r="120" spans="1:19">
      <c r="A120" s="186" t="s">
        <v>571</v>
      </c>
      <c r="R120" s="40">
        <f t="shared" si="34"/>
        <v>8862.6204747774482</v>
      </c>
      <c r="S120" s="40">
        <f t="shared" si="34"/>
        <v>11739.767988251142</v>
      </c>
    </row>
    <row r="121" spans="1:19">
      <c r="A121" s="186" t="s">
        <v>572</v>
      </c>
      <c r="R121" s="40">
        <f t="shared" si="34"/>
        <v>2798.7222551928785</v>
      </c>
      <c r="S121" s="40">
        <f t="shared" si="34"/>
        <v>3636.8375533365747</v>
      </c>
    </row>
    <row r="122" spans="1:19">
      <c r="A122" s="186" t="s">
        <v>573</v>
      </c>
      <c r="R122" s="40">
        <f t="shared" si="34"/>
        <v>1554.8456973293767</v>
      </c>
      <c r="S122" s="40">
        <f t="shared" si="34"/>
        <v>2020.465307409208</v>
      </c>
    </row>
    <row r="123" spans="1:19">
      <c r="A123" s="186" t="s">
        <v>574</v>
      </c>
      <c r="R123" s="40">
        <f t="shared" si="34"/>
        <v>8707.135905044508</v>
      </c>
      <c r="S123" s="40">
        <f t="shared" si="34"/>
        <v>11882.645110774611</v>
      </c>
    </row>
    <row r="124" spans="1:19">
      <c r="A124" s="186" t="s">
        <v>575</v>
      </c>
      <c r="R124" s="40">
        <f t="shared" si="34"/>
        <v>3576.1451038575665</v>
      </c>
      <c r="S124" s="40">
        <f t="shared" si="34"/>
        <v>4651.6621736489269</v>
      </c>
    </row>
    <row r="125" spans="1:19">
      <c r="A125" s="186" t="s">
        <v>576</v>
      </c>
      <c r="R125" s="40">
        <f t="shared" si="34"/>
        <v>8085.1976261127593</v>
      </c>
      <c r="S125" s="40">
        <f t="shared" si="34"/>
        <v>10508.563765792889</v>
      </c>
    </row>
    <row r="126" spans="1:19">
      <c r="A126" s="186" t="s">
        <v>577</v>
      </c>
      <c r="R126" s="40">
        <f t="shared" si="34"/>
        <v>6996.8056379821946</v>
      </c>
      <c r="S126" s="40">
        <f t="shared" si="34"/>
        <v>8815.6200081132974</v>
      </c>
    </row>
    <row r="127" spans="1:19">
      <c r="A127" s="186" t="s">
        <v>578</v>
      </c>
      <c r="R127" s="40">
        <f t="shared" si="34"/>
        <v>2643.2376854599406</v>
      </c>
      <c r="S127" s="40">
        <f t="shared" si="34"/>
        <v>3542.1282420517687</v>
      </c>
    </row>
    <row r="128" spans="1:19">
      <c r="A128" s="186" t="s">
        <v>579</v>
      </c>
      <c r="R128" s="40">
        <f t="shared" si="34"/>
        <v>2954.2068249258155</v>
      </c>
      <c r="S128" s="40">
        <f t="shared" si="34"/>
        <v>3838.8840840774956</v>
      </c>
    </row>
    <row r="129" spans="1:19">
      <c r="A129" s="186" t="s">
        <v>580</v>
      </c>
      <c r="R129" s="40">
        <f t="shared" ref="R129:S136" si="35">R$7*R66</f>
        <v>2332.2685459940649</v>
      </c>
      <c r="S129" s="40">
        <f t="shared" si="35"/>
        <v>3030.6979611138117</v>
      </c>
    </row>
    <row r="130" spans="1:19">
      <c r="A130" s="186" t="s">
        <v>581</v>
      </c>
      <c r="R130" s="40">
        <f t="shared" si="35"/>
        <v>9484.5587537091978</v>
      </c>
      <c r="S130" s="40">
        <f t="shared" si="35"/>
        <v>12244.806957175413</v>
      </c>
    </row>
    <row r="131" spans="1:19">
      <c r="A131" s="186" t="s">
        <v>582</v>
      </c>
      <c r="R131" s="40">
        <f t="shared" si="35"/>
        <v>2487.7531157270028</v>
      </c>
      <c r="S131" s="40">
        <f t="shared" si="35"/>
        <v>3239.4793762127638</v>
      </c>
    </row>
    <row r="132" spans="1:19">
      <c r="A132" s="186" t="s">
        <v>583</v>
      </c>
      <c r="R132" s="40">
        <f t="shared" si="35"/>
        <v>3576.1451038575665</v>
      </c>
      <c r="S132" s="40">
        <f t="shared" si="35"/>
        <v>4647.0702070411789</v>
      </c>
    </row>
    <row r="133" spans="1:19">
      <c r="A133" s="186" t="s">
        <v>584</v>
      </c>
      <c r="R133" s="40">
        <f t="shared" si="35"/>
        <v>4042.5988130563796</v>
      </c>
      <c r="S133" s="40">
        <f t="shared" si="35"/>
        <v>5358.2739952492202</v>
      </c>
    </row>
    <row r="134" spans="1:19">
      <c r="A134" s="186" t="s">
        <v>585</v>
      </c>
      <c r="R134" s="40">
        <f t="shared" si="35"/>
        <v>1710.3302670623145</v>
      </c>
      <c r="S134" s="40">
        <f t="shared" si="35"/>
        <v>2222.5118381501288</v>
      </c>
    </row>
    <row r="135" spans="1:19">
      <c r="A135" s="186" t="s">
        <v>586</v>
      </c>
      <c r="R135" s="40">
        <f t="shared" si="35"/>
        <v>3109.6913946587533</v>
      </c>
      <c r="S135" s="40">
        <f t="shared" si="35"/>
        <v>4147.2708941557421</v>
      </c>
    </row>
    <row r="136" spans="1:19">
      <c r="A136" s="186" t="s">
        <v>587</v>
      </c>
      <c r="R136" s="40">
        <f t="shared" si="35"/>
        <v>37316.296735905038</v>
      </c>
      <c r="S136" s="40">
        <f t="shared" si="35"/>
        <v>48906.062708813253</v>
      </c>
    </row>
    <row r="137" spans="1:19">
      <c r="R137" s="73"/>
    </row>
    <row r="138" spans="1:19">
      <c r="K138" s="73">
        <v>238324575.59999993</v>
      </c>
      <c r="R138" s="73">
        <f>SUM(R112:R136)</f>
        <v>155484.56973293764</v>
      </c>
      <c r="S138" s="73">
        <f>SUM(S112:S136)</f>
        <v>202390.23201229359</v>
      </c>
    </row>
    <row r="139" spans="1:19">
      <c r="R139" s="73"/>
    </row>
    <row r="142" spans="1:19">
      <c r="D142" s="71">
        <f t="shared" ref="D142:J142" si="36">D150*1.2</f>
        <v>1246093563.5999999</v>
      </c>
      <c r="E142" s="71">
        <f t="shared" si="36"/>
        <v>1552314566.3999999</v>
      </c>
      <c r="F142" s="71">
        <f t="shared" si="36"/>
        <v>1675543513.4400001</v>
      </c>
      <c r="G142" s="71">
        <f t="shared" si="36"/>
        <v>2166706926.5999999</v>
      </c>
      <c r="H142" s="71">
        <f t="shared" si="36"/>
        <v>2708756985.96</v>
      </c>
      <c r="I142" s="71">
        <f t="shared" si="36"/>
        <v>3012787895.0399995</v>
      </c>
      <c r="J142" s="71">
        <f t="shared" si="36"/>
        <v>3568363481.0399995</v>
      </c>
      <c r="K142" s="71">
        <f>K150*1.2</f>
        <v>3769037238.8400002</v>
      </c>
    </row>
    <row r="145" spans="1:13">
      <c r="D145" s="71">
        <f>K4</f>
        <v>1522657</v>
      </c>
      <c r="E145" s="71">
        <f t="shared" ref="E145:K145" si="37">L4</f>
        <v>1586915</v>
      </c>
      <c r="F145" s="71">
        <f t="shared" si="37"/>
        <v>1988544</v>
      </c>
      <c r="G145" s="71">
        <f t="shared" si="37"/>
        <v>2385367</v>
      </c>
      <c r="H145" s="71">
        <f t="shared" si="37"/>
        <v>2981227</v>
      </c>
      <c r="I145" s="71">
        <f t="shared" si="37"/>
        <v>3560302</v>
      </c>
      <c r="J145" s="71">
        <f t="shared" si="37"/>
        <v>3977198</v>
      </c>
      <c r="K145" s="71">
        <f t="shared" si="37"/>
        <v>4191864</v>
      </c>
    </row>
    <row r="148" spans="1:13">
      <c r="D148" s="130">
        <v>2013</v>
      </c>
      <c r="E148" s="130">
        <v>2014</v>
      </c>
      <c r="F148" s="130">
        <v>2015</v>
      </c>
      <c r="G148" s="130">
        <v>2016</v>
      </c>
      <c r="H148" s="130">
        <v>2017</v>
      </c>
      <c r="I148" s="130">
        <v>2018</v>
      </c>
      <c r="J148" s="130">
        <v>2019</v>
      </c>
      <c r="K148" s="130">
        <v>2020</v>
      </c>
      <c r="M148">
        <v>1</v>
      </c>
    </row>
    <row r="149" spans="1:13">
      <c r="M149">
        <v>2</v>
      </c>
    </row>
    <row r="150" spans="1:13">
      <c r="A150" s="215" t="s">
        <v>542</v>
      </c>
      <c r="B150" s="215"/>
      <c r="C150" s="215"/>
      <c r="D150" s="216">
        <v>1038411303</v>
      </c>
      <c r="E150" s="216">
        <v>1293595472</v>
      </c>
      <c r="F150" s="216">
        <v>1396286261.2</v>
      </c>
      <c r="G150" s="216">
        <v>1805589105.5</v>
      </c>
      <c r="H150" s="216">
        <v>2257297488.3000002</v>
      </c>
      <c r="I150" s="216">
        <v>2510656579.1999998</v>
      </c>
      <c r="J150" s="216">
        <v>2973636234.1999998</v>
      </c>
      <c r="K150" s="217">
        <v>3140864365.7000003</v>
      </c>
      <c r="M150">
        <v>3</v>
      </c>
    </row>
    <row r="151" spans="1:13">
      <c r="A151" s="218" t="s">
        <v>607</v>
      </c>
      <c r="B151" s="218"/>
      <c r="C151" s="218"/>
      <c r="D151" s="218"/>
      <c r="E151" s="219">
        <v>22481897.900000006</v>
      </c>
      <c r="F151" s="220">
        <v>26916867</v>
      </c>
      <c r="G151" s="217">
        <v>36648938.799999997</v>
      </c>
      <c r="H151" s="219">
        <v>42701037.300000004</v>
      </c>
      <c r="I151" s="219">
        <v>48155253.600000001</v>
      </c>
      <c r="J151" s="219">
        <v>56025190.5</v>
      </c>
      <c r="K151" s="217">
        <v>63186785.300000004</v>
      </c>
      <c r="M151">
        <v>4</v>
      </c>
    </row>
    <row r="152" spans="1:13">
      <c r="A152" s="218" t="s">
        <v>608</v>
      </c>
      <c r="B152" s="218"/>
      <c r="C152" s="218"/>
      <c r="D152" s="218"/>
      <c r="E152" s="219">
        <v>17659507.599999998</v>
      </c>
      <c r="F152" s="220">
        <v>18610765.800000004</v>
      </c>
      <c r="G152" s="217">
        <v>17848743.399999999</v>
      </c>
      <c r="H152" s="219">
        <v>32540517.700000003</v>
      </c>
      <c r="I152" s="219">
        <v>39230007.399999999</v>
      </c>
      <c r="J152" s="219">
        <v>45647272.899999999</v>
      </c>
      <c r="K152" s="217">
        <v>52321694.399999999</v>
      </c>
      <c r="M152">
        <v>5</v>
      </c>
    </row>
    <row r="153" spans="1:13">
      <c r="A153" s="218" t="s">
        <v>609</v>
      </c>
      <c r="B153" s="218"/>
      <c r="C153" s="218"/>
      <c r="D153" s="218"/>
      <c r="E153" s="219">
        <v>126180050.00000004</v>
      </c>
      <c r="F153" s="220">
        <v>119524314.5</v>
      </c>
      <c r="G153" s="217">
        <v>146666054.30000001</v>
      </c>
      <c r="H153" s="219">
        <v>206178148.90000001</v>
      </c>
      <c r="I153" s="219">
        <v>243497105.19999999</v>
      </c>
      <c r="J153" s="219">
        <v>286618815.89999998</v>
      </c>
      <c r="K153" s="217">
        <v>316241475.19999999</v>
      </c>
      <c r="M153">
        <v>6</v>
      </c>
    </row>
    <row r="154" spans="1:13">
      <c r="A154" s="218" t="s">
        <v>610</v>
      </c>
      <c r="B154" s="218"/>
      <c r="C154" s="218"/>
      <c r="D154" s="218"/>
      <c r="E154" s="219">
        <v>127681330.09999996</v>
      </c>
      <c r="F154" s="220">
        <v>80392057.600000009</v>
      </c>
      <c r="G154" s="217">
        <v>91841821.5</v>
      </c>
      <c r="H154" s="219">
        <v>128248360.40000001</v>
      </c>
      <c r="I154" s="219">
        <v>106652249.40000001</v>
      </c>
      <c r="J154" s="219">
        <v>102251704.19999999</v>
      </c>
      <c r="K154" s="217">
        <v>113868520.8</v>
      </c>
      <c r="M154">
        <v>7</v>
      </c>
    </row>
    <row r="155" spans="1:13">
      <c r="A155" s="218" t="s">
        <v>611</v>
      </c>
      <c r="B155" s="218"/>
      <c r="C155" s="218"/>
      <c r="D155" s="218"/>
      <c r="E155" s="219">
        <v>13796747.499999996</v>
      </c>
      <c r="F155" s="220">
        <v>15143352.499999998</v>
      </c>
      <c r="G155" s="217">
        <v>19682696.300000001</v>
      </c>
      <c r="H155" s="219">
        <v>25536035.199999999</v>
      </c>
      <c r="I155" s="219">
        <v>32474208.600000001</v>
      </c>
      <c r="J155" s="219">
        <v>37959676.399999999</v>
      </c>
      <c r="K155" s="217">
        <v>47260205.800000004</v>
      </c>
      <c r="M155">
        <v>8</v>
      </c>
    </row>
    <row r="156" spans="1:13">
      <c r="A156" s="218" t="s">
        <v>612</v>
      </c>
      <c r="B156" s="218"/>
      <c r="C156" s="218"/>
      <c r="D156" s="218"/>
      <c r="E156" s="219">
        <v>12200779.200000001</v>
      </c>
      <c r="F156" s="220">
        <v>12923318.100000003</v>
      </c>
      <c r="G156" s="217">
        <v>15450506.100000001</v>
      </c>
      <c r="H156" s="219">
        <v>20559712.100000001</v>
      </c>
      <c r="I156" s="219">
        <v>20533472.5</v>
      </c>
      <c r="J156" s="219">
        <v>22494188.200000003</v>
      </c>
      <c r="K156" s="217">
        <v>29415440</v>
      </c>
      <c r="M156">
        <v>9</v>
      </c>
    </row>
    <row r="157" spans="1:13">
      <c r="A157" s="218" t="s">
        <v>613</v>
      </c>
      <c r="B157" s="218"/>
      <c r="C157" s="218"/>
      <c r="D157" s="218"/>
      <c r="E157" s="219">
        <v>44002432.999999993</v>
      </c>
      <c r="F157" s="220">
        <v>40809357.199999996</v>
      </c>
      <c r="G157" s="217">
        <v>59434463.399999999</v>
      </c>
      <c r="H157" s="219">
        <v>78733889.200000003</v>
      </c>
      <c r="I157" s="219">
        <v>76596986.200000003</v>
      </c>
      <c r="J157" s="219">
        <v>73223107.900000006</v>
      </c>
      <c r="K157" s="217">
        <v>90744327.5</v>
      </c>
      <c r="M157">
        <v>10</v>
      </c>
    </row>
    <row r="158" spans="1:13">
      <c r="A158" s="218" t="s">
        <v>614</v>
      </c>
      <c r="B158" s="218"/>
      <c r="C158" s="218"/>
      <c r="D158" s="218"/>
      <c r="E158" s="219">
        <v>17483533.199999999</v>
      </c>
      <c r="F158" s="220">
        <v>20692182.399999995</v>
      </c>
      <c r="G158" s="217">
        <v>23398424.100000001</v>
      </c>
      <c r="H158" s="219">
        <v>22118355.899999999</v>
      </c>
      <c r="I158" s="219">
        <v>23736049.400000002</v>
      </c>
      <c r="J158" s="219">
        <v>29338940.600000001</v>
      </c>
      <c r="K158" s="217">
        <v>42912851.900000006</v>
      </c>
      <c r="M158">
        <v>11</v>
      </c>
    </row>
    <row r="159" spans="1:13">
      <c r="A159" s="218" t="s">
        <v>615</v>
      </c>
      <c r="B159" s="218"/>
      <c r="C159" s="218"/>
      <c r="D159" s="218"/>
      <c r="E159" s="219">
        <v>69519610.499999985</v>
      </c>
      <c r="F159" s="220">
        <v>85451407.999999985</v>
      </c>
      <c r="G159" s="217">
        <v>98101088.300000012</v>
      </c>
      <c r="H159" s="219">
        <v>126608583.2</v>
      </c>
      <c r="I159" s="219">
        <v>142518660.90000001</v>
      </c>
      <c r="J159" s="219">
        <v>169474722.70000002</v>
      </c>
      <c r="K159" s="217">
        <v>208305795.59999999</v>
      </c>
      <c r="M159">
        <v>12</v>
      </c>
    </row>
    <row r="160" spans="1:13">
      <c r="A160" s="218" t="s">
        <v>616</v>
      </c>
      <c r="B160" s="218"/>
      <c r="C160" s="218"/>
      <c r="D160" s="218"/>
      <c r="E160" s="219">
        <v>19257536.900000002</v>
      </c>
      <c r="F160" s="220">
        <v>21115132.299999997</v>
      </c>
      <c r="G160" s="217">
        <v>19706148</v>
      </c>
      <c r="H160" s="219">
        <v>22777607.699999999</v>
      </c>
      <c r="I160" s="219">
        <v>27973005.5</v>
      </c>
      <c r="J160" s="219">
        <v>32484999.199999999</v>
      </c>
      <c r="K160" s="217">
        <v>40117609.799999997</v>
      </c>
      <c r="M160">
        <v>13</v>
      </c>
    </row>
    <row r="161" spans="1:13">
      <c r="A161" s="218" t="s">
        <v>617</v>
      </c>
      <c r="B161" s="218"/>
      <c r="C161" s="218"/>
      <c r="D161" s="218"/>
      <c r="E161" s="219">
        <v>21818781.300000001</v>
      </c>
      <c r="F161" s="220">
        <v>25129966.599999994</v>
      </c>
      <c r="G161" s="217">
        <v>20077748.400000002</v>
      </c>
      <c r="H161" s="219">
        <v>10935763.6</v>
      </c>
      <c r="I161" s="219">
        <v>11818900.4</v>
      </c>
      <c r="J161" s="219">
        <v>16249452.1</v>
      </c>
      <c r="K161" s="217">
        <v>19203706.699999999</v>
      </c>
      <c r="M161">
        <v>14</v>
      </c>
    </row>
    <row r="162" spans="1:13">
      <c r="A162" s="218" t="s">
        <v>618</v>
      </c>
      <c r="B162" s="218"/>
      <c r="C162" s="218"/>
      <c r="D162" s="218"/>
      <c r="E162" s="219">
        <v>42531684.299999997</v>
      </c>
      <c r="F162" s="220">
        <v>49754608.20000001</v>
      </c>
      <c r="G162" s="217">
        <v>50192380.600000009</v>
      </c>
      <c r="H162" s="219">
        <v>78003113.900000006</v>
      </c>
      <c r="I162" s="219">
        <v>92771656.700000003</v>
      </c>
      <c r="J162" s="219">
        <v>132059900.8</v>
      </c>
      <c r="K162" s="217">
        <v>153326836.90000001</v>
      </c>
      <c r="M162">
        <v>15</v>
      </c>
    </row>
    <row r="163" spans="1:13">
      <c r="A163" s="218" t="s">
        <v>619</v>
      </c>
      <c r="B163" s="218"/>
      <c r="C163" s="218"/>
      <c r="D163" s="218"/>
      <c r="E163" s="219">
        <v>20245409</v>
      </c>
      <c r="F163" s="220">
        <v>26622285.199999999</v>
      </c>
      <c r="G163" s="217">
        <v>35982514</v>
      </c>
      <c r="H163" s="219">
        <v>36311993.300000004</v>
      </c>
      <c r="I163" s="219">
        <v>42853606.200000003</v>
      </c>
      <c r="J163" s="219">
        <v>51259995.100000001</v>
      </c>
      <c r="K163" s="217">
        <v>60494018.699999996</v>
      </c>
      <c r="M163">
        <v>16</v>
      </c>
    </row>
    <row r="164" spans="1:13">
      <c r="A164" s="218" t="s">
        <v>620</v>
      </c>
      <c r="B164" s="218"/>
      <c r="C164" s="218"/>
      <c r="D164" s="218"/>
      <c r="E164" s="219">
        <v>52938300.29999999</v>
      </c>
      <c r="F164" s="220">
        <v>62704464.399999991</v>
      </c>
      <c r="G164" s="217">
        <v>71911670.599999994</v>
      </c>
      <c r="H164" s="219">
        <v>81808471.5</v>
      </c>
      <c r="I164" s="219">
        <v>94655613.600000009</v>
      </c>
      <c r="J164" s="219">
        <v>113334729.2</v>
      </c>
      <c r="K164" s="217">
        <v>138112717.30000001</v>
      </c>
      <c r="M164">
        <v>17</v>
      </c>
    </row>
    <row r="165" spans="1:13">
      <c r="A165" s="218" t="s">
        <v>621</v>
      </c>
      <c r="B165" s="218"/>
      <c r="C165" s="218"/>
      <c r="D165" s="218"/>
      <c r="E165" s="219">
        <v>36229438.300000004</v>
      </c>
      <c r="F165" s="220">
        <v>49763199.000000007</v>
      </c>
      <c r="G165" s="217">
        <v>58235295.200000003</v>
      </c>
      <c r="H165" s="219">
        <v>61833725.600000001</v>
      </c>
      <c r="I165" s="219">
        <v>66514920.299999997</v>
      </c>
      <c r="J165" s="219">
        <v>78595450.199999988</v>
      </c>
      <c r="K165" s="217">
        <v>106294126.3</v>
      </c>
      <c r="M165">
        <v>18</v>
      </c>
    </row>
    <row r="166" spans="1:13">
      <c r="A166" s="218" t="s">
        <v>622</v>
      </c>
      <c r="B166" s="218"/>
      <c r="C166" s="218"/>
      <c r="D166" s="218"/>
      <c r="E166" s="219">
        <v>14436429.800000001</v>
      </c>
      <c r="F166" s="220">
        <v>16245836.799999997</v>
      </c>
      <c r="G166" s="217">
        <v>13426030.199999999</v>
      </c>
      <c r="H166" s="219">
        <v>15653586.1</v>
      </c>
      <c r="I166" s="219">
        <v>19231123.399999999</v>
      </c>
      <c r="J166" s="219">
        <v>24451103.5</v>
      </c>
      <c r="K166" s="217">
        <v>32147239.5</v>
      </c>
      <c r="M166">
        <v>19</v>
      </c>
    </row>
    <row r="167" spans="1:13">
      <c r="A167" s="218" t="s">
        <v>623</v>
      </c>
      <c r="B167" s="218"/>
      <c r="C167" s="218"/>
      <c r="D167" s="218"/>
      <c r="E167" s="219">
        <v>15892593.4</v>
      </c>
      <c r="F167" s="220">
        <v>19736359.399999995</v>
      </c>
      <c r="G167" s="217">
        <v>21987445.400000002</v>
      </c>
      <c r="H167" s="219">
        <v>28012460</v>
      </c>
      <c r="I167" s="219">
        <v>31535736.100000001</v>
      </c>
      <c r="J167" s="219">
        <v>37567905.899999999</v>
      </c>
      <c r="K167" s="217">
        <v>54144016.100000001</v>
      </c>
      <c r="M167">
        <v>20</v>
      </c>
    </row>
    <row r="168" spans="1:13">
      <c r="A168" s="218" t="s">
        <v>624</v>
      </c>
      <c r="B168" s="218"/>
      <c r="C168" s="218"/>
      <c r="D168" s="218"/>
      <c r="E168" s="219">
        <v>18476470.300000001</v>
      </c>
      <c r="F168" s="220">
        <v>21137593.499999996</v>
      </c>
      <c r="G168" s="217">
        <v>13624416.1</v>
      </c>
      <c r="H168" s="219">
        <v>18565918</v>
      </c>
      <c r="I168" s="219">
        <v>22217539.100000001</v>
      </c>
      <c r="J168" s="219">
        <v>43929384.399999999</v>
      </c>
      <c r="K168" s="217">
        <v>34233184.799999997</v>
      </c>
      <c r="M168">
        <v>21</v>
      </c>
    </row>
    <row r="169" spans="1:13">
      <c r="A169" s="218" t="s">
        <v>625</v>
      </c>
      <c r="B169" s="218"/>
      <c r="C169" s="218"/>
      <c r="D169" s="218"/>
      <c r="E169" s="219">
        <v>57141840.899999999</v>
      </c>
      <c r="F169" s="220">
        <v>64328148.20000001</v>
      </c>
      <c r="G169" s="217">
        <v>68670920.899999991</v>
      </c>
      <c r="H169" s="219">
        <v>84127838.400000006</v>
      </c>
      <c r="I169" s="219">
        <v>97694434</v>
      </c>
      <c r="J169" s="219">
        <v>120913883.3</v>
      </c>
      <c r="K169" s="217">
        <v>151518337.80000001</v>
      </c>
      <c r="M169">
        <v>22</v>
      </c>
    </row>
    <row r="170" spans="1:13">
      <c r="A170" s="218" t="s">
        <v>626</v>
      </c>
      <c r="B170" s="218"/>
      <c r="C170" s="218"/>
      <c r="D170" s="218"/>
      <c r="E170" s="219">
        <v>12363570.300000003</v>
      </c>
      <c r="F170" s="220">
        <v>14109553.5</v>
      </c>
      <c r="G170" s="217">
        <v>16762458.899999999</v>
      </c>
      <c r="H170" s="219">
        <v>19499190.199999999</v>
      </c>
      <c r="I170" s="219">
        <v>22008774.599999998</v>
      </c>
      <c r="J170" s="219">
        <v>25481350.599999998</v>
      </c>
      <c r="K170" s="217">
        <v>33038764.300000001</v>
      </c>
      <c r="M170">
        <v>23</v>
      </c>
    </row>
    <row r="171" spans="1:13">
      <c r="A171" s="218" t="s">
        <v>627</v>
      </c>
      <c r="B171" s="218"/>
      <c r="C171" s="218"/>
      <c r="D171" s="218"/>
      <c r="E171" s="219">
        <v>17398432.100000001</v>
      </c>
      <c r="F171" s="220">
        <v>20839026.799999997</v>
      </c>
      <c r="G171" s="217">
        <v>21232250.399999999</v>
      </c>
      <c r="H171" s="219">
        <v>26221334.199999999</v>
      </c>
      <c r="I171" s="219">
        <v>33437374.600000001</v>
      </c>
      <c r="J171" s="219">
        <v>35962208.299999997</v>
      </c>
      <c r="K171" s="217">
        <v>51895643.799999997</v>
      </c>
      <c r="M171">
        <v>24</v>
      </c>
    </row>
    <row r="172" spans="1:13">
      <c r="A172" s="218" t="s">
        <v>628</v>
      </c>
      <c r="B172" s="218"/>
      <c r="C172" s="218"/>
      <c r="D172" s="218"/>
      <c r="E172" s="219">
        <v>18487863.299999997</v>
      </c>
      <c r="F172" s="220">
        <v>23621884.899999999</v>
      </c>
      <c r="G172" s="217">
        <v>29116807.100000001</v>
      </c>
      <c r="H172" s="219">
        <v>41460147.399999999</v>
      </c>
      <c r="I172" s="219">
        <v>45470432.600000001</v>
      </c>
      <c r="J172" s="219">
        <v>56768275.5</v>
      </c>
      <c r="K172" s="217">
        <v>53538423.900000006</v>
      </c>
      <c r="M172">
        <v>25</v>
      </c>
    </row>
    <row r="173" spans="1:13">
      <c r="A173" s="218" t="s">
        <v>629</v>
      </c>
      <c r="B173" s="218"/>
      <c r="C173" s="218"/>
      <c r="D173" s="218"/>
      <c r="E173" s="219">
        <v>6415169</v>
      </c>
      <c r="F173" s="220">
        <v>5468479.6999999993</v>
      </c>
      <c r="G173" s="217">
        <v>6873566.2000000002</v>
      </c>
      <c r="H173" s="219">
        <v>9158608.0999999996</v>
      </c>
      <c r="I173" s="219">
        <v>9921002.4000000004</v>
      </c>
      <c r="J173" s="219">
        <v>11495481.5</v>
      </c>
      <c r="K173" s="217">
        <v>14902929.699999999</v>
      </c>
      <c r="M173">
        <v>26</v>
      </c>
    </row>
    <row r="174" spans="1:13">
      <c r="A174" s="218" t="s">
        <v>630</v>
      </c>
      <c r="B174" s="218"/>
      <c r="C174" s="218"/>
      <c r="D174" s="218"/>
      <c r="E174" s="219">
        <v>15519948.399999999</v>
      </c>
      <c r="F174" s="220">
        <v>22933336.800000004</v>
      </c>
      <c r="G174" s="217">
        <v>24295654.799999997</v>
      </c>
      <c r="H174" s="219">
        <v>20594890.599999998</v>
      </c>
      <c r="I174" s="219">
        <v>21673701</v>
      </c>
      <c r="J174" s="219">
        <v>21509503.800000001</v>
      </c>
      <c r="K174" s="217">
        <v>47295418</v>
      </c>
      <c r="M174">
        <v>27</v>
      </c>
    </row>
    <row r="175" spans="1:13">
      <c r="A175" s="218" t="s">
        <v>631</v>
      </c>
      <c r="B175" s="218"/>
      <c r="C175" s="218"/>
      <c r="D175" s="218"/>
      <c r="E175" s="219">
        <v>473436115.39999998</v>
      </c>
      <c r="F175" s="220">
        <v>532312762.79999995</v>
      </c>
      <c r="G175" s="217">
        <v>824421062.5</v>
      </c>
      <c r="H175" s="219">
        <v>1019108199.8</v>
      </c>
      <c r="I175" s="219">
        <v>1137484765.5</v>
      </c>
      <c r="J175" s="219">
        <v>1348538991.5</v>
      </c>
      <c r="K175" s="217">
        <v>1186344295.5999999</v>
      </c>
      <c r="M175">
        <v>28</v>
      </c>
    </row>
    <row r="183" spans="1:21" ht="18.75">
      <c r="A183" s="125" t="s">
        <v>23</v>
      </c>
      <c r="B183" s="125">
        <v>2004</v>
      </c>
      <c r="C183" s="125">
        <v>2005</v>
      </c>
      <c r="D183" s="125">
        <v>2006</v>
      </c>
      <c r="E183" s="125">
        <v>2007</v>
      </c>
      <c r="F183" s="125">
        <v>2008</v>
      </c>
      <c r="G183" s="125">
        <v>2009</v>
      </c>
      <c r="H183" s="125">
        <v>2010</v>
      </c>
      <c r="I183" s="125">
        <v>2011</v>
      </c>
      <c r="J183" s="125">
        <v>2012</v>
      </c>
      <c r="K183" s="125">
        <v>2013</v>
      </c>
      <c r="L183" s="125">
        <v>2014</v>
      </c>
      <c r="M183" s="125">
        <v>2015</v>
      </c>
      <c r="N183" s="125">
        <v>2016</v>
      </c>
      <c r="O183" s="125">
        <v>2017</v>
      </c>
      <c r="P183" s="125">
        <v>2018</v>
      </c>
      <c r="Q183" s="125">
        <v>2019</v>
      </c>
      <c r="R183" s="125">
        <v>2020</v>
      </c>
      <c r="S183" s="126">
        <v>2021</v>
      </c>
      <c r="T183" s="125">
        <v>2022</v>
      </c>
      <c r="U183" s="126"/>
    </row>
    <row r="184" spans="1:21">
      <c r="B184" s="129"/>
      <c r="C184" s="129"/>
      <c r="D184" s="129"/>
      <c r="E184" s="129"/>
      <c r="F184" s="129"/>
      <c r="G184" s="129"/>
      <c r="H184" s="129"/>
      <c r="I184" s="129"/>
      <c r="J184" s="129"/>
      <c r="K184" s="129"/>
      <c r="L184" s="129"/>
      <c r="M184" s="129"/>
      <c r="N184" s="129"/>
      <c r="O184" s="129"/>
      <c r="P184" s="129"/>
      <c r="Q184" s="129"/>
      <c r="R184" s="5"/>
      <c r="S184" s="126"/>
    </row>
    <row r="185" spans="1:21" ht="21.75">
      <c r="A185" s="131" t="s">
        <v>542</v>
      </c>
      <c r="B185" s="132">
        <v>345113</v>
      </c>
      <c r="C185" s="132">
        <v>441452</v>
      </c>
      <c r="D185" s="132">
        <v>544153</v>
      </c>
      <c r="E185" s="132">
        <v>720731</v>
      </c>
      <c r="F185" s="132">
        <v>948056</v>
      </c>
      <c r="G185" s="132">
        <v>913345</v>
      </c>
      <c r="H185" s="132">
        <v>1082569</v>
      </c>
      <c r="I185" s="132">
        <v>1302079</v>
      </c>
      <c r="J185" s="132">
        <v>1459096</v>
      </c>
      <c r="K185" s="132">
        <v>1522657</v>
      </c>
      <c r="L185" s="132">
        <v>1586915</v>
      </c>
      <c r="M185" s="132">
        <v>1988544</v>
      </c>
      <c r="N185" s="132">
        <v>2385367</v>
      </c>
      <c r="O185" s="132">
        <v>2981227</v>
      </c>
      <c r="P185" s="132">
        <v>3560302</v>
      </c>
      <c r="Q185" s="132">
        <v>3977198</v>
      </c>
      <c r="R185" s="133">
        <v>4191864</v>
      </c>
      <c r="S185" s="132">
        <v>5502606.97040819</v>
      </c>
      <c r="T185" s="221">
        <f>S185*(1+T196)</f>
        <v>5894367.0438022166</v>
      </c>
    </row>
    <row r="188" spans="1:21" ht="18.75">
      <c r="A188" t="s">
        <v>17</v>
      </c>
      <c r="I188" s="222">
        <v>60224.521945279979</v>
      </c>
      <c r="J188" s="223">
        <v>68092.38836467998</v>
      </c>
      <c r="K188" s="223">
        <v>72151.072383040024</v>
      </c>
      <c r="L188" s="223">
        <v>75202.945342389998</v>
      </c>
      <c r="M188" s="223">
        <v>99983.173983159984</v>
      </c>
      <c r="N188" s="223">
        <v>138781.78655011998</v>
      </c>
      <c r="O188" s="223">
        <v>185686.13159310995</v>
      </c>
      <c r="P188" s="223">
        <v>229900.60443173</v>
      </c>
      <c r="Q188" s="223">
        <v>275458.45822631998</v>
      </c>
      <c r="R188" s="223">
        <v>295107.27454079996</v>
      </c>
      <c r="S188" s="224">
        <v>349785.47663642</v>
      </c>
      <c r="T188" s="73">
        <v>381420.29055513919</v>
      </c>
    </row>
    <row r="189" spans="1:21">
      <c r="A189" t="s">
        <v>632</v>
      </c>
      <c r="I189" s="78">
        <f>I190+I191</f>
        <v>130093.75324614999</v>
      </c>
      <c r="J189" s="78">
        <f t="shared" ref="J189:R189" si="38">J190+J191</f>
        <v>138826.82407085999</v>
      </c>
      <c r="K189" s="78">
        <f t="shared" si="38"/>
        <v>128269.30791498</v>
      </c>
      <c r="L189" s="78">
        <f t="shared" si="38"/>
        <v>139024.25885479999</v>
      </c>
      <c r="M189" s="78">
        <f t="shared" si="38"/>
        <v>178452.38521014003</v>
      </c>
      <c r="N189" s="78">
        <f t="shared" si="38"/>
        <v>235506.0299393</v>
      </c>
      <c r="O189" s="78">
        <f t="shared" si="38"/>
        <v>313980.59446527</v>
      </c>
      <c r="P189" s="78">
        <f t="shared" si="38"/>
        <v>374508.18650722003</v>
      </c>
      <c r="Q189" s="78">
        <f t="shared" si="38"/>
        <v>378690.2213413</v>
      </c>
      <c r="R189" s="78">
        <f t="shared" si="38"/>
        <v>400600.10382545</v>
      </c>
    </row>
    <row r="190" spans="1:21">
      <c r="A190" s="225" t="s">
        <v>633</v>
      </c>
      <c r="I190" s="226">
        <v>34068.793578679994</v>
      </c>
      <c r="J190" s="227">
        <v>37222.577769909993</v>
      </c>
      <c r="K190" s="227">
        <v>31725.569202519997</v>
      </c>
      <c r="L190" s="227">
        <v>31736.988525110002</v>
      </c>
      <c r="M190" s="227">
        <v>39688.037333720007</v>
      </c>
      <c r="N190" s="227">
        <v>54052.747130050011</v>
      </c>
      <c r="O190" s="227">
        <v>63450.367970709995</v>
      </c>
      <c r="P190" s="227">
        <v>79130.864126730026</v>
      </c>
      <c r="Q190" s="227">
        <v>88929.805257710002</v>
      </c>
      <c r="R190" s="227">
        <v>126486.59882014</v>
      </c>
    </row>
    <row r="191" spans="1:21">
      <c r="A191" s="225" t="s">
        <v>634</v>
      </c>
      <c r="I191" s="226">
        <v>96024.959667470001</v>
      </c>
      <c r="J191" s="227">
        <v>101604.24630094999</v>
      </c>
      <c r="K191" s="227">
        <v>96543.738712460006</v>
      </c>
      <c r="L191" s="227">
        <v>107287.27032969</v>
      </c>
      <c r="M191" s="227">
        <v>138764.34787642001</v>
      </c>
      <c r="N191" s="227">
        <v>181453.28280925</v>
      </c>
      <c r="O191" s="227">
        <v>250530.22649456002</v>
      </c>
      <c r="P191" s="227">
        <v>295377.32238049002</v>
      </c>
      <c r="Q191" s="227">
        <v>289760.41608359001</v>
      </c>
      <c r="R191" s="227">
        <v>274113.50500531</v>
      </c>
    </row>
    <row r="193" spans="1:20" ht="18.75">
      <c r="A193" t="s">
        <v>635</v>
      </c>
      <c r="I193" s="222">
        <v>1987.9064910499999</v>
      </c>
      <c r="J193" s="223">
        <v>4815.63928106</v>
      </c>
      <c r="K193" s="223">
        <v>6640.5217987000015</v>
      </c>
      <c r="L193" s="223">
        <v>7413.2500200899995</v>
      </c>
      <c r="M193" s="223">
        <v>10975.0942872</v>
      </c>
      <c r="N193" s="223">
        <v>17167.102074580001</v>
      </c>
      <c r="O193" s="223">
        <v>24083.432270289999</v>
      </c>
      <c r="P193" s="223">
        <v>29564.24711896</v>
      </c>
      <c r="Q193" s="223">
        <v>35270.213419550004</v>
      </c>
      <c r="R193" s="223">
        <v>38030.9766122</v>
      </c>
    </row>
    <row r="195" spans="1:20" ht="18.75">
      <c r="A195" s="125" t="s">
        <v>636</v>
      </c>
      <c r="B195" s="125">
        <v>2004</v>
      </c>
      <c r="C195" s="125">
        <v>2005</v>
      </c>
      <c r="D195" s="125">
        <v>2006</v>
      </c>
      <c r="E195" s="125">
        <v>2007</v>
      </c>
      <c r="F195" s="125">
        <v>2008</v>
      </c>
      <c r="G195" s="125">
        <v>2009</v>
      </c>
      <c r="H195" s="125">
        <v>2010</v>
      </c>
      <c r="I195" s="125">
        <v>2011</v>
      </c>
      <c r="J195" s="125">
        <v>2012</v>
      </c>
      <c r="K195" s="125">
        <v>2013</v>
      </c>
      <c r="L195" s="125">
        <v>2014</v>
      </c>
      <c r="M195" s="125">
        <v>2015</v>
      </c>
      <c r="N195" s="125">
        <v>2016</v>
      </c>
      <c r="O195" s="125">
        <v>2017</v>
      </c>
      <c r="P195" s="125">
        <v>2018</v>
      </c>
      <c r="Q195" s="125">
        <v>2019</v>
      </c>
      <c r="R195" s="125">
        <v>2020</v>
      </c>
      <c r="S195" s="126">
        <v>2021</v>
      </c>
      <c r="T195" s="125">
        <v>2022</v>
      </c>
    </row>
    <row r="196" spans="1:20" ht="24">
      <c r="A196" t="s">
        <v>637</v>
      </c>
      <c r="J196" s="1">
        <f t="shared" ref="J196:S196" si="39">J185/I185-1</f>
        <v>0.12058945732171389</v>
      </c>
      <c r="K196" s="1">
        <f t="shared" si="39"/>
        <v>4.3561904083076142E-2</v>
      </c>
      <c r="L196" s="1">
        <f t="shared" si="39"/>
        <v>4.2201231137413142E-2</v>
      </c>
      <c r="M196" s="1">
        <f t="shared" si="39"/>
        <v>0.25308790956037353</v>
      </c>
      <c r="N196" s="1">
        <f t="shared" si="39"/>
        <v>0.19955454845354192</v>
      </c>
      <c r="O196" s="1">
        <f t="shared" si="39"/>
        <v>0.24979803946310986</v>
      </c>
      <c r="P196" s="1">
        <f t="shared" si="39"/>
        <v>0.19424049225369289</v>
      </c>
      <c r="Q196" s="1">
        <f t="shared" si="39"/>
        <v>0.11709568457956654</v>
      </c>
      <c r="R196" s="1">
        <f t="shared" si="39"/>
        <v>5.3974179812018352E-2</v>
      </c>
      <c r="S196" s="1">
        <f t="shared" si="39"/>
        <v>0.31268737974518968</v>
      </c>
      <c r="T196" s="228">
        <f>T197*T198</f>
        <v>7.1195358036804227E-2</v>
      </c>
    </row>
    <row r="197" spans="1:20">
      <c r="A197" s="225" t="s">
        <v>638</v>
      </c>
      <c r="N197" s="229">
        <f t="shared" ref="N197:T197" si="40">N200*0.6097+0.0199</f>
        <v>0.2564949503269397</v>
      </c>
      <c r="O197" s="229">
        <f t="shared" si="40"/>
        <v>0.22596147163542377</v>
      </c>
      <c r="P197" s="229">
        <f t="shared" si="40"/>
        <v>0.16507812320404291</v>
      </c>
      <c r="Q197" s="229">
        <f t="shared" si="40"/>
        <v>0.14072014106583139</v>
      </c>
      <c r="R197" s="229">
        <f t="shared" si="40"/>
        <v>6.3390707760716591E-2</v>
      </c>
      <c r="S197" s="229">
        <f t="shared" si="40"/>
        <v>0.13286671649173626</v>
      </c>
      <c r="T197" s="229">
        <f t="shared" si="40"/>
        <v>7.5041643477357728E-2</v>
      </c>
    </row>
    <row r="198" spans="1:20" ht="21.75">
      <c r="N198" s="149">
        <f t="shared" ref="N198:S198" si="41">N196/N197</f>
        <v>0.77800575878465039</v>
      </c>
      <c r="O198" s="149">
        <f t="shared" si="41"/>
        <v>1.105489522860539</v>
      </c>
      <c r="P198" s="149">
        <f t="shared" si="41"/>
        <v>1.1766579876462744</v>
      </c>
      <c r="Q198" s="149">
        <f t="shared" si="41"/>
        <v>0.83211744738649096</v>
      </c>
      <c r="R198" s="149">
        <f t="shared" si="41"/>
        <v>0.85145255067598902</v>
      </c>
      <c r="S198" s="149">
        <f t="shared" si="41"/>
        <v>2.3533913383389549</v>
      </c>
      <c r="T198" s="230">
        <f>AVERAGE(N198:R198)</f>
        <v>0.94874465347078873</v>
      </c>
    </row>
    <row r="200" spans="1:20">
      <c r="A200" t="s">
        <v>17</v>
      </c>
      <c r="J200" s="1">
        <f>J188/I188-1</f>
        <v>0.13064223949421705</v>
      </c>
      <c r="K200" s="1">
        <f t="shared" ref="K200:T201" si="42">K188/J188-1</f>
        <v>5.9605546461714454E-2</v>
      </c>
      <c r="L200" s="1">
        <f t="shared" si="42"/>
        <v>4.2298372824564501E-2</v>
      </c>
      <c r="M200" s="1">
        <f t="shared" si="42"/>
        <v>0.32951141112822868</v>
      </c>
      <c r="N200" s="1">
        <f t="shared" si="42"/>
        <v>0.38805141926675368</v>
      </c>
      <c r="O200" s="1">
        <f t="shared" si="42"/>
        <v>0.33797190689752954</v>
      </c>
      <c r="P200" s="1">
        <f t="shared" si="42"/>
        <v>0.23811402854525654</v>
      </c>
      <c r="Q200" s="1">
        <f t="shared" si="42"/>
        <v>0.19816326236810133</v>
      </c>
      <c r="R200" s="1">
        <f t="shared" si="42"/>
        <v>7.133132320931046E-2</v>
      </c>
      <c r="S200" s="1">
        <f t="shared" si="42"/>
        <v>0.1852824610328625</v>
      </c>
      <c r="T200" s="1">
        <f t="shared" si="42"/>
        <v>9.0440615839523897E-2</v>
      </c>
    </row>
    <row r="201" spans="1:20">
      <c r="A201" t="s">
        <v>632</v>
      </c>
      <c r="J201" s="1">
        <f>J189/I189-1</f>
        <v>6.7129055829346251E-2</v>
      </c>
      <c r="K201" s="1">
        <f t="shared" si="42"/>
        <v>-7.6048099684908332E-2</v>
      </c>
      <c r="L201" s="1">
        <f t="shared" si="42"/>
        <v>8.3846643555203659E-2</v>
      </c>
      <c r="M201" s="1">
        <f t="shared" si="42"/>
        <v>0.28360608918274943</v>
      </c>
      <c r="N201" s="1">
        <f t="shared" si="42"/>
        <v>0.3197135452237041</v>
      </c>
      <c r="O201" s="1">
        <f t="shared" si="42"/>
        <v>0.33321679511219426</v>
      </c>
      <c r="P201" s="1">
        <f t="shared" si="42"/>
        <v>0.19277494567787734</v>
      </c>
      <c r="Q201" s="1">
        <f t="shared" si="42"/>
        <v>1.1166738097457607E-2</v>
      </c>
      <c r="R201" s="1">
        <f t="shared" si="42"/>
        <v>5.7857006200335404E-2</v>
      </c>
    </row>
    <row r="202" spans="1:20">
      <c r="A202" t="s">
        <v>635</v>
      </c>
      <c r="J202" s="1">
        <f>J193/I193-1</f>
        <v>1.422467707983794</v>
      </c>
      <c r="K202" s="1">
        <f t="shared" ref="K202:R202" si="43">K193/J193-1</f>
        <v>0.37894917188197597</v>
      </c>
      <c r="L202" s="1">
        <f t="shared" si="43"/>
        <v>0.1163655876472347</v>
      </c>
      <c r="M202" s="1">
        <f t="shared" si="43"/>
        <v>0.48047000404105589</v>
      </c>
      <c r="N202" s="1">
        <f>N193/M193-1</f>
        <v>0.56418720653740517</v>
      </c>
      <c r="O202" s="1">
        <f t="shared" si="43"/>
        <v>0.40288280256405518</v>
      </c>
      <c r="P202" s="1">
        <f t="shared" si="43"/>
        <v>0.22757615223438443</v>
      </c>
      <c r="Q202" s="1">
        <f t="shared" si="43"/>
        <v>0.19300225294527062</v>
      </c>
      <c r="R202" s="1">
        <f t="shared" si="43"/>
        <v>7.827463814323643E-2</v>
      </c>
    </row>
    <row r="219" spans="1:81" ht="18.75">
      <c r="A219" s="118" t="s">
        <v>640</v>
      </c>
    </row>
    <row r="221" spans="1:81">
      <c r="B221" s="25">
        <v>2003</v>
      </c>
      <c r="C221" s="25">
        <v>2003</v>
      </c>
      <c r="D221" s="25">
        <v>2003</v>
      </c>
      <c r="E221" s="25">
        <v>2003</v>
      </c>
      <c r="F221" s="25">
        <v>2004</v>
      </c>
      <c r="G221" s="25">
        <v>2004</v>
      </c>
      <c r="H221" s="25">
        <v>2004</v>
      </c>
      <c r="I221" s="25">
        <v>2004</v>
      </c>
      <c r="J221" s="25">
        <v>2005</v>
      </c>
      <c r="K221" s="25">
        <v>2005</v>
      </c>
      <c r="L221" s="25">
        <v>2005</v>
      </c>
      <c r="M221" s="25">
        <v>2005</v>
      </c>
      <c r="N221" s="25">
        <v>2006</v>
      </c>
      <c r="O221" s="25">
        <v>2006</v>
      </c>
      <c r="P221" s="25">
        <v>2006</v>
      </c>
      <c r="Q221" s="25">
        <v>2006</v>
      </c>
      <c r="R221" s="25">
        <v>2007</v>
      </c>
      <c r="S221" s="25">
        <v>2007</v>
      </c>
      <c r="T221" s="25">
        <v>2007</v>
      </c>
      <c r="U221" s="25">
        <v>2007</v>
      </c>
      <c r="V221" s="25">
        <v>2008</v>
      </c>
      <c r="W221" s="25">
        <v>2008</v>
      </c>
      <c r="X221" s="25">
        <v>2008</v>
      </c>
      <c r="Y221" s="25">
        <v>2008</v>
      </c>
      <c r="Z221" s="25">
        <v>2009</v>
      </c>
      <c r="AA221" s="25">
        <v>2009</v>
      </c>
      <c r="AB221" s="25">
        <v>2009</v>
      </c>
      <c r="AC221" s="25">
        <v>2009</v>
      </c>
      <c r="AD221" s="25">
        <v>2010</v>
      </c>
      <c r="AE221" s="25">
        <v>2010</v>
      </c>
      <c r="AF221" s="25">
        <v>2010</v>
      </c>
      <c r="AG221" s="25">
        <v>2010</v>
      </c>
      <c r="AH221" s="25">
        <v>2011</v>
      </c>
      <c r="AI221" s="25">
        <v>2011</v>
      </c>
      <c r="AJ221" s="25">
        <v>2011</v>
      </c>
      <c r="AK221" s="25">
        <v>2011</v>
      </c>
      <c r="AL221" s="25">
        <v>2012</v>
      </c>
      <c r="AM221" s="25">
        <v>2012</v>
      </c>
      <c r="AN221" s="25">
        <v>2012</v>
      </c>
      <c r="AO221" s="25">
        <v>2012</v>
      </c>
      <c r="AP221" s="25">
        <v>2013</v>
      </c>
      <c r="AQ221" s="25">
        <v>2013</v>
      </c>
      <c r="AR221" s="25">
        <v>2013</v>
      </c>
      <c r="AS221" s="25">
        <v>2013</v>
      </c>
      <c r="AT221" s="25">
        <v>2014</v>
      </c>
      <c r="AU221" s="25">
        <v>2014</v>
      </c>
      <c r="AV221" s="25">
        <v>2014</v>
      </c>
      <c r="AW221" s="25">
        <v>2014</v>
      </c>
      <c r="AX221" s="25">
        <v>2015</v>
      </c>
      <c r="AY221" s="25">
        <v>2015</v>
      </c>
      <c r="AZ221" s="25">
        <v>2015</v>
      </c>
      <c r="BA221" s="25">
        <v>2015</v>
      </c>
      <c r="BB221" s="25">
        <v>2016</v>
      </c>
      <c r="BC221" s="25">
        <v>2016</v>
      </c>
      <c r="BD221" s="25">
        <v>2016</v>
      </c>
      <c r="BE221" s="25">
        <v>2016</v>
      </c>
      <c r="BF221" s="25">
        <v>2017</v>
      </c>
      <c r="BG221" s="25">
        <v>2017</v>
      </c>
      <c r="BH221" s="25">
        <v>2017</v>
      </c>
      <c r="BI221" s="25">
        <v>2017</v>
      </c>
      <c r="BJ221" s="25">
        <v>2018</v>
      </c>
      <c r="BK221" s="25">
        <v>2018</v>
      </c>
      <c r="BL221" s="25">
        <v>2018</v>
      </c>
      <c r="BM221" s="25">
        <v>2018</v>
      </c>
      <c r="BN221" s="25">
        <v>2019</v>
      </c>
      <c r="BO221" s="25">
        <v>2019</v>
      </c>
      <c r="BP221" s="25">
        <v>2019</v>
      </c>
      <c r="BQ221" s="25">
        <v>2019</v>
      </c>
      <c r="BR221" s="25">
        <v>2020</v>
      </c>
      <c r="BS221" s="25">
        <v>2020</v>
      </c>
      <c r="BT221" s="25">
        <v>2020</v>
      </c>
      <c r="BU221" s="25">
        <v>2020</v>
      </c>
      <c r="BV221" s="25">
        <v>2021</v>
      </c>
      <c r="BW221" s="25">
        <v>2021</v>
      </c>
      <c r="BX221" s="25">
        <v>2021</v>
      </c>
      <c r="BY221" s="25">
        <v>2021</v>
      </c>
      <c r="BZ221" s="35">
        <v>2022</v>
      </c>
      <c r="CA221" s="35">
        <v>2022</v>
      </c>
      <c r="CB221" s="35">
        <v>2022</v>
      </c>
      <c r="CC221" s="35">
        <v>2022</v>
      </c>
    </row>
    <row r="222" spans="1:81">
      <c r="B222" s="25" t="s">
        <v>7</v>
      </c>
      <c r="C222" s="25" t="s">
        <v>8</v>
      </c>
      <c r="D222" s="25" t="s">
        <v>9</v>
      </c>
      <c r="E222" s="25" t="s">
        <v>10</v>
      </c>
      <c r="F222" s="25" t="s">
        <v>7</v>
      </c>
      <c r="G222" s="25" t="s">
        <v>8</v>
      </c>
      <c r="H222" s="25" t="s">
        <v>9</v>
      </c>
      <c r="I222" s="25" t="s">
        <v>10</v>
      </c>
      <c r="J222" s="25" t="s">
        <v>7</v>
      </c>
      <c r="K222" s="25" t="s">
        <v>8</v>
      </c>
      <c r="L222" s="25" t="s">
        <v>9</v>
      </c>
      <c r="M222" s="25" t="s">
        <v>10</v>
      </c>
      <c r="N222" s="25" t="s">
        <v>7</v>
      </c>
      <c r="O222" s="25" t="s">
        <v>8</v>
      </c>
      <c r="P222" s="25" t="s">
        <v>9</v>
      </c>
      <c r="Q222" s="25" t="s">
        <v>10</v>
      </c>
      <c r="R222" s="25" t="s">
        <v>7</v>
      </c>
      <c r="S222" s="25" t="s">
        <v>8</v>
      </c>
      <c r="T222" s="25" t="s">
        <v>9</v>
      </c>
      <c r="U222" s="25" t="s">
        <v>10</v>
      </c>
      <c r="V222" s="25" t="s">
        <v>7</v>
      </c>
      <c r="W222" s="25" t="s">
        <v>8</v>
      </c>
      <c r="X222" s="25" t="s">
        <v>9</v>
      </c>
      <c r="Y222" s="25" t="s">
        <v>10</v>
      </c>
      <c r="Z222" s="25" t="s">
        <v>7</v>
      </c>
      <c r="AA222" s="25" t="s">
        <v>8</v>
      </c>
      <c r="AB222" s="25" t="s">
        <v>9</v>
      </c>
      <c r="AC222" s="25" t="s">
        <v>10</v>
      </c>
      <c r="AD222" s="25" t="s">
        <v>7</v>
      </c>
      <c r="AE222" s="25" t="s">
        <v>8</v>
      </c>
      <c r="AF222" s="25" t="s">
        <v>9</v>
      </c>
      <c r="AG222" s="25" t="s">
        <v>10</v>
      </c>
      <c r="AH222" s="25" t="s">
        <v>7</v>
      </c>
      <c r="AI222" s="25" t="s">
        <v>8</v>
      </c>
      <c r="AJ222" s="25" t="s">
        <v>9</v>
      </c>
      <c r="AK222" s="25" t="s">
        <v>10</v>
      </c>
      <c r="AL222" s="25" t="s">
        <v>7</v>
      </c>
      <c r="AM222" s="25" t="s">
        <v>8</v>
      </c>
      <c r="AN222" s="25" t="s">
        <v>9</v>
      </c>
      <c r="AO222" s="25" t="s">
        <v>10</v>
      </c>
      <c r="AP222" s="25" t="s">
        <v>7</v>
      </c>
      <c r="AQ222" s="25" t="s">
        <v>8</v>
      </c>
      <c r="AR222" s="25" t="s">
        <v>9</v>
      </c>
      <c r="AS222" s="25" t="s">
        <v>10</v>
      </c>
      <c r="AT222" s="25" t="s">
        <v>7</v>
      </c>
      <c r="AU222" s="25" t="s">
        <v>8</v>
      </c>
      <c r="AV222" s="25" t="s">
        <v>9</v>
      </c>
      <c r="AW222" s="25" t="s">
        <v>10</v>
      </c>
      <c r="AX222" s="25" t="s">
        <v>7</v>
      </c>
      <c r="AY222" s="25" t="s">
        <v>8</v>
      </c>
      <c r="AZ222" s="25" t="s">
        <v>9</v>
      </c>
      <c r="BA222" s="25" t="s">
        <v>10</v>
      </c>
      <c r="BB222" s="25" t="s">
        <v>7</v>
      </c>
      <c r="BC222" s="25" t="s">
        <v>8</v>
      </c>
      <c r="BD222" s="25" t="s">
        <v>9</v>
      </c>
      <c r="BE222" s="25" t="s">
        <v>10</v>
      </c>
      <c r="BF222" s="25" t="s">
        <v>7</v>
      </c>
      <c r="BG222" s="25" t="s">
        <v>8</v>
      </c>
      <c r="BH222" s="25" t="s">
        <v>9</v>
      </c>
      <c r="BI222" s="25" t="s">
        <v>10</v>
      </c>
      <c r="BJ222" s="25" t="s">
        <v>7</v>
      </c>
      <c r="BK222" s="25" t="s">
        <v>8</v>
      </c>
      <c r="BL222" s="25" t="s">
        <v>9</v>
      </c>
      <c r="BM222" s="25" t="s">
        <v>10</v>
      </c>
      <c r="BN222" s="25" t="s">
        <v>7</v>
      </c>
      <c r="BO222" s="25" t="s">
        <v>8</v>
      </c>
      <c r="BP222" s="25" t="s">
        <v>9</v>
      </c>
      <c r="BQ222" s="25" t="s">
        <v>10</v>
      </c>
      <c r="BR222" s="25" t="s">
        <v>7</v>
      </c>
      <c r="BS222" s="25" t="s">
        <v>8</v>
      </c>
      <c r="BT222" s="25" t="s">
        <v>9</v>
      </c>
      <c r="BU222" s="25" t="s">
        <v>10</v>
      </c>
      <c r="BV222" s="25" t="s">
        <v>7</v>
      </c>
      <c r="BW222" s="25" t="s">
        <v>8</v>
      </c>
      <c r="BX222" s="25" t="s">
        <v>9</v>
      </c>
      <c r="BY222" s="25" t="s">
        <v>10</v>
      </c>
      <c r="BZ222" s="35" t="s">
        <v>7</v>
      </c>
      <c r="CA222" s="35" t="s">
        <v>8</v>
      </c>
      <c r="CB222" s="35" t="s">
        <v>9</v>
      </c>
      <c r="CC222" s="35" t="s">
        <v>10</v>
      </c>
    </row>
    <row r="223" spans="1:81">
      <c r="A223" s="231" t="s">
        <v>639</v>
      </c>
      <c r="B223" s="1">
        <v>0.19668666586869352</v>
      </c>
      <c r="C223" s="1">
        <v>0.22741486623975105</v>
      </c>
      <c r="D223" s="1">
        <v>0.28357472021066493</v>
      </c>
      <c r="E223" s="1">
        <v>0.29232374768089053</v>
      </c>
      <c r="F223" s="1">
        <v>0.19408425646092728</v>
      </c>
      <c r="G223" s="1">
        <v>0.22777177330323692</v>
      </c>
      <c r="H223" s="1">
        <v>0.28803609252621604</v>
      </c>
      <c r="I223" s="1">
        <v>0.29010787770961977</v>
      </c>
      <c r="J223" s="1">
        <v>0.19957775703813779</v>
      </c>
      <c r="K223" s="1">
        <v>0.23039197919592616</v>
      </c>
      <c r="L223" s="1">
        <v>0.27831111876262876</v>
      </c>
      <c r="M223" s="1">
        <v>0.29171914500330726</v>
      </c>
      <c r="N223" s="1">
        <v>0.19543768021126412</v>
      </c>
      <c r="O223" s="1">
        <v>0.2321387550927772</v>
      </c>
      <c r="P223" s="1">
        <v>0.28007931592768948</v>
      </c>
      <c r="Q223" s="1">
        <v>0.2923442487682692</v>
      </c>
      <c r="R223" s="1">
        <v>0.19347579055153727</v>
      </c>
      <c r="S223" s="1">
        <v>0.23152743533995346</v>
      </c>
      <c r="T223" s="1">
        <v>0.27685086391455344</v>
      </c>
      <c r="U223" s="1">
        <v>0.29814591019395587</v>
      </c>
      <c r="V223" s="1">
        <v>0.20194904098492072</v>
      </c>
      <c r="W223" s="1">
        <v>0.24896525099783134</v>
      </c>
      <c r="X223" s="1">
        <v>0.29159775371918956</v>
      </c>
      <c r="Y223" s="1">
        <v>0.25748795429805832</v>
      </c>
      <c r="Z223" s="1">
        <v>0.20696231982438182</v>
      </c>
      <c r="AA223" s="1">
        <v>0.23441634869627578</v>
      </c>
      <c r="AB223" s="1">
        <v>0.27405416354170659</v>
      </c>
      <c r="AC223" s="1">
        <v>0.28456716793763581</v>
      </c>
      <c r="AD223" s="1">
        <v>0.20071330326288669</v>
      </c>
      <c r="AE223" s="1">
        <v>0.23717102558820732</v>
      </c>
      <c r="AF223" s="1">
        <v>0.27827417929018844</v>
      </c>
      <c r="AG223" s="1">
        <v>0.28384149185871754</v>
      </c>
      <c r="AH223" s="1">
        <v>0.19790043461264639</v>
      </c>
      <c r="AI223" s="1">
        <v>0.23886569094501947</v>
      </c>
      <c r="AJ223" s="1">
        <v>0.28402116922245119</v>
      </c>
      <c r="AK223" s="1">
        <v>0.27921270521988295</v>
      </c>
      <c r="AL223" s="1">
        <v>0.20754401454609356</v>
      </c>
      <c r="AM223" s="1">
        <v>0.24648004092860312</v>
      </c>
      <c r="AN223" s="1">
        <v>0.27579543634737724</v>
      </c>
      <c r="AO223" s="1">
        <v>0.27018050817792605</v>
      </c>
      <c r="AP223" s="1">
        <v>0.20816382357651325</v>
      </c>
      <c r="AQ223" s="1">
        <v>0.24264037263622812</v>
      </c>
      <c r="AR223" s="1">
        <v>0.27130564954626712</v>
      </c>
      <c r="AS223" s="1">
        <v>0.2778901542409915</v>
      </c>
      <c r="AT223" s="1">
        <v>0.19969878663948604</v>
      </c>
      <c r="AU223" s="1">
        <v>0.24096501702989764</v>
      </c>
      <c r="AV223" s="1">
        <v>0.27756748156013394</v>
      </c>
      <c r="AW223" s="1">
        <v>0.28176871477048238</v>
      </c>
      <c r="AX223" s="1">
        <v>0.18907854188793408</v>
      </c>
      <c r="AY223" s="1">
        <v>0.2296730673296643</v>
      </c>
      <c r="AZ223" s="1">
        <v>0.28513173457564933</v>
      </c>
      <c r="BA223" s="1">
        <v>0.29611665620675226</v>
      </c>
      <c r="BB223" s="1">
        <v>0.19087125796575538</v>
      </c>
      <c r="BC223" s="1">
        <v>0.22457802090831305</v>
      </c>
      <c r="BD223" s="1">
        <v>0.28148959887514163</v>
      </c>
      <c r="BE223" s="1">
        <v>0.3030611222507899</v>
      </c>
      <c r="BF223" s="1">
        <v>0.19813069073257078</v>
      </c>
      <c r="BG223" s="1">
        <v>0.22285545706891233</v>
      </c>
      <c r="BH223" s="1">
        <v>0.27930014884743809</v>
      </c>
      <c r="BI223" s="1">
        <v>0.29971370335107883</v>
      </c>
      <c r="BJ223" s="1">
        <v>0.19810936896725945</v>
      </c>
      <c r="BK223" s="1">
        <v>0.22784124341825371</v>
      </c>
      <c r="BL223" s="1">
        <v>0.27955386030765117</v>
      </c>
      <c r="BM223" s="1">
        <v>0.2944955273068357</v>
      </c>
      <c r="BN223" s="1">
        <v>0.20508488478233083</v>
      </c>
      <c r="BO223" s="1">
        <v>0.23466146223837381</v>
      </c>
      <c r="BP223" s="1">
        <v>0.27974439460529504</v>
      </c>
      <c r="BQ223" s="1">
        <v>0.28050925837400026</v>
      </c>
      <c r="BR223" s="1">
        <v>0.20331826473830336</v>
      </c>
      <c r="BS223" s="1">
        <v>0.20841202778002788</v>
      </c>
      <c r="BT223" s="1">
        <v>0.27785546559874336</v>
      </c>
      <c r="BU223" s="1">
        <v>0.31041424188292538</v>
      </c>
      <c r="BV223" s="1">
        <v>0.18710324285374647</v>
      </c>
      <c r="BW223" s="1">
        <v>0.21754774273597172</v>
      </c>
      <c r="BX223" s="1">
        <v>0.2784554252767707</v>
      </c>
      <c r="BY223" s="1">
        <v>0.31689358913351112</v>
      </c>
    </row>
    <row r="225" spans="1:86">
      <c r="A225" s="215" t="s">
        <v>542</v>
      </c>
      <c r="B225" t="e">
        <f>HLOOKUP($B221,$B$2:$S$41,$V4,0)</f>
        <v>#N/A</v>
      </c>
      <c r="C225" t="e">
        <f>HLOOKUP($B221,$B$2:$S$41,$V4,0)</f>
        <v>#N/A</v>
      </c>
      <c r="D225" t="e">
        <f>HLOOKUP($B221,$B$2:$S$41,$V4,0)</f>
        <v>#N/A</v>
      </c>
      <c r="E225" t="e">
        <f>HLOOKUP($B221,$B$2:$S$41,$V4,0)</f>
        <v>#N/A</v>
      </c>
      <c r="F225" s="13">
        <f>HLOOKUP(F$221,$B$2:$S$41,$V4,0)*F$223</f>
        <v>66981</v>
      </c>
      <c r="G225" s="13">
        <f t="shared" ref="G225:T225" si="44">HLOOKUP(G$221,$B$2:$S$41,$V4,0)*G$223</f>
        <v>78607</v>
      </c>
      <c r="H225" s="13">
        <f t="shared" si="44"/>
        <v>99405</v>
      </c>
      <c r="I225" s="13">
        <f t="shared" si="44"/>
        <v>100120</v>
      </c>
      <c r="J225" s="13">
        <f t="shared" si="44"/>
        <v>88104</v>
      </c>
      <c r="K225" s="13">
        <f t="shared" si="44"/>
        <v>101707</v>
      </c>
      <c r="L225" s="13">
        <f t="shared" si="44"/>
        <v>122860.99999999999</v>
      </c>
      <c r="M225" s="13">
        <f t="shared" si="44"/>
        <v>128780</v>
      </c>
      <c r="N225" s="13">
        <f t="shared" si="44"/>
        <v>106348</v>
      </c>
      <c r="O225" s="13">
        <f t="shared" si="44"/>
        <v>126319</v>
      </c>
      <c r="P225" s="13">
        <f t="shared" si="44"/>
        <v>152406</v>
      </c>
      <c r="Q225" s="13">
        <f t="shared" si="44"/>
        <v>159080</v>
      </c>
      <c r="R225" s="13">
        <f t="shared" si="44"/>
        <v>139444</v>
      </c>
      <c r="S225" s="13">
        <f t="shared" si="44"/>
        <v>166869</v>
      </c>
      <c r="T225" s="13">
        <f t="shared" si="44"/>
        <v>199535</v>
      </c>
      <c r="U225" s="13">
        <f>HLOOKUP(U$221,$B$2:$S$41,$V4,0)*U$223</f>
        <v>214883</v>
      </c>
      <c r="V225" s="13">
        <f t="shared" ref="V225:AD225" si="45">HLOOKUP(V$221,$B$2:$S$41,$V4,0)*V$223</f>
        <v>191459</v>
      </c>
      <c r="W225" s="13">
        <f t="shared" si="45"/>
        <v>236033</v>
      </c>
      <c r="X225" s="13">
        <f t="shared" si="45"/>
        <v>276451</v>
      </c>
      <c r="Y225" s="13">
        <f t="shared" si="45"/>
        <v>244112.99999999997</v>
      </c>
      <c r="Z225" s="13">
        <f t="shared" si="45"/>
        <v>189028</v>
      </c>
      <c r="AA225" s="13">
        <f t="shared" si="45"/>
        <v>214103</v>
      </c>
      <c r="AB225" s="13">
        <f t="shared" si="45"/>
        <v>250306</v>
      </c>
      <c r="AC225" s="13">
        <f t="shared" si="45"/>
        <v>259907.99999999997</v>
      </c>
      <c r="AD225" s="13">
        <f t="shared" si="45"/>
        <v>217286</v>
      </c>
      <c r="AE225" s="13">
        <f>HLOOKUP(AE$221,$B$2:$S$41,$V4,0)*AE$223</f>
        <v>256754</v>
      </c>
      <c r="AF225" s="13">
        <f t="shared" ref="AF225:AS225" si="46">HLOOKUP(AF$221,$B$2:$S$41,$V4,0)*AF$223</f>
        <v>301251</v>
      </c>
      <c r="AG225" s="13">
        <f t="shared" si="46"/>
        <v>307278</v>
      </c>
      <c r="AH225" s="13">
        <f t="shared" si="46"/>
        <v>257682</v>
      </c>
      <c r="AI225" s="13">
        <f t="shared" si="46"/>
        <v>311022</v>
      </c>
      <c r="AJ225" s="13">
        <f t="shared" si="46"/>
        <v>369818</v>
      </c>
      <c r="AK225" s="13">
        <f t="shared" si="46"/>
        <v>363557</v>
      </c>
      <c r="AL225" s="13">
        <f t="shared" si="46"/>
        <v>302826.64144814695</v>
      </c>
      <c r="AM225" s="13">
        <f t="shared" si="46"/>
        <v>359638.04179876111</v>
      </c>
      <c r="AN225" s="13">
        <f t="shared" si="46"/>
        <v>402412.01799271273</v>
      </c>
      <c r="AO225" s="13">
        <f t="shared" si="46"/>
        <v>394219.2987603792</v>
      </c>
      <c r="AP225" s="13">
        <f t="shared" si="46"/>
        <v>316962.10311554297</v>
      </c>
      <c r="AQ225" s="13">
        <f t="shared" si="46"/>
        <v>369458.06187716121</v>
      </c>
      <c r="AR225" s="13">
        <f t="shared" si="46"/>
        <v>413105.44642117043</v>
      </c>
      <c r="AS225" s="13">
        <f t="shared" si="46"/>
        <v>423131.38858612539</v>
      </c>
      <c r="AT225" s="13">
        <f>HLOOKUP(AT$221,$B$2:$S$41,$V4,0)*AT$223</f>
        <v>316905</v>
      </c>
      <c r="AU225" s="13">
        <f>HLOOKUP(AU$221,$B$2:$S$41,$V4,0)*AU$223</f>
        <v>382391</v>
      </c>
      <c r="AV225" s="13">
        <f>HLOOKUP(AV$221,$B$2:$S$41,$V4,0)*AV$223</f>
        <v>440475.99999999994</v>
      </c>
      <c r="AW225" s="13">
        <f>HLOOKUP(AW$221,$B$2:$S$41,$V4,0)*AW$223</f>
        <v>447143.00000000006</v>
      </c>
      <c r="AX225" s="13">
        <f>HLOOKUP(AX$221,$B$2:$S$41,$V4,0)*AX$223</f>
        <v>375991</v>
      </c>
      <c r="AY225" s="13">
        <f t="shared" ref="AY225:BJ225" si="47">HLOOKUP(AY$221,$B$2:$S$41,$V4,0)*AY$223</f>
        <v>456715</v>
      </c>
      <c r="AZ225" s="13">
        <f t="shared" si="47"/>
        <v>566997</v>
      </c>
      <c r="BA225" s="13">
        <f t="shared" si="47"/>
        <v>588841</v>
      </c>
      <c r="BB225" s="13">
        <f t="shared" si="47"/>
        <v>455298</v>
      </c>
      <c r="BC225" s="13">
        <f t="shared" si="47"/>
        <v>535701</v>
      </c>
      <c r="BD225" s="13">
        <f t="shared" si="47"/>
        <v>671456</v>
      </c>
      <c r="BE225" s="13">
        <f t="shared" si="47"/>
        <v>722912</v>
      </c>
      <c r="BF225" s="13">
        <f t="shared" si="47"/>
        <v>590672.56474058982</v>
      </c>
      <c r="BG225" s="13">
        <f t="shared" si="47"/>
        <v>664382.70571118232</v>
      </c>
      <c r="BH225" s="13">
        <f t="shared" si="47"/>
        <v>832657.14484800131</v>
      </c>
      <c r="BI225" s="13">
        <f t="shared" si="47"/>
        <v>893514.58470022667</v>
      </c>
      <c r="BJ225" s="13">
        <f t="shared" si="47"/>
        <v>705329.18255287176</v>
      </c>
      <c r="BK225" s="13">
        <f>HLOOKUP(BK$221,$B$2:$S$41,$V4,0)*BK$223</f>
        <v>811183.63462449552</v>
      </c>
      <c r="BL225" s="13">
        <f t="shared" ref="BL225:BY225" si="48">HLOOKUP(BL$221,$B$2:$S$41,$V4,0)*BL$223</f>
        <v>995296.16796105111</v>
      </c>
      <c r="BM225" s="13">
        <f t="shared" si="48"/>
        <v>1048493.0148615817</v>
      </c>
      <c r="BN225" s="13">
        <f t="shared" si="48"/>
        <v>815663.19358651666</v>
      </c>
      <c r="BO225" s="13">
        <f t="shared" si="48"/>
        <v>933295.09829153586</v>
      </c>
      <c r="BP225" s="13">
        <f t="shared" si="48"/>
        <v>1112598.8467353901</v>
      </c>
      <c r="BQ225" s="13">
        <f t="shared" si="48"/>
        <v>1115640.8613865571</v>
      </c>
      <c r="BR225" s="13">
        <f t="shared" si="48"/>
        <v>852282.51449896325</v>
      </c>
      <c r="BS225" s="13">
        <f t="shared" si="48"/>
        <v>873634.87641809881</v>
      </c>
      <c r="BT225" s="13">
        <f t="shared" si="48"/>
        <v>1164732.3234466107</v>
      </c>
      <c r="BU225" s="13">
        <f t="shared" si="48"/>
        <v>1301214.285636327</v>
      </c>
      <c r="BV225" s="13">
        <f t="shared" si="48"/>
        <v>1029555.6083130017</v>
      </c>
      <c r="BW225" s="13">
        <f t="shared" si="48"/>
        <v>1197079.7255755255</v>
      </c>
      <c r="BX225" s="13">
        <f t="shared" si="48"/>
        <v>1532230.7640759354</v>
      </c>
      <c r="BY225" s="13">
        <f t="shared" si="48"/>
        <v>1743740.8724437275</v>
      </c>
      <c r="CF225" s="71">
        <f>SUM(BV225:BY225)</f>
        <v>5502606.97040819</v>
      </c>
    </row>
    <row r="226" spans="1:86">
      <c r="F226" s="13">
        <f t="shared" ref="F226:T226" si="49">HLOOKUP(F$221,$B$2:$S$41,$V5,0)</f>
        <v>0</v>
      </c>
      <c r="G226" s="13">
        <f t="shared" si="49"/>
        <v>0</v>
      </c>
      <c r="H226" s="13">
        <f t="shared" si="49"/>
        <v>0</v>
      </c>
      <c r="I226" s="13">
        <f t="shared" si="49"/>
        <v>0</v>
      </c>
      <c r="J226" s="13">
        <f t="shared" si="49"/>
        <v>0</v>
      </c>
      <c r="K226" s="13">
        <f t="shared" si="49"/>
        <v>0</v>
      </c>
      <c r="L226" s="13">
        <f t="shared" si="49"/>
        <v>0</v>
      </c>
      <c r="M226" s="13">
        <f t="shared" si="49"/>
        <v>0</v>
      </c>
      <c r="N226" s="13">
        <f t="shared" si="49"/>
        <v>0</v>
      </c>
      <c r="O226" s="13">
        <f t="shared" si="49"/>
        <v>0</v>
      </c>
      <c r="P226" s="13">
        <f t="shared" si="49"/>
        <v>0</v>
      </c>
      <c r="Q226" s="13">
        <f t="shared" si="49"/>
        <v>0</v>
      </c>
      <c r="R226" s="13">
        <f t="shared" si="49"/>
        <v>0</v>
      </c>
      <c r="S226" s="13">
        <f t="shared" si="49"/>
        <v>0</v>
      </c>
      <c r="T226" s="13">
        <f t="shared" si="49"/>
        <v>0</v>
      </c>
      <c r="U226" s="13">
        <f t="shared" ref="U226:AS226" si="50">HLOOKUP(U$221,$B$2:$S$41,$V5,0)</f>
        <v>0</v>
      </c>
      <c r="V226" s="13">
        <f t="shared" si="50"/>
        <v>0</v>
      </c>
      <c r="W226" s="13">
        <f t="shared" si="50"/>
        <v>0</v>
      </c>
      <c r="X226" s="13">
        <f t="shared" si="50"/>
        <v>0</v>
      </c>
      <c r="Y226" s="13">
        <f t="shared" si="50"/>
        <v>0</v>
      </c>
      <c r="Z226" s="13">
        <f t="shared" si="50"/>
        <v>0</v>
      </c>
      <c r="AA226" s="13">
        <f t="shared" si="50"/>
        <v>0</v>
      </c>
      <c r="AB226" s="13">
        <f t="shared" si="50"/>
        <v>0</v>
      </c>
      <c r="AC226" s="13">
        <f t="shared" si="50"/>
        <v>0</v>
      </c>
      <c r="AD226" s="13">
        <f t="shared" si="50"/>
        <v>0</v>
      </c>
      <c r="AE226" s="13">
        <f t="shared" si="50"/>
        <v>0</v>
      </c>
      <c r="AF226" s="13">
        <f t="shared" si="50"/>
        <v>0</v>
      </c>
      <c r="AG226" s="13">
        <f t="shared" si="50"/>
        <v>0</v>
      </c>
      <c r="AH226" s="13">
        <f t="shared" si="50"/>
        <v>0</v>
      </c>
      <c r="AI226" s="13">
        <f t="shared" si="50"/>
        <v>0</v>
      </c>
      <c r="AJ226" s="13">
        <f t="shared" si="50"/>
        <v>0</v>
      </c>
      <c r="AK226" s="13">
        <f t="shared" si="50"/>
        <v>0</v>
      </c>
      <c r="AL226" s="13">
        <f t="shared" si="50"/>
        <v>0</v>
      </c>
      <c r="AM226" s="13">
        <f t="shared" si="50"/>
        <v>0</v>
      </c>
      <c r="AN226" s="13">
        <f t="shared" si="50"/>
        <v>0</v>
      </c>
      <c r="AO226" s="13">
        <f t="shared" si="50"/>
        <v>0</v>
      </c>
      <c r="AP226" s="13">
        <f t="shared" si="50"/>
        <v>0</v>
      </c>
      <c r="AQ226" s="13">
        <f t="shared" si="50"/>
        <v>0</v>
      </c>
      <c r="AR226" s="13">
        <f t="shared" si="50"/>
        <v>0</v>
      </c>
      <c r="AS226" s="13">
        <f t="shared" si="50"/>
        <v>0</v>
      </c>
      <c r="AT226" s="13">
        <f t="shared" ref="AT226:BY226" si="51">HLOOKUP(AT$221,$B$2:$S$41,$V5,0)</f>
        <v>0</v>
      </c>
      <c r="AU226" s="13">
        <f t="shared" si="51"/>
        <v>0</v>
      </c>
      <c r="AV226" s="13">
        <f t="shared" si="51"/>
        <v>0</v>
      </c>
      <c r="AW226" s="13">
        <f t="shared" si="51"/>
        <v>0</v>
      </c>
      <c r="AX226" s="13">
        <f t="shared" si="51"/>
        <v>0</v>
      </c>
      <c r="AY226" s="13">
        <f t="shared" si="51"/>
        <v>0</v>
      </c>
      <c r="AZ226" s="13">
        <f t="shared" si="51"/>
        <v>0</v>
      </c>
      <c r="BA226" s="13">
        <f t="shared" si="51"/>
        <v>0</v>
      </c>
      <c r="BB226" s="13">
        <f t="shared" si="51"/>
        <v>0</v>
      </c>
      <c r="BC226" s="13">
        <f t="shared" si="51"/>
        <v>0</v>
      </c>
      <c r="BD226" s="13">
        <f t="shared" si="51"/>
        <v>0</v>
      </c>
      <c r="BE226" s="13">
        <f t="shared" si="51"/>
        <v>0</v>
      </c>
      <c r="BF226" s="13">
        <f t="shared" si="51"/>
        <v>0</v>
      </c>
      <c r="BG226" s="13">
        <f t="shared" si="51"/>
        <v>0</v>
      </c>
      <c r="BH226" s="13">
        <f t="shared" si="51"/>
        <v>0</v>
      </c>
      <c r="BI226" s="13">
        <f t="shared" si="51"/>
        <v>0</v>
      </c>
      <c r="BJ226" s="13">
        <f t="shared" si="51"/>
        <v>0</v>
      </c>
      <c r="BK226" s="13">
        <f t="shared" si="51"/>
        <v>0</v>
      </c>
      <c r="BL226" s="13">
        <f t="shared" si="51"/>
        <v>0</v>
      </c>
      <c r="BM226" s="13">
        <f t="shared" si="51"/>
        <v>0</v>
      </c>
      <c r="BN226" s="13">
        <f t="shared" si="51"/>
        <v>0</v>
      </c>
      <c r="BO226" s="13">
        <f t="shared" si="51"/>
        <v>0</v>
      </c>
      <c r="BP226" s="13">
        <f t="shared" si="51"/>
        <v>0</v>
      </c>
      <c r="BQ226" s="13">
        <f t="shared" si="51"/>
        <v>0</v>
      </c>
      <c r="BR226" s="13">
        <f t="shared" si="51"/>
        <v>0</v>
      </c>
      <c r="BS226" s="13">
        <f t="shared" si="51"/>
        <v>0</v>
      </c>
      <c r="BT226" s="13">
        <f t="shared" si="51"/>
        <v>0</v>
      </c>
      <c r="BU226" s="13">
        <f t="shared" si="51"/>
        <v>0</v>
      </c>
      <c r="BV226" s="13">
        <f t="shared" si="51"/>
        <v>0</v>
      </c>
      <c r="BW226" s="13">
        <f t="shared" si="51"/>
        <v>0</v>
      </c>
      <c r="BX226" s="13">
        <f t="shared" si="51"/>
        <v>0</v>
      </c>
      <c r="BY226" s="13">
        <f t="shared" si="51"/>
        <v>0</v>
      </c>
    </row>
    <row r="227" spans="1:86">
      <c r="A227" s="131" t="s">
        <v>563</v>
      </c>
      <c r="F227" s="13">
        <f>HLOOKUP(F$221,$B$2:$S$41,$V16,0)*F$223</f>
        <v>1576.5464152321124</v>
      </c>
      <c r="G227" s="13">
        <f t="shared" ref="G227:T227" si="52">HLOOKUP(G$221,$B$2:$S$41,$V16,0)*G$223</f>
        <v>1850.1901145421934</v>
      </c>
      <c r="H227" s="13">
        <f t="shared" si="52"/>
        <v>2339.7171795904528</v>
      </c>
      <c r="I227" s="13">
        <f t="shared" si="52"/>
        <v>2356.5462906352413</v>
      </c>
      <c r="J227" s="13">
        <f t="shared" si="52"/>
        <v>2037.0901660882726</v>
      </c>
      <c r="K227" s="13">
        <f t="shared" si="52"/>
        <v>2351.6109316528182</v>
      </c>
      <c r="L227" s="13">
        <f t="shared" si="52"/>
        <v>2840.7215892101517</v>
      </c>
      <c r="M227" s="13">
        <f t="shared" si="52"/>
        <v>2977.5773130487573</v>
      </c>
      <c r="N227" s="13">
        <f t="shared" si="52"/>
        <v>2426.1633621426326</v>
      </c>
      <c r="O227" s="13">
        <f t="shared" si="52"/>
        <v>2881.7705057217363</v>
      </c>
      <c r="P227" s="13">
        <f t="shared" si="52"/>
        <v>3476.9046279263371</v>
      </c>
      <c r="Q227" s="13">
        <f t="shared" si="52"/>
        <v>3629.161504209294</v>
      </c>
      <c r="R227" s="13">
        <f t="shared" si="52"/>
        <v>2975.8511344731946</v>
      </c>
      <c r="S227" s="13">
        <f t="shared" si="52"/>
        <v>3561.1234829638242</v>
      </c>
      <c r="T227" s="13">
        <f t="shared" si="52"/>
        <v>4258.2431378697465</v>
      </c>
      <c r="U227" s="13">
        <f>HLOOKUP(U$221,$B$2:$S$41,$V16,0)*U$223</f>
        <v>4585.782244693235</v>
      </c>
      <c r="V227" s="13">
        <f t="shared" ref="V227:AD227" si="53">HLOOKUP(V$221,$B$2:$S$41,$V16,0)*V$223</f>
        <v>4057.9640295509971</v>
      </c>
      <c r="W227" s="13">
        <f t="shared" si="53"/>
        <v>5002.7077535504231</v>
      </c>
      <c r="X227" s="13">
        <f t="shared" si="53"/>
        <v>5859.3652632333951</v>
      </c>
      <c r="Y227" s="13">
        <f t="shared" si="53"/>
        <v>5173.9629536651837</v>
      </c>
      <c r="Z227" s="13">
        <f t="shared" si="53"/>
        <v>4160.7704777493718</v>
      </c>
      <c r="AA227" s="13">
        <f t="shared" si="53"/>
        <v>4712.7062741899281</v>
      </c>
      <c r="AB227" s="13">
        <f t="shared" si="53"/>
        <v>5509.5849038424694</v>
      </c>
      <c r="AC227" s="13">
        <f t="shared" si="53"/>
        <v>5720.9383442182307</v>
      </c>
      <c r="AD227" s="13">
        <f t="shared" si="53"/>
        <v>4734.6261106682341</v>
      </c>
      <c r="AE227" s="13">
        <f>HLOOKUP(AE$221,$B$2:$S$41,$V16,0)*AE$223</f>
        <v>5594.6273226002222</v>
      </c>
      <c r="AF227" s="13">
        <f t="shared" ref="AF227:AS227" si="54">HLOOKUP(AF$221,$B$2:$S$41,$V16,0)*AF$223</f>
        <v>6564.2096152762551</v>
      </c>
      <c r="AG227" s="13">
        <f t="shared" si="54"/>
        <v>6695.5369514552885</v>
      </c>
      <c r="AH227" s="13">
        <f t="shared" si="54"/>
        <v>5758.7047467933971</v>
      </c>
      <c r="AI227" s="13">
        <f t="shared" si="54"/>
        <v>6950.7527408091219</v>
      </c>
      <c r="AJ227" s="13">
        <f t="shared" si="54"/>
        <v>8264.732003204108</v>
      </c>
      <c r="AK227" s="13">
        <f t="shared" si="54"/>
        <v>8124.8105091933739</v>
      </c>
      <c r="AL227" s="13">
        <f t="shared" si="54"/>
        <v>6853.9335363701939</v>
      </c>
      <c r="AM227" s="13">
        <f t="shared" si="54"/>
        <v>8139.7568716261894</v>
      </c>
      <c r="AN227" s="13">
        <f t="shared" si="54"/>
        <v>9107.8684899357868</v>
      </c>
      <c r="AO227" s="13">
        <f t="shared" si="54"/>
        <v>8922.441102067829</v>
      </c>
      <c r="AP227" s="13">
        <f t="shared" si="54"/>
        <v>7533.6569390575914</v>
      </c>
      <c r="AQ227" s="13">
        <f t="shared" si="54"/>
        <v>8781.3977260777319</v>
      </c>
      <c r="AR227" s="13">
        <f t="shared" si="54"/>
        <v>9818.8227627289543</v>
      </c>
      <c r="AS227" s="13">
        <f t="shared" si="54"/>
        <v>10057.122572135724</v>
      </c>
      <c r="AT227" s="13">
        <f t="shared" ref="AT227:AX228" si="55">HLOOKUP(AT$221,$B$2:$S$41,$V16,0)*AT$223</f>
        <v>8784.7496242709913</v>
      </c>
      <c r="AU227" s="13">
        <f t="shared" si="55"/>
        <v>10600.051099145197</v>
      </c>
      <c r="AV227" s="13">
        <f t="shared" si="55"/>
        <v>12210.193513830292</v>
      </c>
      <c r="AW227" s="13">
        <f t="shared" si="55"/>
        <v>12395.005762753519</v>
      </c>
      <c r="AX227" s="13">
        <f t="shared" si="55"/>
        <v>11320.321381372501</v>
      </c>
      <c r="AY227" s="13">
        <f t="shared" ref="AY227:BJ227" si="56">HLOOKUP(AY$221,$B$2:$S$41,$V16,0)*AY$223</f>
        <v>13750.756214094332</v>
      </c>
      <c r="AZ227" s="13">
        <f t="shared" si="56"/>
        <v>17071.122080778699</v>
      </c>
      <c r="BA227" s="13">
        <f t="shared" si="56"/>
        <v>17728.800323754465</v>
      </c>
      <c r="BB227" s="13">
        <f t="shared" si="56"/>
        <v>14202.921176489823</v>
      </c>
      <c r="BC227" s="13">
        <f t="shared" si="56"/>
        <v>16711.075113808482</v>
      </c>
      <c r="BD227" s="13">
        <f t="shared" si="56"/>
        <v>20945.922541898162</v>
      </c>
      <c r="BE227" s="13">
        <f t="shared" si="56"/>
        <v>22551.081167803528</v>
      </c>
      <c r="BF227" s="13">
        <f t="shared" si="56"/>
        <v>18285.085186327491</v>
      </c>
      <c r="BG227" s="13">
        <f t="shared" si="56"/>
        <v>20566.884421975781</v>
      </c>
      <c r="BH227" s="13">
        <f t="shared" si="56"/>
        <v>25776.052136832368</v>
      </c>
      <c r="BI227" s="13">
        <f t="shared" si="56"/>
        <v>27659.978254864363</v>
      </c>
      <c r="BJ227" s="13">
        <f t="shared" si="56"/>
        <v>22087.015436790789</v>
      </c>
      <c r="BK227" s="13">
        <f>HLOOKUP(BK$221,$B$2:$S$41,$V16,0)*BK$223</f>
        <v>25401.792387457688</v>
      </c>
      <c r="BL227" s="13">
        <f t="shared" ref="BL227:BY227" si="57">HLOOKUP(BL$221,$B$2:$S$41,$V16,0)*BL$223</f>
        <v>31167.180331839721</v>
      </c>
      <c r="BM227" s="13">
        <f t="shared" si="57"/>
        <v>32833.011843911809</v>
      </c>
      <c r="BN227" s="13">
        <f t="shared" si="57"/>
        <v>26475.843370744562</v>
      </c>
      <c r="BO227" s="13">
        <f t="shared" si="57"/>
        <v>30294.090790587343</v>
      </c>
      <c r="BP227" s="13">
        <f t="shared" si="57"/>
        <v>36114.162110359772</v>
      </c>
      <c r="BQ227" s="13">
        <f t="shared" si="57"/>
        <v>36212.903728308309</v>
      </c>
      <c r="BR227" s="13">
        <f t="shared" si="57"/>
        <v>27624.242675199064</v>
      </c>
      <c r="BS227" s="13">
        <f t="shared" si="57"/>
        <v>28316.316978389048</v>
      </c>
      <c r="BT227" s="13">
        <f t="shared" si="57"/>
        <v>37751.388544504465</v>
      </c>
      <c r="BU227" s="13">
        <f t="shared" si="57"/>
        <v>42175.051801907422</v>
      </c>
      <c r="BV227" s="13">
        <f t="shared" si="57"/>
        <v>33936.677145527618</v>
      </c>
      <c r="BW227" s="13">
        <f t="shared" si="57"/>
        <v>39458.682791190018</v>
      </c>
      <c r="BX227" s="13">
        <f t="shared" si="57"/>
        <v>50506.08275360064</v>
      </c>
      <c r="BY227" s="13">
        <f t="shared" si="57"/>
        <v>57477.97451227397</v>
      </c>
    </row>
    <row r="228" spans="1:86">
      <c r="A228" s="131" t="s">
        <v>564</v>
      </c>
      <c r="F228" s="13">
        <f>HLOOKUP(F$221,$B$2:$S$41,$V17,0)*F$223</f>
        <v>969.25677676587088</v>
      </c>
      <c r="G228" s="13">
        <f t="shared" ref="G228:T228" si="58">HLOOKUP(G$221,$B$2:$S$41,$V17,0)*G$223</f>
        <v>1137.4922358763652</v>
      </c>
      <c r="H228" s="13">
        <f t="shared" si="58"/>
        <v>1438.4522460759229</v>
      </c>
      <c r="I228" s="13">
        <f t="shared" si="58"/>
        <v>1448.7987412818411</v>
      </c>
      <c r="J228" s="13">
        <f t="shared" si="58"/>
        <v>1307.833041870917</v>
      </c>
      <c r="K228" s="13">
        <f t="shared" si="58"/>
        <v>1509.7586396709041</v>
      </c>
      <c r="L228" s="13">
        <f t="shared" si="58"/>
        <v>1823.7727612515064</v>
      </c>
      <c r="M228" s="13">
        <f t="shared" si="58"/>
        <v>1911.6355572066725</v>
      </c>
      <c r="N228" s="13">
        <f t="shared" si="58"/>
        <v>1502.3294477839872</v>
      </c>
      <c r="O228" s="13">
        <f t="shared" si="58"/>
        <v>1784.4506103981785</v>
      </c>
      <c r="P228" s="13">
        <f t="shared" si="58"/>
        <v>2152.9697015361489</v>
      </c>
      <c r="Q228" s="13">
        <f t="shared" si="58"/>
        <v>2247.2502402816854</v>
      </c>
      <c r="R228" s="13">
        <f t="shared" si="58"/>
        <v>1948.6881624350833</v>
      </c>
      <c r="S228" s="13">
        <f t="shared" si="58"/>
        <v>2331.9443287440113</v>
      </c>
      <c r="T228" s="13">
        <f t="shared" si="58"/>
        <v>2788.4419013473821</v>
      </c>
      <c r="U228" s="13">
        <f>HLOOKUP(U$221,$B$2:$S$41,$V17,0)*U$223</f>
        <v>3002.9256074735235</v>
      </c>
      <c r="V228" s="13">
        <f t="shared" ref="V228:AD228" si="59">HLOOKUP(V$221,$B$2:$S$41,$V17,0)*V$223</f>
        <v>2581.7165399512264</v>
      </c>
      <c r="W228" s="13">
        <f t="shared" si="59"/>
        <v>3182.7717687562758</v>
      </c>
      <c r="X228" s="13">
        <f t="shared" si="59"/>
        <v>3727.7856835461193</v>
      </c>
      <c r="Y228" s="13">
        <f t="shared" si="59"/>
        <v>3291.7260077463775</v>
      </c>
      <c r="Z228" s="13">
        <f t="shared" si="59"/>
        <v>2530.1143598530675</v>
      </c>
      <c r="AA228" s="13">
        <f t="shared" si="59"/>
        <v>2865.7398628119713</v>
      </c>
      <c r="AB228" s="13">
        <f t="shared" si="59"/>
        <v>3350.3121492973628</v>
      </c>
      <c r="AC228" s="13">
        <f t="shared" si="59"/>
        <v>3478.8336280375979</v>
      </c>
      <c r="AD228" s="13">
        <f t="shared" si="59"/>
        <v>2896.0922527801922</v>
      </c>
      <c r="AE228" s="13">
        <f>HLOOKUP(AE$221,$B$2:$S$41,$V17,0)*AE$223</f>
        <v>3422.1407282122436</v>
      </c>
      <c r="AF228" s="13">
        <f t="shared" ref="AF228:AU243" si="60">HLOOKUP(AF$221,$B$2:$S$41,$V17,0)*AF$223</f>
        <v>4015.2181329781288</v>
      </c>
      <c r="AG228" s="13">
        <f t="shared" si="60"/>
        <v>4095.5488860294354</v>
      </c>
      <c r="AH228" s="13">
        <f t="shared" si="60"/>
        <v>3490.3699652632445</v>
      </c>
      <c r="AI228" s="13">
        <f t="shared" si="60"/>
        <v>4212.8741911973084</v>
      </c>
      <c r="AJ228" s="13">
        <f t="shared" si="60"/>
        <v>5009.2813615763716</v>
      </c>
      <c r="AK228" s="13">
        <f t="shared" si="60"/>
        <v>4924.474481963076</v>
      </c>
      <c r="AL228" s="13">
        <f t="shared" si="60"/>
        <v>4151.9180109946019</v>
      </c>
      <c r="AM228" s="13">
        <f t="shared" si="60"/>
        <v>4930.8332187767055</v>
      </c>
      <c r="AN228" s="13">
        <f t="shared" si="60"/>
        <v>5517.2877041292813</v>
      </c>
      <c r="AO228" s="13">
        <f t="shared" si="60"/>
        <v>5404.9610660994103</v>
      </c>
      <c r="AP228" s="13">
        <f t="shared" si="60"/>
        <v>4292.7543697948558</v>
      </c>
      <c r="AQ228" s="13">
        <f t="shared" si="60"/>
        <v>5003.7297645042963</v>
      </c>
      <c r="AR228" s="13">
        <f t="shared" si="60"/>
        <v>5594.865104943121</v>
      </c>
      <c r="AS228" s="13">
        <f t="shared" si="60"/>
        <v>5730.6507607577269</v>
      </c>
      <c r="AT228" s="13">
        <f t="shared" si="55"/>
        <v>4831.7121427423644</v>
      </c>
      <c r="AU228" s="13">
        <f t="shared" si="55"/>
        <v>5830.1485870383731</v>
      </c>
      <c r="AV228" s="13">
        <f t="shared" si="55"/>
        <v>6715.7452163474409</v>
      </c>
      <c r="AW228" s="13">
        <f t="shared" si="55"/>
        <v>6817.3940538718207</v>
      </c>
      <c r="AX228" s="13">
        <f t="shared" si="55"/>
        <v>5991.5208353448552</v>
      </c>
      <c r="AY228" s="13">
        <f t="shared" ref="AY228:BJ228" si="61">HLOOKUP(AY$221,$B$2:$S$41,$V17,0)*AY$223</f>
        <v>7277.8801575424022</v>
      </c>
      <c r="AZ228" s="13">
        <f t="shared" si="61"/>
        <v>9035.2544052331759</v>
      </c>
      <c r="BA228" s="13">
        <f t="shared" si="61"/>
        <v>9383.3446018795657</v>
      </c>
      <c r="BB228" s="13">
        <f t="shared" si="61"/>
        <v>6822.5022447279607</v>
      </c>
      <c r="BC228" s="13">
        <f t="shared" si="61"/>
        <v>8027.3167793467419</v>
      </c>
      <c r="BD228" s="13">
        <f t="shared" si="61"/>
        <v>10061.564222193063</v>
      </c>
      <c r="BE228" s="13">
        <f t="shared" si="61"/>
        <v>10832.616753732234</v>
      </c>
      <c r="BF228" s="13">
        <f t="shared" si="61"/>
        <v>10286.747332144343</v>
      </c>
      <c r="BG228" s="13">
        <f t="shared" si="61"/>
        <v>11570.43247556086</v>
      </c>
      <c r="BH228" s="13">
        <f t="shared" si="61"/>
        <v>14500.984428010139</v>
      </c>
      <c r="BI228" s="13">
        <f t="shared" si="61"/>
        <v>15560.835764284662</v>
      </c>
      <c r="BJ228" s="13">
        <f t="shared" si="61"/>
        <v>11974.720807225996</v>
      </c>
      <c r="BK228" s="13">
        <f>HLOOKUP(BK$221,$B$2:$S$41,$V17,0)*BK$223</f>
        <v>13771.863958416345</v>
      </c>
      <c r="BL228" s="13">
        <f t="shared" ref="BK228:BY243" si="62">HLOOKUP(BL$221,$B$2:$S$41,$V17,0)*BL$223</f>
        <v>16897.633086295977</v>
      </c>
      <c r="BM228" s="13">
        <f t="shared" si="62"/>
        <v>17800.782148061684</v>
      </c>
      <c r="BN228" s="13">
        <f t="shared" si="62"/>
        <v>15508.518987239857</v>
      </c>
      <c r="BO228" s="13">
        <f t="shared" si="62"/>
        <v>17745.099774465827</v>
      </c>
      <c r="BP228" s="13">
        <f t="shared" si="62"/>
        <v>21154.27112005241</v>
      </c>
      <c r="BQ228" s="13">
        <f t="shared" si="62"/>
        <v>21212.110118241901</v>
      </c>
      <c r="BR228" s="13">
        <f t="shared" si="62"/>
        <v>15737.646963803634</v>
      </c>
      <c r="BS228" s="13">
        <f t="shared" si="62"/>
        <v>16131.924598285277</v>
      </c>
      <c r="BT228" s="13">
        <f t="shared" si="62"/>
        <v>21507.12445920513</v>
      </c>
      <c r="BU228" s="13">
        <f t="shared" si="62"/>
        <v>24027.303978705957</v>
      </c>
      <c r="BV228" s="13">
        <f t="shared" si="62"/>
        <v>19580.651726199409</v>
      </c>
      <c r="BW228" s="13">
        <f t="shared" si="62"/>
        <v>22766.717024052876</v>
      </c>
      <c r="BX228" s="13">
        <f t="shared" si="62"/>
        <v>29140.802801997055</v>
      </c>
      <c r="BY228" s="13">
        <f t="shared" si="62"/>
        <v>33163.417739044096</v>
      </c>
    </row>
    <row r="229" spans="1:86">
      <c r="A229" s="131" t="s">
        <v>565</v>
      </c>
      <c r="F229" s="13">
        <f t="shared" ref="F229:T251" si="63">HLOOKUP(F$221,$B$2:$S$41,$V18,0)*F$223</f>
        <v>5830.2910640862556</v>
      </c>
      <c r="G229" s="13">
        <f t="shared" si="63"/>
        <v>6842.2640700292368</v>
      </c>
      <c r="H229" s="13">
        <f t="shared" si="63"/>
        <v>8652.6042194875299</v>
      </c>
      <c r="I229" s="13">
        <f t="shared" si="63"/>
        <v>8714.8406463969786</v>
      </c>
      <c r="J229" s="13">
        <f t="shared" si="63"/>
        <v>8227.9921894113068</v>
      </c>
      <c r="K229" s="13">
        <f t="shared" si="63"/>
        <v>9498.3701263104485</v>
      </c>
      <c r="L229" s="13">
        <f t="shared" si="63"/>
        <v>11473.932493226896</v>
      </c>
      <c r="M229" s="13">
        <f t="shared" si="63"/>
        <v>12026.705191051347</v>
      </c>
      <c r="N229" s="13">
        <f t="shared" si="63"/>
        <v>10230.576246019044</v>
      </c>
      <c r="O229" s="13">
        <f t="shared" si="63"/>
        <v>12151.767412841607</v>
      </c>
      <c r="P229" s="13">
        <f t="shared" si="63"/>
        <v>14661.311950866761</v>
      </c>
      <c r="Q229" s="13">
        <f t="shared" si="63"/>
        <v>15303.344390272588</v>
      </c>
      <c r="R229" s="13">
        <f t="shared" si="63"/>
        <v>13770.252440924562</v>
      </c>
      <c r="S229" s="13">
        <f t="shared" si="63"/>
        <v>16478.502155450507</v>
      </c>
      <c r="T229" s="13">
        <f t="shared" si="63"/>
        <v>19704.306537390512</v>
      </c>
      <c r="U229" s="13">
        <f t="shared" ref="U229:AJ244" si="64">HLOOKUP(U$221,$B$2:$S$41,$V18,0)*U$223</f>
        <v>21219.938866234421</v>
      </c>
      <c r="V229" s="13">
        <f t="shared" si="64"/>
        <v>21141.439253588396</v>
      </c>
      <c r="W229" s="13">
        <f t="shared" si="64"/>
        <v>26063.425231209971</v>
      </c>
      <c r="X229" s="13">
        <f t="shared" si="64"/>
        <v>30526.494043600796</v>
      </c>
      <c r="Y229" s="13">
        <f t="shared" si="64"/>
        <v>26955.641471600833</v>
      </c>
      <c r="Z229" s="13">
        <f t="shared" si="64"/>
        <v>19316.000271529381</v>
      </c>
      <c r="AA229" s="13">
        <f t="shared" si="64"/>
        <v>21878.312240172116</v>
      </c>
      <c r="AB229" s="13">
        <f t="shared" si="64"/>
        <v>25577.749137511018</v>
      </c>
      <c r="AC229" s="13">
        <f t="shared" si="64"/>
        <v>26558.938350787488</v>
      </c>
      <c r="AD229" s="13">
        <f t="shared" si="64"/>
        <v>23310.04018773861</v>
      </c>
      <c r="AE229" s="13">
        <f t="shared" si="64"/>
        <v>27544.094227712045</v>
      </c>
      <c r="AF229" s="13">
        <f t="shared" si="64"/>
        <v>32317.650086045323</v>
      </c>
      <c r="AG229" s="13">
        <f t="shared" si="64"/>
        <v>32964.215498504018</v>
      </c>
      <c r="AH229" s="13">
        <f t="shared" si="64"/>
        <v>27710.018854462749</v>
      </c>
      <c r="AI229" s="13">
        <f t="shared" si="64"/>
        <v>33445.974046121628</v>
      </c>
      <c r="AJ229" s="13">
        <f t="shared" si="64"/>
        <v>39768.644114527619</v>
      </c>
      <c r="AK229" s="13">
        <f t="shared" si="60"/>
        <v>39095.362984888008</v>
      </c>
      <c r="AL229" s="13">
        <f t="shared" si="60"/>
        <v>30710.287832385464</v>
      </c>
      <c r="AM229" s="13">
        <f t="shared" si="60"/>
        <v>36471.651656205402</v>
      </c>
      <c r="AN229" s="13">
        <f t="shared" si="60"/>
        <v>40809.450716321408</v>
      </c>
      <c r="AO229" s="13">
        <f t="shared" si="60"/>
        <v>39978.609795087716</v>
      </c>
      <c r="AP229" s="13">
        <f t="shared" si="60"/>
        <v>31829.289443966758</v>
      </c>
      <c r="AQ229" s="13">
        <f t="shared" si="60"/>
        <v>37100.926177942463</v>
      </c>
      <c r="AR229" s="13">
        <f t="shared" si="60"/>
        <v>41483.990343871978</v>
      </c>
      <c r="AS229" s="13">
        <f t="shared" si="60"/>
        <v>42490.794034218809</v>
      </c>
      <c r="AT229" s="13">
        <f t="shared" si="60"/>
        <v>35254.823793334865</v>
      </c>
      <c r="AU229" s="13">
        <f t="shared" si="60"/>
        <v>42539.96410645813</v>
      </c>
      <c r="AV229" s="13">
        <f t="shared" ref="AV229:BK244" si="65">HLOOKUP(AV$221,$B$2:$S$41,$V18,0)*AV$223</f>
        <v>49001.763194626044</v>
      </c>
      <c r="AW229" s="13">
        <f t="shared" si="65"/>
        <v>49743.448905580961</v>
      </c>
      <c r="AX229" s="13">
        <f t="shared" si="65"/>
        <v>40690.836685534741</v>
      </c>
      <c r="AY229" s="13">
        <f t="shared" si="65"/>
        <v>49427.022127747739</v>
      </c>
      <c r="AZ229" s="13">
        <f t="shared" si="65"/>
        <v>61362.060071087188</v>
      </c>
      <c r="BA229" s="13">
        <f t="shared" si="65"/>
        <v>63726.081115630324</v>
      </c>
      <c r="BB229" s="13">
        <f t="shared" si="65"/>
        <v>46663.823404951945</v>
      </c>
      <c r="BC229" s="13">
        <f t="shared" si="65"/>
        <v>54904.385395622558</v>
      </c>
      <c r="BD229" s="13">
        <f t="shared" si="65"/>
        <v>68818.014153796874</v>
      </c>
      <c r="BE229" s="13">
        <f t="shared" si="65"/>
        <v>74091.777045628609</v>
      </c>
      <c r="BF229" s="13">
        <f t="shared" si="65"/>
        <v>62119.321073310719</v>
      </c>
      <c r="BG229" s="13">
        <f t="shared" si="65"/>
        <v>69871.202888444881</v>
      </c>
      <c r="BH229" s="13">
        <f t="shared" si="65"/>
        <v>87568.137767690729</v>
      </c>
      <c r="BI229" s="13">
        <f t="shared" si="65"/>
        <v>93968.338270553693</v>
      </c>
      <c r="BJ229" s="13">
        <f t="shared" si="65"/>
        <v>73172.884084271078</v>
      </c>
      <c r="BK229" s="13">
        <f t="shared" si="65"/>
        <v>84154.53030399252</v>
      </c>
      <c r="BL229" s="13">
        <f t="shared" si="62"/>
        <v>103254.89562779281</v>
      </c>
      <c r="BM229" s="13">
        <f t="shared" si="62"/>
        <v>108773.68998394361</v>
      </c>
      <c r="BN229" s="13">
        <f t="shared" si="62"/>
        <v>80053.244095704576</v>
      </c>
      <c r="BO229" s="13">
        <f t="shared" si="62"/>
        <v>91598.224493051312</v>
      </c>
      <c r="BP229" s="13">
        <f t="shared" si="62"/>
        <v>109195.98647902008</v>
      </c>
      <c r="BQ229" s="13">
        <f t="shared" si="62"/>
        <v>109494.544932224</v>
      </c>
      <c r="BR229" s="13">
        <f t="shared" si="62"/>
        <v>81069.49833563318</v>
      </c>
      <c r="BS229" s="13">
        <f t="shared" si="62"/>
        <v>83100.544660786079</v>
      </c>
      <c r="BT229" s="13">
        <f t="shared" si="62"/>
        <v>110789.86550911814</v>
      </c>
      <c r="BU229" s="13">
        <f t="shared" si="62"/>
        <v>123772.0914944626</v>
      </c>
      <c r="BV229" s="13">
        <f t="shared" si="62"/>
        <v>93309.936559376089</v>
      </c>
      <c r="BW229" s="13">
        <f t="shared" si="62"/>
        <v>108492.86075280083</v>
      </c>
      <c r="BX229" s="13">
        <f t="shared" si="62"/>
        <v>138868.026394922</v>
      </c>
      <c r="BY229" s="13">
        <f t="shared" si="62"/>
        <v>158037.4570056728</v>
      </c>
    </row>
    <row r="230" spans="1:86">
      <c r="A230" s="131" t="s">
        <v>566</v>
      </c>
      <c r="F230" s="13">
        <f t="shared" si="63"/>
        <v>8853.5415269781188</v>
      </c>
      <c r="G230" s="13">
        <f t="shared" si="63"/>
        <v>10390.264982773759</v>
      </c>
      <c r="H230" s="13">
        <f t="shared" si="63"/>
        <v>13139.342432768397</v>
      </c>
      <c r="I230" s="13">
        <f t="shared" si="63"/>
        <v>13233.851057479726</v>
      </c>
      <c r="J230" s="13">
        <f t="shared" si="63"/>
        <v>11584.291329521669</v>
      </c>
      <c r="K230" s="13">
        <f t="shared" si="63"/>
        <v>13372.872040448337</v>
      </c>
      <c r="L230" s="13">
        <f t="shared" si="63"/>
        <v>16154.290577458023</v>
      </c>
      <c r="M230" s="13">
        <f t="shared" si="63"/>
        <v>16932.546052571968</v>
      </c>
      <c r="N230" s="13">
        <f t="shared" si="63"/>
        <v>14142.065977767283</v>
      </c>
      <c r="O230" s="13">
        <f t="shared" si="63"/>
        <v>16797.79245726845</v>
      </c>
      <c r="P230" s="13">
        <f t="shared" si="63"/>
        <v>20266.819379843539</v>
      </c>
      <c r="Q230" s="13">
        <f t="shared" si="63"/>
        <v>21154.322185120727</v>
      </c>
      <c r="R230" s="13">
        <f t="shared" si="63"/>
        <v>17817.76597926272</v>
      </c>
      <c r="S230" s="13">
        <f t="shared" si="63"/>
        <v>21322.056102762333</v>
      </c>
      <c r="T230" s="13">
        <f t="shared" si="63"/>
        <v>25496.026610482968</v>
      </c>
      <c r="U230" s="13">
        <f t="shared" si="64"/>
        <v>27457.151307491979</v>
      </c>
      <c r="V230" s="13">
        <f t="shared" si="64"/>
        <v>23758.496875711982</v>
      </c>
      <c r="W230" s="13">
        <f t="shared" si="64"/>
        <v>29289.765918890866</v>
      </c>
      <c r="X230" s="13">
        <f t="shared" si="64"/>
        <v>34305.309334047772</v>
      </c>
      <c r="Y230" s="13">
        <f t="shared" si="64"/>
        <v>30292.42787134937</v>
      </c>
      <c r="Z230" s="13">
        <f t="shared" si="64"/>
        <v>21470.064096261547</v>
      </c>
      <c r="AA230" s="13">
        <f t="shared" si="64"/>
        <v>24318.117597402954</v>
      </c>
      <c r="AB230" s="13">
        <f t="shared" si="64"/>
        <v>28430.1048716531</v>
      </c>
      <c r="AC230" s="13">
        <f t="shared" si="64"/>
        <v>29520.713434682402</v>
      </c>
      <c r="AD230" s="13">
        <f t="shared" si="64"/>
        <v>25889.206134666703</v>
      </c>
      <c r="AE230" s="13">
        <f t="shared" si="64"/>
        <v>30591.74190652051</v>
      </c>
      <c r="AF230" s="13">
        <f t="shared" si="64"/>
        <v>35893.473289924244</v>
      </c>
      <c r="AG230" s="13">
        <f t="shared" si="64"/>
        <v>36611.578668888542</v>
      </c>
      <c r="AH230" s="13">
        <f t="shared" si="64"/>
        <v>31866.125881762935</v>
      </c>
      <c r="AI230" s="13">
        <f t="shared" si="64"/>
        <v>38462.392421657984</v>
      </c>
      <c r="AJ230" s="13">
        <f t="shared" si="64"/>
        <v>45733.372689368312</v>
      </c>
      <c r="AK230" s="13">
        <f t="shared" si="60"/>
        <v>44959.109007210769</v>
      </c>
      <c r="AL230" s="13">
        <f t="shared" si="60"/>
        <v>35443.329084109129</v>
      </c>
      <c r="AM230" s="13">
        <f t="shared" si="60"/>
        <v>42092.628989582197</v>
      </c>
      <c r="AN230" s="13">
        <f t="shared" si="60"/>
        <v>47098.965642223346</v>
      </c>
      <c r="AO230" s="13">
        <f t="shared" si="60"/>
        <v>46140.07628408532</v>
      </c>
      <c r="AP230" s="13">
        <f t="shared" si="60"/>
        <v>34331.626767180023</v>
      </c>
      <c r="AQ230" s="13">
        <f t="shared" si="60"/>
        <v>40017.706097402559</v>
      </c>
      <c r="AR230" s="13">
        <f t="shared" si="60"/>
        <v>44745.355557067654</v>
      </c>
      <c r="AS230" s="13">
        <f t="shared" si="60"/>
        <v>45831.311578349763</v>
      </c>
      <c r="AT230" s="13">
        <f t="shared" si="60"/>
        <v>23960.459517365452</v>
      </c>
      <c r="AU230" s="13">
        <f t="shared" si="60"/>
        <v>28911.705638298208</v>
      </c>
      <c r="AV230" s="13">
        <f t="shared" ref="AV230:AW243" si="66">HLOOKUP(AV$221,$B$2:$S$41,$V19,0)*AV$223</f>
        <v>33303.379140029552</v>
      </c>
      <c r="AW230" s="13">
        <f t="shared" si="66"/>
        <v>33807.455704306783</v>
      </c>
      <c r="AX230" s="13">
        <f t="shared" si="65"/>
        <v>21746.301259615073</v>
      </c>
      <c r="AY230" s="13">
        <f t="shared" si="65"/>
        <v>26415.158819719352</v>
      </c>
      <c r="AZ230" s="13">
        <f t="shared" si="65"/>
        <v>32793.571057014582</v>
      </c>
      <c r="BA230" s="13">
        <f t="shared" si="65"/>
        <v>34056.968863650989</v>
      </c>
      <c r="BB230" s="13">
        <f t="shared" si="65"/>
        <v>26244.797970291365</v>
      </c>
      <c r="BC230" s="13">
        <f t="shared" si="65"/>
        <v>30879.477874893044</v>
      </c>
      <c r="BD230" s="13">
        <f t="shared" si="65"/>
        <v>38704.819845331971</v>
      </c>
      <c r="BE230" s="13">
        <f t="shared" si="65"/>
        <v>41670.904309483609</v>
      </c>
      <c r="BF230" s="13">
        <f t="shared" si="65"/>
        <v>32876.221774636935</v>
      </c>
      <c r="BG230" s="13">
        <f t="shared" si="65"/>
        <v>36978.851702358763</v>
      </c>
      <c r="BH230" s="13">
        <f t="shared" si="65"/>
        <v>46344.832298553098</v>
      </c>
      <c r="BI230" s="13">
        <f t="shared" si="65"/>
        <v>49732.094224451212</v>
      </c>
      <c r="BJ230" s="13">
        <f t="shared" si="65"/>
        <v>38068.894450117543</v>
      </c>
      <c r="BK230" s="13">
        <f t="shared" si="62"/>
        <v>43782.201176495051</v>
      </c>
      <c r="BL230" s="13">
        <f t="shared" si="62"/>
        <v>53719.349350578559</v>
      </c>
      <c r="BM230" s="13">
        <f t="shared" si="62"/>
        <v>56590.555022808854</v>
      </c>
      <c r="BN230" s="13">
        <f t="shared" si="62"/>
        <v>42020.457297706111</v>
      </c>
      <c r="BO230" s="13">
        <f t="shared" si="62"/>
        <v>48080.490982407122</v>
      </c>
      <c r="BP230" s="13">
        <f t="shared" si="62"/>
        <v>57317.668243862718</v>
      </c>
      <c r="BQ230" s="13">
        <f t="shared" si="62"/>
        <v>57474.383476024035</v>
      </c>
      <c r="BR230" s="13">
        <f t="shared" si="62"/>
        <v>41946.387879894632</v>
      </c>
      <c r="BS230" s="13">
        <f t="shared" si="62"/>
        <v>42997.277039269771</v>
      </c>
      <c r="BT230" s="13">
        <f t="shared" si="62"/>
        <v>57324.083252211145</v>
      </c>
      <c r="BU230" s="13">
        <f t="shared" si="62"/>
        <v>64041.251828624452</v>
      </c>
      <c r="BV230" s="326">
        <f t="shared" si="62"/>
        <v>48510.404353046877</v>
      </c>
      <c r="BW230" s="326">
        <f t="shared" si="62"/>
        <v>56403.773688005269</v>
      </c>
      <c r="BX230" s="326">
        <f t="shared" si="62"/>
        <v>72195.356255982173</v>
      </c>
      <c r="BY230" s="326">
        <f t="shared" si="62"/>
        <v>82161.249111921061</v>
      </c>
      <c r="CD230" s="71">
        <f>SUM(BV230:BY230)</f>
        <v>259270.78340895538</v>
      </c>
    </row>
    <row r="231" spans="1:86">
      <c r="A231" s="131" t="s">
        <v>567</v>
      </c>
      <c r="F231" s="13">
        <f t="shared" si="63"/>
        <v>1154.2190731731346</v>
      </c>
      <c r="G231" s="13">
        <f t="shared" si="63"/>
        <v>1354.55873583435</v>
      </c>
      <c r="H231" s="13">
        <f t="shared" si="63"/>
        <v>1712.9506422534068</v>
      </c>
      <c r="I231" s="13">
        <f t="shared" si="63"/>
        <v>1725.2715487391088</v>
      </c>
      <c r="J231" s="13">
        <f t="shared" si="63"/>
        <v>1482.8627347933639</v>
      </c>
      <c r="K231" s="13">
        <f t="shared" si="63"/>
        <v>1711.8124054257314</v>
      </c>
      <c r="L231" s="13">
        <f t="shared" si="63"/>
        <v>2067.8516124063317</v>
      </c>
      <c r="M231" s="13">
        <f t="shared" si="63"/>
        <v>2167.473247374573</v>
      </c>
      <c r="N231" s="13">
        <f t="shared" si="63"/>
        <v>1716.7245829757439</v>
      </c>
      <c r="O231" s="13">
        <f t="shared" si="63"/>
        <v>2039.1068247349549</v>
      </c>
      <c r="P231" s="13">
        <f t="shared" si="63"/>
        <v>2460.2167111088243</v>
      </c>
      <c r="Q231" s="13">
        <f t="shared" si="63"/>
        <v>2567.9518811804764</v>
      </c>
      <c r="R231" s="13">
        <f t="shared" si="63"/>
        <v>2152.8051214669554</v>
      </c>
      <c r="S231" s="13">
        <f t="shared" si="63"/>
        <v>2576.205773027662</v>
      </c>
      <c r="T231" s="13">
        <f t="shared" si="63"/>
        <v>3080.5195627772359</v>
      </c>
      <c r="U231" s="13">
        <f t="shared" si="64"/>
        <v>3317.4695427281467</v>
      </c>
      <c r="V231" s="13">
        <f t="shared" si="64"/>
        <v>3030.8512071016903</v>
      </c>
      <c r="W231" s="13">
        <f t="shared" si="64"/>
        <v>3736.4704869754528</v>
      </c>
      <c r="X231" s="13">
        <f t="shared" si="64"/>
        <v>4376.299087817597</v>
      </c>
      <c r="Y231" s="13">
        <f t="shared" si="64"/>
        <v>3864.379218105259</v>
      </c>
      <c r="Z231" s="13">
        <f t="shared" si="64"/>
        <v>3048.7619333329685</v>
      </c>
      <c r="AA231" s="13">
        <f t="shared" si="64"/>
        <v>3453.1872326448388</v>
      </c>
      <c r="AB231" s="13">
        <f t="shared" si="64"/>
        <v>4037.0918831328795</v>
      </c>
      <c r="AC231" s="13">
        <f t="shared" si="64"/>
        <v>4191.9589508893132</v>
      </c>
      <c r="AD231" s="13">
        <f t="shared" si="64"/>
        <v>3761.9694430562854</v>
      </c>
      <c r="AE231" s="13">
        <f t="shared" si="64"/>
        <v>4445.2965325997702</v>
      </c>
      <c r="AF231" s="13">
        <f t="shared" si="64"/>
        <v>5215.6929424360023</v>
      </c>
      <c r="AG231" s="13">
        <f t="shared" si="64"/>
        <v>5320.0410819079425</v>
      </c>
      <c r="AH231" s="13">
        <f t="shared" si="64"/>
        <v>4339.56073018611</v>
      </c>
      <c r="AI231" s="13">
        <f t="shared" si="64"/>
        <v>5237.8468710423867</v>
      </c>
      <c r="AJ231" s="13">
        <f t="shared" si="64"/>
        <v>6228.01619870991</v>
      </c>
      <c r="AK231" s="13">
        <f t="shared" si="60"/>
        <v>6122.5762000615932</v>
      </c>
      <c r="AL231" s="13">
        <f t="shared" si="60"/>
        <v>5157.261217455879</v>
      </c>
      <c r="AM231" s="13">
        <f t="shared" si="60"/>
        <v>6124.7825370348592</v>
      </c>
      <c r="AN231" s="13">
        <f t="shared" si="60"/>
        <v>6853.2407977959774</v>
      </c>
      <c r="AO231" s="13">
        <f t="shared" si="60"/>
        <v>6713.7154477132844</v>
      </c>
      <c r="AP231" s="13">
        <f t="shared" si="60"/>
        <v>5344.8143341505538</v>
      </c>
      <c r="AQ231" s="13">
        <f t="shared" si="60"/>
        <v>6230.0342078077929</v>
      </c>
      <c r="AR231" s="13">
        <f t="shared" si="60"/>
        <v>6966.0438577499544</v>
      </c>
      <c r="AS231" s="13">
        <f t="shared" si="60"/>
        <v>7135.107600291698</v>
      </c>
      <c r="AT231" s="13">
        <f t="shared" si="60"/>
        <v>5954.0193236562764</v>
      </c>
      <c r="AU231" s="13">
        <f t="shared" si="60"/>
        <v>7184.3719827463983</v>
      </c>
      <c r="AV231" s="13">
        <f t="shared" si="66"/>
        <v>8275.674462715393</v>
      </c>
      <c r="AW231" s="13">
        <f t="shared" si="66"/>
        <v>8400.9342308819323</v>
      </c>
      <c r="AX231" s="13">
        <f t="shared" si="65"/>
        <v>7265.3429720438671</v>
      </c>
      <c r="AY231" s="13">
        <f t="shared" si="65"/>
        <v>8825.1876121423502</v>
      </c>
      <c r="AZ231" s="13">
        <f t="shared" si="65"/>
        <v>10956.186901069326</v>
      </c>
      <c r="BA231" s="13">
        <f t="shared" si="65"/>
        <v>11378.282514744456</v>
      </c>
      <c r="BB231" s="13">
        <f t="shared" si="65"/>
        <v>9146.3598104610319</v>
      </c>
      <c r="BC231" s="13">
        <f t="shared" si="65"/>
        <v>10761.554183905453</v>
      </c>
      <c r="BD231" s="13">
        <f t="shared" si="65"/>
        <v>13488.700088497912</v>
      </c>
      <c r="BE231" s="13">
        <f t="shared" si="65"/>
        <v>14522.385917135602</v>
      </c>
      <c r="BF231" s="13">
        <f t="shared" si="65"/>
        <v>12169.979547557428</v>
      </c>
      <c r="BG231" s="13">
        <f t="shared" si="65"/>
        <v>13688.673595000872</v>
      </c>
      <c r="BH231" s="13">
        <f t="shared" si="65"/>
        <v>17155.732342805037</v>
      </c>
      <c r="BI231" s="13">
        <f t="shared" si="65"/>
        <v>18409.614514636665</v>
      </c>
      <c r="BJ231" s="13">
        <f t="shared" si="65"/>
        <v>15274.826675482605</v>
      </c>
      <c r="BK231" s="13">
        <f t="shared" si="62"/>
        <v>17567.243391277614</v>
      </c>
      <c r="BL231" s="13">
        <f t="shared" si="62"/>
        <v>21554.441291300827</v>
      </c>
      <c r="BM231" s="13">
        <f t="shared" si="62"/>
        <v>22706.488641938955</v>
      </c>
      <c r="BN231" s="13">
        <f t="shared" si="62"/>
        <v>17486.972870735004</v>
      </c>
      <c r="BO231" s="13">
        <f t="shared" si="62"/>
        <v>20008.878900679418</v>
      </c>
      <c r="BP231" s="13">
        <f t="shared" si="62"/>
        <v>23852.965294809692</v>
      </c>
      <c r="BQ231" s="13">
        <f t="shared" si="62"/>
        <v>23918.182933775879</v>
      </c>
      <c r="BR231" s="13">
        <f t="shared" si="62"/>
        <v>18576.173257815088</v>
      </c>
      <c r="BS231" s="13">
        <f t="shared" si="62"/>
        <v>19041.564918122247</v>
      </c>
      <c r="BT231" s="13">
        <f t="shared" si="62"/>
        <v>25386.264614429187</v>
      </c>
      <c r="BU231" s="13">
        <f t="shared" si="62"/>
        <v>28360.997209633479</v>
      </c>
      <c r="BV231" s="13">
        <f t="shared" si="62"/>
        <v>22626.81866508567</v>
      </c>
      <c r="BW231" s="13">
        <f t="shared" si="62"/>
        <v>26308.540946739533</v>
      </c>
      <c r="BX231" s="13">
        <f t="shared" si="62"/>
        <v>33674.244860479412</v>
      </c>
      <c r="BY231" s="13">
        <f t="shared" si="62"/>
        <v>38322.659020169645</v>
      </c>
    </row>
    <row r="232" spans="1:86">
      <c r="A232" s="131" t="s">
        <v>568</v>
      </c>
      <c r="F232" s="13">
        <f t="shared" si="63"/>
        <v>1028.0643064735318</v>
      </c>
      <c r="G232" s="13">
        <f t="shared" si="63"/>
        <v>1206.5070831872461</v>
      </c>
      <c r="H232" s="13">
        <f t="shared" si="63"/>
        <v>1525.7271821113663</v>
      </c>
      <c r="I232" s="13">
        <f t="shared" si="63"/>
        <v>1536.701428227856</v>
      </c>
      <c r="J232" s="13">
        <f t="shared" si="63"/>
        <v>1337.1709721555233</v>
      </c>
      <c r="K232" s="13">
        <f t="shared" si="63"/>
        <v>1543.6262606127052</v>
      </c>
      <c r="L232" s="13">
        <f t="shared" si="63"/>
        <v>1864.6844957096127</v>
      </c>
      <c r="M232" s="13">
        <f t="shared" si="63"/>
        <v>1954.5182715221586</v>
      </c>
      <c r="N232" s="13">
        <f t="shared" si="63"/>
        <v>1599.6574125291968</v>
      </c>
      <c r="O232" s="13">
        <f t="shared" si="63"/>
        <v>1900.0557104343814</v>
      </c>
      <c r="P232" s="13">
        <f t="shared" si="63"/>
        <v>2292.4492008681382</v>
      </c>
      <c r="Q232" s="13">
        <f t="shared" si="63"/>
        <v>2392.8376761682835</v>
      </c>
      <c r="R232" s="13">
        <f t="shared" si="63"/>
        <v>2033.0436071155536</v>
      </c>
      <c r="S232" s="13">
        <f t="shared" si="63"/>
        <v>2432.8902905522309</v>
      </c>
      <c r="T232" s="13">
        <f t="shared" si="63"/>
        <v>2909.1488780141276</v>
      </c>
      <c r="U232" s="13">
        <f t="shared" si="64"/>
        <v>3132.9172243180883</v>
      </c>
      <c r="V232" s="13">
        <f t="shared" si="64"/>
        <v>2667.3429333288327</v>
      </c>
      <c r="W232" s="13">
        <f t="shared" si="64"/>
        <v>3288.3330351793566</v>
      </c>
      <c r="X232" s="13">
        <f t="shared" si="64"/>
        <v>3851.4231311230556</v>
      </c>
      <c r="Y232" s="13">
        <f t="shared" si="64"/>
        <v>3400.9009003687543</v>
      </c>
      <c r="Z232" s="13">
        <f t="shared" si="64"/>
        <v>2595.7214152373967</v>
      </c>
      <c r="AA232" s="13">
        <f t="shared" si="64"/>
        <v>2940.0498453486907</v>
      </c>
      <c r="AB232" s="13">
        <f t="shared" si="64"/>
        <v>3437.1873191400841</v>
      </c>
      <c r="AC232" s="13">
        <f t="shared" si="64"/>
        <v>3569.0414202738284</v>
      </c>
      <c r="AD232" s="13">
        <f t="shared" si="64"/>
        <v>3070.7128266189034</v>
      </c>
      <c r="AE232" s="13">
        <f t="shared" si="64"/>
        <v>3628.4795204739839</v>
      </c>
      <c r="AF232" s="13">
        <f t="shared" si="64"/>
        <v>4257.3166689605932</v>
      </c>
      <c r="AG232" s="13">
        <f t="shared" si="64"/>
        <v>4342.4909839465199</v>
      </c>
      <c r="AH232" s="13">
        <f t="shared" si="64"/>
        <v>3572.894446496718</v>
      </c>
      <c r="AI232" s="13">
        <f t="shared" si="64"/>
        <v>4312.4811843213811</v>
      </c>
      <c r="AJ232" s="13">
        <f t="shared" si="64"/>
        <v>5127.7181891421333</v>
      </c>
      <c r="AK232" s="13">
        <f t="shared" si="60"/>
        <v>5040.9061800397667</v>
      </c>
      <c r="AL232" s="13">
        <f t="shared" si="60"/>
        <v>4442.2720873445869</v>
      </c>
      <c r="AM232" s="13">
        <f t="shared" si="60"/>
        <v>5275.6587960358211</v>
      </c>
      <c r="AN232" s="13">
        <f t="shared" si="60"/>
        <v>5903.1255195792628</v>
      </c>
      <c r="AO232" s="13">
        <f t="shared" si="60"/>
        <v>5782.9435970403292</v>
      </c>
      <c r="AP232" s="13">
        <f t="shared" si="60"/>
        <v>4454.7058245373837</v>
      </c>
      <c r="AQ232" s="13">
        <f t="shared" si="60"/>
        <v>5192.5039744152818</v>
      </c>
      <c r="AR232" s="13">
        <f t="shared" si="60"/>
        <v>5805.9409002901166</v>
      </c>
      <c r="AS232" s="13">
        <f t="shared" si="60"/>
        <v>5946.8493007572179</v>
      </c>
      <c r="AT232" s="13">
        <f t="shared" si="60"/>
        <v>4816.7347337444035</v>
      </c>
      <c r="AU232" s="13">
        <f t="shared" si="60"/>
        <v>5812.0762107611308</v>
      </c>
      <c r="AV232" s="13">
        <f t="shared" si="66"/>
        <v>6694.9276552304309</v>
      </c>
      <c r="AW232" s="13">
        <f t="shared" si="66"/>
        <v>6796.2614002640348</v>
      </c>
      <c r="AX232" s="13">
        <f t="shared" si="65"/>
        <v>5474.2019447394678</v>
      </c>
      <c r="AY232" s="13">
        <f t="shared" si="65"/>
        <v>6649.494645328441</v>
      </c>
      <c r="AZ232" s="13">
        <f t="shared" si="65"/>
        <v>8255.1339794342002</v>
      </c>
      <c r="BA232" s="13">
        <f t="shared" si="65"/>
        <v>8573.1694304978919</v>
      </c>
      <c r="BB232" s="13">
        <f t="shared" si="65"/>
        <v>6182.3200455108172</v>
      </c>
      <c r="BC232" s="13">
        <f t="shared" si="65"/>
        <v>7274.08209722026</v>
      </c>
      <c r="BD232" s="13">
        <f t="shared" si="65"/>
        <v>9117.4481075658368</v>
      </c>
      <c r="BE232" s="13">
        <f t="shared" si="65"/>
        <v>9816.149749703085</v>
      </c>
      <c r="BF232" s="13">
        <f t="shared" si="65"/>
        <v>8526.950537057648</v>
      </c>
      <c r="BG232" s="13">
        <f t="shared" si="65"/>
        <v>9591.0303058747795</v>
      </c>
      <c r="BH232" s="13">
        <f t="shared" si="65"/>
        <v>12020.240505947193</v>
      </c>
      <c r="BI232" s="13">
        <f t="shared" si="65"/>
        <v>12898.778651120379</v>
      </c>
      <c r="BJ232" s="13">
        <f t="shared" si="65"/>
        <v>10389.845855487922</v>
      </c>
      <c r="BK232" s="13">
        <f t="shared" si="62"/>
        <v>11949.134011070315</v>
      </c>
      <c r="BL232" s="13">
        <f t="shared" si="62"/>
        <v>14661.202203834766</v>
      </c>
      <c r="BM232" s="13">
        <f t="shared" si="62"/>
        <v>15444.817929606999</v>
      </c>
      <c r="BN232" s="13">
        <f t="shared" si="62"/>
        <v>12576.830559276439</v>
      </c>
      <c r="BO232" s="13">
        <f t="shared" si="62"/>
        <v>14390.614171768273</v>
      </c>
      <c r="BP232" s="13">
        <f t="shared" si="62"/>
        <v>17155.324999169719</v>
      </c>
      <c r="BQ232" s="13">
        <f t="shared" si="62"/>
        <v>17202.230269785567</v>
      </c>
      <c r="BR232" s="13">
        <f t="shared" si="62"/>
        <v>12610.205415599052</v>
      </c>
      <c r="BS232" s="13">
        <f t="shared" si="62"/>
        <v>12926.130786972888</v>
      </c>
      <c r="BT232" s="13">
        <f t="shared" si="62"/>
        <v>17233.151687365262</v>
      </c>
      <c r="BU232" s="13">
        <f t="shared" si="62"/>
        <v>19252.512110062798</v>
      </c>
      <c r="BV232" s="13">
        <f t="shared" si="62"/>
        <v>15961.080193479347</v>
      </c>
      <c r="BW232" s="13">
        <f t="shared" si="62"/>
        <v>18558.186992159506</v>
      </c>
      <c r="BX232" s="13">
        <f t="shared" si="62"/>
        <v>23753.994347527361</v>
      </c>
      <c r="BY232" s="13">
        <f t="shared" si="62"/>
        <v>27033.010822335877</v>
      </c>
    </row>
    <row r="233" spans="1:86">
      <c r="A233" s="131" t="s">
        <v>569</v>
      </c>
      <c r="F233" s="13">
        <f t="shared" si="63"/>
        <v>2960.7553323114457</v>
      </c>
      <c r="G233" s="13">
        <f t="shared" si="63"/>
        <v>3474.6584017408791</v>
      </c>
      <c r="H233" s="13">
        <f t="shared" si="63"/>
        <v>4393.9905914874253</v>
      </c>
      <c r="I233" s="13">
        <f t="shared" si="63"/>
        <v>4425.5956744602499</v>
      </c>
      <c r="J233" s="13">
        <f t="shared" si="63"/>
        <v>3985.1686525375353</v>
      </c>
      <c r="K233" s="13">
        <f t="shared" si="63"/>
        <v>4600.4670405842535</v>
      </c>
      <c r="L233" s="13">
        <f t="shared" si="63"/>
        <v>5557.3164194521714</v>
      </c>
      <c r="M233" s="13">
        <f t="shared" si="63"/>
        <v>5825.0478874260389</v>
      </c>
      <c r="N233" s="13">
        <f t="shared" si="63"/>
        <v>4844.3137793966034</v>
      </c>
      <c r="O233" s="13">
        <f t="shared" si="63"/>
        <v>5754.0233224846688</v>
      </c>
      <c r="P233" s="13">
        <f t="shared" si="63"/>
        <v>6942.3260038996386</v>
      </c>
      <c r="Q233" s="13">
        <f t="shared" si="63"/>
        <v>7246.3368942190882</v>
      </c>
      <c r="R233" s="13">
        <f t="shared" si="63"/>
        <v>6415.2702631078728</v>
      </c>
      <c r="S233" s="13">
        <f t="shared" si="63"/>
        <v>7676.9867010021771</v>
      </c>
      <c r="T233" s="13">
        <f t="shared" si="63"/>
        <v>9179.8209456787627</v>
      </c>
      <c r="U233" s="13">
        <f t="shared" si="64"/>
        <v>9885.9220902111883</v>
      </c>
      <c r="V233" s="13">
        <f t="shared" si="64"/>
        <v>8571.7270446049606</v>
      </c>
      <c r="W233" s="13">
        <f t="shared" si="64"/>
        <v>10567.330078602952</v>
      </c>
      <c r="X233" s="13">
        <f t="shared" si="64"/>
        <v>12376.866656611001</v>
      </c>
      <c r="Y233" s="13">
        <f t="shared" si="64"/>
        <v>10929.076220181085</v>
      </c>
      <c r="Z233" s="13">
        <f t="shared" si="64"/>
        <v>7749.9110281438016</v>
      </c>
      <c r="AA233" s="13">
        <f t="shared" si="64"/>
        <v>8777.9545932807432</v>
      </c>
      <c r="AB233" s="13">
        <f t="shared" si="64"/>
        <v>10262.232207982745</v>
      </c>
      <c r="AC233" s="13">
        <f t="shared" si="64"/>
        <v>10655.90217059271</v>
      </c>
      <c r="AD233" s="13">
        <f t="shared" si="64"/>
        <v>8577.6837282427259</v>
      </c>
      <c r="AE233" s="13">
        <f t="shared" si="64"/>
        <v>10135.740949537629</v>
      </c>
      <c r="AF233" s="13">
        <f t="shared" si="64"/>
        <v>11892.325326145494</v>
      </c>
      <c r="AG233" s="13">
        <f t="shared" si="64"/>
        <v>12130.249996074153</v>
      </c>
      <c r="AH233" s="13">
        <f t="shared" si="64"/>
        <v>9801.0190241913133</v>
      </c>
      <c r="AI233" s="13">
        <f t="shared" si="64"/>
        <v>11829.823344052089</v>
      </c>
      <c r="AJ233" s="13">
        <f t="shared" si="64"/>
        <v>14066.148405741895</v>
      </c>
      <c r="AK233" s="13">
        <f t="shared" si="60"/>
        <v>13828.009226014703</v>
      </c>
      <c r="AL233" s="13">
        <f t="shared" si="60"/>
        <v>11379.223229533218</v>
      </c>
      <c r="AM233" s="13">
        <f t="shared" si="60"/>
        <v>13514.007684033451</v>
      </c>
      <c r="AN233" s="13">
        <f t="shared" si="60"/>
        <v>15121.312184053999</v>
      </c>
      <c r="AO233" s="13">
        <f t="shared" si="60"/>
        <v>14813.45690237933</v>
      </c>
      <c r="AP233" s="13">
        <f t="shared" si="60"/>
        <v>11314.120139030649</v>
      </c>
      <c r="AQ233" s="13">
        <f t="shared" si="60"/>
        <v>13187.989533524271</v>
      </c>
      <c r="AR233" s="13">
        <f t="shared" si="60"/>
        <v>14746.004664138711</v>
      </c>
      <c r="AS233" s="13">
        <f t="shared" si="60"/>
        <v>15103.88566330637</v>
      </c>
      <c r="AT233" s="13">
        <f t="shared" si="60"/>
        <v>13173.729557033615</v>
      </c>
      <c r="AU233" s="13">
        <f t="shared" si="60"/>
        <v>15895.980243428288</v>
      </c>
      <c r="AV233" s="13">
        <f t="shared" si="66"/>
        <v>18310.571623558917</v>
      </c>
      <c r="AW233" s="13">
        <f t="shared" si="66"/>
        <v>18587.718575979183</v>
      </c>
      <c r="AX233" s="13">
        <f t="shared" si="65"/>
        <v>16839.524019081298</v>
      </c>
      <c r="AY233" s="13">
        <f t="shared" si="65"/>
        <v>20454.913049447234</v>
      </c>
      <c r="AZ233" s="13">
        <f t="shared" si="65"/>
        <v>25394.117413041906</v>
      </c>
      <c r="BA233" s="13">
        <f t="shared" si="65"/>
        <v>26372.445518429562</v>
      </c>
      <c r="BB233" s="13">
        <f t="shared" si="65"/>
        <v>19912.262244761499</v>
      </c>
      <c r="BC233" s="13">
        <f t="shared" si="65"/>
        <v>23428.652875217944</v>
      </c>
      <c r="BD233" s="13">
        <f t="shared" si="65"/>
        <v>29365.839423451402</v>
      </c>
      <c r="BE233" s="13">
        <f t="shared" si="65"/>
        <v>31616.245456569155</v>
      </c>
      <c r="BF233" s="13">
        <f t="shared" si="65"/>
        <v>25794.040234401193</v>
      </c>
      <c r="BG233" s="13">
        <f t="shared" si="65"/>
        <v>29012.883389430488</v>
      </c>
      <c r="BH233" s="13">
        <f t="shared" si="65"/>
        <v>36361.24847800142</v>
      </c>
      <c r="BI233" s="13">
        <f t="shared" si="65"/>
        <v>39018.827898166899</v>
      </c>
      <c r="BJ233" s="13">
        <f t="shared" si="65"/>
        <v>29130.595941052732</v>
      </c>
      <c r="BK233" s="13">
        <f t="shared" si="62"/>
        <v>33502.459955950282</v>
      </c>
      <c r="BL233" s="13">
        <f t="shared" si="62"/>
        <v>41106.438281217954</v>
      </c>
      <c r="BM233" s="13">
        <f t="shared" si="62"/>
        <v>43303.505821779043</v>
      </c>
      <c r="BN233" s="13">
        <f t="shared" si="62"/>
        <v>31820.560553056886</v>
      </c>
      <c r="BO233" s="13">
        <f t="shared" si="62"/>
        <v>36409.603157981604</v>
      </c>
      <c r="BP233" s="13">
        <f t="shared" si="62"/>
        <v>43404.580778168369</v>
      </c>
      <c r="BQ233" s="13">
        <f t="shared" si="62"/>
        <v>43523.255510793133</v>
      </c>
      <c r="BR233" s="13">
        <f t="shared" si="62"/>
        <v>34007.012960128617</v>
      </c>
      <c r="BS233" s="13">
        <f t="shared" si="62"/>
        <v>34858.99576648746</v>
      </c>
      <c r="BT233" s="13">
        <f t="shared" si="62"/>
        <v>46474.105176045814</v>
      </c>
      <c r="BU233" s="13">
        <f t="shared" si="62"/>
        <v>51919.886097338102</v>
      </c>
      <c r="BV233" s="13">
        <f t="shared" si="62"/>
        <v>38691.900595942141</v>
      </c>
      <c r="BW233" s="13">
        <f t="shared" si="62"/>
        <v>44987.652316595144</v>
      </c>
      <c r="BX233" s="13">
        <f t="shared" si="62"/>
        <v>57583.019251202</v>
      </c>
      <c r="BY233" s="13">
        <f t="shared" si="62"/>
        <v>65531.815821222306</v>
      </c>
    </row>
    <row r="234" spans="1:86">
      <c r="A234" s="131" t="s">
        <v>570</v>
      </c>
      <c r="F234" s="13">
        <f t="shared" si="63"/>
        <v>1418.9499989858393</v>
      </c>
      <c r="G234" s="13">
        <f t="shared" si="63"/>
        <v>1665.2394346199651</v>
      </c>
      <c r="H234" s="13">
        <f t="shared" si="63"/>
        <v>2105.8318724591654</v>
      </c>
      <c r="I234" s="13">
        <f t="shared" si="63"/>
        <v>2120.9786939350302</v>
      </c>
      <c r="J234" s="13">
        <f t="shared" si="63"/>
        <v>1920.3371782209617</v>
      </c>
      <c r="K234" s="13">
        <f t="shared" si="63"/>
        <v>2216.8316238232014</v>
      </c>
      <c r="L234" s="13">
        <f t="shared" si="63"/>
        <v>2677.9095847340141</v>
      </c>
      <c r="M234" s="13">
        <f t="shared" si="63"/>
        <v>2806.9216132218226</v>
      </c>
      <c r="N234" s="13">
        <f t="shared" si="63"/>
        <v>2211.572789270665</v>
      </c>
      <c r="O234" s="13">
        <f t="shared" si="63"/>
        <v>2626.8821526298671</v>
      </c>
      <c r="P234" s="13">
        <f t="shared" si="63"/>
        <v>3169.3775390377341</v>
      </c>
      <c r="Q234" s="13">
        <f t="shared" si="63"/>
        <v>3308.1675190617343</v>
      </c>
      <c r="R234" s="13">
        <f t="shared" si="63"/>
        <v>2692.4091013151929</v>
      </c>
      <c r="S234" s="13">
        <f t="shared" si="63"/>
        <v>3221.9357901907924</v>
      </c>
      <c r="T234" s="13">
        <f t="shared" si="63"/>
        <v>3852.6566222349256</v>
      </c>
      <c r="U234" s="13">
        <f t="shared" si="64"/>
        <v>4148.99848625909</v>
      </c>
      <c r="V234" s="13">
        <f t="shared" si="64"/>
        <v>3611.4546999333375</v>
      </c>
      <c r="W234" s="13">
        <f t="shared" si="64"/>
        <v>4452.2455835942183</v>
      </c>
      <c r="X234" s="13">
        <f t="shared" si="64"/>
        <v>5214.6426297602666</v>
      </c>
      <c r="Y234" s="13">
        <f t="shared" si="64"/>
        <v>4604.6570867121773</v>
      </c>
      <c r="Z234" s="13">
        <f t="shared" si="64"/>
        <v>3568.2373560921669</v>
      </c>
      <c r="AA234" s="13">
        <f t="shared" si="64"/>
        <v>4041.572267872491</v>
      </c>
      <c r="AB234" s="13">
        <f t="shared" si="64"/>
        <v>4724.9678336225634</v>
      </c>
      <c r="AC234" s="13">
        <f t="shared" si="64"/>
        <v>4906.2225424127791</v>
      </c>
      <c r="AD234" s="13">
        <f t="shared" si="64"/>
        <v>4103.7841985129817</v>
      </c>
      <c r="AE234" s="13">
        <f t="shared" si="64"/>
        <v>4849.1987891764866</v>
      </c>
      <c r="AF234" s="13">
        <f t="shared" si="64"/>
        <v>5689.5938697671927</v>
      </c>
      <c r="AG234" s="13">
        <f t="shared" si="64"/>
        <v>5803.4231425433391</v>
      </c>
      <c r="AH234" s="13">
        <f t="shared" si="64"/>
        <v>5294.2324267575159</v>
      </c>
      <c r="AI234" s="13">
        <f t="shared" si="64"/>
        <v>6390.1349641611605</v>
      </c>
      <c r="AJ234" s="13">
        <f t="shared" si="64"/>
        <v>7598.1343190390144</v>
      </c>
      <c r="AK234" s="13">
        <f t="shared" si="60"/>
        <v>7469.4982900423083</v>
      </c>
      <c r="AL234" s="13">
        <f t="shared" si="60"/>
        <v>6700.7660536351768</v>
      </c>
      <c r="AM234" s="13">
        <f t="shared" si="60"/>
        <v>7957.8546014208805</v>
      </c>
      <c r="AN234" s="13">
        <f t="shared" si="60"/>
        <v>8904.3314579114212</v>
      </c>
      <c r="AO234" s="13">
        <f t="shared" si="60"/>
        <v>8723.0478870325205</v>
      </c>
      <c r="AP234" s="13">
        <f t="shared" si="60"/>
        <v>6910.2062874459343</v>
      </c>
      <c r="AQ234" s="13">
        <f t="shared" si="60"/>
        <v>8054.6898100322287</v>
      </c>
      <c r="AR234" s="13">
        <f t="shared" si="60"/>
        <v>9006.2623423378827</v>
      </c>
      <c r="AS234" s="13">
        <f t="shared" si="60"/>
        <v>9224.8415601839533</v>
      </c>
      <c r="AT234" s="13">
        <f t="shared" si="60"/>
        <v>7517.261425470173</v>
      </c>
      <c r="AU234" s="13">
        <f t="shared" si="60"/>
        <v>9070.6461360564372</v>
      </c>
      <c r="AV234" s="13">
        <f t="shared" si="66"/>
        <v>10448.472708368123</v>
      </c>
      <c r="AW234" s="13">
        <f t="shared" si="66"/>
        <v>10606.619730105269</v>
      </c>
      <c r="AX234" s="13">
        <f t="shared" si="65"/>
        <v>8670.0074597293296</v>
      </c>
      <c r="AY234" s="13">
        <f t="shared" si="65"/>
        <v>10531.428829334427</v>
      </c>
      <c r="AZ234" s="13">
        <f t="shared" si="65"/>
        <v>13074.430557231824</v>
      </c>
      <c r="BA234" s="13">
        <f t="shared" si="65"/>
        <v>13578.133153704419</v>
      </c>
      <c r="BB234" s="13">
        <f t="shared" si="65"/>
        <v>9811.5461444716893</v>
      </c>
      <c r="BC234" s="13">
        <f t="shared" si="65"/>
        <v>11544.208586770925</v>
      </c>
      <c r="BD234" s="13">
        <f t="shared" si="65"/>
        <v>14469.691340577781</v>
      </c>
      <c r="BE234" s="13">
        <f t="shared" si="65"/>
        <v>15578.553928179605</v>
      </c>
      <c r="BF234" s="13">
        <f t="shared" si="65"/>
        <v>12642.521244954609</v>
      </c>
      <c r="BG234" s="13">
        <f t="shared" si="65"/>
        <v>14220.183860110226</v>
      </c>
      <c r="BH234" s="13">
        <f t="shared" si="65"/>
        <v>17821.863197806179</v>
      </c>
      <c r="BI234" s="13">
        <f t="shared" si="65"/>
        <v>19124.431697128988</v>
      </c>
      <c r="BJ234" s="13">
        <f t="shared" si="65"/>
        <v>15539.500792422863</v>
      </c>
      <c r="BK234" s="13">
        <f t="shared" si="62"/>
        <v>17871.639292484404</v>
      </c>
      <c r="BL234" s="13">
        <f t="shared" si="62"/>
        <v>21927.925248671851</v>
      </c>
      <c r="BM234" s="13">
        <f t="shared" si="62"/>
        <v>23099.934666420886</v>
      </c>
      <c r="BN234" s="13">
        <f t="shared" si="62"/>
        <v>17776.552728047653</v>
      </c>
      <c r="BO234" s="13">
        <f t="shared" si="62"/>
        <v>20340.220885360002</v>
      </c>
      <c r="BP234" s="13">
        <f t="shared" si="62"/>
        <v>24247.964379992369</v>
      </c>
      <c r="BQ234" s="13">
        <f t="shared" si="62"/>
        <v>24314.262006599969</v>
      </c>
      <c r="BR234" s="13">
        <f t="shared" si="62"/>
        <v>18379.564495813149</v>
      </c>
      <c r="BS234" s="13">
        <f t="shared" si="62"/>
        <v>18840.030487258959</v>
      </c>
      <c r="BT234" s="13">
        <f t="shared" si="62"/>
        <v>25117.578379195202</v>
      </c>
      <c r="BU234" s="13">
        <f t="shared" si="62"/>
        <v>28060.826637732687</v>
      </c>
      <c r="BV234" s="13">
        <f t="shared" si="62"/>
        <v>22088.667302240385</v>
      </c>
      <c r="BW234" s="13">
        <f t="shared" si="62"/>
        <v>25682.824297195457</v>
      </c>
      <c r="BX234" s="13">
        <f t="shared" si="62"/>
        <v>32873.34390163557</v>
      </c>
      <c r="BY234" s="13">
        <f t="shared" si="62"/>
        <v>37411.201184014251</v>
      </c>
      <c r="CH234" s="327"/>
    </row>
    <row r="235" spans="1:86">
      <c r="A235" s="131" t="s">
        <v>571</v>
      </c>
      <c r="F235" s="13">
        <f t="shared" si="63"/>
        <v>2306.303219525199</v>
      </c>
      <c r="G235" s="13">
        <f t="shared" si="63"/>
        <v>2706.6119821623643</v>
      </c>
      <c r="H235" s="13">
        <f t="shared" si="63"/>
        <v>3422.732887489025</v>
      </c>
      <c r="I235" s="13">
        <f t="shared" si="63"/>
        <v>3447.3519108234118</v>
      </c>
      <c r="J235" s="13">
        <f t="shared" si="63"/>
        <v>3065.9135036198727</v>
      </c>
      <c r="K235" s="13">
        <f t="shared" si="63"/>
        <v>3539.2815844078177</v>
      </c>
      <c r="L235" s="13">
        <f t="shared" si="63"/>
        <v>4275.4154064315035</v>
      </c>
      <c r="M235" s="13">
        <f t="shared" si="63"/>
        <v>4481.3895055408057</v>
      </c>
      <c r="N235" s="13">
        <f t="shared" si="63"/>
        <v>3750.0582078937359</v>
      </c>
      <c r="O235" s="13">
        <f t="shared" si="63"/>
        <v>4454.2784327202089</v>
      </c>
      <c r="P235" s="13">
        <f t="shared" si="63"/>
        <v>5374.1619140205057</v>
      </c>
      <c r="Q235" s="13">
        <f t="shared" si="63"/>
        <v>5609.5014453655494</v>
      </c>
      <c r="R235" s="13">
        <f t="shared" si="63"/>
        <v>5073.1287040518591</v>
      </c>
      <c r="S235" s="13">
        <f t="shared" si="63"/>
        <v>6070.8808820489194</v>
      </c>
      <c r="T235" s="13">
        <f t="shared" si="63"/>
        <v>7259.3065027035054</v>
      </c>
      <c r="U235" s="13">
        <f t="shared" si="64"/>
        <v>7817.683911195717</v>
      </c>
      <c r="V235" s="13">
        <f t="shared" si="64"/>
        <v>7206.9554256288657</v>
      </c>
      <c r="W235" s="13">
        <f t="shared" si="64"/>
        <v>8884.8229123596066</v>
      </c>
      <c r="X235" s="13">
        <f t="shared" si="64"/>
        <v>10406.249036976718</v>
      </c>
      <c r="Y235" s="13">
        <f t="shared" si="64"/>
        <v>9188.9726250348067</v>
      </c>
      <c r="Z235" s="13">
        <f t="shared" si="64"/>
        <v>7771.0211847658884</v>
      </c>
      <c r="AA235" s="13">
        <f t="shared" si="64"/>
        <v>8801.8650608477637</v>
      </c>
      <c r="AB235" s="13">
        <f t="shared" si="64"/>
        <v>10290.185732663998</v>
      </c>
      <c r="AC235" s="13">
        <f t="shared" si="64"/>
        <v>10684.92802172235</v>
      </c>
      <c r="AD235" s="13">
        <f t="shared" si="64"/>
        <v>9022.6651215765451</v>
      </c>
      <c r="AE235" s="13">
        <f t="shared" si="64"/>
        <v>10661.549113266683</v>
      </c>
      <c r="AF235" s="13">
        <f t="shared" si="64"/>
        <v>12509.259181631842</v>
      </c>
      <c r="AG235" s="13">
        <f t="shared" si="64"/>
        <v>12759.52658352493</v>
      </c>
      <c r="AH235" s="13">
        <f t="shared" si="64"/>
        <v>11706.602309076485</v>
      </c>
      <c r="AI235" s="13">
        <f t="shared" si="64"/>
        <v>14129.861082161682</v>
      </c>
      <c r="AJ235" s="13">
        <f t="shared" si="64"/>
        <v>16800.988244184879</v>
      </c>
      <c r="AK235" s="13">
        <f t="shared" si="60"/>
        <v>16516.548364576956</v>
      </c>
      <c r="AL235" s="13">
        <f t="shared" si="60"/>
        <v>14458.138685324515</v>
      </c>
      <c r="AM235" s="13">
        <f t="shared" si="60"/>
        <v>17170.539091209281</v>
      </c>
      <c r="AN235" s="13">
        <f t="shared" si="60"/>
        <v>19212.737482267341</v>
      </c>
      <c r="AO235" s="13">
        <f t="shared" si="60"/>
        <v>18821.584741198862</v>
      </c>
      <c r="AP235" s="13">
        <f t="shared" si="60"/>
        <v>14348.940522952635</v>
      </c>
      <c r="AQ235" s="13">
        <f t="shared" si="60"/>
        <v>16725.443526187839</v>
      </c>
      <c r="AR235" s="13">
        <f t="shared" si="60"/>
        <v>18701.369728873738</v>
      </c>
      <c r="AS235" s="13">
        <f t="shared" si="60"/>
        <v>19155.246221985784</v>
      </c>
      <c r="AT235" s="13">
        <f t="shared" si="60"/>
        <v>15888.235163824149</v>
      </c>
      <c r="AU235" s="13">
        <f t="shared" si="60"/>
        <v>19171.417719915687</v>
      </c>
      <c r="AV235" s="13">
        <f t="shared" si="66"/>
        <v>22083.546400405816</v>
      </c>
      <c r="AW235" s="13">
        <f t="shared" si="66"/>
        <v>22417.800715854348</v>
      </c>
      <c r="AX235" s="13">
        <f t="shared" si="65"/>
        <v>19669.840712601781</v>
      </c>
      <c r="AY235" s="13">
        <f t="shared" si="65"/>
        <v>23892.889194304978</v>
      </c>
      <c r="AZ235" s="13">
        <f t="shared" si="65"/>
        <v>29662.2543479048</v>
      </c>
      <c r="BA235" s="13">
        <f t="shared" si="65"/>
        <v>30805.015745188437</v>
      </c>
      <c r="BB235" s="13">
        <f t="shared" si="65"/>
        <v>24553.29688219884</v>
      </c>
      <c r="BC235" s="13">
        <f t="shared" si="65"/>
        <v>28889.267453603574</v>
      </c>
      <c r="BD235" s="13">
        <f t="shared" si="65"/>
        <v>36210.259020100471</v>
      </c>
      <c r="BE235" s="13">
        <f t="shared" si="65"/>
        <v>38985.176644097111</v>
      </c>
      <c r="BF235" s="13">
        <f t="shared" si="65"/>
        <v>31072.638096898343</v>
      </c>
      <c r="BG235" s="13">
        <f t="shared" si="65"/>
        <v>34950.198476660451</v>
      </c>
      <c r="BH235" s="13">
        <f t="shared" si="65"/>
        <v>43802.363043594865</v>
      </c>
      <c r="BI235" s="13">
        <f t="shared" si="65"/>
        <v>47003.800382846341</v>
      </c>
      <c r="BJ235" s="13">
        <f t="shared" si="65"/>
        <v>39253.786585910719</v>
      </c>
      <c r="BK235" s="13">
        <f t="shared" si="62"/>
        <v>45144.919653379628</v>
      </c>
      <c r="BL235" s="13">
        <f t="shared" si="62"/>
        <v>55391.360989078617</v>
      </c>
      <c r="BM235" s="13">
        <f t="shared" si="62"/>
        <v>58351.932771631036</v>
      </c>
      <c r="BN235" s="13">
        <f t="shared" si="62"/>
        <v>44841.19480300229</v>
      </c>
      <c r="BO235" s="13">
        <f t="shared" si="62"/>
        <v>51308.024734033716</v>
      </c>
      <c r="BP235" s="13">
        <f t="shared" si="62"/>
        <v>61165.272647263948</v>
      </c>
      <c r="BQ235" s="13">
        <f t="shared" si="62"/>
        <v>61332.507815700032</v>
      </c>
      <c r="BR235" s="13">
        <f t="shared" si="62"/>
        <v>49285.567282153163</v>
      </c>
      <c r="BS235" s="13">
        <f t="shared" si="62"/>
        <v>50520.326006045434</v>
      </c>
      <c r="BT235" s="13">
        <f t="shared" si="62"/>
        <v>67353.83199392898</v>
      </c>
      <c r="BU235" s="13">
        <f t="shared" si="62"/>
        <v>75246.274717872409</v>
      </c>
      <c r="BV235" s="13">
        <f t="shared" si="62"/>
        <v>59695.166843335304</v>
      </c>
      <c r="BW235" s="13">
        <f t="shared" si="62"/>
        <v>69408.464551125129</v>
      </c>
      <c r="BX235" s="13">
        <f t="shared" si="62"/>
        <v>88841.02069423793</v>
      </c>
      <c r="BY235" s="13">
        <f t="shared" si="62"/>
        <v>101104.69164714163</v>
      </c>
      <c r="CH235" s="328">
        <f>CF246/CF225</f>
        <v>8.5191291284535592E-2</v>
      </c>
    </row>
    <row r="236" spans="1:86">
      <c r="A236" s="131" t="s">
        <v>572</v>
      </c>
      <c r="F236" s="13">
        <f t="shared" si="63"/>
        <v>1085.7073306424272</v>
      </c>
      <c r="G236" s="13">
        <f t="shared" si="63"/>
        <v>1274.1552998583072</v>
      </c>
      <c r="H236" s="13">
        <f t="shared" si="63"/>
        <v>1611.2739015916525</v>
      </c>
      <c r="I236" s="13">
        <f t="shared" si="63"/>
        <v>1622.8634679076129</v>
      </c>
      <c r="J236" s="13">
        <f t="shared" si="63"/>
        <v>1372.4962351512736</v>
      </c>
      <c r="K236" s="13">
        <f t="shared" si="63"/>
        <v>1584.4056409303842</v>
      </c>
      <c r="L236" s="13">
        <f t="shared" si="63"/>
        <v>1913.945563730598</v>
      </c>
      <c r="M236" s="13">
        <f t="shared" si="63"/>
        <v>2006.152560187744</v>
      </c>
      <c r="N236" s="13">
        <f t="shared" si="63"/>
        <v>1600.0482878896194</v>
      </c>
      <c r="O236" s="13">
        <f t="shared" si="63"/>
        <v>1900.519987944567</v>
      </c>
      <c r="P236" s="13">
        <f t="shared" si="63"/>
        <v>2293.0093594999939</v>
      </c>
      <c r="Q236" s="13">
        <f t="shared" si="63"/>
        <v>2393.4223646658197</v>
      </c>
      <c r="R236" s="13">
        <f t="shared" si="63"/>
        <v>1932.6296718193057</v>
      </c>
      <c r="S236" s="13">
        <f t="shared" si="63"/>
        <v>2312.7275516107952</v>
      </c>
      <c r="T236" s="13">
        <f t="shared" si="63"/>
        <v>2765.4632796424744</v>
      </c>
      <c r="U236" s="13">
        <f t="shared" si="64"/>
        <v>2978.1794969274251</v>
      </c>
      <c r="V236" s="13">
        <f t="shared" si="64"/>
        <v>2819.4105611904783</v>
      </c>
      <c r="W236" s="13">
        <f t="shared" si="64"/>
        <v>3475.8038691807233</v>
      </c>
      <c r="X236" s="13">
        <f t="shared" si="64"/>
        <v>4070.9962396736055</v>
      </c>
      <c r="Y236" s="13">
        <f t="shared" si="64"/>
        <v>3594.789329955192</v>
      </c>
      <c r="Z236" s="13">
        <f t="shared" si="64"/>
        <v>2771.0185001286482</v>
      </c>
      <c r="AA236" s="13">
        <f t="shared" si="64"/>
        <v>3138.6004926944365</v>
      </c>
      <c r="AB236" s="13">
        <f t="shared" si="64"/>
        <v>3669.3111956599096</v>
      </c>
      <c r="AC236" s="13">
        <f t="shared" si="64"/>
        <v>3810.0698115170057</v>
      </c>
      <c r="AD236" s="13">
        <f t="shared" si="64"/>
        <v>3161.0338130872024</v>
      </c>
      <c r="AE236" s="13">
        <f t="shared" si="64"/>
        <v>3735.2064819886773</v>
      </c>
      <c r="AF236" s="13">
        <f t="shared" si="64"/>
        <v>4382.5400496411776</v>
      </c>
      <c r="AG236" s="13">
        <f t="shared" si="64"/>
        <v>4470.2196552829428</v>
      </c>
      <c r="AH236" s="13">
        <f t="shared" si="64"/>
        <v>3966.1226100720464</v>
      </c>
      <c r="AI236" s="13">
        <f t="shared" si="64"/>
        <v>4787.1073122291355</v>
      </c>
      <c r="AJ236" s="13">
        <f t="shared" si="64"/>
        <v>5692.0682523871446</v>
      </c>
      <c r="AK236" s="13">
        <f t="shared" si="60"/>
        <v>5595.7018253116739</v>
      </c>
      <c r="AL236" s="13">
        <f t="shared" si="60"/>
        <v>4577.5907848286397</v>
      </c>
      <c r="AM236" s="13">
        <f t="shared" si="60"/>
        <v>5436.3637827212706</v>
      </c>
      <c r="AN236" s="13">
        <f t="shared" si="60"/>
        <v>6082.9441440777528</v>
      </c>
      <c r="AO236" s="13">
        <f t="shared" si="60"/>
        <v>5959.101288372337</v>
      </c>
      <c r="AP236" s="13">
        <f t="shared" si="60"/>
        <v>5269.2508661922802</v>
      </c>
      <c r="AQ236" s="13">
        <f t="shared" si="60"/>
        <v>6141.9557525408427</v>
      </c>
      <c r="AR236" s="13">
        <f t="shared" si="60"/>
        <v>6867.5599069646596</v>
      </c>
      <c r="AS236" s="13">
        <f t="shared" si="60"/>
        <v>7034.2334743022184</v>
      </c>
      <c r="AT236" s="13">
        <f t="shared" si="60"/>
        <v>5742.9377061783398</v>
      </c>
      <c r="AU236" s="13">
        <f t="shared" si="60"/>
        <v>6929.6719597457968</v>
      </c>
      <c r="AV236" s="13">
        <f t="shared" si="66"/>
        <v>7982.2856347063316</v>
      </c>
      <c r="AW236" s="13">
        <f t="shared" si="66"/>
        <v>8103.1046993695318</v>
      </c>
      <c r="AX236" s="13">
        <f t="shared" si="65"/>
        <v>7269.502699965401</v>
      </c>
      <c r="AY236" s="13">
        <f t="shared" si="65"/>
        <v>8830.2404196236039</v>
      </c>
      <c r="AZ236" s="13">
        <f t="shared" si="65"/>
        <v>10962.45979922999</v>
      </c>
      <c r="BA236" s="13">
        <f t="shared" si="65"/>
        <v>11384.797081181005</v>
      </c>
      <c r="BB236" s="13">
        <f t="shared" si="65"/>
        <v>8784.086162842028</v>
      </c>
      <c r="BC236" s="13">
        <f t="shared" si="65"/>
        <v>10335.305100221474</v>
      </c>
      <c r="BD236" s="13">
        <f t="shared" si="65"/>
        <v>12954.432829832893</v>
      </c>
      <c r="BE236" s="13">
        <f t="shared" si="65"/>
        <v>13947.175907103603</v>
      </c>
      <c r="BF236" s="13">
        <f t="shared" si="65"/>
        <v>10496.567733630134</v>
      </c>
      <c r="BG236" s="13">
        <f t="shared" si="65"/>
        <v>11806.436404596838</v>
      </c>
      <c r="BH236" s="13">
        <f t="shared" si="65"/>
        <v>14796.763285639576</v>
      </c>
      <c r="BI236" s="13">
        <f t="shared" si="65"/>
        <v>15878.232576133454</v>
      </c>
      <c r="BJ236" s="13">
        <f t="shared" si="65"/>
        <v>12761.611220763953</v>
      </c>
      <c r="BK236" s="13">
        <f t="shared" si="62"/>
        <v>14676.849377273649</v>
      </c>
      <c r="BL236" s="13">
        <f t="shared" si="62"/>
        <v>18008.021019437965</v>
      </c>
      <c r="BM236" s="13">
        <f t="shared" si="62"/>
        <v>18970.518382524435</v>
      </c>
      <c r="BN236" s="13">
        <f t="shared" si="62"/>
        <v>14984.732191505786</v>
      </c>
      <c r="BO236" s="13">
        <f t="shared" si="62"/>
        <v>17145.77439990902</v>
      </c>
      <c r="BP236" s="13">
        <f t="shared" si="62"/>
        <v>20439.803936230488</v>
      </c>
      <c r="BQ236" s="13">
        <f t="shared" si="62"/>
        <v>20495.689472354701</v>
      </c>
      <c r="BR236" s="13">
        <f t="shared" si="62"/>
        <v>15291.16005443832</v>
      </c>
      <c r="BS236" s="13">
        <f t="shared" si="62"/>
        <v>15674.251785280336</v>
      </c>
      <c r="BT236" s="13">
        <f t="shared" si="62"/>
        <v>20896.95385675029</v>
      </c>
      <c r="BU236" s="13">
        <f t="shared" si="62"/>
        <v>23345.634303531053</v>
      </c>
      <c r="BV236" s="13">
        <f t="shared" si="62"/>
        <v>18492.837741410556</v>
      </c>
      <c r="BW236" s="13">
        <f t="shared" si="62"/>
        <v>21501.8994116055</v>
      </c>
      <c r="BX236" s="13">
        <f t="shared" si="62"/>
        <v>27521.869312997223</v>
      </c>
      <c r="BY236" s="13">
        <f t="shared" si="62"/>
        <v>31321.00564243054</v>
      </c>
      <c r="CH236" s="327"/>
    </row>
    <row r="237" spans="1:86">
      <c r="A237" s="131" t="s">
        <v>573</v>
      </c>
      <c r="F237" s="13">
        <f t="shared" si="63"/>
        <v>2847.6042107947251</v>
      </c>
      <c r="G237" s="13">
        <f t="shared" si="63"/>
        <v>3341.8674579050921</v>
      </c>
      <c r="H237" s="13">
        <f t="shared" si="63"/>
        <v>4226.0655495446417</v>
      </c>
      <c r="I237" s="13">
        <f t="shared" si="63"/>
        <v>4256.4627817555411</v>
      </c>
      <c r="J237" s="13">
        <f t="shared" si="63"/>
        <v>3934.8750577639248</v>
      </c>
      <c r="K237" s="13">
        <f t="shared" si="63"/>
        <v>4542.4082618268803</v>
      </c>
      <c r="L237" s="13">
        <f t="shared" si="63"/>
        <v>5487.1820175239891</v>
      </c>
      <c r="M237" s="13">
        <f t="shared" si="63"/>
        <v>5751.5346628852058</v>
      </c>
      <c r="N237" s="13">
        <f t="shared" si="63"/>
        <v>4721.5789162239298</v>
      </c>
      <c r="O237" s="13">
        <f t="shared" si="63"/>
        <v>5608.2401842864047</v>
      </c>
      <c r="P237" s="13">
        <f t="shared" si="63"/>
        <v>6766.4361934970502</v>
      </c>
      <c r="Q237" s="13">
        <f t="shared" si="63"/>
        <v>7062.7447059926153</v>
      </c>
      <c r="R237" s="13">
        <f t="shared" si="63"/>
        <v>6245.3985190036228</v>
      </c>
      <c r="S237" s="13">
        <f t="shared" si="63"/>
        <v>7473.7056127736978</v>
      </c>
      <c r="T237" s="13">
        <f t="shared" si="63"/>
        <v>8936.7458871617855</v>
      </c>
      <c r="U237" s="13">
        <f t="shared" si="64"/>
        <v>9624.1499810608948</v>
      </c>
      <c r="V237" s="13">
        <f t="shared" si="64"/>
        <v>8680.7795267368165</v>
      </c>
      <c r="W237" s="13">
        <f t="shared" si="64"/>
        <v>10701.771314141781</v>
      </c>
      <c r="X237" s="13">
        <f t="shared" si="64"/>
        <v>12534.329443619363</v>
      </c>
      <c r="Y237" s="13">
        <f t="shared" si="64"/>
        <v>11068.119715502036</v>
      </c>
      <c r="Z237" s="13">
        <f t="shared" si="64"/>
        <v>7957.9081595673051</v>
      </c>
      <c r="AA237" s="13">
        <f t="shared" si="64"/>
        <v>9013.5430237205001</v>
      </c>
      <c r="AB237" s="13">
        <f t="shared" si="64"/>
        <v>10537.656642342159</v>
      </c>
      <c r="AC237" s="13">
        <f t="shared" si="64"/>
        <v>10941.892174370034</v>
      </c>
      <c r="AD237" s="13">
        <f t="shared" si="64"/>
        <v>9140.6845438951223</v>
      </c>
      <c r="AE237" s="13">
        <f t="shared" si="64"/>
        <v>10801.00567631255</v>
      </c>
      <c r="AF237" s="13">
        <f t="shared" si="64"/>
        <v>12672.884399054472</v>
      </c>
      <c r="AG237" s="13">
        <f t="shared" si="64"/>
        <v>12926.425380737855</v>
      </c>
      <c r="AH237" s="13">
        <f t="shared" si="64"/>
        <v>11320.300660712599</v>
      </c>
      <c r="AI237" s="13">
        <f t="shared" si="64"/>
        <v>13663.595253437004</v>
      </c>
      <c r="AJ237" s="13">
        <f t="shared" si="64"/>
        <v>16246.578921862652</v>
      </c>
      <c r="AK237" s="13">
        <f t="shared" si="60"/>
        <v>15971.525163987744</v>
      </c>
      <c r="AL237" s="13">
        <f t="shared" si="60"/>
        <v>12196.739102830281</v>
      </c>
      <c r="AM237" s="13">
        <f t="shared" si="60"/>
        <v>14484.892565251219</v>
      </c>
      <c r="AN237" s="13">
        <f t="shared" si="60"/>
        <v>16207.670407826319</v>
      </c>
      <c r="AO237" s="13">
        <f t="shared" si="60"/>
        <v>15877.697924092181</v>
      </c>
      <c r="AP237" s="13">
        <f t="shared" si="60"/>
        <v>11471.491989654492</v>
      </c>
      <c r="AQ237" s="13">
        <f t="shared" si="60"/>
        <v>13371.425655237259</v>
      </c>
      <c r="AR237" s="13">
        <f t="shared" si="60"/>
        <v>14951.111735195689</v>
      </c>
      <c r="AS237" s="13">
        <f t="shared" si="60"/>
        <v>15313.970619912559</v>
      </c>
      <c r="AT237" s="13">
        <f t="shared" si="60"/>
        <v>6269.1440089733851</v>
      </c>
      <c r="AU237" s="13">
        <f t="shared" si="60"/>
        <v>7564.6147796195764</v>
      </c>
      <c r="AV237" s="13">
        <f t="shared" si="66"/>
        <v>8713.675948617285</v>
      </c>
      <c r="AW237" s="13">
        <f t="shared" si="66"/>
        <v>8845.5652627897525</v>
      </c>
      <c r="AX237" s="13">
        <f t="shared" si="65"/>
        <v>4509.3341454853398</v>
      </c>
      <c r="AY237" s="13">
        <f t="shared" si="65"/>
        <v>5477.4729827451638</v>
      </c>
      <c r="AZ237" s="13">
        <f t="shared" si="65"/>
        <v>6800.1067378946609</v>
      </c>
      <c r="BA237" s="13">
        <f t="shared" si="65"/>
        <v>7062.0861338748346</v>
      </c>
      <c r="BB237" s="13">
        <f t="shared" si="65"/>
        <v>5984.9591647742254</v>
      </c>
      <c r="BC237" s="13">
        <f t="shared" si="65"/>
        <v>7041.868423601064</v>
      </c>
      <c r="BD237" s="13">
        <f t="shared" si="65"/>
        <v>8826.3878623289402</v>
      </c>
      <c r="BE237" s="13">
        <f t="shared" si="65"/>
        <v>9502.7845492957676</v>
      </c>
      <c r="BF237" s="13">
        <f t="shared" si="65"/>
        <v>5996.4253550212543</v>
      </c>
      <c r="BG237" s="13">
        <f t="shared" si="65"/>
        <v>6744.7204081906311</v>
      </c>
      <c r="BH237" s="13">
        <f t="shared" si="65"/>
        <v>8453.0190048677141</v>
      </c>
      <c r="BI237" s="13">
        <f t="shared" si="65"/>
        <v>9070.8352319204005</v>
      </c>
      <c r="BJ237" s="13">
        <f t="shared" si="65"/>
        <v>6974.242225123402</v>
      </c>
      <c r="BK237" s="13">
        <f t="shared" si="62"/>
        <v>8020.9231332962036</v>
      </c>
      <c r="BL237" s="13">
        <f t="shared" si="62"/>
        <v>9841.4140982705521</v>
      </c>
      <c r="BM237" s="13">
        <f t="shared" si="62"/>
        <v>10367.420543309843</v>
      </c>
      <c r="BN237" s="13">
        <f t="shared" si="62"/>
        <v>8263.0750927648915</v>
      </c>
      <c r="BO237" s="13">
        <f t="shared" si="62"/>
        <v>9454.7449750463184</v>
      </c>
      <c r="BP237" s="13">
        <f t="shared" si="62"/>
        <v>11271.181403041943</v>
      </c>
      <c r="BQ237" s="13">
        <f t="shared" si="62"/>
        <v>11301.998529146844</v>
      </c>
      <c r="BR237" s="13">
        <f t="shared" si="62"/>
        <v>8784.1623097536576</v>
      </c>
      <c r="BS237" s="13">
        <f t="shared" si="62"/>
        <v>9004.2332482083239</v>
      </c>
      <c r="BT237" s="13">
        <f t="shared" si="62"/>
        <v>12004.467535728108</v>
      </c>
      <c r="BU237" s="13">
        <f t="shared" si="62"/>
        <v>13411.136906309908</v>
      </c>
      <c r="BV237" s="326">
        <f t="shared" si="62"/>
        <v>10273.798745228087</v>
      </c>
      <c r="BW237" s="326">
        <f t="shared" si="62"/>
        <v>11945.499673114165</v>
      </c>
      <c r="BX237" s="326">
        <f t="shared" si="62"/>
        <v>15289.927396109568</v>
      </c>
      <c r="BY237" s="326">
        <f t="shared" si="62"/>
        <v>17400.558690239188</v>
      </c>
      <c r="CD237" s="71">
        <f>SUM(BV237:BY237)</f>
        <v>54909.784504691008</v>
      </c>
    </row>
    <row r="238" spans="1:86">
      <c r="A238" s="131" t="s">
        <v>574</v>
      </c>
      <c r="F238" s="13">
        <f t="shared" si="63"/>
        <v>2715.6269164012947</v>
      </c>
      <c r="G238" s="13">
        <f t="shared" si="63"/>
        <v>3186.9826520588908</v>
      </c>
      <c r="H238" s="13">
        <f t="shared" si="63"/>
        <v>4030.2010066268149</v>
      </c>
      <c r="I238" s="13">
        <f t="shared" si="63"/>
        <v>4059.1894249129996</v>
      </c>
      <c r="J238" s="13">
        <f t="shared" si="63"/>
        <v>3431.1407989996651</v>
      </c>
      <c r="K238" s="13">
        <f t="shared" si="63"/>
        <v>3960.8989063363624</v>
      </c>
      <c r="L238" s="13">
        <f t="shared" si="63"/>
        <v>4784.7247537671137</v>
      </c>
      <c r="M238" s="13">
        <f t="shared" si="63"/>
        <v>5015.2355408968588</v>
      </c>
      <c r="N238" s="13">
        <f t="shared" si="63"/>
        <v>4199.1739970192211</v>
      </c>
      <c r="O238" s="13">
        <f t="shared" si="63"/>
        <v>4987.7332919234113</v>
      </c>
      <c r="P238" s="13">
        <f t="shared" si="63"/>
        <v>6017.7841820223357</v>
      </c>
      <c r="Q238" s="13">
        <f t="shared" si="63"/>
        <v>6281.3085290350318</v>
      </c>
      <c r="R238" s="13">
        <f t="shared" si="63"/>
        <v>5414.8069501658738</v>
      </c>
      <c r="S238" s="13">
        <f t="shared" si="63"/>
        <v>6479.7583328592773</v>
      </c>
      <c r="T238" s="13">
        <f t="shared" si="63"/>
        <v>7748.2251283766072</v>
      </c>
      <c r="U238" s="13">
        <f t="shared" si="64"/>
        <v>8344.2095885982435</v>
      </c>
      <c r="V238" s="13">
        <f t="shared" si="64"/>
        <v>7176.057222358173</v>
      </c>
      <c r="W238" s="13">
        <f t="shared" si="64"/>
        <v>8846.7312289569381</v>
      </c>
      <c r="X238" s="13">
        <f t="shared" si="64"/>
        <v>10361.634580657681</v>
      </c>
      <c r="Y238" s="13">
        <f t="shared" si="64"/>
        <v>9149.5769680272042</v>
      </c>
      <c r="Z238" s="13">
        <f t="shared" si="64"/>
        <v>7441.3302092856484</v>
      </c>
      <c r="AA238" s="13">
        <f t="shared" si="64"/>
        <v>8428.4398173745958</v>
      </c>
      <c r="AB238" s="13">
        <f t="shared" si="64"/>
        <v>9853.617450142061</v>
      </c>
      <c r="AC238" s="13">
        <f t="shared" si="64"/>
        <v>10231.612523197695</v>
      </c>
      <c r="AD238" s="13">
        <f t="shared" si="64"/>
        <v>8360.7126474155448</v>
      </c>
      <c r="AE238" s="13">
        <f t="shared" si="64"/>
        <v>9879.359070876777</v>
      </c>
      <c r="AF238" s="13">
        <f t="shared" si="64"/>
        <v>11591.5109383328</v>
      </c>
      <c r="AG238" s="13">
        <f t="shared" si="64"/>
        <v>11823.41734337488</v>
      </c>
      <c r="AH238" s="13">
        <f t="shared" si="64"/>
        <v>10311.206344622715</v>
      </c>
      <c r="AI238" s="13">
        <f t="shared" si="64"/>
        <v>12445.61909530835</v>
      </c>
      <c r="AJ238" s="13">
        <f t="shared" si="64"/>
        <v>14798.354979997373</v>
      </c>
      <c r="AK238" s="13">
        <f t="shared" si="60"/>
        <v>14547.819580071562</v>
      </c>
      <c r="AL238" s="13">
        <f t="shared" si="60"/>
        <v>12859.84222930505</v>
      </c>
      <c r="AM238" s="13">
        <f t="shared" si="60"/>
        <v>15272.396296018107</v>
      </c>
      <c r="AN238" s="13">
        <f t="shared" si="60"/>
        <v>17088.836826956187</v>
      </c>
      <c r="AO238" s="13">
        <f t="shared" si="60"/>
        <v>16740.924647720654</v>
      </c>
      <c r="AP238" s="13">
        <f t="shared" si="60"/>
        <v>13182.806783277008</v>
      </c>
      <c r="AQ238" s="13">
        <f t="shared" si="60"/>
        <v>15366.17215867969</v>
      </c>
      <c r="AR238" s="13">
        <f t="shared" si="60"/>
        <v>17181.515480115551</v>
      </c>
      <c r="AS238" s="13">
        <f t="shared" si="60"/>
        <v>17598.50557792775</v>
      </c>
      <c r="AT238" s="13">
        <f t="shared" si="60"/>
        <v>14562.63461811124</v>
      </c>
      <c r="AU238" s="13">
        <f t="shared" si="60"/>
        <v>17571.891936871227</v>
      </c>
      <c r="AV238" s="13">
        <f t="shared" si="66"/>
        <v>20241.053457809649</v>
      </c>
      <c r="AW238" s="13">
        <f t="shared" si="66"/>
        <v>20547.419987207886</v>
      </c>
      <c r="AX238" s="13">
        <f t="shared" si="65"/>
        <v>17903.847131368479</v>
      </c>
      <c r="AY238" s="13">
        <f t="shared" si="65"/>
        <v>21747.742745445914</v>
      </c>
      <c r="AZ238" s="13">
        <f t="shared" si="65"/>
        <v>26999.123946968237</v>
      </c>
      <c r="BA238" s="13">
        <f t="shared" si="65"/>
        <v>28039.286176217371</v>
      </c>
      <c r="BB238" s="13">
        <f t="shared" si="65"/>
        <v>21920.037007303279</v>
      </c>
      <c r="BC238" s="13">
        <f t="shared" si="65"/>
        <v>25790.989077152488</v>
      </c>
      <c r="BD238" s="13">
        <f t="shared" si="65"/>
        <v>32326.828514019016</v>
      </c>
      <c r="BE238" s="13">
        <f t="shared" si="65"/>
        <v>34804.145401525217</v>
      </c>
      <c r="BF238" s="13">
        <f t="shared" si="65"/>
        <v>29186.235790433537</v>
      </c>
      <c r="BG238" s="13">
        <f t="shared" si="65"/>
        <v>32828.391669907338</v>
      </c>
      <c r="BH238" s="13">
        <f t="shared" si="65"/>
        <v>41143.146326418413</v>
      </c>
      <c r="BI238" s="13">
        <f t="shared" si="65"/>
        <v>44150.22621324072</v>
      </c>
      <c r="BJ238" s="13">
        <f t="shared" si="65"/>
        <v>35111.517790174294</v>
      </c>
      <c r="BK238" s="13">
        <f t="shared" si="62"/>
        <v>40380.987094747361</v>
      </c>
      <c r="BL238" s="13">
        <f t="shared" si="62"/>
        <v>49546.169323905939</v>
      </c>
      <c r="BM238" s="13">
        <f t="shared" si="62"/>
        <v>52194.325791172414</v>
      </c>
      <c r="BN238" s="13">
        <f t="shared" si="62"/>
        <v>43970.199297331732</v>
      </c>
      <c r="BO238" s="13">
        <f t="shared" si="62"/>
        <v>50311.417503907345</v>
      </c>
      <c r="BP238" s="13">
        <f t="shared" si="62"/>
        <v>59977.198203375257</v>
      </c>
      <c r="BQ238" s="13">
        <f t="shared" si="62"/>
        <v>60141.184995385658</v>
      </c>
      <c r="BR238" s="13">
        <f t="shared" si="62"/>
        <v>48034.753317483119</v>
      </c>
      <c r="BS238" s="13">
        <f t="shared" si="62"/>
        <v>49238.175211142705</v>
      </c>
      <c r="BT238" s="13">
        <f t="shared" si="62"/>
        <v>65644.465169565519</v>
      </c>
      <c r="BU238" s="13">
        <f t="shared" si="62"/>
        <v>73336.606301808657</v>
      </c>
      <c r="BV238" s="13">
        <f t="shared" si="62"/>
        <v>60421.6781062214</v>
      </c>
      <c r="BW238" s="13">
        <f t="shared" si="62"/>
        <v>70253.1900775377</v>
      </c>
      <c r="BX238" s="13">
        <f t="shared" si="62"/>
        <v>89922.247291862659</v>
      </c>
      <c r="BY238" s="13">
        <f t="shared" si="62"/>
        <v>102335.17145139526</v>
      </c>
    </row>
    <row r="239" spans="1:86">
      <c r="A239" s="131" t="s">
        <v>575</v>
      </c>
      <c r="F239" s="13">
        <f t="shared" si="63"/>
        <v>1539.8644907609971</v>
      </c>
      <c r="G239" s="13">
        <f t="shared" si="63"/>
        <v>1807.1412493878818</v>
      </c>
      <c r="H239" s="13">
        <f t="shared" si="63"/>
        <v>2285.278358102998</v>
      </c>
      <c r="I239" s="13">
        <f t="shared" si="63"/>
        <v>2301.7159017481231</v>
      </c>
      <c r="J239" s="13">
        <f t="shared" si="63"/>
        <v>1906.5663129853303</v>
      </c>
      <c r="K239" s="13">
        <f t="shared" si="63"/>
        <v>2200.9345772586826</v>
      </c>
      <c r="L239" s="13">
        <f t="shared" si="63"/>
        <v>2658.7061175393924</v>
      </c>
      <c r="M239" s="13">
        <f t="shared" si="63"/>
        <v>2786.792992216594</v>
      </c>
      <c r="N239" s="13">
        <f t="shared" si="63"/>
        <v>2321.0178901889726</v>
      </c>
      <c r="O239" s="13">
        <f t="shared" si="63"/>
        <v>2756.8798554818222</v>
      </c>
      <c r="P239" s="13">
        <f t="shared" si="63"/>
        <v>3326.2219559572404</v>
      </c>
      <c r="Q239" s="13">
        <f t="shared" si="63"/>
        <v>3471.8802983719652</v>
      </c>
      <c r="R239" s="13">
        <f t="shared" si="63"/>
        <v>2857.0569990745507</v>
      </c>
      <c r="S239" s="13">
        <f t="shared" si="63"/>
        <v>3418.9656376650928</v>
      </c>
      <c r="T239" s="13">
        <f t="shared" si="63"/>
        <v>4088.2567074262106</v>
      </c>
      <c r="U239" s="13">
        <f t="shared" si="64"/>
        <v>4402.7206558341459</v>
      </c>
      <c r="V239" s="13">
        <f t="shared" si="64"/>
        <v>3919.8308855173113</v>
      </c>
      <c r="W239" s="13">
        <f t="shared" si="64"/>
        <v>4832.4155218679061</v>
      </c>
      <c r="X239" s="13">
        <f t="shared" si="64"/>
        <v>5659.9123996894696</v>
      </c>
      <c r="Y239" s="13">
        <f t="shared" si="64"/>
        <v>4997.8411929253116</v>
      </c>
      <c r="Z239" s="13">
        <f t="shared" si="64"/>
        <v>4208.7857359486288</v>
      </c>
      <c r="AA239" s="13">
        <f t="shared" si="64"/>
        <v>4767.0908670874642</v>
      </c>
      <c r="AB239" s="13">
        <f t="shared" si="64"/>
        <v>5573.165469784145</v>
      </c>
      <c r="AC239" s="13">
        <f t="shared" si="64"/>
        <v>5786.957927179762</v>
      </c>
      <c r="AD239" s="13">
        <f t="shared" si="64"/>
        <v>4828.1585099887398</v>
      </c>
      <c r="AE239" s="13">
        <f t="shared" si="64"/>
        <v>5705.1490205243272</v>
      </c>
      <c r="AF239" s="13">
        <f t="shared" si="64"/>
        <v>6693.8853828254832</v>
      </c>
      <c r="AG239" s="13">
        <f t="shared" si="64"/>
        <v>6827.8070866614507</v>
      </c>
      <c r="AH239" s="13">
        <f t="shared" si="64"/>
        <v>5468.5827096512576</v>
      </c>
      <c r="AI239" s="13">
        <f t="shared" si="64"/>
        <v>6600.5756378837232</v>
      </c>
      <c r="AJ239" s="13">
        <f t="shared" si="64"/>
        <v>7848.3569691239936</v>
      </c>
      <c r="AK239" s="13">
        <f t="shared" si="60"/>
        <v>7715.4846833410256</v>
      </c>
      <c r="AL239" s="13">
        <f t="shared" si="60"/>
        <v>6061.3229448186621</v>
      </c>
      <c r="AM239" s="13">
        <f t="shared" si="60"/>
        <v>7198.4495953198539</v>
      </c>
      <c r="AN239" s="13">
        <f t="shared" si="60"/>
        <v>8054.605718525152</v>
      </c>
      <c r="AO239" s="13">
        <f t="shared" si="60"/>
        <v>7890.6217413363302</v>
      </c>
      <c r="AP239" s="13">
        <f t="shared" si="60"/>
        <v>6667.4872691557193</v>
      </c>
      <c r="AQ239" s="13">
        <f t="shared" si="60"/>
        <v>7771.7711355383863</v>
      </c>
      <c r="AR239" s="13">
        <f t="shared" si="60"/>
        <v>8689.9199549669356</v>
      </c>
      <c r="AS239" s="13">
        <f t="shared" si="60"/>
        <v>8900.8216403389579</v>
      </c>
      <c r="AT239" s="13">
        <f t="shared" si="60"/>
        <v>7070.9346373309218</v>
      </c>
      <c r="AU239" s="13">
        <f t="shared" si="60"/>
        <v>8532.0893229946159</v>
      </c>
      <c r="AV239" s="13">
        <f t="shared" si="66"/>
        <v>9828.1093870812219</v>
      </c>
      <c r="AW239" s="13">
        <f t="shared" si="66"/>
        <v>9976.8666525932404</v>
      </c>
      <c r="AX239" s="13">
        <f t="shared" si="65"/>
        <v>9112.6403262889835</v>
      </c>
      <c r="AY239" s="13">
        <f t="shared" si="65"/>
        <v>11069.093479953171</v>
      </c>
      <c r="AZ239" s="13">
        <f t="shared" si="65"/>
        <v>13741.92394787342</v>
      </c>
      <c r="BA239" s="13">
        <f t="shared" si="65"/>
        <v>14271.342245884425</v>
      </c>
      <c r="BB239" s="13">
        <f t="shared" si="65"/>
        <v>11035.221779290147</v>
      </c>
      <c r="BC239" s="13">
        <f t="shared" si="65"/>
        <v>12983.978278814118</v>
      </c>
      <c r="BD239" s="13">
        <f t="shared" si="65"/>
        <v>16274.321158966313</v>
      </c>
      <c r="BE239" s="13">
        <f t="shared" si="65"/>
        <v>17521.478782929418</v>
      </c>
      <c r="BF239" s="13">
        <f t="shared" si="65"/>
        <v>13730.258737076423</v>
      </c>
      <c r="BG239" s="13">
        <f t="shared" si="65"/>
        <v>15443.660319418555</v>
      </c>
      <c r="BH239" s="13">
        <f t="shared" si="65"/>
        <v>19355.221014978611</v>
      </c>
      <c r="BI239" s="13">
        <f t="shared" si="65"/>
        <v>20769.859928526414</v>
      </c>
      <c r="BJ239" s="13">
        <f t="shared" si="65"/>
        <v>15829.532908590932</v>
      </c>
      <c r="BK239" s="13">
        <f t="shared" si="62"/>
        <v>18205.198872848727</v>
      </c>
      <c r="BL239" s="13">
        <f t="shared" si="62"/>
        <v>22337.19210016225</v>
      </c>
      <c r="BM239" s="13">
        <f t="shared" si="62"/>
        <v>23531.076118398094</v>
      </c>
      <c r="BN239" s="13">
        <f t="shared" si="62"/>
        <v>18955.380645776491</v>
      </c>
      <c r="BO239" s="13">
        <f t="shared" si="62"/>
        <v>21689.054970306177</v>
      </c>
      <c r="BP239" s="13">
        <f t="shared" si="62"/>
        <v>25855.935160183606</v>
      </c>
      <c r="BQ239" s="13">
        <f t="shared" si="62"/>
        <v>25926.629223733722</v>
      </c>
      <c r="BR239" s="13">
        <f t="shared" si="62"/>
        <v>19650.303650427544</v>
      </c>
      <c r="BS239" s="13">
        <f t="shared" si="62"/>
        <v>20142.605660884135</v>
      </c>
      <c r="BT239" s="13">
        <f t="shared" si="62"/>
        <v>26854.175039187347</v>
      </c>
      <c r="BU239" s="13">
        <f t="shared" si="62"/>
        <v>30000.915649500974</v>
      </c>
      <c r="BV239" s="13">
        <f t="shared" si="62"/>
        <v>23653.086656627391</v>
      </c>
      <c r="BW239" s="13">
        <f t="shared" si="62"/>
        <v>27501.798111056025</v>
      </c>
      <c r="BX239" s="13">
        <f t="shared" si="62"/>
        <v>35201.582846043166</v>
      </c>
      <c r="BY239" s="13">
        <f t="shared" si="62"/>
        <v>40060.831711846135</v>
      </c>
    </row>
    <row r="240" spans="1:86">
      <c r="A240" s="131" t="s">
        <v>576</v>
      </c>
      <c r="F240" s="13">
        <f t="shared" si="63"/>
        <v>3305.0608032731307</v>
      </c>
      <c r="G240" s="13">
        <f t="shared" si="63"/>
        <v>3878.7255275808216</v>
      </c>
      <c r="H240" s="13">
        <f t="shared" si="63"/>
        <v>4904.9666196289327</v>
      </c>
      <c r="I240" s="13">
        <f t="shared" si="63"/>
        <v>4940.2470495171146</v>
      </c>
      <c r="J240" s="13">
        <f t="shared" si="63"/>
        <v>4143.6333916258172</v>
      </c>
      <c r="K240" s="13">
        <f t="shared" si="63"/>
        <v>4783.3982720658187</v>
      </c>
      <c r="L240" s="13">
        <f t="shared" si="63"/>
        <v>5778.2954477496987</v>
      </c>
      <c r="M240" s="13">
        <f t="shared" si="63"/>
        <v>6056.6728885586654</v>
      </c>
      <c r="N240" s="13">
        <f t="shared" si="63"/>
        <v>4866.0073619000541</v>
      </c>
      <c r="O240" s="13">
        <f t="shared" si="63"/>
        <v>5779.7907242999672</v>
      </c>
      <c r="P240" s="13">
        <f t="shared" si="63"/>
        <v>6973.4148079676124</v>
      </c>
      <c r="Q240" s="13">
        <f t="shared" si="63"/>
        <v>7278.7871058323663</v>
      </c>
      <c r="R240" s="13">
        <f t="shared" si="63"/>
        <v>6407.1442799047081</v>
      </c>
      <c r="S240" s="13">
        <f t="shared" si="63"/>
        <v>7667.2625487178984</v>
      </c>
      <c r="T240" s="13">
        <f t="shared" si="63"/>
        <v>9168.1932093943524</v>
      </c>
      <c r="U240" s="13">
        <f t="shared" si="64"/>
        <v>9873.3999619830429</v>
      </c>
      <c r="V240" s="13">
        <f t="shared" si="64"/>
        <v>9490.3932320453641</v>
      </c>
      <c r="W240" s="13">
        <f t="shared" si="64"/>
        <v>11699.873005392086</v>
      </c>
      <c r="X240" s="13">
        <f t="shared" si="64"/>
        <v>13703.344838279594</v>
      </c>
      <c r="Y240" s="13">
        <f t="shared" si="64"/>
        <v>12100.388924282952</v>
      </c>
      <c r="Z240" s="13">
        <f t="shared" si="64"/>
        <v>10068.095972496702</v>
      </c>
      <c r="AA240" s="13">
        <f t="shared" si="64"/>
        <v>11403.652115027728</v>
      </c>
      <c r="AB240" s="13">
        <f t="shared" si="64"/>
        <v>13331.9128938134</v>
      </c>
      <c r="AC240" s="13">
        <f t="shared" si="64"/>
        <v>13843.339018662169</v>
      </c>
      <c r="AD240" s="13">
        <f t="shared" si="64"/>
        <v>10814.03135319781</v>
      </c>
      <c r="AE240" s="13">
        <f t="shared" si="64"/>
        <v>12778.300516641435</v>
      </c>
      <c r="AF240" s="13">
        <f t="shared" si="64"/>
        <v>14992.856231796773</v>
      </c>
      <c r="AG240" s="13">
        <f t="shared" si="64"/>
        <v>15292.811898363983</v>
      </c>
      <c r="AH240" s="13">
        <f t="shared" si="64"/>
        <v>12170.678828243141</v>
      </c>
      <c r="AI240" s="13">
        <f t="shared" si="64"/>
        <v>14690.001127427753</v>
      </c>
      <c r="AJ240" s="13">
        <f t="shared" si="64"/>
        <v>17467.017886011527</v>
      </c>
      <c r="AK240" s="13">
        <f t="shared" si="60"/>
        <v>17171.302158317583</v>
      </c>
      <c r="AL240" s="13">
        <f t="shared" si="60"/>
        <v>13437.022133757735</v>
      </c>
      <c r="AM240" s="13">
        <f t="shared" si="60"/>
        <v>15957.857289840553</v>
      </c>
      <c r="AN240" s="13">
        <f t="shared" si="60"/>
        <v>17855.823935438246</v>
      </c>
      <c r="AO240" s="13">
        <f t="shared" si="60"/>
        <v>17492.296640963465</v>
      </c>
      <c r="AP240" s="13">
        <f t="shared" si="60"/>
        <v>14521.508332697564</v>
      </c>
      <c r="AQ240" s="13">
        <f t="shared" si="60"/>
        <v>16926.592395103275</v>
      </c>
      <c r="AR240" s="13">
        <f t="shared" si="60"/>
        <v>18926.282112347595</v>
      </c>
      <c r="AS240" s="13">
        <f t="shared" si="60"/>
        <v>19385.617159851568</v>
      </c>
      <c r="AT240" s="13">
        <f t="shared" si="60"/>
        <v>14964.228878043246</v>
      </c>
      <c r="AU240" s="13">
        <f t="shared" si="60"/>
        <v>18056.472586118351</v>
      </c>
      <c r="AV240" s="13">
        <f t="shared" si="66"/>
        <v>20799.241663227076</v>
      </c>
      <c r="AW240" s="13">
        <f t="shared" si="66"/>
        <v>21114.056872611327</v>
      </c>
      <c r="AX240" s="13">
        <f t="shared" si="65"/>
        <v>18862.664417282191</v>
      </c>
      <c r="AY240" s="13">
        <f t="shared" si="65"/>
        <v>22912.414869874639</v>
      </c>
      <c r="AZ240" s="13">
        <f t="shared" si="65"/>
        <v>28445.026973001353</v>
      </c>
      <c r="BA240" s="13">
        <f t="shared" si="65"/>
        <v>29540.893739841813</v>
      </c>
      <c r="BB240" s="13">
        <f t="shared" si="65"/>
        <v>22866.376704297494</v>
      </c>
      <c r="BC240" s="13">
        <f t="shared" si="65"/>
        <v>26904.446904815904</v>
      </c>
      <c r="BD240" s="13">
        <f t="shared" si="65"/>
        <v>33722.45394524197</v>
      </c>
      <c r="BE240" s="13">
        <f t="shared" si="65"/>
        <v>36306.722445644627</v>
      </c>
      <c r="BF240" s="13">
        <f t="shared" si="65"/>
        <v>29599.140149920215</v>
      </c>
      <c r="BG240" s="13">
        <f t="shared" si="65"/>
        <v>33292.822442438948</v>
      </c>
      <c r="BH240" s="13">
        <f t="shared" si="65"/>
        <v>41725.207836616471</v>
      </c>
      <c r="BI240" s="13">
        <f t="shared" si="65"/>
        <v>44774.829571024369</v>
      </c>
      <c r="BJ240" s="13">
        <f t="shared" si="65"/>
        <v>34317.297329984547</v>
      </c>
      <c r="BK240" s="13">
        <f t="shared" si="62"/>
        <v>39467.571549883578</v>
      </c>
      <c r="BL240" s="13">
        <f t="shared" si="62"/>
        <v>48425.437897932563</v>
      </c>
      <c r="BM240" s="13">
        <f t="shared" si="62"/>
        <v>51013.693222199305</v>
      </c>
      <c r="BN240" s="13">
        <f t="shared" si="62"/>
        <v>40433.100289490874</v>
      </c>
      <c r="BO240" s="13">
        <f t="shared" si="62"/>
        <v>46264.211264682112</v>
      </c>
      <c r="BP240" s="13">
        <f t="shared" si="62"/>
        <v>55152.446629617734</v>
      </c>
      <c r="BQ240" s="13">
        <f t="shared" si="62"/>
        <v>55303.241816209273</v>
      </c>
      <c r="BR240" s="13">
        <f t="shared" si="62"/>
        <v>44779.221262493411</v>
      </c>
      <c r="BS240" s="13">
        <f t="shared" si="62"/>
        <v>45901.081822328902</v>
      </c>
      <c r="BT240" s="13">
        <f t="shared" si="62"/>
        <v>61195.443454398432</v>
      </c>
      <c r="BU240" s="13">
        <f t="shared" si="62"/>
        <v>68366.253460779248</v>
      </c>
      <c r="BV240" s="13">
        <f t="shared" si="62"/>
        <v>53434.656282017728</v>
      </c>
      <c r="BW240" s="13">
        <f t="shared" si="62"/>
        <v>62129.275156989628</v>
      </c>
      <c r="BX240" s="13">
        <f t="shared" si="62"/>
        <v>79523.848505169721</v>
      </c>
      <c r="BY240" s="13">
        <f t="shared" si="62"/>
        <v>90501.371088262007</v>
      </c>
    </row>
    <row r="241" spans="1:84">
      <c r="A241" s="131" t="s">
        <v>577</v>
      </c>
      <c r="F241" s="13">
        <f t="shared" si="63"/>
        <v>2713.8801580931463</v>
      </c>
      <c r="G241" s="13">
        <f t="shared" si="63"/>
        <v>3184.9327060991618</v>
      </c>
      <c r="H241" s="13">
        <f t="shared" si="63"/>
        <v>4027.6086817940786</v>
      </c>
      <c r="I241" s="13">
        <f t="shared" si="63"/>
        <v>4056.5784540136133</v>
      </c>
      <c r="J241" s="13">
        <f t="shared" si="63"/>
        <v>3612.157824633256</v>
      </c>
      <c r="K241" s="13">
        <f t="shared" si="63"/>
        <v>4169.8644314670673</v>
      </c>
      <c r="L241" s="13">
        <f t="shared" si="63"/>
        <v>5037.1529384848182</v>
      </c>
      <c r="M241" s="13">
        <f t="shared" si="63"/>
        <v>5279.824805414858</v>
      </c>
      <c r="N241" s="13">
        <f t="shared" si="63"/>
        <v>4334.6123094056265</v>
      </c>
      <c r="O241" s="13">
        <f t="shared" si="63"/>
        <v>5148.605449202706</v>
      </c>
      <c r="P241" s="13">
        <f t="shared" si="63"/>
        <v>6211.8791479602251</v>
      </c>
      <c r="Q241" s="13">
        <f t="shared" si="63"/>
        <v>6483.9030934314424</v>
      </c>
      <c r="R241" s="13">
        <f t="shared" si="63"/>
        <v>5486.0060410888391</v>
      </c>
      <c r="S241" s="13">
        <f t="shared" si="63"/>
        <v>6564.9604290643802</v>
      </c>
      <c r="T241" s="13">
        <f t="shared" si="63"/>
        <v>7850.1062462971622</v>
      </c>
      <c r="U241" s="13">
        <f t="shared" si="64"/>
        <v>8453.9272835496195</v>
      </c>
      <c r="V241" s="13">
        <f t="shared" si="64"/>
        <v>6890.0973803235256</v>
      </c>
      <c r="W241" s="13">
        <f t="shared" si="64"/>
        <v>8494.1964335440098</v>
      </c>
      <c r="X241" s="13">
        <f t="shared" si="64"/>
        <v>9948.73216139131</v>
      </c>
      <c r="Y241" s="13">
        <f t="shared" si="64"/>
        <v>8784.9740247411537</v>
      </c>
      <c r="Z241" s="13">
        <f t="shared" si="64"/>
        <v>6959.9358533741361</v>
      </c>
      <c r="AA241" s="13">
        <f t="shared" si="64"/>
        <v>7883.1873903070582</v>
      </c>
      <c r="AB241" s="13">
        <f t="shared" si="64"/>
        <v>9216.1674657440508</v>
      </c>
      <c r="AC241" s="13">
        <f t="shared" si="64"/>
        <v>9569.709290574754</v>
      </c>
      <c r="AD241" s="13">
        <f t="shared" si="64"/>
        <v>8889.7929148165149</v>
      </c>
      <c r="AE241" s="13">
        <f t="shared" si="64"/>
        <v>10504.541894327291</v>
      </c>
      <c r="AF241" s="13">
        <f t="shared" si="64"/>
        <v>12325.041674941736</v>
      </c>
      <c r="AG241" s="13">
        <f t="shared" si="64"/>
        <v>12571.623515914458</v>
      </c>
      <c r="AH241" s="13">
        <f t="shared" si="64"/>
        <v>10340.693509379998</v>
      </c>
      <c r="AI241" s="13">
        <f t="shared" si="64"/>
        <v>12481.210083259157</v>
      </c>
      <c r="AJ241" s="13">
        <f t="shared" si="64"/>
        <v>14840.67413421152</v>
      </c>
      <c r="AK241" s="13">
        <f t="shared" si="60"/>
        <v>14589.422273149325</v>
      </c>
      <c r="AL241" s="13">
        <f t="shared" si="60"/>
        <v>11742.840343017973</v>
      </c>
      <c r="AM241" s="13">
        <f t="shared" si="60"/>
        <v>13945.840715740365</v>
      </c>
      <c r="AN241" s="13">
        <f t="shared" si="60"/>
        <v>15604.505788534605</v>
      </c>
      <c r="AO241" s="13">
        <f t="shared" si="60"/>
        <v>15286.813152707056</v>
      </c>
      <c r="AP241" s="13">
        <f t="shared" si="60"/>
        <v>12170.089781577271</v>
      </c>
      <c r="AQ241" s="13">
        <f t="shared" si="60"/>
        <v>14185.726745804441</v>
      </c>
      <c r="AR241" s="13">
        <f t="shared" si="60"/>
        <v>15861.613495072961</v>
      </c>
      <c r="AS241" s="13">
        <f t="shared" si="60"/>
        <v>16246.569977545327</v>
      </c>
      <c r="AT241" s="13">
        <f t="shared" si="60"/>
        <v>13945.16596982195</v>
      </c>
      <c r="AU241" s="13">
        <f t="shared" si="60"/>
        <v>16826.828104214783</v>
      </c>
      <c r="AV241" s="13">
        <f t="shared" si="66"/>
        <v>19382.814804825714</v>
      </c>
      <c r="AW241" s="13">
        <f t="shared" si="66"/>
        <v>19676.191121137555</v>
      </c>
      <c r="AX241" s="13">
        <f t="shared" si="65"/>
        <v>18126.392575170576</v>
      </c>
      <c r="AY241" s="13">
        <f t="shared" si="65"/>
        <v>22018.067945692928</v>
      </c>
      <c r="AZ241" s="13">
        <f t="shared" si="65"/>
        <v>27334.723998563775</v>
      </c>
      <c r="BA241" s="13">
        <f t="shared" si="65"/>
        <v>28387.815480572717</v>
      </c>
      <c r="BB241" s="13">
        <f t="shared" si="65"/>
        <v>22192.982906194309</v>
      </c>
      <c r="BC241" s="13">
        <f t="shared" si="65"/>
        <v>26112.135647051375</v>
      </c>
      <c r="BD241" s="13">
        <f t="shared" si="65"/>
        <v>32729.358640410468</v>
      </c>
      <c r="BE241" s="13">
        <f t="shared" si="65"/>
        <v>35237.522806343841</v>
      </c>
      <c r="BF241" s="13">
        <f t="shared" si="65"/>
        <v>29827.188574953401</v>
      </c>
      <c r="BG241" s="13">
        <f t="shared" si="65"/>
        <v>33549.329073525267</v>
      </c>
      <c r="BH241" s="13">
        <f t="shared" si="65"/>
        <v>42046.682307939875</v>
      </c>
      <c r="BI241" s="13">
        <f t="shared" si="65"/>
        <v>45119.800043581461</v>
      </c>
      <c r="BJ241" s="13">
        <f t="shared" si="65"/>
        <v>34488.66193414123</v>
      </c>
      <c r="BK241" s="13">
        <f t="shared" si="62"/>
        <v>39664.654225440368</v>
      </c>
      <c r="BL241" s="13">
        <f t="shared" si="62"/>
        <v>48667.251987098687</v>
      </c>
      <c r="BM241" s="13">
        <f t="shared" si="62"/>
        <v>51268.431853319722</v>
      </c>
      <c r="BN241" s="13">
        <f t="shared" si="62"/>
        <v>38410.142985997962</v>
      </c>
      <c r="BO241" s="13">
        <f t="shared" si="62"/>
        <v>43949.510601162794</v>
      </c>
      <c r="BP241" s="13">
        <f t="shared" si="62"/>
        <v>52393.047921231104</v>
      </c>
      <c r="BQ241" s="13">
        <f t="shared" si="62"/>
        <v>52536.298491608133</v>
      </c>
      <c r="BR241" s="13">
        <f t="shared" si="62"/>
        <v>38310.040715050076</v>
      </c>
      <c r="BS241" s="13">
        <f t="shared" si="62"/>
        <v>39269.827922423974</v>
      </c>
      <c r="BT241" s="13">
        <f t="shared" si="62"/>
        <v>52354.638249977615</v>
      </c>
      <c r="BU241" s="13">
        <f t="shared" si="62"/>
        <v>58489.493112548334</v>
      </c>
      <c r="BV241" s="13">
        <f t="shared" si="62"/>
        <v>44826.261280327308</v>
      </c>
      <c r="BW241" s="13">
        <f t="shared" si="62"/>
        <v>52120.165359458006</v>
      </c>
      <c r="BX241" s="13">
        <f t="shared" si="62"/>
        <v>66712.449543902942</v>
      </c>
      <c r="BY241" s="13">
        <f t="shared" si="62"/>
        <v>75921.478473054827</v>
      </c>
    </row>
    <row r="242" spans="1:84">
      <c r="A242" s="131" t="s">
        <v>578</v>
      </c>
      <c r="F242" s="13">
        <f t="shared" si="63"/>
        <v>1086.6777519247319</v>
      </c>
      <c r="G242" s="13">
        <f t="shared" si="63"/>
        <v>1275.2941587248235</v>
      </c>
      <c r="H242" s="13">
        <f t="shared" si="63"/>
        <v>1612.7140820542836</v>
      </c>
      <c r="I242" s="13">
        <f t="shared" si="63"/>
        <v>1624.314007296161</v>
      </c>
      <c r="J242" s="13">
        <f t="shared" si="63"/>
        <v>1449.5332493679948</v>
      </c>
      <c r="K242" s="13">
        <f t="shared" si="63"/>
        <v>1673.3369449000118</v>
      </c>
      <c r="L242" s="13">
        <f t="shared" si="63"/>
        <v>2021.3736555729727</v>
      </c>
      <c r="M242" s="13">
        <f t="shared" si="63"/>
        <v>2118.7561501590208</v>
      </c>
      <c r="N242" s="13">
        <f t="shared" si="63"/>
        <v>1744.0858582053211</v>
      </c>
      <c r="O242" s="13">
        <f t="shared" si="63"/>
        <v>2071.6062504479437</v>
      </c>
      <c r="P242" s="13">
        <f t="shared" si="63"/>
        <v>2499.4278153387008</v>
      </c>
      <c r="Q242" s="13">
        <f t="shared" si="63"/>
        <v>2608.8800760080344</v>
      </c>
      <c r="R242" s="13">
        <f t="shared" si="63"/>
        <v>2163.0593383661867</v>
      </c>
      <c r="S242" s="13">
        <f t="shared" si="63"/>
        <v>2588.4767271006795</v>
      </c>
      <c r="T242" s="13">
        <f t="shared" si="63"/>
        <v>3095.1926585647075</v>
      </c>
      <c r="U242" s="13">
        <f t="shared" si="64"/>
        <v>3333.2712759684264</v>
      </c>
      <c r="V242" s="13">
        <f t="shared" si="64"/>
        <v>2842.2308028217744</v>
      </c>
      <c r="W242" s="13">
        <f t="shared" si="64"/>
        <v>3503.9369425434784</v>
      </c>
      <c r="X242" s="13">
        <f t="shared" si="64"/>
        <v>4103.9467858438738</v>
      </c>
      <c r="Y242" s="13">
        <f t="shared" si="64"/>
        <v>3623.8854687908729</v>
      </c>
      <c r="Z242" s="13">
        <f t="shared" si="64"/>
        <v>2787.5754857145989</v>
      </c>
      <c r="AA242" s="13">
        <f t="shared" si="64"/>
        <v>3157.3538005901387</v>
      </c>
      <c r="AB242" s="13">
        <f t="shared" si="64"/>
        <v>3691.235528743246</v>
      </c>
      <c r="AC242" s="13">
        <f t="shared" si="64"/>
        <v>3832.8351849520168</v>
      </c>
      <c r="AD242" s="13">
        <f t="shared" si="64"/>
        <v>3187.7286824211665</v>
      </c>
      <c r="AE242" s="13">
        <f t="shared" si="64"/>
        <v>3766.7502283919089</v>
      </c>
      <c r="AF242" s="13">
        <f t="shared" si="64"/>
        <v>4419.5505154867724</v>
      </c>
      <c r="AG242" s="13">
        <f t="shared" si="64"/>
        <v>4507.9705737001523</v>
      </c>
      <c r="AH242" s="13">
        <f t="shared" si="64"/>
        <v>3819.8741888933005</v>
      </c>
      <c r="AI242" s="13">
        <f t="shared" si="64"/>
        <v>4610.5855666207663</v>
      </c>
      <c r="AJ242" s="13">
        <f t="shared" si="64"/>
        <v>5482.1766083317525</v>
      </c>
      <c r="AK242" s="13">
        <f t="shared" si="60"/>
        <v>5389.3636361541803</v>
      </c>
      <c r="AL242" s="13">
        <f t="shared" si="60"/>
        <v>4523.4217970321088</v>
      </c>
      <c r="AM242" s="13">
        <f t="shared" si="60"/>
        <v>5372.0324920389048</v>
      </c>
      <c r="AN242" s="13">
        <f t="shared" si="60"/>
        <v>6010.961535191087</v>
      </c>
      <c r="AO242" s="13">
        <f t="shared" si="60"/>
        <v>5888.5841757378985</v>
      </c>
      <c r="AP242" s="13">
        <f t="shared" si="60"/>
        <v>4580.436773977598</v>
      </c>
      <c r="AQ242" s="13">
        <f t="shared" si="60"/>
        <v>5339.0587594875633</v>
      </c>
      <c r="AR242" s="13">
        <f t="shared" si="60"/>
        <v>5969.8095126160615</v>
      </c>
      <c r="AS242" s="13">
        <f t="shared" si="60"/>
        <v>6114.6949539187772</v>
      </c>
      <c r="AT242" s="13">
        <f t="shared" si="60"/>
        <v>5736.147947432597</v>
      </c>
      <c r="AU242" s="13">
        <f t="shared" si="60"/>
        <v>6921.4791491667802</v>
      </c>
      <c r="AV242" s="13">
        <f t="shared" si="66"/>
        <v>7972.8483403332875</v>
      </c>
      <c r="AW242" s="13">
        <f t="shared" si="66"/>
        <v>8093.5245630673362</v>
      </c>
      <c r="AX242" s="13">
        <f t="shared" si="65"/>
        <v>6665.396758633452</v>
      </c>
      <c r="AY242" s="13">
        <f t="shared" si="65"/>
        <v>8096.4349695053261</v>
      </c>
      <c r="AZ242" s="13">
        <f t="shared" si="65"/>
        <v>10051.46390726079</v>
      </c>
      <c r="BA242" s="13">
        <f t="shared" si="65"/>
        <v>10438.704364600431</v>
      </c>
      <c r="BB242" s="13">
        <f t="shared" si="65"/>
        <v>7533.4976806503992</v>
      </c>
      <c r="BC242" s="13">
        <f t="shared" si="65"/>
        <v>8863.8699072302079</v>
      </c>
      <c r="BD242" s="13">
        <f t="shared" si="65"/>
        <v>11110.112978002966</v>
      </c>
      <c r="BE242" s="13">
        <f t="shared" si="65"/>
        <v>11961.519434116426</v>
      </c>
      <c r="BF242" s="13">
        <f t="shared" si="65"/>
        <v>9667.9851849865245</v>
      </c>
      <c r="BG242" s="13">
        <f t="shared" si="65"/>
        <v>10874.454883134646</v>
      </c>
      <c r="BH242" s="13">
        <f t="shared" si="65"/>
        <v>13628.73006315959</v>
      </c>
      <c r="BI242" s="13">
        <f t="shared" si="65"/>
        <v>14624.829868719242</v>
      </c>
      <c r="BJ242" s="13">
        <f t="shared" si="65"/>
        <v>11259.54598525419</v>
      </c>
      <c r="BK242" s="13">
        <f t="shared" si="62"/>
        <v>12949.357069676449</v>
      </c>
      <c r="BL242" s="13">
        <f t="shared" si="62"/>
        <v>15888.443650585354</v>
      </c>
      <c r="BM242" s="13">
        <f t="shared" si="62"/>
        <v>16737.653294484007</v>
      </c>
      <c r="BN242" s="13">
        <f t="shared" si="62"/>
        <v>13815.133093592152</v>
      </c>
      <c r="BO242" s="13">
        <f t="shared" si="62"/>
        <v>15807.500080763575</v>
      </c>
      <c r="BP242" s="13">
        <f t="shared" si="62"/>
        <v>18844.421653796489</v>
      </c>
      <c r="BQ242" s="13">
        <f t="shared" si="62"/>
        <v>18895.945171847779</v>
      </c>
      <c r="BR242" s="13">
        <f t="shared" si="62"/>
        <v>14618.78655294875</v>
      </c>
      <c r="BS242" s="13">
        <f t="shared" si="62"/>
        <v>14985.033209411784</v>
      </c>
      <c r="BT242" s="13">
        <f t="shared" si="62"/>
        <v>19978.085832015247</v>
      </c>
      <c r="BU242" s="13">
        <f t="shared" si="62"/>
        <v>22319.094405624219</v>
      </c>
      <c r="BV242" s="13">
        <f t="shared" si="62"/>
        <v>18011.253425227991</v>
      </c>
      <c r="BW242" s="13">
        <f t="shared" si="62"/>
        <v>20941.954114428274</v>
      </c>
      <c r="BX242" s="13">
        <f t="shared" si="62"/>
        <v>26805.153966304591</v>
      </c>
      <c r="BY242" s="13">
        <f t="shared" si="62"/>
        <v>30505.354453825581</v>
      </c>
    </row>
    <row r="243" spans="1:84">
      <c r="A243" s="131" t="s">
        <v>579</v>
      </c>
      <c r="F243" s="13">
        <f t="shared" si="63"/>
        <v>1217.8787092923187</v>
      </c>
      <c r="G243" s="13">
        <f t="shared" si="63"/>
        <v>1429.2678774778117</v>
      </c>
      <c r="H243" s="13">
        <f t="shared" si="63"/>
        <v>1807.4264806020055</v>
      </c>
      <c r="I243" s="13">
        <f t="shared" si="63"/>
        <v>1820.4269326278641</v>
      </c>
      <c r="J243" s="13">
        <f t="shared" si="63"/>
        <v>1601.6115002310557</v>
      </c>
      <c r="K243" s="13">
        <f t="shared" si="63"/>
        <v>1848.8956330473075</v>
      </c>
      <c r="L243" s="13">
        <f t="shared" si="63"/>
        <v>2233.446728070096</v>
      </c>
      <c r="M243" s="13">
        <f t="shared" si="63"/>
        <v>2341.0461386515408</v>
      </c>
      <c r="N243" s="13">
        <f t="shared" si="63"/>
        <v>1869.5568489009527</v>
      </c>
      <c r="O243" s="13">
        <f t="shared" si="63"/>
        <v>2220.6393312175069</v>
      </c>
      <c r="P243" s="13">
        <f t="shared" si="63"/>
        <v>2679.2387361642777</v>
      </c>
      <c r="Q243" s="13">
        <f t="shared" si="63"/>
        <v>2796.565083717263</v>
      </c>
      <c r="R243" s="13">
        <f t="shared" si="63"/>
        <v>2387.6847311965216</v>
      </c>
      <c r="S243" s="13">
        <f t="shared" si="63"/>
        <v>2857.2800795303656</v>
      </c>
      <c r="T243" s="13">
        <f t="shared" si="63"/>
        <v>3416.6165115695039</v>
      </c>
      <c r="U243" s="13">
        <f t="shared" si="64"/>
        <v>3679.4186777036093</v>
      </c>
      <c r="V243" s="13">
        <f t="shared" si="64"/>
        <v>3273.593954365565</v>
      </c>
      <c r="W243" s="13">
        <f t="shared" si="64"/>
        <v>4035.7267186748459</v>
      </c>
      <c r="X243" s="13">
        <f t="shared" si="64"/>
        <v>4726.799587788063</v>
      </c>
      <c r="Y243" s="13">
        <f t="shared" si="64"/>
        <v>4173.8797391715252</v>
      </c>
      <c r="Z243" s="13">
        <f t="shared" si="64"/>
        <v>3323.8148563795721</v>
      </c>
      <c r="AA243" s="13">
        <f t="shared" si="64"/>
        <v>3764.726560062189</v>
      </c>
      <c r="AB243" s="13">
        <f t="shared" si="64"/>
        <v>4401.3098664798081</v>
      </c>
      <c r="AC243" s="13">
        <f t="shared" si="64"/>
        <v>4570.1487170784312</v>
      </c>
      <c r="AD243" s="13">
        <f t="shared" si="64"/>
        <v>3679.6769887185019</v>
      </c>
      <c r="AE243" s="13">
        <f t="shared" si="64"/>
        <v>4348.0564121086045</v>
      </c>
      <c r="AF243" s="13">
        <f t="shared" si="64"/>
        <v>5101.6005289270242</v>
      </c>
      <c r="AG243" s="13">
        <f t="shared" si="64"/>
        <v>5203.6660702458685</v>
      </c>
      <c r="AH243" s="13">
        <f t="shared" si="64"/>
        <v>4533.3052556718912</v>
      </c>
      <c r="AI243" s="13">
        <f t="shared" si="64"/>
        <v>5471.6963824775612</v>
      </c>
      <c r="AJ243" s="13">
        <f t="shared" si="64"/>
        <v>6506.0729233786897</v>
      </c>
      <c r="AK243" s="13">
        <f t="shared" si="60"/>
        <v>6395.9254384718588</v>
      </c>
      <c r="AL243" s="13">
        <f t="shared" si="60"/>
        <v>5174.6949146777506</v>
      </c>
      <c r="AM243" s="13">
        <f t="shared" si="60"/>
        <v>6145.4868604728617</v>
      </c>
      <c r="AN243" s="13">
        <f t="shared" si="60"/>
        <v>6876.4076144491564</v>
      </c>
      <c r="AO243" s="13">
        <f t="shared" si="60"/>
        <v>6736.4106104002303</v>
      </c>
      <c r="AP243" s="13">
        <f t="shared" si="60"/>
        <v>5571.5047380253773</v>
      </c>
      <c r="AQ243" s="13">
        <f t="shared" si="60"/>
        <v>6494.2695736086453</v>
      </c>
      <c r="AR243" s="13">
        <f t="shared" si="60"/>
        <v>7261.4957101058399</v>
      </c>
      <c r="AS243" s="13">
        <f t="shared" si="60"/>
        <v>7437.7299782601376</v>
      </c>
      <c r="AT243" s="13">
        <f t="shared" si="60"/>
        <v>6070.2440174804569</v>
      </c>
      <c r="AU243" s="13">
        <f t="shared" si="60"/>
        <v>7324.6136226577983</v>
      </c>
      <c r="AV243" s="13">
        <f t="shared" si="66"/>
        <v>8437.2187369833919</v>
      </c>
      <c r="AW243" s="13">
        <f t="shared" si="66"/>
        <v>8564.923622878352</v>
      </c>
      <c r="AX243" s="13">
        <f t="shared" si="65"/>
        <v>7859.4277506557555</v>
      </c>
      <c r="AY243" s="13">
        <f t="shared" si="65"/>
        <v>9546.8203896921568</v>
      </c>
      <c r="AZ243" s="13">
        <f t="shared" si="65"/>
        <v>11852.070811106016</v>
      </c>
      <c r="BA243" s="13">
        <f t="shared" si="65"/>
        <v>12308.681048546072</v>
      </c>
      <c r="BB243" s="13">
        <f t="shared" si="65"/>
        <v>8834.8579174609185</v>
      </c>
      <c r="BC243" s="13">
        <f t="shared" si="65"/>
        <v>10395.042853783087</v>
      </c>
      <c r="BD243" s="13">
        <f t="shared" si="65"/>
        <v>13029.30906313368</v>
      </c>
      <c r="BE243" s="13">
        <f t="shared" si="65"/>
        <v>14027.790165622313</v>
      </c>
      <c r="BF243" s="13">
        <f t="shared" si="65"/>
        <v>11189.034497740469</v>
      </c>
      <c r="BG243" s="13">
        <f t="shared" si="65"/>
        <v>12585.316227052686</v>
      </c>
      <c r="BH243" s="13">
        <f t="shared" si="65"/>
        <v>15772.917305861371</v>
      </c>
      <c r="BI243" s="13">
        <f t="shared" si="65"/>
        <v>16925.731969345474</v>
      </c>
      <c r="BJ243" s="13">
        <f t="shared" si="65"/>
        <v>13565.737149402057</v>
      </c>
      <c r="BK243" s="13">
        <f t="shared" si="62"/>
        <v>15601.656984308342</v>
      </c>
      <c r="BL243" s="13">
        <f t="shared" si="62"/>
        <v>19142.730138426723</v>
      </c>
      <c r="BM243" s="13">
        <f t="shared" si="62"/>
        <v>20165.87572786288</v>
      </c>
      <c r="BN243" s="13">
        <f t="shared" si="62"/>
        <v>15550.9715583898</v>
      </c>
      <c r="BO243" s="13">
        <f t="shared" si="62"/>
        <v>17793.67469714917</v>
      </c>
      <c r="BP243" s="13">
        <f t="shared" si="62"/>
        <v>21212.178209735706</v>
      </c>
      <c r="BQ243" s="13">
        <f t="shared" si="62"/>
        <v>21270.175534725317</v>
      </c>
      <c r="BR243" s="13">
        <f t="shared" si="62"/>
        <v>16353.294669431216</v>
      </c>
      <c r="BS243" s="13">
        <f t="shared" si="62"/>
        <v>16762.996218403201</v>
      </c>
      <c r="BT243" s="13">
        <f t="shared" si="62"/>
        <v>22348.470809038125</v>
      </c>
      <c r="BU243" s="13">
        <f t="shared" si="62"/>
        <v>24967.238303127455</v>
      </c>
      <c r="BV243" s="13">
        <f t="shared" si="62"/>
        <v>19520.217615933365</v>
      </c>
      <c r="BW243" s="13">
        <f t="shared" si="62"/>
        <v>22696.449378916917</v>
      </c>
      <c r="BX243" s="13">
        <f t="shared" si="62"/>
        <v>29050.862052608183</v>
      </c>
      <c r="BY243" s="13">
        <f t="shared" si="62"/>
        <v>33061.061511454463</v>
      </c>
    </row>
    <row r="244" spans="1:84">
      <c r="A244" s="131" t="s">
        <v>580</v>
      </c>
      <c r="F244" s="13">
        <f t="shared" si="63"/>
        <v>766.24464450774087</v>
      </c>
      <c r="G244" s="13">
        <f t="shared" si="63"/>
        <v>899.24296100117931</v>
      </c>
      <c r="H244" s="13">
        <f t="shared" si="63"/>
        <v>1137.1664932935009</v>
      </c>
      <c r="I244" s="13">
        <f t="shared" si="63"/>
        <v>1145.3459011975788</v>
      </c>
      <c r="J244" s="13">
        <f t="shared" si="63"/>
        <v>1025.2309379049138</v>
      </c>
      <c r="K244" s="13">
        <f t="shared" si="63"/>
        <v>1183.5235971294726</v>
      </c>
      <c r="L244" s="13">
        <f t="shared" si="63"/>
        <v>1429.6842170836239</v>
      </c>
      <c r="M244" s="13">
        <f t="shared" si="63"/>
        <v>1498.5612478819894</v>
      </c>
      <c r="N244" s="13">
        <f t="shared" si="63"/>
        <v>1260.9639127230762</v>
      </c>
      <c r="O244" s="13">
        <f t="shared" si="63"/>
        <v>1497.7592478585984</v>
      </c>
      <c r="P244" s="13">
        <f t="shared" si="63"/>
        <v>1807.0717463654526</v>
      </c>
      <c r="Q244" s="13">
        <f t="shared" si="63"/>
        <v>1886.2050930528728</v>
      </c>
      <c r="R244" s="13">
        <f t="shared" si="63"/>
        <v>1601.2056426045224</v>
      </c>
      <c r="S244" s="13">
        <f t="shared" si="63"/>
        <v>1916.1210548734548</v>
      </c>
      <c r="T244" s="13">
        <f t="shared" si="63"/>
        <v>2291.2177497568441</v>
      </c>
      <c r="U244" s="13">
        <f t="shared" si="64"/>
        <v>2467.4555527651787</v>
      </c>
      <c r="V244" s="13">
        <f t="shared" si="64"/>
        <v>2144.2949171778882</v>
      </c>
      <c r="W244" s="13">
        <f t="shared" si="64"/>
        <v>2643.513035094973</v>
      </c>
      <c r="X244" s="13">
        <f t="shared" si="64"/>
        <v>3096.1849489903548</v>
      </c>
      <c r="Y244" s="13">
        <f t="shared" si="64"/>
        <v>2734.0070987367831</v>
      </c>
      <c r="Z244" s="13">
        <f t="shared" si="64"/>
        <v>2312.389999397818</v>
      </c>
      <c r="AA244" s="13">
        <f t="shared" si="64"/>
        <v>2619.1338639834894</v>
      </c>
      <c r="AB244" s="13">
        <f t="shared" si="64"/>
        <v>3062.0071692514875</v>
      </c>
      <c r="AC244" s="13">
        <f t="shared" si="64"/>
        <v>3179.4689673672051</v>
      </c>
      <c r="AD244" s="13">
        <f t="shared" si="64"/>
        <v>2554.2774973234959</v>
      </c>
      <c r="AE244" s="13">
        <f t="shared" si="64"/>
        <v>3018.2384716355264</v>
      </c>
      <c r="AF244" s="13">
        <f t="shared" si="64"/>
        <v>3541.317205646938</v>
      </c>
      <c r="AG244" s="13">
        <f t="shared" si="64"/>
        <v>3612.1668253940393</v>
      </c>
      <c r="AH244" s="13">
        <f t="shared" si="64"/>
        <v>3224.5896815784604</v>
      </c>
      <c r="AI244" s="13">
        <f t="shared" si="64"/>
        <v>3892.077568258147</v>
      </c>
      <c r="AJ244" s="13">
        <f t="shared" ref="AE244:AW251" si="67">HLOOKUP(AJ$221,$B$2:$S$41,$V33,0)*AJ$223</f>
        <v>4627.8409313106195</v>
      </c>
      <c r="AK244" s="13">
        <f t="shared" si="67"/>
        <v>4549.4918188527727</v>
      </c>
      <c r="AL244" s="13">
        <f t="shared" si="67"/>
        <v>3726.8678692042022</v>
      </c>
      <c r="AM244" s="13">
        <f t="shared" si="67"/>
        <v>4426.0420949549261</v>
      </c>
      <c r="AN244" s="13">
        <f t="shared" si="67"/>
        <v>4952.4586504898534</v>
      </c>
      <c r="AO244" s="13">
        <f t="shared" si="67"/>
        <v>4851.6313853510183</v>
      </c>
      <c r="AP244" s="13">
        <f t="shared" si="67"/>
        <v>3764.6427493812421</v>
      </c>
      <c r="AQ244" s="13">
        <f t="shared" si="67"/>
        <v>4388.1511391261856</v>
      </c>
      <c r="AR244" s="13">
        <f t="shared" si="67"/>
        <v>4906.5626720442406</v>
      </c>
      <c r="AS244" s="13">
        <f t="shared" si="67"/>
        <v>5025.6434394483313</v>
      </c>
      <c r="AT244" s="13">
        <f t="shared" si="67"/>
        <v>4328.6708991974992</v>
      </c>
      <c r="AU244" s="13">
        <f t="shared" si="67"/>
        <v>5223.1577091400613</v>
      </c>
      <c r="AV244" s="13">
        <f t="shared" si="67"/>
        <v>6016.5527302974633</v>
      </c>
      <c r="AW244" s="13">
        <f t="shared" si="67"/>
        <v>6107.6186613649761</v>
      </c>
      <c r="AX244" s="13">
        <f t="shared" si="65"/>
        <v>5040.0776125647708</v>
      </c>
      <c r="AY244" s="13">
        <f t="shared" si="65"/>
        <v>6122.1652827395319</v>
      </c>
      <c r="AZ244" s="13">
        <f t="shared" si="65"/>
        <v>7600.4715168485081</v>
      </c>
      <c r="BA244" s="13">
        <f t="shared" si="65"/>
        <v>7893.2855878471883</v>
      </c>
      <c r="BB244" s="13">
        <f t="shared" si="65"/>
        <v>5930.7517275119508</v>
      </c>
      <c r="BC244" s="13">
        <f t="shared" si="65"/>
        <v>6978.0882656631029</v>
      </c>
      <c r="BD244" s="13">
        <f t="shared" si="65"/>
        <v>8746.4448162484005</v>
      </c>
      <c r="BE244" s="13">
        <f t="shared" si="65"/>
        <v>9416.715190576544</v>
      </c>
      <c r="BF244" s="13">
        <f t="shared" si="65"/>
        <v>8066.8910731766191</v>
      </c>
      <c r="BG244" s="13">
        <f t="shared" si="65"/>
        <v>9073.5599345607661</v>
      </c>
      <c r="BH244" s="13">
        <f t="shared" si="65"/>
        <v>11371.705560323442</v>
      </c>
      <c r="BI244" s="13">
        <f t="shared" si="65"/>
        <v>12202.843431939174</v>
      </c>
      <c r="BJ244" s="13">
        <f t="shared" si="65"/>
        <v>9732.5189692545555</v>
      </c>
      <c r="BK244" s="13">
        <f t="shared" si="65"/>
        <v>11193.15676540855</v>
      </c>
      <c r="BL244" s="13">
        <f t="shared" ref="BK244:BY251" si="68">HLOOKUP(BL$221,$B$2:$S$41,$V33,0)*BL$223</f>
        <v>13733.642495333979</v>
      </c>
      <c r="BM244" s="13">
        <f t="shared" si="68"/>
        <v>14467.681770002917</v>
      </c>
      <c r="BN244" s="13">
        <f t="shared" si="68"/>
        <v>11718.550316462384</v>
      </c>
      <c r="BO244" s="13">
        <f t="shared" si="68"/>
        <v>13408.55595230068</v>
      </c>
      <c r="BP244" s="13">
        <f t="shared" si="68"/>
        <v>15984.594707746559</v>
      </c>
      <c r="BQ244" s="13">
        <f t="shared" si="68"/>
        <v>16028.299023490375</v>
      </c>
      <c r="BR244" s="13">
        <f t="shared" si="68"/>
        <v>12740.125786766826</v>
      </c>
      <c r="BS244" s="13">
        <f t="shared" si="68"/>
        <v>13059.306072724326</v>
      </c>
      <c r="BT244" s="13">
        <f t="shared" si="68"/>
        <v>17410.701329882857</v>
      </c>
      <c r="BU244" s="13">
        <f t="shared" si="68"/>
        <v>19450.866810625987</v>
      </c>
      <c r="BV244" s="13">
        <f t="shared" si="68"/>
        <v>15410.698117842128</v>
      </c>
      <c r="BW244" s="13">
        <f t="shared" si="68"/>
        <v>17918.249509671248</v>
      </c>
      <c r="BX244" s="13">
        <f t="shared" si="68"/>
        <v>22934.891094164352</v>
      </c>
      <c r="BY244" s="13">
        <f t="shared" si="68"/>
        <v>26100.838035358778</v>
      </c>
    </row>
    <row r="245" spans="1:84">
      <c r="A245" s="131" t="s">
        <v>581</v>
      </c>
      <c r="F245" s="13">
        <f t="shared" si="63"/>
        <v>3983.3852796040715</v>
      </c>
      <c r="G245" s="13">
        <f t="shared" si="63"/>
        <v>4674.7878752756342</v>
      </c>
      <c r="H245" s="13">
        <f t="shared" si="63"/>
        <v>5911.6527630080582</v>
      </c>
      <c r="I245" s="13">
        <f t="shared" si="63"/>
        <v>5954.1740821122357</v>
      </c>
      <c r="J245" s="13">
        <f t="shared" si="63"/>
        <v>5112.7829798030143</v>
      </c>
      <c r="K245" s="13">
        <f t="shared" si="63"/>
        <v>5902.1817230412362</v>
      </c>
      <c r="L245" s="13">
        <f t="shared" si="63"/>
        <v>7129.7742404610235</v>
      </c>
      <c r="M245" s="13">
        <f t="shared" si="63"/>
        <v>7473.2610566947251</v>
      </c>
      <c r="N245" s="13">
        <f t="shared" si="63"/>
        <v>6258.5008334053109</v>
      </c>
      <c r="O245" s="13">
        <f t="shared" ref="G245:V251" si="69">HLOOKUP(O$221,$B$2:$S$41,$V34,0)*O$223</f>
        <v>7433.7793543360049</v>
      </c>
      <c r="P245" s="13">
        <f t="shared" si="69"/>
        <v>8968.9799339523997</v>
      </c>
      <c r="Q245" s="13">
        <f t="shared" si="69"/>
        <v>9361.7398783062854</v>
      </c>
      <c r="R245" s="13">
        <f t="shared" si="69"/>
        <v>8487.3959799148361</v>
      </c>
      <c r="S245" s="13">
        <f t="shared" si="69"/>
        <v>10156.645533493078</v>
      </c>
      <c r="T245" s="13">
        <f t="shared" si="69"/>
        <v>12144.89369820363</v>
      </c>
      <c r="U245" s="13">
        <f t="shared" si="69"/>
        <v>13079.064788388456</v>
      </c>
      <c r="V245" s="13">
        <f t="shared" si="69"/>
        <v>11993.551595053457</v>
      </c>
      <c r="W245" s="13">
        <f t="shared" ref="U245:AD251" si="70">HLOOKUP(W$221,$B$2:$S$41,$V34,0)*W$223</f>
        <v>14785.797291510205</v>
      </c>
      <c r="X245" s="13">
        <f t="shared" si="70"/>
        <v>17317.698995628947</v>
      </c>
      <c r="Y245" s="13">
        <f t="shared" si="70"/>
        <v>15291.952117807385</v>
      </c>
      <c r="Z245" s="13">
        <f t="shared" si="70"/>
        <v>12194.84077101205</v>
      </c>
      <c r="AA245" s="13">
        <f t="shared" si="70"/>
        <v>13812.514514230657</v>
      </c>
      <c r="AB245" s="13">
        <f t="shared" si="70"/>
        <v>16148.093478367977</v>
      </c>
      <c r="AC245" s="13">
        <f t="shared" si="70"/>
        <v>16767.551236389314</v>
      </c>
      <c r="AD245" s="13">
        <f t="shared" si="70"/>
        <v>13105.173709943661</v>
      </c>
      <c r="AE245" s="13">
        <f t="shared" si="67"/>
        <v>15485.607773730821</v>
      </c>
      <c r="AF245" s="13">
        <f t="shared" si="67"/>
        <v>18169.355988394273</v>
      </c>
      <c r="AG245" s="13">
        <f t="shared" si="67"/>
        <v>18532.862527931244</v>
      </c>
      <c r="AH245" s="13">
        <f t="shared" si="67"/>
        <v>15211.814806935678</v>
      </c>
      <c r="AI245" s="13">
        <f t="shared" si="67"/>
        <v>18360.650200179865</v>
      </c>
      <c r="AJ245" s="13">
        <f t="shared" si="67"/>
        <v>21831.571193452932</v>
      </c>
      <c r="AK245" s="13">
        <f t="shared" si="67"/>
        <v>21461.963799431524</v>
      </c>
      <c r="AL245" s="13">
        <f t="shared" si="67"/>
        <v>17064.891508023451</v>
      </c>
      <c r="AM245" s="13">
        <f t="shared" si="67"/>
        <v>20266.328405272536</v>
      </c>
      <c r="AN245" s="13">
        <f t="shared" si="67"/>
        <v>22676.728162790398</v>
      </c>
      <c r="AO245" s="13">
        <f t="shared" si="67"/>
        <v>22215.051923913612</v>
      </c>
      <c r="AP245" s="13">
        <f t="shared" si="67"/>
        <v>17759.496608430229</v>
      </c>
      <c r="AQ245" s="13">
        <f t="shared" si="67"/>
        <v>20700.863391459803</v>
      </c>
      <c r="AR245" s="13">
        <f t="shared" si="67"/>
        <v>23146.441491039779</v>
      </c>
      <c r="AS245" s="13">
        <f t="shared" si="67"/>
        <v>23708.198509070189</v>
      </c>
      <c r="AT245" s="13">
        <f t="shared" si="67"/>
        <v>19290.103994227793</v>
      </c>
      <c r="AU245" s="13">
        <f t="shared" si="67"/>
        <v>23276.256785019992</v>
      </c>
      <c r="AV245" s="13">
        <f t="shared" si="67"/>
        <v>26811.908448782699</v>
      </c>
      <c r="AW245" s="13">
        <f t="shared" si="67"/>
        <v>27217.730771969516</v>
      </c>
      <c r="AX245" s="13">
        <f t="shared" ref="AX245:BJ251" si="71">HLOOKUP(AX$221,$B$2:$S$41,$V34,0)*AX$223</f>
        <v>23605.132404915355</v>
      </c>
      <c r="AY245" s="13">
        <f t="shared" si="71"/>
        <v>28673.074744637281</v>
      </c>
      <c r="AZ245" s="13">
        <f t="shared" si="71"/>
        <v>35596.701139627789</v>
      </c>
      <c r="BA245" s="13">
        <f t="shared" si="71"/>
        <v>36968.091710819572</v>
      </c>
      <c r="BB245" s="13">
        <f t="shared" si="71"/>
        <v>29560.422592414503</v>
      </c>
      <c r="BC245" s="13">
        <f t="shared" si="71"/>
        <v>34780.622676091349</v>
      </c>
      <c r="BD245" s="13">
        <f t="shared" si="71"/>
        <v>43594.575667392062</v>
      </c>
      <c r="BE245" s="13">
        <f t="shared" si="71"/>
        <v>46935.379064102082</v>
      </c>
      <c r="BF245" s="13">
        <f t="shared" si="71"/>
        <v>37097.594271385089</v>
      </c>
      <c r="BG245" s="13">
        <f t="shared" si="71"/>
        <v>41727.010070669006</v>
      </c>
      <c r="BH245" s="13">
        <f t="shared" si="71"/>
        <v>52295.601269896615</v>
      </c>
      <c r="BI245" s="13">
        <f t="shared" si="71"/>
        <v>56117.794388049297</v>
      </c>
      <c r="BJ245" s="13">
        <f t="shared" si="71"/>
        <v>46214.755483313318</v>
      </c>
      <c r="BK245" s="13">
        <f t="shared" si="68"/>
        <v>53150.577423366805</v>
      </c>
      <c r="BL245" s="13">
        <f t="shared" si="68"/>
        <v>65214.04497870856</v>
      </c>
      <c r="BM245" s="13">
        <f t="shared" si="68"/>
        <v>68699.622114611324</v>
      </c>
      <c r="BN245" s="13">
        <f t="shared" si="68"/>
        <v>50778.197132565983</v>
      </c>
      <c r="BO245" s="13">
        <f t="shared" si="68"/>
        <v>58101.239404372398</v>
      </c>
      <c r="BP245" s="13">
        <f t="shared" si="68"/>
        <v>69263.593126692635</v>
      </c>
      <c r="BQ245" s="13">
        <f t="shared" si="68"/>
        <v>69452.970336368962</v>
      </c>
      <c r="BR245" s="13">
        <f t="shared" si="68"/>
        <v>52416.465240858299</v>
      </c>
      <c r="BS245" s="13">
        <f t="shared" si="68"/>
        <v>53729.662821830083</v>
      </c>
      <c r="BT245" s="13">
        <f t="shared" si="68"/>
        <v>71632.528308684035</v>
      </c>
      <c r="BU245" s="13">
        <f t="shared" si="68"/>
        <v>80026.343628627583</v>
      </c>
      <c r="BV245" s="326">
        <f t="shared" si="68"/>
        <v>62263.223174814106</v>
      </c>
      <c r="BW245" s="326">
        <f t="shared" si="68"/>
        <v>72394.38210985357</v>
      </c>
      <c r="BX245" s="326">
        <f t="shared" si="68"/>
        <v>92662.917134993899</v>
      </c>
      <c r="BY245" s="326">
        <f t="shared" si="68"/>
        <v>105454.16510130023</v>
      </c>
      <c r="CD245" s="71">
        <f>SUM(BV245:BY245)*0.2</f>
        <v>66554.937504192363</v>
      </c>
    </row>
    <row r="246" spans="1:84">
      <c r="A246" s="131" t="s">
        <v>582</v>
      </c>
      <c r="F246" s="13">
        <f t="shared" si="63"/>
        <v>1009.2381335968219</v>
      </c>
      <c r="G246" s="13">
        <f t="shared" si="69"/>
        <v>1184.4132211768319</v>
      </c>
      <c r="H246" s="13">
        <f t="shared" si="69"/>
        <v>1497.7876811363235</v>
      </c>
      <c r="I246" s="13">
        <f t="shared" si="69"/>
        <v>1508.5609640900227</v>
      </c>
      <c r="J246" s="13">
        <f t="shared" si="69"/>
        <v>1291.0685102797133</v>
      </c>
      <c r="K246" s="13">
        <f t="shared" si="69"/>
        <v>1490.4057134184463</v>
      </c>
      <c r="L246" s="13">
        <f t="shared" si="69"/>
        <v>1800.3946272754454</v>
      </c>
      <c r="M246" s="13">
        <f t="shared" si="69"/>
        <v>1887.1311490263947</v>
      </c>
      <c r="N246" s="13">
        <f t="shared" si="69"/>
        <v>1478.486050798213</v>
      </c>
      <c r="O246" s="13">
        <f t="shared" si="69"/>
        <v>1756.1296822768595</v>
      </c>
      <c r="P246" s="13">
        <f t="shared" si="69"/>
        <v>2118.800024992971</v>
      </c>
      <c r="Q246" s="13">
        <f t="shared" si="69"/>
        <v>2211.5842419319565</v>
      </c>
      <c r="R246" s="13">
        <f t="shared" si="69"/>
        <v>1747.8602918425877</v>
      </c>
      <c r="S246" s="13">
        <f t="shared" si="69"/>
        <v>2091.6188508611394</v>
      </c>
      <c r="T246" s="13">
        <f t="shared" si="69"/>
        <v>2501.0707046040757</v>
      </c>
      <c r="U246" s="13">
        <f t="shared" si="70"/>
        <v>2693.4501526921972</v>
      </c>
      <c r="V246" s="13">
        <f t="shared" si="70"/>
        <v>2660.4766659353454</v>
      </c>
      <c r="W246" s="13">
        <f t="shared" si="70"/>
        <v>3279.86821664543</v>
      </c>
      <c r="X246" s="13">
        <f t="shared" si="70"/>
        <v>3841.5088074966034</v>
      </c>
      <c r="Y246" s="13">
        <f t="shared" si="70"/>
        <v>3392.1463099226203</v>
      </c>
      <c r="Z246" s="13">
        <f t="shared" si="70"/>
        <v>2780.7457291603941</v>
      </c>
      <c r="AA246" s="13">
        <f t="shared" si="70"/>
        <v>3149.6180610831616</v>
      </c>
      <c r="AB246" s="13">
        <f t="shared" si="70"/>
        <v>3682.1917413463698</v>
      </c>
      <c r="AC246" s="13">
        <f t="shared" si="70"/>
        <v>3823.4444684100749</v>
      </c>
      <c r="AD246" s="13">
        <f t="shared" si="70"/>
        <v>3140.9624827609141</v>
      </c>
      <c r="AE246" s="13">
        <f t="shared" si="67"/>
        <v>3711.4893794298564</v>
      </c>
      <c r="AF246" s="13">
        <f t="shared" si="67"/>
        <v>4354.7126317121592</v>
      </c>
      <c r="AG246" s="13">
        <f t="shared" si="67"/>
        <v>4441.8355060970707</v>
      </c>
      <c r="AH246" s="13">
        <f t="shared" si="67"/>
        <v>3650.8672177341004</v>
      </c>
      <c r="AI246" s="13">
        <f t="shared" si="67"/>
        <v>4406.5942665537195</v>
      </c>
      <c r="AJ246" s="13">
        <f t="shared" si="67"/>
        <v>5239.6225298157797</v>
      </c>
      <c r="AK246" s="13">
        <f t="shared" si="67"/>
        <v>5150.9159858964003</v>
      </c>
      <c r="AL246" s="13">
        <f t="shared" si="67"/>
        <v>4017.4294895687331</v>
      </c>
      <c r="AM246" s="13">
        <f t="shared" si="67"/>
        <v>4771.1141522549706</v>
      </c>
      <c r="AN246" s="13">
        <f t="shared" si="67"/>
        <v>5338.5722613761809</v>
      </c>
      <c r="AO246" s="13">
        <f t="shared" si="67"/>
        <v>5229.8840968001141</v>
      </c>
      <c r="AP246" s="13">
        <f t="shared" si="67"/>
        <v>4322.9381242134505</v>
      </c>
      <c r="AQ246" s="13">
        <f t="shared" si="67"/>
        <v>5038.9126185365494</v>
      </c>
      <c r="AR246" s="13">
        <f t="shared" si="67"/>
        <v>5634.2044241273297</v>
      </c>
      <c r="AS246" s="13">
        <f t="shared" si="67"/>
        <v>5770.9448331226704</v>
      </c>
      <c r="AT246" s="13">
        <f t="shared" si="67"/>
        <v>4642.9967893680505</v>
      </c>
      <c r="AU246" s="13">
        <f t="shared" si="67"/>
        <v>5602.4366459451203</v>
      </c>
      <c r="AV246" s="13">
        <f t="shared" si="67"/>
        <v>6453.4439462731143</v>
      </c>
      <c r="AW246" s="13">
        <f t="shared" si="67"/>
        <v>6551.1226184137149</v>
      </c>
      <c r="AX246" s="13">
        <f t="shared" si="71"/>
        <v>6091.1652269197966</v>
      </c>
      <c r="AY246" s="13">
        <f t="shared" si="71"/>
        <v>7398.9178640251357</v>
      </c>
      <c r="AZ246" s="13">
        <f t="shared" si="71"/>
        <v>9185.5188293545434</v>
      </c>
      <c r="BA246" s="13">
        <f t="shared" si="71"/>
        <v>9539.3980797005242</v>
      </c>
      <c r="BB246" s="13">
        <f t="shared" si="71"/>
        <v>7394.9251473672612</v>
      </c>
      <c r="BC246" s="13">
        <f t="shared" si="71"/>
        <v>8700.8262640507728</v>
      </c>
      <c r="BD246" s="13">
        <f t="shared" si="71"/>
        <v>10905.751529219613</v>
      </c>
      <c r="BE246" s="13">
        <f t="shared" si="71"/>
        <v>11741.497059362353</v>
      </c>
      <c r="BF246" s="13">
        <f t="shared" si="71"/>
        <v>9474.4115001408027</v>
      </c>
      <c r="BG246" s="13">
        <f t="shared" si="71"/>
        <v>10656.725101578319</v>
      </c>
      <c r="BH246" s="13">
        <f t="shared" si="71"/>
        <v>13355.853817735642</v>
      </c>
      <c r="BI246" s="13">
        <f t="shared" si="71"/>
        <v>14332.009580545238</v>
      </c>
      <c r="BJ246" s="13">
        <f t="shared" si="71"/>
        <v>10926.127917282292</v>
      </c>
      <c r="BK246" s="13">
        <f t="shared" si="68"/>
        <v>12565.900257003528</v>
      </c>
      <c r="BL246" s="13">
        <f t="shared" si="68"/>
        <v>15417.954503687577</v>
      </c>
      <c r="BM246" s="13">
        <f t="shared" si="68"/>
        <v>16242.017322026602</v>
      </c>
      <c r="BN246" s="13">
        <f t="shared" si="68"/>
        <v>12702.75267853279</v>
      </c>
      <c r="BO246" s="13">
        <f t="shared" si="68"/>
        <v>14534.696309582636</v>
      </c>
      <c r="BP246" s="13">
        <f t="shared" si="68"/>
        <v>17327.088057457371</v>
      </c>
      <c r="BQ246" s="13">
        <f t="shared" si="68"/>
        <v>17374.462954427203</v>
      </c>
      <c r="BR246" s="13">
        <f t="shared" si="68"/>
        <v>13920.591631837417</v>
      </c>
      <c r="BS246" s="13">
        <f t="shared" si="68"/>
        <v>14269.346306015168</v>
      </c>
      <c r="BT246" s="13">
        <f t="shared" si="68"/>
        <v>19023.930163149162</v>
      </c>
      <c r="BU246" s="13">
        <f t="shared" si="68"/>
        <v>21253.131898998254</v>
      </c>
      <c r="BV246" s="326">
        <f t="shared" si="68"/>
        <v>16472.323988182365</v>
      </c>
      <c r="BW246" s="326">
        <f t="shared" si="68"/>
        <v>19152.61780922638</v>
      </c>
      <c r="BX246" s="326">
        <f t="shared" si="68"/>
        <v>24514.850258429011</v>
      </c>
      <c r="BY246" s="326">
        <f t="shared" si="68"/>
        <v>27898.895766683501</v>
      </c>
      <c r="CD246" s="71">
        <f>SUM(BV246:BY246)</f>
        <v>88038.687822521257</v>
      </c>
      <c r="CF246" s="71">
        <f>SUM(CD230:CD246)</f>
        <v>468774.19324036001</v>
      </c>
    </row>
    <row r="247" spans="1:84">
      <c r="A247" s="131" t="s">
        <v>583</v>
      </c>
      <c r="F247" s="13">
        <f t="shared" si="63"/>
        <v>1231.2705229881226</v>
      </c>
      <c r="G247" s="13">
        <f t="shared" si="69"/>
        <v>1444.9841298357351</v>
      </c>
      <c r="H247" s="13">
        <f t="shared" si="69"/>
        <v>1827.3009709863145</v>
      </c>
      <c r="I247" s="13">
        <f t="shared" si="69"/>
        <v>1840.4443761898278</v>
      </c>
      <c r="J247" s="13">
        <f t="shared" si="69"/>
        <v>1588.2397905095006</v>
      </c>
      <c r="K247" s="13">
        <f t="shared" si="69"/>
        <v>1833.4593704411805</v>
      </c>
      <c r="L247" s="13">
        <f t="shared" si="69"/>
        <v>2214.7998831129999</v>
      </c>
      <c r="M247" s="13">
        <f t="shared" si="69"/>
        <v>2321.5009559363193</v>
      </c>
      <c r="N247" s="13">
        <f t="shared" si="69"/>
        <v>1876.7880430687694</v>
      </c>
      <c r="O247" s="13">
        <f t="shared" si="69"/>
        <v>2229.2284651559394</v>
      </c>
      <c r="P247" s="13">
        <f t="shared" si="69"/>
        <v>2689.6016708536022</v>
      </c>
      <c r="Q247" s="13">
        <f t="shared" si="69"/>
        <v>2807.3818209216893</v>
      </c>
      <c r="R247" s="13">
        <f t="shared" si="69"/>
        <v>2387.2977796154182</v>
      </c>
      <c r="S247" s="13">
        <f t="shared" si="69"/>
        <v>2856.8170246596856</v>
      </c>
      <c r="T247" s="13">
        <f t="shared" si="69"/>
        <v>3416.0628098416751</v>
      </c>
      <c r="U247" s="13">
        <f t="shared" si="70"/>
        <v>3678.8223858832216</v>
      </c>
      <c r="V247" s="13">
        <f t="shared" si="70"/>
        <v>3243.503547258812</v>
      </c>
      <c r="W247" s="13">
        <f t="shared" si="70"/>
        <v>3998.6308962761691</v>
      </c>
      <c r="X247" s="13">
        <f t="shared" si="70"/>
        <v>4683.3515224839039</v>
      </c>
      <c r="Y247" s="13">
        <f t="shared" si="70"/>
        <v>4135.5140339811151</v>
      </c>
      <c r="Z247" s="13">
        <f t="shared" si="70"/>
        <v>3261.3122357926086</v>
      </c>
      <c r="AA247" s="13">
        <f t="shared" si="70"/>
        <v>3693.932822755914</v>
      </c>
      <c r="AB247" s="13">
        <f t="shared" si="70"/>
        <v>4318.5455090902124</v>
      </c>
      <c r="AC247" s="13">
        <f t="shared" si="70"/>
        <v>4484.2094323612655</v>
      </c>
      <c r="AD247" s="13">
        <f t="shared" si="70"/>
        <v>3632.1079358451975</v>
      </c>
      <c r="AE247" s="13">
        <f t="shared" si="67"/>
        <v>4291.8468790441993</v>
      </c>
      <c r="AF247" s="13">
        <f t="shared" si="67"/>
        <v>5035.6495484352499</v>
      </c>
      <c r="AG247" s="13">
        <f t="shared" si="67"/>
        <v>5136.3956366753528</v>
      </c>
      <c r="AH247" s="13">
        <f t="shared" si="67"/>
        <v>4520.6396278566817</v>
      </c>
      <c r="AI247" s="13">
        <f t="shared" si="67"/>
        <v>5456.40897825708</v>
      </c>
      <c r="AJ247" s="13">
        <f t="shared" si="67"/>
        <v>6487.8955685484525</v>
      </c>
      <c r="AK247" s="13">
        <f t="shared" si="67"/>
        <v>6378.0558253377858</v>
      </c>
      <c r="AL247" s="13">
        <f t="shared" si="67"/>
        <v>5445.3323096458571</v>
      </c>
      <c r="AM247" s="13">
        <f t="shared" si="67"/>
        <v>6466.8968338437599</v>
      </c>
      <c r="AN247" s="13">
        <f t="shared" si="67"/>
        <v>7236.0448634461363</v>
      </c>
      <c r="AO247" s="13">
        <f t="shared" si="67"/>
        <v>7088.7259930642458</v>
      </c>
      <c r="AP247" s="13">
        <f t="shared" si="67"/>
        <v>5500.9372018329395</v>
      </c>
      <c r="AQ247" s="13">
        <f t="shared" si="67"/>
        <v>6412.0144872849642</v>
      </c>
      <c r="AR247" s="13">
        <f t="shared" si="67"/>
        <v>7169.5230949096549</v>
      </c>
      <c r="AS247" s="13">
        <f t="shared" si="67"/>
        <v>7343.5252159724414</v>
      </c>
      <c r="AT247" s="13">
        <f t="shared" si="67"/>
        <v>6422.7123758991502</v>
      </c>
      <c r="AU247" s="13">
        <f t="shared" si="67"/>
        <v>7749.9168777155683</v>
      </c>
      <c r="AV247" s="13">
        <f t="shared" si="67"/>
        <v>8927.1253419370278</v>
      </c>
      <c r="AW247" s="13">
        <f t="shared" si="67"/>
        <v>9062.2454044482547</v>
      </c>
      <c r="AX247" s="13">
        <f t="shared" si="71"/>
        <v>7768.8591290914355</v>
      </c>
      <c r="AY247" s="13">
        <f t="shared" si="71"/>
        <v>9436.8069904412478</v>
      </c>
      <c r="AZ247" s="13">
        <f t="shared" si="71"/>
        <v>11715.49271024428</v>
      </c>
      <c r="BA247" s="13">
        <f t="shared" si="71"/>
        <v>12166.841170223037</v>
      </c>
      <c r="BB247" s="13">
        <f t="shared" si="71"/>
        <v>9325.7787929488422</v>
      </c>
      <c r="BC247" s="13">
        <f t="shared" si="71"/>
        <v>10972.657523559268</v>
      </c>
      <c r="BD247" s="13">
        <f t="shared" si="71"/>
        <v>13753.300311440546</v>
      </c>
      <c r="BE247" s="13">
        <f t="shared" si="71"/>
        <v>14807.263372051344</v>
      </c>
      <c r="BF247" s="13">
        <f t="shared" si="71"/>
        <v>12642.323114263876</v>
      </c>
      <c r="BG247" s="13">
        <f t="shared" si="71"/>
        <v>14219.961004653158</v>
      </c>
      <c r="BH247" s="13">
        <f t="shared" si="71"/>
        <v>17821.583897657329</v>
      </c>
      <c r="BI247" s="13">
        <f t="shared" si="71"/>
        <v>19124.131983425639</v>
      </c>
      <c r="BJ247" s="13">
        <f t="shared" si="71"/>
        <v>14984.596449945569</v>
      </c>
      <c r="BK247" s="13">
        <f t="shared" si="68"/>
        <v>17233.455969669874</v>
      </c>
      <c r="BL247" s="13">
        <f t="shared" si="68"/>
        <v>21144.894885950118</v>
      </c>
      <c r="BM247" s="13">
        <f t="shared" si="68"/>
        <v>22275.052694434438</v>
      </c>
      <c r="BN247" s="13">
        <f t="shared" si="68"/>
        <v>17023.275946242153</v>
      </c>
      <c r="BO247" s="13">
        <f t="shared" si="68"/>
        <v>19478.309334558457</v>
      </c>
      <c r="BP247" s="13">
        <f t="shared" si="68"/>
        <v>23220.463218607121</v>
      </c>
      <c r="BQ247" s="13">
        <f t="shared" si="68"/>
        <v>23283.951500592266</v>
      </c>
      <c r="BR247" s="13">
        <f t="shared" si="68"/>
        <v>19595.81435547768</v>
      </c>
      <c r="BS247" s="13">
        <f t="shared" si="68"/>
        <v>20086.751237439086</v>
      </c>
      <c r="BT247" s="13">
        <f t="shared" si="68"/>
        <v>26779.709774406885</v>
      </c>
      <c r="BU247" s="13">
        <f t="shared" si="68"/>
        <v>29917.724632676349</v>
      </c>
      <c r="BV247" s="13">
        <f t="shared" si="68"/>
        <v>23629.7371140246</v>
      </c>
      <c r="BW247" s="13">
        <f t="shared" si="68"/>
        <v>27474.649248162579</v>
      </c>
      <c r="BX247" s="13">
        <f t="shared" si="68"/>
        <v>35166.833011052004</v>
      </c>
      <c r="BY247" s="13">
        <f t="shared" si="68"/>
        <v>40021.284987550134</v>
      </c>
    </row>
    <row r="248" spans="1:84">
      <c r="A248" s="131" t="s">
        <v>584</v>
      </c>
      <c r="F248" s="13">
        <f t="shared" si="63"/>
        <v>1285.4200305407214</v>
      </c>
      <c r="G248" s="13">
        <f t="shared" si="69"/>
        <v>1508.5324545873382</v>
      </c>
      <c r="H248" s="13">
        <f t="shared" si="69"/>
        <v>1907.6630408011288</v>
      </c>
      <c r="I248" s="13">
        <f t="shared" si="69"/>
        <v>1921.3844740708116</v>
      </c>
      <c r="J248" s="13">
        <f t="shared" si="69"/>
        <v>1798.9939019417741</v>
      </c>
      <c r="K248" s="13">
        <f t="shared" si="69"/>
        <v>2076.7533004720785</v>
      </c>
      <c r="L248" s="13">
        <f t="shared" si="69"/>
        <v>2508.6964245263357</v>
      </c>
      <c r="M248" s="13">
        <f t="shared" si="69"/>
        <v>2629.5563730598114</v>
      </c>
      <c r="N248" s="13">
        <f t="shared" si="69"/>
        <v>2141.4106620748212</v>
      </c>
      <c r="O248" s="13">
        <f t="shared" si="69"/>
        <v>2543.5443395515599</v>
      </c>
      <c r="P248" s="13">
        <f t="shared" si="69"/>
        <v>3068.8290646196938</v>
      </c>
      <c r="Q248" s="13">
        <f t="shared" si="69"/>
        <v>3203.2159337539256</v>
      </c>
      <c r="R248" s="13">
        <f t="shared" si="69"/>
        <v>2642.1053957717932</v>
      </c>
      <c r="S248" s="13">
        <f t="shared" si="69"/>
        <v>3161.7386570024046</v>
      </c>
      <c r="T248" s="13">
        <f t="shared" si="69"/>
        <v>3780.6753976171417</v>
      </c>
      <c r="U248" s="13">
        <f t="shared" si="70"/>
        <v>4071.4805496086615</v>
      </c>
      <c r="V248" s="13">
        <f t="shared" si="70"/>
        <v>3857.4286318529707</v>
      </c>
      <c r="W248" s="13">
        <f t="shared" si="70"/>
        <v>4755.4852593095766</v>
      </c>
      <c r="X248" s="13">
        <f t="shared" si="70"/>
        <v>5569.8086937902399</v>
      </c>
      <c r="Y248" s="13">
        <f t="shared" si="70"/>
        <v>4918.2774150472123</v>
      </c>
      <c r="Z248" s="13">
        <f t="shared" si="70"/>
        <v>3871.6441169547106</v>
      </c>
      <c r="AA248" s="13">
        <f t="shared" si="70"/>
        <v>4385.2266350612308</v>
      </c>
      <c r="AB248" s="13">
        <f t="shared" si="70"/>
        <v>5126.7312373747054</v>
      </c>
      <c r="AC248" s="13">
        <f t="shared" si="70"/>
        <v>5323.3980106093532</v>
      </c>
      <c r="AD248" s="13">
        <f t="shared" si="70"/>
        <v>4486.745181138569</v>
      </c>
      <c r="AE248" s="13">
        <f t="shared" si="67"/>
        <v>5301.7211059987867</v>
      </c>
      <c r="AF248" s="13">
        <f t="shared" si="67"/>
        <v>6220.5410038528726</v>
      </c>
      <c r="AG248" s="13">
        <f t="shared" si="67"/>
        <v>6344.9927090097717</v>
      </c>
      <c r="AH248" s="13">
        <f t="shared" si="67"/>
        <v>5345.6865397568045</v>
      </c>
      <c r="AI248" s="13">
        <f t="shared" si="67"/>
        <v>6452.2400438068662</v>
      </c>
      <c r="AJ248" s="13">
        <f t="shared" si="67"/>
        <v>7671.9798230368515</v>
      </c>
      <c r="AK248" s="13">
        <f t="shared" si="67"/>
        <v>7542.0935933994779</v>
      </c>
      <c r="AL248" s="13">
        <f t="shared" si="67"/>
        <v>6488.863614783615</v>
      </c>
      <c r="AM248" s="13">
        <f t="shared" si="67"/>
        <v>7706.198479632777</v>
      </c>
      <c r="AN248" s="13">
        <f t="shared" si="67"/>
        <v>8622.7443174007494</v>
      </c>
      <c r="AO248" s="13">
        <f t="shared" si="67"/>
        <v>8447.1935881828576</v>
      </c>
      <c r="AP248" s="13">
        <f t="shared" si="67"/>
        <v>6887.5164306760944</v>
      </c>
      <c r="AQ248" s="13">
        <f t="shared" si="67"/>
        <v>8028.2420094148802</v>
      </c>
      <c r="AR248" s="13">
        <f t="shared" si="67"/>
        <v>8976.6900265373406</v>
      </c>
      <c r="AS248" s="13">
        <f t="shared" si="67"/>
        <v>9194.5515333716867</v>
      </c>
      <c r="AT248" s="13">
        <f t="shared" si="67"/>
        <v>7681.6135268744702</v>
      </c>
      <c r="AU248" s="13">
        <f t="shared" si="67"/>
        <v>9268.9603450720424</v>
      </c>
      <c r="AV248" s="13">
        <f t="shared" si="67"/>
        <v>10676.910745692112</v>
      </c>
      <c r="AW248" s="13">
        <f t="shared" si="67"/>
        <v>10838.515382361375</v>
      </c>
      <c r="AX248" s="13">
        <f t="shared" si="71"/>
        <v>9613.3203052082317</v>
      </c>
      <c r="AY248" s="13">
        <f t="shared" si="71"/>
        <v>11677.267762242122</v>
      </c>
      <c r="AZ248" s="13">
        <f t="shared" si="71"/>
        <v>14496.952781029739</v>
      </c>
      <c r="BA248" s="13">
        <f t="shared" si="71"/>
        <v>15055.459151519904</v>
      </c>
      <c r="BB248" s="13">
        <f t="shared" si="71"/>
        <v>11340.043178261458</v>
      </c>
      <c r="BC248" s="13">
        <f t="shared" si="71"/>
        <v>13342.629378204696</v>
      </c>
      <c r="BD248" s="13">
        <f t="shared" si="71"/>
        <v>16723.860048369916</v>
      </c>
      <c r="BE248" s="13">
        <f t="shared" si="71"/>
        <v>18005.467395163931</v>
      </c>
      <c r="BF248" s="13">
        <f t="shared" si="71"/>
        <v>14478.003963901145</v>
      </c>
      <c r="BG248" s="13">
        <f t="shared" si="71"/>
        <v>16284.71681439663</v>
      </c>
      <c r="BH248" s="13">
        <f t="shared" si="71"/>
        <v>20409.299776728843</v>
      </c>
      <c r="BI248" s="13">
        <f t="shared" si="71"/>
        <v>21900.979444973382</v>
      </c>
      <c r="BJ248" s="13">
        <f t="shared" si="71"/>
        <v>18481.028702848733</v>
      </c>
      <c r="BK248" s="13">
        <f t="shared" si="68"/>
        <v>21254.626074758635</v>
      </c>
      <c r="BL248" s="13">
        <f t="shared" si="68"/>
        <v>26078.740966519854</v>
      </c>
      <c r="BM248" s="13">
        <f t="shared" si="68"/>
        <v>27472.604255872782</v>
      </c>
      <c r="BN248" s="13">
        <f t="shared" si="68"/>
        <v>21219.312688888644</v>
      </c>
      <c r="BO248" s="13">
        <f t="shared" si="68"/>
        <v>24279.482851955585</v>
      </c>
      <c r="BP248" s="13">
        <f t="shared" si="68"/>
        <v>28944.033532231457</v>
      </c>
      <c r="BQ248" s="13">
        <f t="shared" si="68"/>
        <v>29023.170926924311</v>
      </c>
      <c r="BR248" s="13">
        <f t="shared" si="68"/>
        <v>22125.500205351647</v>
      </c>
      <c r="BS248" s="13">
        <f t="shared" si="68"/>
        <v>22679.813687078193</v>
      </c>
      <c r="BT248" s="13">
        <f t="shared" si="68"/>
        <v>30236.78747738645</v>
      </c>
      <c r="BU248" s="13">
        <f t="shared" si="68"/>
        <v>33779.898630183707</v>
      </c>
      <c r="BV248" s="13">
        <f t="shared" si="68"/>
        <v>27246.114272344883</v>
      </c>
      <c r="BW248" s="13">
        <f t="shared" si="68"/>
        <v>31679.465133098765</v>
      </c>
      <c r="BX248" s="13">
        <f t="shared" si="68"/>
        <v>40548.887454482574</v>
      </c>
      <c r="BY248" s="13">
        <f t="shared" si="68"/>
        <v>46146.281646514326</v>
      </c>
    </row>
    <row r="249" spans="1:84">
      <c r="A249" s="131" t="s">
        <v>585</v>
      </c>
      <c r="F249" s="13">
        <f t="shared" si="63"/>
        <v>636.01410842245866</v>
      </c>
      <c r="G249" s="13">
        <f t="shared" si="69"/>
        <v>746.40810111470739</v>
      </c>
      <c r="H249" s="13">
        <f t="shared" si="69"/>
        <v>943.89427520840991</v>
      </c>
      <c r="I249" s="13">
        <f t="shared" si="69"/>
        <v>950.68351525442392</v>
      </c>
      <c r="J249" s="13">
        <f t="shared" si="69"/>
        <v>845.01222329947541</v>
      </c>
      <c r="K249" s="13">
        <f t="shared" si="69"/>
        <v>975.47963991555139</v>
      </c>
      <c r="L249" s="13">
        <f t="shared" si="69"/>
        <v>1178.3692768409701</v>
      </c>
      <c r="M249" s="13">
        <f t="shared" si="69"/>
        <v>1235.1388599440029</v>
      </c>
      <c r="N249" s="13">
        <f t="shared" si="69"/>
        <v>1001.8135487629398</v>
      </c>
      <c r="O249" s="13">
        <f t="shared" si="69"/>
        <v>1189.9432586055759</v>
      </c>
      <c r="P249" s="13">
        <f t="shared" si="69"/>
        <v>1435.6865734453363</v>
      </c>
      <c r="Q249" s="13">
        <f t="shared" si="69"/>
        <v>1498.5566191861478</v>
      </c>
      <c r="R249" s="13">
        <f t="shared" si="69"/>
        <v>1290.8704745598566</v>
      </c>
      <c r="S249" s="13">
        <f t="shared" si="69"/>
        <v>1544.7510485881694</v>
      </c>
      <c r="T249" s="13">
        <f t="shared" si="69"/>
        <v>1847.1489640379004</v>
      </c>
      <c r="U249" s="13">
        <f t="shared" si="70"/>
        <v>1989.2295128140736</v>
      </c>
      <c r="V249" s="13">
        <f t="shared" si="70"/>
        <v>1783.8158790198047</v>
      </c>
      <c r="W249" s="13">
        <f t="shared" si="70"/>
        <v>2199.1100620638445</v>
      </c>
      <c r="X249" s="13">
        <f t="shared" si="70"/>
        <v>2575.6829586016015</v>
      </c>
      <c r="Y249" s="13">
        <f t="shared" si="70"/>
        <v>2274.3911003147491</v>
      </c>
      <c r="Z249" s="13">
        <f t="shared" si="70"/>
        <v>1755.8683213900554</v>
      </c>
      <c r="AA249" s="13">
        <f t="shared" si="70"/>
        <v>1988.7883023392037</v>
      </c>
      <c r="AB249" s="13">
        <f t="shared" si="70"/>
        <v>2325.0755234878388</v>
      </c>
      <c r="AC249" s="13">
        <f t="shared" si="70"/>
        <v>2414.2678527829021</v>
      </c>
      <c r="AD249" s="13">
        <f t="shared" si="70"/>
        <v>1985.4559958764751</v>
      </c>
      <c r="AE249" s="13">
        <f t="shared" si="67"/>
        <v>2346.0957851185467</v>
      </c>
      <c r="AF249" s="13">
        <f t="shared" si="67"/>
        <v>2752.6881815385441</v>
      </c>
      <c r="AG249" s="13">
        <f t="shared" si="67"/>
        <v>2807.7600374664339</v>
      </c>
      <c r="AH249" s="13">
        <f t="shared" si="67"/>
        <v>2368.6703018787648</v>
      </c>
      <c r="AI249" s="13">
        <f t="shared" si="67"/>
        <v>2858.9834549209381</v>
      </c>
      <c r="AJ249" s="13">
        <f t="shared" si="67"/>
        <v>3399.4493744235183</v>
      </c>
      <c r="AK249" s="13">
        <f t="shared" si="67"/>
        <v>3341.8968687767792</v>
      </c>
      <c r="AL249" s="13">
        <f t="shared" si="67"/>
        <v>2732.5244955138678</v>
      </c>
      <c r="AM249" s="13">
        <f t="shared" si="67"/>
        <v>3245.1562188659886</v>
      </c>
      <c r="AN249" s="13">
        <f t="shared" si="67"/>
        <v>3631.1227149495689</v>
      </c>
      <c r="AO249" s="13">
        <f t="shared" si="67"/>
        <v>3557.1965706705741</v>
      </c>
      <c r="AP249" s="13">
        <f t="shared" si="67"/>
        <v>2863.7097209420926</v>
      </c>
      <c r="AQ249" s="13">
        <f t="shared" si="67"/>
        <v>3338.0036063565904</v>
      </c>
      <c r="AR249" s="13">
        <f t="shared" si="67"/>
        <v>3732.3518208079968</v>
      </c>
      <c r="AS249" s="13">
        <f t="shared" si="67"/>
        <v>3822.9348518933202</v>
      </c>
      <c r="AT249" s="13">
        <f t="shared" si="67"/>
        <v>3005.2670401376254</v>
      </c>
      <c r="AU249" s="13">
        <f t="shared" si="67"/>
        <v>3626.2825412829297</v>
      </c>
      <c r="AV249" s="13">
        <f t="shared" si="67"/>
        <v>4177.1130299984561</v>
      </c>
      <c r="AW249" s="13">
        <f t="shared" si="67"/>
        <v>4240.3373885809897</v>
      </c>
      <c r="AX249" s="13">
        <f t="shared" si="71"/>
        <v>3499.0874961781078</v>
      </c>
      <c r="AY249" s="13">
        <f t="shared" si="71"/>
        <v>4250.3297840027681</v>
      </c>
      <c r="AZ249" s="13">
        <f t="shared" si="71"/>
        <v>5276.6478800569666</v>
      </c>
      <c r="BA249" s="13">
        <f t="shared" si="71"/>
        <v>5479.934839762157</v>
      </c>
      <c r="BB249" s="13">
        <f t="shared" si="71"/>
        <v>4053.9146479346787</v>
      </c>
      <c r="BC249" s="13">
        <f t="shared" si="71"/>
        <v>4769.8125860716609</v>
      </c>
      <c r="BD249" s="13">
        <f t="shared" si="71"/>
        <v>5978.5575905091328</v>
      </c>
      <c r="BE249" s="13">
        <f t="shared" si="71"/>
        <v>6436.7151754845272</v>
      </c>
      <c r="BF249" s="13">
        <f t="shared" si="71"/>
        <v>5662.37701044614</v>
      </c>
      <c r="BG249" s="13">
        <f t="shared" si="71"/>
        <v>6368.9861075724457</v>
      </c>
      <c r="BH249" s="13">
        <f t="shared" si="71"/>
        <v>7982.1189539109328</v>
      </c>
      <c r="BI249" s="13">
        <f t="shared" si="71"/>
        <v>8565.5179280704815</v>
      </c>
      <c r="BJ249" s="13">
        <f t="shared" si="71"/>
        <v>6716.8981548349311</v>
      </c>
      <c r="BK249" s="13">
        <f t="shared" si="68"/>
        <v>7724.9573580958922</v>
      </c>
      <c r="BL249" s="13">
        <f t="shared" si="68"/>
        <v>9478.2736337309125</v>
      </c>
      <c r="BM249" s="13">
        <f t="shared" si="68"/>
        <v>9984.8708533382651</v>
      </c>
      <c r="BN249" s="13">
        <f t="shared" si="68"/>
        <v>8543.8363000319023</v>
      </c>
      <c r="BO249" s="13">
        <f t="shared" si="68"/>
        <v>9775.9965168506533</v>
      </c>
      <c r="BP249" s="13">
        <f t="shared" si="68"/>
        <v>11654.151479256592</v>
      </c>
      <c r="BQ249" s="13">
        <f t="shared" si="68"/>
        <v>11686.01570386085</v>
      </c>
      <c r="BR249" s="13">
        <f t="shared" si="68"/>
        <v>9160.30109951952</v>
      </c>
      <c r="BS249" s="13">
        <f t="shared" si="68"/>
        <v>9389.7954996013759</v>
      </c>
      <c r="BT249" s="13">
        <f t="shared" si="68"/>
        <v>12518.500147085782</v>
      </c>
      <c r="BU249" s="13">
        <f t="shared" si="68"/>
        <v>13985.40325379332</v>
      </c>
      <c r="BV249" s="13">
        <f t="shared" si="68"/>
        <v>11301.178619750895</v>
      </c>
      <c r="BW249" s="13">
        <f t="shared" si="68"/>
        <v>13140.049640425583</v>
      </c>
      <c r="BX249" s="13">
        <f t="shared" si="68"/>
        <v>16818.920135720527</v>
      </c>
      <c r="BY249" s="13">
        <f t="shared" si="68"/>
        <v>19140.614559263107</v>
      </c>
    </row>
    <row r="250" spans="1:84">
      <c r="A250" s="131" t="s">
        <v>586</v>
      </c>
      <c r="F250" s="13">
        <f t="shared" si="63"/>
        <v>1199.6347891849914</v>
      </c>
      <c r="G250" s="13">
        <f t="shared" si="69"/>
        <v>1407.8573307873073</v>
      </c>
      <c r="H250" s="13">
        <f t="shared" si="69"/>
        <v>1780.3510879045414</v>
      </c>
      <c r="I250" s="13">
        <f t="shared" si="69"/>
        <v>1793.1567921231597</v>
      </c>
      <c r="J250" s="13">
        <f t="shared" si="69"/>
        <v>1522.179552929877</v>
      </c>
      <c r="K250" s="13">
        <f t="shared" si="69"/>
        <v>1757.1996253273289</v>
      </c>
      <c r="L250" s="13">
        <f t="shared" si="69"/>
        <v>2122.6789028025696</v>
      </c>
      <c r="M250" s="13">
        <f t="shared" si="69"/>
        <v>2224.9419189402242</v>
      </c>
      <c r="N250" s="13">
        <f t="shared" si="69"/>
        <v>1749.1672378908138</v>
      </c>
      <c r="O250" s="13">
        <f t="shared" si="69"/>
        <v>2077.6418580803561</v>
      </c>
      <c r="P250" s="13">
        <f t="shared" si="69"/>
        <v>2506.7098775528207</v>
      </c>
      <c r="Q250" s="13">
        <f t="shared" si="69"/>
        <v>2616.4810264760094</v>
      </c>
      <c r="R250" s="13">
        <f t="shared" si="69"/>
        <v>2231.1628166403279</v>
      </c>
      <c r="S250" s="13">
        <f t="shared" si="69"/>
        <v>2669.9743843403435</v>
      </c>
      <c r="T250" s="13">
        <f t="shared" si="69"/>
        <v>3192.6441626626302</v>
      </c>
      <c r="U250" s="13">
        <f t="shared" si="70"/>
        <v>3438.2186363566989</v>
      </c>
      <c r="V250" s="13">
        <f t="shared" si="70"/>
        <v>3012.6757934130474</v>
      </c>
      <c r="W250" s="13">
        <f t="shared" si="70"/>
        <v>3714.0636143856482</v>
      </c>
      <c r="X250" s="13">
        <f t="shared" si="70"/>
        <v>4350.0552899828699</v>
      </c>
      <c r="Y250" s="13">
        <f t="shared" si="70"/>
        <v>3841.2053022184341</v>
      </c>
      <c r="Z250" s="13">
        <f t="shared" si="70"/>
        <v>3029.1005129496525</v>
      </c>
      <c r="AA250" s="13">
        <f t="shared" si="70"/>
        <v>3430.9176795186922</v>
      </c>
      <c r="AB250" s="13">
        <f t="shared" si="70"/>
        <v>4011.0567375964174</v>
      </c>
      <c r="AC250" s="13">
        <f t="shared" si="70"/>
        <v>4164.9250699352378</v>
      </c>
      <c r="AD250" s="13">
        <f t="shared" si="70"/>
        <v>3413.7318618951767</v>
      </c>
      <c r="AE250" s="13">
        <f t="shared" si="67"/>
        <v>4033.8048032042302</v>
      </c>
      <c r="AF250" s="13">
        <f t="shared" si="67"/>
        <v>4732.8872413675253</v>
      </c>
      <c r="AG250" s="13">
        <f t="shared" si="67"/>
        <v>4827.5760935330682</v>
      </c>
      <c r="AH250" s="13">
        <f t="shared" si="67"/>
        <v>4188.5626985766612</v>
      </c>
      <c r="AI250" s="13">
        <f t="shared" si="67"/>
        <v>5055.5923488513372</v>
      </c>
      <c r="AJ250" s="13">
        <f t="shared" si="67"/>
        <v>6011.3080465931789</v>
      </c>
      <c r="AK250" s="13">
        <f t="shared" si="67"/>
        <v>5909.5369059788227</v>
      </c>
      <c r="AL250" s="13">
        <f t="shared" si="67"/>
        <v>4967.3584441462035</v>
      </c>
      <c r="AM250" s="13">
        <f t="shared" si="67"/>
        <v>5899.2532995851871</v>
      </c>
      <c r="AN250" s="13">
        <f t="shared" si="67"/>
        <v>6600.887973538127</v>
      </c>
      <c r="AO250" s="13">
        <f t="shared" si="67"/>
        <v>6466.5002827304825</v>
      </c>
      <c r="AP250" s="13">
        <f t="shared" si="67"/>
        <v>5045.2665920239515</v>
      </c>
      <c r="AQ250" s="13">
        <f t="shared" si="67"/>
        <v>5880.8747115842607</v>
      </c>
      <c r="AR250" s="13">
        <f t="shared" si="67"/>
        <v>6575.6350280528759</v>
      </c>
      <c r="AS250" s="13">
        <f t="shared" si="67"/>
        <v>6735.223668338911</v>
      </c>
      <c r="AT250" s="13">
        <f t="shared" si="67"/>
        <v>5622.719036621369</v>
      </c>
      <c r="AU250" s="13">
        <f t="shared" si="67"/>
        <v>6784.6110194937983</v>
      </c>
      <c r="AV250" s="13">
        <f t="shared" si="67"/>
        <v>7815.1900108071313</v>
      </c>
      <c r="AW250" s="13">
        <f t="shared" si="67"/>
        <v>7933.4799330777014</v>
      </c>
      <c r="AX250" s="13">
        <f t="shared" si="71"/>
        <v>6989.4773794293715</v>
      </c>
      <c r="AY250" s="13">
        <f t="shared" si="71"/>
        <v>8490.0946069083711</v>
      </c>
      <c r="AZ250" s="13">
        <f t="shared" si="71"/>
        <v>10540.179700323453</v>
      </c>
      <c r="BA250" s="13">
        <f t="shared" si="71"/>
        <v>10946.248313338803</v>
      </c>
      <c r="BB250" s="13">
        <f t="shared" si="71"/>
        <v>8276.5594879110849</v>
      </c>
      <c r="BC250" s="13">
        <f t="shared" si="71"/>
        <v>9738.1521426262698</v>
      </c>
      <c r="BD250" s="13">
        <f t="shared" si="71"/>
        <v>12205.951986423892</v>
      </c>
      <c r="BE250" s="13">
        <f t="shared" si="71"/>
        <v>13141.336383038752</v>
      </c>
      <c r="BF250" s="13">
        <f t="shared" si="71"/>
        <v>11216.376533061564</v>
      </c>
      <c r="BG250" s="13">
        <f t="shared" si="71"/>
        <v>12616.070280128195</v>
      </c>
      <c r="BH250" s="13">
        <f t="shared" si="71"/>
        <v>15811.460726402318</v>
      </c>
      <c r="BI250" s="13">
        <f t="shared" si="71"/>
        <v>16967.092460407923</v>
      </c>
      <c r="BJ250" s="13">
        <f t="shared" si="71"/>
        <v>13988.700652147158</v>
      </c>
      <c r="BK250" s="13">
        <f t="shared" si="68"/>
        <v>16088.098039006312</v>
      </c>
      <c r="BL250" s="13">
        <f t="shared" si="68"/>
        <v>19739.577630183558</v>
      </c>
      <c r="BM250" s="13">
        <f t="shared" si="68"/>
        <v>20794.623678662974</v>
      </c>
      <c r="BN250" s="13">
        <f t="shared" si="68"/>
        <v>15992.72440021094</v>
      </c>
      <c r="BO250" s="13">
        <f t="shared" si="68"/>
        <v>18299.135486810628</v>
      </c>
      <c r="BP250" s="13">
        <f t="shared" si="68"/>
        <v>21814.747635715514</v>
      </c>
      <c r="BQ250" s="13">
        <f t="shared" si="68"/>
        <v>21874.392477262914</v>
      </c>
      <c r="BR250" s="13">
        <f t="shared" si="68"/>
        <v>17092.559880019686</v>
      </c>
      <c r="BS250" s="13">
        <f t="shared" si="68"/>
        <v>17520.782351411384</v>
      </c>
      <c r="BT250" s="13">
        <f t="shared" si="68"/>
        <v>23358.753281955156</v>
      </c>
      <c r="BU250" s="13">
        <f t="shared" si="68"/>
        <v>26095.90448661377</v>
      </c>
      <c r="BV250" s="13">
        <f t="shared" si="68"/>
        <v>21088.323740205018</v>
      </c>
      <c r="BW250" s="13">
        <f t="shared" si="68"/>
        <v>24519.709855339599</v>
      </c>
      <c r="BX250" s="13">
        <f t="shared" si="68"/>
        <v>31384.587813067006</v>
      </c>
      <c r="BY250" s="13">
        <f t="shared" si="68"/>
        <v>35716.936258912014</v>
      </c>
    </row>
    <row r="251" spans="1:84">
      <c r="A251" s="131" t="s">
        <v>587</v>
      </c>
      <c r="F251" s="13">
        <f t="shared" si="63"/>
        <v>11908.427723673116</v>
      </c>
      <c r="G251" s="13">
        <f t="shared" si="69"/>
        <v>13975.392694566708</v>
      </c>
      <c r="H251" s="13">
        <f t="shared" si="69"/>
        <v>17673.030529131036</v>
      </c>
      <c r="I251" s="13">
        <f t="shared" si="69"/>
        <v>17800.149052629138</v>
      </c>
      <c r="J251" s="13">
        <f t="shared" si="69"/>
        <v>15392.234933809339</v>
      </c>
      <c r="K251" s="13">
        <f t="shared" si="69"/>
        <v>17768.751003506608</v>
      </c>
      <c r="L251" s="13">
        <f t="shared" si="69"/>
        <v>21464.466723448979</v>
      </c>
      <c r="M251" s="13">
        <f t="shared" si="69"/>
        <v>22498.547339235069</v>
      </c>
      <c r="N251" s="13">
        <f t="shared" si="69"/>
        <v>18618.761480686499</v>
      </c>
      <c r="O251" s="13">
        <f t="shared" si="69"/>
        <v>22115.162781423605</v>
      </c>
      <c r="P251" s="13">
        <f t="shared" si="69"/>
        <v>26682.316190483194</v>
      </c>
      <c r="Q251" s="13">
        <f t="shared" si="69"/>
        <v>27850.759547406702</v>
      </c>
      <c r="R251" s="13">
        <f t="shared" si="69"/>
        <v>26293.359935953915</v>
      </c>
      <c r="S251" s="13">
        <f t="shared" si="69"/>
        <v>31464.578462699676</v>
      </c>
      <c r="T251" s="13">
        <f t="shared" si="69"/>
        <v>37624.032405987811</v>
      </c>
      <c r="U251" s="13">
        <f t="shared" si="70"/>
        <v>40518.029195358606</v>
      </c>
      <c r="V251" s="13">
        <f t="shared" si="70"/>
        <v>34243.287185567096</v>
      </c>
      <c r="W251" s="13">
        <f t="shared" si="70"/>
        <v>42215.543820196275</v>
      </c>
      <c r="X251" s="13">
        <f t="shared" si="70"/>
        <v>49444.481511640661</v>
      </c>
      <c r="Y251" s="13">
        <f t="shared" si="70"/>
        <v>43660.68748259596</v>
      </c>
      <c r="Z251" s="13">
        <f t="shared" si="70"/>
        <v>35087.770816066222</v>
      </c>
      <c r="AA251" s="13">
        <f t="shared" si="70"/>
        <v>39742.244508920507</v>
      </c>
      <c r="AB251" s="13">
        <f t="shared" si="70"/>
        <v>46462.320724370307</v>
      </c>
      <c r="AC251" s="13">
        <f t="shared" si="70"/>
        <v>48244.663950642964</v>
      </c>
      <c r="AD251" s="13">
        <f t="shared" si="70"/>
        <v>39468.063240310774</v>
      </c>
      <c r="AE251" s="13">
        <f t="shared" si="67"/>
        <v>46637.073300639502</v>
      </c>
      <c r="AF251" s="13">
        <f t="shared" si="67"/>
        <v>54719.556341443364</v>
      </c>
      <c r="AG251" s="13">
        <f t="shared" si="67"/>
        <v>55814.30711760636</v>
      </c>
      <c r="AH251" s="13">
        <f t="shared" si="67"/>
        <v>44284.971855010335</v>
      </c>
      <c r="AI251" s="13">
        <f t="shared" si="67"/>
        <v>53451.931125530784</v>
      </c>
      <c r="AJ251" s="13">
        <f t="shared" si="67"/>
        <v>63556.553121584795</v>
      </c>
      <c r="AK251" s="13">
        <f t="shared" si="67"/>
        <v>62480.543897874086</v>
      </c>
      <c r="AL251" s="13">
        <f t="shared" si="67"/>
        <v>57216.771650139803</v>
      </c>
      <c r="AM251" s="13">
        <f t="shared" si="67"/>
        <v>67950.850083401951</v>
      </c>
      <c r="AN251" s="13">
        <f t="shared" si="67"/>
        <v>76032.664869426691</v>
      </c>
      <c r="AO251" s="13">
        <f t="shared" si="67"/>
        <v>74484.713397031548</v>
      </c>
      <c r="AP251" s="13">
        <f t="shared" si="67"/>
        <v>65062.019386486369</v>
      </c>
      <c r="AQ251" s="13">
        <f t="shared" si="67"/>
        <v>75837.73374819837</v>
      </c>
      <c r="AR251" s="13">
        <f t="shared" si="67"/>
        <v>84797.123376984877</v>
      </c>
      <c r="AS251" s="13">
        <f t="shared" si="67"/>
        <v>86855.12348833037</v>
      </c>
      <c r="AT251" s="13">
        <f t="shared" si="67"/>
        <v>71367.753272859598</v>
      </c>
      <c r="AU251" s="13">
        <f t="shared" si="67"/>
        <v>86115.354891093724</v>
      </c>
      <c r="AV251" s="13">
        <f t="shared" si="67"/>
        <v>99196.233857515996</v>
      </c>
      <c r="AW251" s="13">
        <f t="shared" si="67"/>
        <v>100697.65797853068</v>
      </c>
      <c r="AX251" s="13">
        <f t="shared" si="71"/>
        <v>85406.777370779819</v>
      </c>
      <c r="AY251" s="13">
        <f t="shared" si="71"/>
        <v>103743.32451280937</v>
      </c>
      <c r="AZ251" s="13">
        <f t="shared" si="71"/>
        <v>128794.00450782081</v>
      </c>
      <c r="BA251" s="13">
        <f t="shared" si="71"/>
        <v>133755.89360859001</v>
      </c>
      <c r="BB251" s="13">
        <f t="shared" si="71"/>
        <v>106723.75517897247</v>
      </c>
      <c r="BC251" s="13">
        <f t="shared" si="71"/>
        <v>125570.55461067417</v>
      </c>
      <c r="BD251" s="13">
        <f t="shared" si="71"/>
        <v>157392.09431504671</v>
      </c>
      <c r="BE251" s="13">
        <f t="shared" si="71"/>
        <v>169453.59589530667</v>
      </c>
      <c r="BF251" s="13">
        <f t="shared" si="71"/>
        <v>138568.24622316388</v>
      </c>
      <c r="BG251" s="13">
        <f t="shared" si="71"/>
        <v>155860.20385394176</v>
      </c>
      <c r="BH251" s="13">
        <f t="shared" si="71"/>
        <v>195336.37950062356</v>
      </c>
      <c r="BI251" s="13">
        <f t="shared" si="71"/>
        <v>209613.17042227081</v>
      </c>
      <c r="BJ251" s="13">
        <f t="shared" si="71"/>
        <v>165084.33905104833</v>
      </c>
      <c r="BK251" s="13">
        <f t="shared" si="68"/>
        <v>189859.88029918741</v>
      </c>
      <c r="BL251" s="13">
        <f t="shared" si="68"/>
        <v>232951.9522405054</v>
      </c>
      <c r="BM251" s="13">
        <f t="shared" si="68"/>
        <v>245402.82840925889</v>
      </c>
      <c r="BN251" s="13">
        <f t="shared" si="68"/>
        <v>194741.63370321877</v>
      </c>
      <c r="BO251" s="13">
        <f t="shared" si="68"/>
        <v>222826.54605184367</v>
      </c>
      <c r="BP251" s="13">
        <f t="shared" si="68"/>
        <v>265635.76580777159</v>
      </c>
      <c r="BQ251" s="13">
        <f t="shared" si="68"/>
        <v>266362.05443716591</v>
      </c>
      <c r="BR251" s="13">
        <f t="shared" si="68"/>
        <v>206305.62000210324</v>
      </c>
      <c r="BS251" s="13">
        <f t="shared" si="68"/>
        <v>211474.22570419984</v>
      </c>
      <c r="BT251" s="13">
        <f t="shared" si="68"/>
        <v>281937.99595478567</v>
      </c>
      <c r="BU251" s="13">
        <f t="shared" si="68"/>
        <v>314975.15833891119</v>
      </c>
      <c r="BV251" s="13">
        <f t="shared" si="68"/>
        <v>248680.85774565072</v>
      </c>
      <c r="BW251" s="13">
        <f t="shared" si="68"/>
        <v>289144.9578268404</v>
      </c>
      <c r="BX251" s="13">
        <f t="shared" si="68"/>
        <v>370097.98946074612</v>
      </c>
      <c r="BY251" s="13">
        <f t="shared" si="68"/>
        <v>421186.55111402523</v>
      </c>
    </row>
    <row r="253" spans="1:84">
      <c r="F253" s="232"/>
    </row>
    <row r="254" spans="1:84" ht="18.75">
      <c r="A254" s="118" t="s">
        <v>641</v>
      </c>
    </row>
    <row r="255" spans="1:84">
      <c r="B255" s="25">
        <v>2003</v>
      </c>
      <c r="C255" s="25">
        <v>2003</v>
      </c>
      <c r="D255" s="25">
        <v>2003</v>
      </c>
      <c r="E255" s="25">
        <v>2003</v>
      </c>
      <c r="F255" s="25">
        <v>2004</v>
      </c>
      <c r="G255" s="25">
        <v>2004</v>
      </c>
      <c r="H255" s="25">
        <v>2004</v>
      </c>
      <c r="I255" s="25">
        <v>2004</v>
      </c>
      <c r="J255" s="25">
        <v>2005</v>
      </c>
      <c r="K255" s="25">
        <v>2005</v>
      </c>
      <c r="L255" s="25">
        <v>2005</v>
      </c>
      <c r="M255" s="25">
        <v>2005</v>
      </c>
      <c r="N255" s="25">
        <v>2006</v>
      </c>
      <c r="O255" s="25">
        <v>2006</v>
      </c>
      <c r="P255" s="25">
        <v>2006</v>
      </c>
      <c r="Q255" s="25">
        <v>2006</v>
      </c>
      <c r="R255" s="25">
        <v>2007</v>
      </c>
      <c r="S255" s="25">
        <v>2007</v>
      </c>
      <c r="T255" s="25">
        <v>2007</v>
      </c>
      <c r="U255" s="25">
        <v>2007</v>
      </c>
      <c r="V255" s="25">
        <v>2008</v>
      </c>
      <c r="W255" s="25">
        <v>2008</v>
      </c>
      <c r="X255" s="25">
        <v>2008</v>
      </c>
      <c r="Y255" s="25">
        <v>2008</v>
      </c>
      <c r="Z255" s="25">
        <v>2009</v>
      </c>
      <c r="AA255" s="25">
        <v>2009</v>
      </c>
      <c r="AB255" s="25">
        <v>2009</v>
      </c>
      <c r="AC255" s="25">
        <v>2009</v>
      </c>
      <c r="AD255" s="25">
        <v>2010</v>
      </c>
      <c r="AE255" s="25">
        <v>2010</v>
      </c>
      <c r="AF255" s="25">
        <v>2010</v>
      </c>
      <c r="AG255" s="25">
        <v>2010</v>
      </c>
      <c r="AH255" s="25">
        <v>2011</v>
      </c>
      <c r="AI255" s="25">
        <v>2011</v>
      </c>
      <c r="AJ255" s="25">
        <v>2011</v>
      </c>
      <c r="AK255" s="25">
        <v>2011</v>
      </c>
      <c r="AL255" s="25">
        <v>2012</v>
      </c>
      <c r="AM255" s="25">
        <v>2012</v>
      </c>
      <c r="AN255" s="25">
        <v>2012</v>
      </c>
      <c r="AO255" s="25">
        <v>2012</v>
      </c>
      <c r="AP255" s="25">
        <v>2013</v>
      </c>
      <c r="AQ255" s="25">
        <v>2013</v>
      </c>
      <c r="AR255" s="25">
        <v>2013</v>
      </c>
      <c r="AS255" s="25">
        <v>2013</v>
      </c>
      <c r="AT255" s="25">
        <v>2014</v>
      </c>
      <c r="AU255" s="25">
        <v>2014</v>
      </c>
      <c r="AV255" s="25">
        <v>2014</v>
      </c>
      <c r="AW255" s="25">
        <v>2014</v>
      </c>
      <c r="AX255" s="25">
        <v>2015</v>
      </c>
      <c r="AY255" s="25">
        <v>2015</v>
      </c>
      <c r="AZ255" s="25">
        <v>2015</v>
      </c>
      <c r="BA255" s="25">
        <v>2015</v>
      </c>
      <c r="BB255" s="25">
        <v>2016</v>
      </c>
      <c r="BC255" s="25">
        <v>2016</v>
      </c>
      <c r="BD255" s="25">
        <v>2016</v>
      </c>
      <c r="BE255" s="25">
        <v>2016</v>
      </c>
      <c r="BF255" s="25">
        <v>2017</v>
      </c>
      <c r="BG255" s="25">
        <v>2017</v>
      </c>
      <c r="BH255" s="25">
        <v>2017</v>
      </c>
      <c r="BI255" s="25">
        <v>2017</v>
      </c>
      <c r="BJ255" s="25">
        <v>2018</v>
      </c>
      <c r="BK255" s="25">
        <v>2018</v>
      </c>
      <c r="BL255" s="25">
        <v>2018</v>
      </c>
      <c r="BM255" s="25">
        <v>2018</v>
      </c>
      <c r="BN255" s="25">
        <v>2019</v>
      </c>
      <c r="BO255" s="25">
        <v>2019</v>
      </c>
      <c r="BP255" s="25">
        <v>2019</v>
      </c>
      <c r="BQ255" s="25">
        <v>2019</v>
      </c>
      <c r="BR255" s="25">
        <v>2020</v>
      </c>
      <c r="BS255" s="25">
        <v>2020</v>
      </c>
      <c r="BT255" s="25">
        <v>2020</v>
      </c>
      <c r="BU255" s="25">
        <v>2020</v>
      </c>
      <c r="BV255" s="25">
        <v>2021</v>
      </c>
      <c r="BW255" s="25">
        <v>2021</v>
      </c>
      <c r="BX255" s="25">
        <v>2021</v>
      </c>
      <c r="BY255" s="25">
        <v>2021</v>
      </c>
      <c r="BZ255" s="35">
        <v>2022</v>
      </c>
      <c r="CA255" s="35">
        <v>2022</v>
      </c>
      <c r="CB255" s="35">
        <v>2022</v>
      </c>
      <c r="CC255" s="35">
        <v>2022</v>
      </c>
    </row>
    <row r="256" spans="1:84">
      <c r="A256" s="231"/>
      <c r="B256" s="25" t="s">
        <v>7</v>
      </c>
      <c r="C256" s="25" t="s">
        <v>8</v>
      </c>
      <c r="D256" s="25" t="s">
        <v>9</v>
      </c>
      <c r="E256" s="25" t="s">
        <v>10</v>
      </c>
      <c r="F256" s="25" t="s">
        <v>7</v>
      </c>
      <c r="G256" s="25" t="s">
        <v>8</v>
      </c>
      <c r="H256" s="25" t="s">
        <v>9</v>
      </c>
      <c r="I256" s="25" t="s">
        <v>10</v>
      </c>
      <c r="J256" s="25" t="s">
        <v>7</v>
      </c>
      <c r="K256" s="25" t="s">
        <v>8</v>
      </c>
      <c r="L256" s="25" t="s">
        <v>9</v>
      </c>
      <c r="M256" s="25" t="s">
        <v>10</v>
      </c>
      <c r="N256" s="25" t="s">
        <v>7</v>
      </c>
      <c r="O256" s="25" t="s">
        <v>8</v>
      </c>
      <c r="P256" s="25" t="s">
        <v>9</v>
      </c>
      <c r="Q256" s="25" t="s">
        <v>10</v>
      </c>
      <c r="R256" s="25" t="s">
        <v>7</v>
      </c>
      <c r="S256" s="25" t="s">
        <v>8</v>
      </c>
      <c r="T256" s="25" t="s">
        <v>9</v>
      </c>
      <c r="U256" s="25" t="s">
        <v>10</v>
      </c>
      <c r="V256" s="25" t="s">
        <v>7</v>
      </c>
      <c r="W256" s="25" t="s">
        <v>8</v>
      </c>
      <c r="X256" s="25" t="s">
        <v>9</v>
      </c>
      <c r="Y256" s="25" t="s">
        <v>10</v>
      </c>
      <c r="Z256" s="25" t="s">
        <v>7</v>
      </c>
      <c r="AA256" s="25" t="s">
        <v>8</v>
      </c>
      <c r="AB256" s="25" t="s">
        <v>9</v>
      </c>
      <c r="AC256" s="25" t="s">
        <v>10</v>
      </c>
      <c r="AD256" s="25" t="s">
        <v>7</v>
      </c>
      <c r="AE256" s="25" t="s">
        <v>8</v>
      </c>
      <c r="AF256" s="25" t="s">
        <v>9</v>
      </c>
      <c r="AG256" s="25" t="s">
        <v>10</v>
      </c>
      <c r="AH256" s="25" t="s">
        <v>7</v>
      </c>
      <c r="AI256" s="25" t="s">
        <v>8</v>
      </c>
      <c r="AJ256" s="25" t="s">
        <v>9</v>
      </c>
      <c r="AK256" s="25" t="s">
        <v>10</v>
      </c>
      <c r="AL256" s="25" t="s">
        <v>7</v>
      </c>
      <c r="AM256" s="25" t="s">
        <v>8</v>
      </c>
      <c r="AN256" s="25" t="s">
        <v>9</v>
      </c>
      <c r="AO256" s="25" t="s">
        <v>10</v>
      </c>
      <c r="AP256" s="25" t="s">
        <v>7</v>
      </c>
      <c r="AQ256" s="25" t="s">
        <v>8</v>
      </c>
      <c r="AR256" s="25" t="s">
        <v>9</v>
      </c>
      <c r="AS256" s="25" t="s">
        <v>10</v>
      </c>
      <c r="AT256" s="25" t="s">
        <v>7</v>
      </c>
      <c r="AU256" s="25" t="s">
        <v>8</v>
      </c>
      <c r="AV256" s="25" t="s">
        <v>9</v>
      </c>
      <c r="AW256" s="25" t="s">
        <v>10</v>
      </c>
      <c r="AX256" s="25" t="s">
        <v>7</v>
      </c>
      <c r="AY256" s="25" t="s">
        <v>8</v>
      </c>
      <c r="AZ256" s="25" t="s">
        <v>9</v>
      </c>
      <c r="BA256" s="25" t="s">
        <v>10</v>
      </c>
      <c r="BB256" s="25" t="s">
        <v>7</v>
      </c>
      <c r="BC256" s="25" t="s">
        <v>8</v>
      </c>
      <c r="BD256" s="25" t="s">
        <v>9</v>
      </c>
      <c r="BE256" s="25" t="s">
        <v>10</v>
      </c>
      <c r="BF256" s="25" t="s">
        <v>7</v>
      </c>
      <c r="BG256" s="25" t="s">
        <v>8</v>
      </c>
      <c r="BH256" s="25" t="s">
        <v>9</v>
      </c>
      <c r="BI256" s="25" t="s">
        <v>10</v>
      </c>
      <c r="BJ256" s="25" t="s">
        <v>7</v>
      </c>
      <c r="BK256" s="25" t="s">
        <v>8</v>
      </c>
      <c r="BL256" s="25" t="s">
        <v>9</v>
      </c>
      <c r="BM256" s="25" t="s">
        <v>10</v>
      </c>
      <c r="BN256" s="25" t="s">
        <v>7</v>
      </c>
      <c r="BO256" s="25" t="s">
        <v>8</v>
      </c>
      <c r="BP256" s="25" t="s">
        <v>9</v>
      </c>
      <c r="BQ256" s="25" t="s">
        <v>10</v>
      </c>
      <c r="BR256" s="25" t="s">
        <v>7</v>
      </c>
      <c r="BS256" s="25" t="s">
        <v>8</v>
      </c>
      <c r="BT256" s="25" t="s">
        <v>9</v>
      </c>
      <c r="BU256" s="25" t="s">
        <v>10</v>
      </c>
      <c r="BV256" s="25" t="s">
        <v>7</v>
      </c>
      <c r="BW256" s="25" t="s">
        <v>8</v>
      </c>
      <c r="BX256" s="25" t="s">
        <v>9</v>
      </c>
      <c r="BY256" s="25" t="s">
        <v>10</v>
      </c>
      <c r="BZ256" s="35" t="s">
        <v>7</v>
      </c>
      <c r="CA256" s="35" t="s">
        <v>8</v>
      </c>
      <c r="CB256" s="35" t="s">
        <v>9</v>
      </c>
      <c r="CC256" s="35" t="s">
        <v>10</v>
      </c>
    </row>
    <row r="258" spans="1:77">
      <c r="A258" s="215" t="s">
        <v>542</v>
      </c>
      <c r="B258" s="17">
        <v>52583</v>
      </c>
      <c r="C258" s="17">
        <v>60798</v>
      </c>
      <c r="D258" s="17">
        <v>75812</v>
      </c>
      <c r="E258" s="17">
        <v>78151</v>
      </c>
      <c r="F258" s="17">
        <v>66981</v>
      </c>
      <c r="G258" s="17">
        <v>78607</v>
      </c>
      <c r="H258" s="17">
        <v>99405</v>
      </c>
      <c r="I258" s="17">
        <v>100120</v>
      </c>
      <c r="J258" s="17">
        <v>88104</v>
      </c>
      <c r="K258" s="17">
        <v>101707</v>
      </c>
      <c r="L258" s="17">
        <v>122861</v>
      </c>
      <c r="M258" s="17">
        <v>128780</v>
      </c>
      <c r="N258" s="17">
        <v>106348</v>
      </c>
      <c r="O258" s="17">
        <v>126319</v>
      </c>
      <c r="P258" s="17">
        <v>152406</v>
      </c>
      <c r="Q258" s="17">
        <v>159080</v>
      </c>
      <c r="R258" s="17">
        <v>139444</v>
      </c>
      <c r="S258" s="17">
        <v>166869</v>
      </c>
      <c r="T258" s="17">
        <v>199535</v>
      </c>
      <c r="U258" s="17">
        <v>214883</v>
      </c>
      <c r="V258" s="17">
        <v>191459</v>
      </c>
      <c r="W258" s="17">
        <v>236033</v>
      </c>
      <c r="X258" s="17">
        <v>276451</v>
      </c>
      <c r="Y258" s="27">
        <v>244113</v>
      </c>
      <c r="Z258" s="17">
        <v>189028</v>
      </c>
      <c r="AA258" s="17">
        <v>214103</v>
      </c>
      <c r="AB258" s="17">
        <v>250306</v>
      </c>
      <c r="AC258" s="17">
        <v>259908</v>
      </c>
      <c r="AD258" s="17">
        <v>217286</v>
      </c>
      <c r="AE258" s="17">
        <v>256754</v>
      </c>
      <c r="AF258" s="17">
        <v>301251</v>
      </c>
      <c r="AG258" s="17">
        <v>307278</v>
      </c>
      <c r="AH258" s="17">
        <v>257682</v>
      </c>
      <c r="AI258" s="17">
        <v>311022</v>
      </c>
      <c r="AJ258" s="17">
        <v>369818</v>
      </c>
      <c r="AK258" s="17">
        <v>363557</v>
      </c>
      <c r="AL258" s="17">
        <v>292894</v>
      </c>
      <c r="AM258" s="17">
        <v>347842</v>
      </c>
      <c r="AN258" s="17">
        <v>389213</v>
      </c>
      <c r="AO258" s="17">
        <v>381289</v>
      </c>
      <c r="AP258" s="17">
        <v>302864</v>
      </c>
      <c r="AQ258" s="17">
        <v>353025</v>
      </c>
      <c r="AR258" s="17">
        <v>394731</v>
      </c>
      <c r="AS258" s="17">
        <v>404311</v>
      </c>
      <c r="AT258" s="17">
        <v>316905</v>
      </c>
      <c r="AU258" s="17">
        <v>382391</v>
      </c>
      <c r="AV258" s="17">
        <v>440476</v>
      </c>
      <c r="AW258" s="17">
        <v>447143</v>
      </c>
      <c r="AX258" s="17">
        <v>375991</v>
      </c>
      <c r="AY258" s="17">
        <v>456715</v>
      </c>
      <c r="AZ258" s="17">
        <v>566997</v>
      </c>
      <c r="BA258" s="17">
        <v>588841</v>
      </c>
      <c r="BB258" s="17">
        <v>455298</v>
      </c>
      <c r="BC258" s="17">
        <v>535701</v>
      </c>
      <c r="BD258" s="17">
        <v>671456</v>
      </c>
      <c r="BE258" s="17">
        <v>722912</v>
      </c>
      <c r="BF258" s="17">
        <v>591008</v>
      </c>
      <c r="BG258" s="17">
        <v>664760</v>
      </c>
      <c r="BH258" s="17">
        <v>833130</v>
      </c>
      <c r="BI258" s="17">
        <v>894022</v>
      </c>
      <c r="BJ258" s="17">
        <v>705013</v>
      </c>
      <c r="BK258" s="17">
        <v>810820</v>
      </c>
      <c r="BL258" s="17">
        <v>994850</v>
      </c>
      <c r="BM258" s="17">
        <v>1048023</v>
      </c>
      <c r="BN258" s="17">
        <v>815123</v>
      </c>
      <c r="BO258" s="17">
        <v>932677</v>
      </c>
      <c r="BP258" s="17">
        <v>1111862</v>
      </c>
      <c r="BQ258" s="17">
        <v>1114902</v>
      </c>
      <c r="BR258" s="17">
        <v>858415</v>
      </c>
      <c r="BS258" s="17">
        <v>879921</v>
      </c>
      <c r="BT258" s="17">
        <v>1173113</v>
      </c>
      <c r="BU258" s="17">
        <v>1310577</v>
      </c>
      <c r="BV258" s="13">
        <v>1021504</v>
      </c>
      <c r="BW258" s="13">
        <v>1187718</v>
      </c>
      <c r="BX258" s="13">
        <v>1520248</v>
      </c>
      <c r="BY258" s="13">
        <v>1730104</v>
      </c>
    </row>
    <row r="260" spans="1:77">
      <c r="A260" s="131" t="s">
        <v>563</v>
      </c>
      <c r="B260" s="71"/>
      <c r="C260" s="71"/>
      <c r="D260" s="71"/>
      <c r="E260" s="71"/>
      <c r="F260" s="71">
        <f t="shared" ref="F260:F284" si="72">F$258*HLOOKUP(F$255,$B$46:$S$73,$V49,0)</f>
        <v>1607.5440000000001</v>
      </c>
      <c r="G260" s="71">
        <f t="shared" ref="G260:BR261" si="73">G$258*HLOOKUP(G$255,$B$46:$S$73,$V49,0)</f>
        <v>1886.568</v>
      </c>
      <c r="H260" s="71">
        <f t="shared" si="73"/>
        <v>2385.7200000000003</v>
      </c>
      <c r="I260" s="71">
        <f t="shared" si="73"/>
        <v>2402.88</v>
      </c>
      <c r="J260" s="71">
        <f t="shared" si="73"/>
        <v>2026.3920000000001</v>
      </c>
      <c r="K260" s="71">
        <f t="shared" si="73"/>
        <v>2339.261</v>
      </c>
      <c r="L260" s="71">
        <f t="shared" si="73"/>
        <v>2825.8029999999999</v>
      </c>
      <c r="M260" s="71">
        <f t="shared" si="73"/>
        <v>2961.94</v>
      </c>
      <c r="N260" s="71">
        <f t="shared" si="73"/>
        <v>2446.0039999999999</v>
      </c>
      <c r="O260" s="71">
        <f t="shared" si="73"/>
        <v>2905.337</v>
      </c>
      <c r="P260" s="71">
        <f t="shared" si="73"/>
        <v>3505.3379999999997</v>
      </c>
      <c r="Q260" s="71">
        <f t="shared" si="73"/>
        <v>3658.84</v>
      </c>
      <c r="R260" s="71">
        <f t="shared" si="73"/>
        <v>2928.3240000000001</v>
      </c>
      <c r="S260" s="71">
        <f t="shared" si="73"/>
        <v>3504.2490000000003</v>
      </c>
      <c r="T260" s="71">
        <f t="shared" si="73"/>
        <v>4190.2350000000006</v>
      </c>
      <c r="U260" s="71">
        <f t="shared" si="73"/>
        <v>4512.5430000000006</v>
      </c>
      <c r="V260" s="71">
        <f t="shared" si="73"/>
        <v>4020.6390000000001</v>
      </c>
      <c r="W260" s="71">
        <f t="shared" si="73"/>
        <v>4956.6930000000002</v>
      </c>
      <c r="X260" s="71">
        <f t="shared" si="73"/>
        <v>5805.4710000000005</v>
      </c>
      <c r="Y260" s="71">
        <f t="shared" si="73"/>
        <v>5126.3730000000005</v>
      </c>
      <c r="Z260" s="71">
        <f t="shared" si="73"/>
        <v>4158.616</v>
      </c>
      <c r="AA260" s="71">
        <f t="shared" si="73"/>
        <v>4710.2660000000005</v>
      </c>
      <c r="AB260" s="71">
        <f t="shared" si="73"/>
        <v>5506.7320000000009</v>
      </c>
      <c r="AC260" s="71">
        <f t="shared" si="73"/>
        <v>5717.9760000000006</v>
      </c>
      <c r="AD260" s="71">
        <f t="shared" si="73"/>
        <v>4780.2920000000004</v>
      </c>
      <c r="AE260" s="71">
        <f t="shared" si="73"/>
        <v>5648.5880000000006</v>
      </c>
      <c r="AF260" s="71">
        <f t="shared" si="73"/>
        <v>6627.5220000000008</v>
      </c>
      <c r="AG260" s="71">
        <f t="shared" si="73"/>
        <v>6760.1160000000009</v>
      </c>
      <c r="AH260" s="71">
        <f t="shared" si="73"/>
        <v>5669.0040000000008</v>
      </c>
      <c r="AI260" s="71">
        <f t="shared" si="73"/>
        <v>6842.4840000000004</v>
      </c>
      <c r="AJ260" s="71">
        <f t="shared" si="73"/>
        <v>8135.996000000001</v>
      </c>
      <c r="AK260" s="71">
        <f t="shared" si="73"/>
        <v>7998.2540000000008</v>
      </c>
      <c r="AL260" s="71">
        <f t="shared" si="73"/>
        <v>6736.5619999999999</v>
      </c>
      <c r="AM260" s="71">
        <f t="shared" si="73"/>
        <v>8000.366</v>
      </c>
      <c r="AN260" s="71">
        <f t="shared" si="73"/>
        <v>8951.8989999999994</v>
      </c>
      <c r="AO260" s="71">
        <f t="shared" si="73"/>
        <v>8769.646999999999</v>
      </c>
      <c r="AP260" s="71">
        <f t="shared" si="73"/>
        <v>7268.7359999999999</v>
      </c>
      <c r="AQ260" s="71">
        <f t="shared" si="73"/>
        <v>8472.6</v>
      </c>
      <c r="AR260" s="71">
        <f t="shared" si="73"/>
        <v>9473.5439999999999</v>
      </c>
      <c r="AS260" s="71">
        <f t="shared" si="73"/>
        <v>9703.4639999999999</v>
      </c>
      <c r="AT260" s="71">
        <f t="shared" si="73"/>
        <v>8873.3399999999983</v>
      </c>
      <c r="AU260" s="71">
        <f t="shared" si="73"/>
        <v>10706.947999999999</v>
      </c>
      <c r="AV260" s="71">
        <f t="shared" si="73"/>
        <v>12333.328</v>
      </c>
      <c r="AW260" s="71">
        <f t="shared" si="73"/>
        <v>12520.003999999999</v>
      </c>
      <c r="AX260" s="71">
        <f t="shared" si="73"/>
        <v>11279.73</v>
      </c>
      <c r="AY260" s="71">
        <f t="shared" si="73"/>
        <v>13701.449999999999</v>
      </c>
      <c r="AZ260" s="71">
        <f t="shared" si="73"/>
        <v>17009.91</v>
      </c>
      <c r="BA260" s="71">
        <f t="shared" si="73"/>
        <v>17665.23</v>
      </c>
      <c r="BB260" s="71">
        <f t="shared" si="73"/>
        <v>14114.237999999999</v>
      </c>
      <c r="BC260" s="71">
        <f t="shared" si="73"/>
        <v>16606.731</v>
      </c>
      <c r="BD260" s="71">
        <f t="shared" si="73"/>
        <v>20815.135999999999</v>
      </c>
      <c r="BE260" s="71">
        <f t="shared" si="73"/>
        <v>22410.272000000001</v>
      </c>
      <c r="BF260" s="71">
        <f t="shared" si="73"/>
        <v>18321.248</v>
      </c>
      <c r="BG260" s="71">
        <f t="shared" si="73"/>
        <v>20607.560000000001</v>
      </c>
      <c r="BH260" s="71">
        <f t="shared" si="73"/>
        <v>25827.03</v>
      </c>
      <c r="BI260" s="71">
        <f t="shared" si="73"/>
        <v>27714.682000000001</v>
      </c>
      <c r="BJ260" s="71">
        <f t="shared" si="73"/>
        <v>21855.402999999998</v>
      </c>
      <c r="BK260" s="71">
        <f t="shared" si="73"/>
        <v>25135.42</v>
      </c>
      <c r="BL260" s="71">
        <f t="shared" si="73"/>
        <v>30840.35</v>
      </c>
      <c r="BM260" s="71">
        <f t="shared" si="73"/>
        <v>32488.713</v>
      </c>
      <c r="BN260" s="71">
        <f t="shared" si="73"/>
        <v>26899.059000000001</v>
      </c>
      <c r="BO260" s="71">
        <f t="shared" si="73"/>
        <v>30778.341</v>
      </c>
      <c r="BP260" s="71">
        <f t="shared" si="73"/>
        <v>36691.446000000004</v>
      </c>
      <c r="BQ260" s="71">
        <f t="shared" si="73"/>
        <v>36791.766000000003</v>
      </c>
      <c r="BR260" s="71">
        <f t="shared" si="73"/>
        <v>27469.279999999999</v>
      </c>
      <c r="BS260" s="71">
        <f t="shared" ref="BS260:BY264" si="74">BS$258*HLOOKUP(BS$255,$B$46:$S$73,$V49,0)</f>
        <v>28157.472000000002</v>
      </c>
      <c r="BT260" s="71">
        <f t="shared" si="74"/>
        <v>37539.616000000002</v>
      </c>
      <c r="BU260" s="71">
        <f t="shared" si="74"/>
        <v>41938.464</v>
      </c>
      <c r="BV260" s="71">
        <f t="shared" si="74"/>
        <v>33671.276394354674</v>
      </c>
      <c r="BW260" s="71">
        <f t="shared" si="74"/>
        <v>39150.097362859218</v>
      </c>
      <c r="BX260" s="71">
        <f t="shared" si="74"/>
        <v>50111.101469954992</v>
      </c>
      <c r="BY260" s="71">
        <f t="shared" si="74"/>
        <v>57028.469761233042</v>
      </c>
    </row>
    <row r="261" spans="1:77">
      <c r="A261" s="233" t="s">
        <v>564</v>
      </c>
      <c r="F261" s="71">
        <f t="shared" si="72"/>
        <v>1004.7149999999999</v>
      </c>
      <c r="G261" s="71">
        <f t="shared" ref="G261:U261" si="75">G$258*HLOOKUP(G$255,$B$46:$S$73,$V50,0)</f>
        <v>1179.105</v>
      </c>
      <c r="H261" s="71">
        <f t="shared" si="75"/>
        <v>1491.075</v>
      </c>
      <c r="I261" s="71">
        <f t="shared" si="75"/>
        <v>1501.8</v>
      </c>
      <c r="J261" s="71">
        <f t="shared" si="75"/>
        <v>1321.56</v>
      </c>
      <c r="K261" s="71">
        <f t="shared" si="75"/>
        <v>1525.605</v>
      </c>
      <c r="L261" s="71">
        <f t="shared" si="75"/>
        <v>1842.915</v>
      </c>
      <c r="M261" s="71">
        <f t="shared" si="75"/>
        <v>1931.6999999999998</v>
      </c>
      <c r="N261" s="71">
        <f t="shared" si="75"/>
        <v>1488.8719999999998</v>
      </c>
      <c r="O261" s="71">
        <f t="shared" si="75"/>
        <v>1768.4659999999999</v>
      </c>
      <c r="P261" s="71">
        <f t="shared" si="75"/>
        <v>2133.6839999999997</v>
      </c>
      <c r="Q261" s="71">
        <f t="shared" si="75"/>
        <v>2227.12</v>
      </c>
      <c r="R261" s="71">
        <f t="shared" si="75"/>
        <v>1952.2159999999999</v>
      </c>
      <c r="S261" s="71">
        <f t="shared" si="75"/>
        <v>2336.1659999999997</v>
      </c>
      <c r="T261" s="71">
        <f t="shared" si="75"/>
        <v>2793.49</v>
      </c>
      <c r="U261" s="71">
        <f t="shared" si="75"/>
        <v>3008.3619999999996</v>
      </c>
      <c r="V261" s="71">
        <f t="shared" si="73"/>
        <v>2488.9670000000001</v>
      </c>
      <c r="W261" s="71">
        <f t="shared" si="73"/>
        <v>3068.4290000000001</v>
      </c>
      <c r="X261" s="71">
        <f t="shared" si="73"/>
        <v>3593.8630000000003</v>
      </c>
      <c r="Y261" s="71">
        <f t="shared" si="73"/>
        <v>3173.4690000000001</v>
      </c>
      <c r="Z261" s="71">
        <f t="shared" si="73"/>
        <v>2457.364</v>
      </c>
      <c r="AA261" s="71">
        <f t="shared" si="73"/>
        <v>2783.3390000000004</v>
      </c>
      <c r="AB261" s="71">
        <f t="shared" si="73"/>
        <v>3253.9780000000001</v>
      </c>
      <c r="AC261" s="71">
        <f t="shared" si="73"/>
        <v>3378.8040000000001</v>
      </c>
      <c r="AD261" s="71">
        <f t="shared" si="73"/>
        <v>2824.7180000000003</v>
      </c>
      <c r="AE261" s="71">
        <f t="shared" si="73"/>
        <v>3337.8020000000001</v>
      </c>
      <c r="AF261" s="71">
        <f t="shared" si="73"/>
        <v>3916.2630000000004</v>
      </c>
      <c r="AG261" s="71">
        <f t="shared" si="73"/>
        <v>3994.6140000000005</v>
      </c>
      <c r="AH261" s="71">
        <f t="shared" si="73"/>
        <v>3607.5479999999998</v>
      </c>
      <c r="AI261" s="71">
        <f t="shared" si="73"/>
        <v>4354.308</v>
      </c>
      <c r="AJ261" s="71">
        <f t="shared" si="73"/>
        <v>5177.4519999999993</v>
      </c>
      <c r="AK261" s="71">
        <f t="shared" si="73"/>
        <v>5089.7979999999998</v>
      </c>
      <c r="AL261" s="71">
        <f t="shared" si="73"/>
        <v>4100.5159999999996</v>
      </c>
      <c r="AM261" s="71">
        <f t="shared" si="73"/>
        <v>4869.7879999999996</v>
      </c>
      <c r="AN261" s="71">
        <f t="shared" si="73"/>
        <v>5448.9819999999991</v>
      </c>
      <c r="AO261" s="71">
        <f t="shared" si="73"/>
        <v>5338.0459999999994</v>
      </c>
      <c r="AP261" s="71">
        <f t="shared" si="73"/>
        <v>4240.0959999999995</v>
      </c>
      <c r="AQ261" s="71">
        <f t="shared" si="73"/>
        <v>4942.3499999999995</v>
      </c>
      <c r="AR261" s="71">
        <f t="shared" si="73"/>
        <v>5526.2339999999995</v>
      </c>
      <c r="AS261" s="71">
        <f t="shared" si="73"/>
        <v>5660.3539999999994</v>
      </c>
      <c r="AT261" s="71">
        <f t="shared" si="73"/>
        <v>4753.5749999999998</v>
      </c>
      <c r="AU261" s="71">
        <f t="shared" si="73"/>
        <v>5735.8649999999998</v>
      </c>
      <c r="AV261" s="71">
        <f t="shared" si="73"/>
        <v>6607.1399999999994</v>
      </c>
      <c r="AW261" s="71">
        <f t="shared" si="73"/>
        <v>6707.1449999999995</v>
      </c>
      <c r="AX261" s="71">
        <f t="shared" si="73"/>
        <v>6015.8559999999998</v>
      </c>
      <c r="AY261" s="71">
        <f t="shared" si="73"/>
        <v>7307.4400000000005</v>
      </c>
      <c r="AZ261" s="71">
        <f t="shared" si="73"/>
        <v>9071.9519999999993</v>
      </c>
      <c r="BA261" s="71">
        <f t="shared" si="73"/>
        <v>9421.4560000000001</v>
      </c>
      <c r="BB261" s="71">
        <f t="shared" si="73"/>
        <v>6829.4699999999993</v>
      </c>
      <c r="BC261" s="71">
        <f t="shared" si="73"/>
        <v>8035.5149999999994</v>
      </c>
      <c r="BD261" s="71">
        <f t="shared" si="73"/>
        <v>10071.84</v>
      </c>
      <c r="BE261" s="71">
        <f t="shared" si="73"/>
        <v>10843.68</v>
      </c>
      <c r="BF261" s="71">
        <f t="shared" si="73"/>
        <v>10047.136</v>
      </c>
      <c r="BG261" s="71">
        <f t="shared" si="73"/>
        <v>11300.92</v>
      </c>
      <c r="BH261" s="71">
        <f t="shared" si="73"/>
        <v>14163.210000000001</v>
      </c>
      <c r="BI261" s="71">
        <f t="shared" si="73"/>
        <v>15198.374000000002</v>
      </c>
      <c r="BJ261" s="71">
        <f t="shared" si="73"/>
        <v>11985.221000000001</v>
      </c>
      <c r="BK261" s="71">
        <f t="shared" si="73"/>
        <v>13783.94</v>
      </c>
      <c r="BL261" s="71">
        <f t="shared" si="73"/>
        <v>16912.45</v>
      </c>
      <c r="BM261" s="71">
        <f t="shared" si="73"/>
        <v>17816.391</v>
      </c>
      <c r="BN261" s="71">
        <f t="shared" si="73"/>
        <v>15487.337</v>
      </c>
      <c r="BO261" s="71">
        <f t="shared" si="73"/>
        <v>17720.863000000001</v>
      </c>
      <c r="BP261" s="71">
        <f t="shared" si="73"/>
        <v>21125.378000000001</v>
      </c>
      <c r="BQ261" s="71">
        <f t="shared" si="73"/>
        <v>21183.137999999999</v>
      </c>
      <c r="BR261" s="71">
        <f t="shared" si="73"/>
        <v>15451.470000000001</v>
      </c>
      <c r="BS261" s="71">
        <f t="shared" si="74"/>
        <v>15838.578000000001</v>
      </c>
      <c r="BT261" s="71">
        <f t="shared" si="74"/>
        <v>21116.034000000003</v>
      </c>
      <c r="BU261" s="71">
        <f t="shared" si="74"/>
        <v>23590.386000000002</v>
      </c>
      <c r="BV261" s="71">
        <f t="shared" si="74"/>
        <v>19427.521835069987</v>
      </c>
      <c r="BW261" s="71">
        <f t="shared" si="74"/>
        <v>22588.670606190139</v>
      </c>
      <c r="BX261" s="71">
        <f t="shared" si="74"/>
        <v>28912.908040224487</v>
      </c>
      <c r="BY261" s="71">
        <f t="shared" si="74"/>
        <v>32904.064239534964</v>
      </c>
    </row>
    <row r="262" spans="1:77">
      <c r="A262" s="131" t="s">
        <v>565</v>
      </c>
      <c r="F262" s="71">
        <f t="shared" si="72"/>
        <v>5827.3469999999998</v>
      </c>
      <c r="G262" s="71">
        <f t="shared" ref="G262:BR265" si="76">G$258*HLOOKUP(G$255,$B$46:$S$73,$V51,0)</f>
        <v>6838.8089999999993</v>
      </c>
      <c r="H262" s="71">
        <f t="shared" si="76"/>
        <v>8648.2349999999988</v>
      </c>
      <c r="I262" s="71">
        <f t="shared" si="76"/>
        <v>8710.4399999999987</v>
      </c>
      <c r="J262" s="71">
        <f t="shared" si="76"/>
        <v>8193.6720000000005</v>
      </c>
      <c r="K262" s="71">
        <f t="shared" si="76"/>
        <v>9458.751000000002</v>
      </c>
      <c r="L262" s="71">
        <f t="shared" si="76"/>
        <v>11426.073000000002</v>
      </c>
      <c r="M262" s="71">
        <f t="shared" si="76"/>
        <v>11976.54</v>
      </c>
      <c r="N262" s="71">
        <f t="shared" si="76"/>
        <v>10209.407999999999</v>
      </c>
      <c r="O262" s="71">
        <f t="shared" si="76"/>
        <v>12126.624</v>
      </c>
      <c r="P262" s="71">
        <f t="shared" si="76"/>
        <v>14630.976000000001</v>
      </c>
      <c r="Q262" s="71">
        <f t="shared" si="76"/>
        <v>15271.68</v>
      </c>
      <c r="R262" s="71">
        <f t="shared" si="76"/>
        <v>13804.956</v>
      </c>
      <c r="S262" s="71">
        <f t="shared" si="76"/>
        <v>16520.030999999999</v>
      </c>
      <c r="T262" s="71">
        <f t="shared" si="76"/>
        <v>19753.965</v>
      </c>
      <c r="U262" s="71">
        <f t="shared" si="76"/>
        <v>21273.417000000001</v>
      </c>
      <c r="V262" s="71">
        <f t="shared" si="76"/>
        <v>21060.49</v>
      </c>
      <c r="W262" s="71">
        <f t="shared" si="76"/>
        <v>25963.63</v>
      </c>
      <c r="X262" s="71">
        <f t="shared" si="76"/>
        <v>30409.61</v>
      </c>
      <c r="Y262" s="71">
        <f t="shared" si="76"/>
        <v>26852.43</v>
      </c>
      <c r="Z262" s="71">
        <f t="shared" si="76"/>
        <v>19280.856</v>
      </c>
      <c r="AA262" s="71">
        <f t="shared" si="76"/>
        <v>21838.505999999998</v>
      </c>
      <c r="AB262" s="71">
        <f t="shared" si="76"/>
        <v>25531.212</v>
      </c>
      <c r="AC262" s="71">
        <f t="shared" si="76"/>
        <v>26510.615999999998</v>
      </c>
      <c r="AD262" s="71">
        <f t="shared" si="76"/>
        <v>23249.601999999999</v>
      </c>
      <c r="AE262" s="71">
        <f t="shared" si="76"/>
        <v>27472.678</v>
      </c>
      <c r="AF262" s="71">
        <f t="shared" si="76"/>
        <v>32233.857</v>
      </c>
      <c r="AG262" s="71">
        <f t="shared" si="76"/>
        <v>32878.745999999999</v>
      </c>
      <c r="AH262" s="71">
        <f t="shared" si="76"/>
        <v>27829.656000000003</v>
      </c>
      <c r="AI262" s="71">
        <f t="shared" si="76"/>
        <v>33590.376000000004</v>
      </c>
      <c r="AJ262" s="71">
        <f t="shared" si="76"/>
        <v>39940.344000000005</v>
      </c>
      <c r="AK262" s="71">
        <f t="shared" si="76"/>
        <v>39264.156000000003</v>
      </c>
      <c r="AL262" s="71">
        <f t="shared" si="76"/>
        <v>29582.293999999998</v>
      </c>
      <c r="AM262" s="71">
        <f t="shared" si="76"/>
        <v>35132.041999999994</v>
      </c>
      <c r="AN262" s="71">
        <f t="shared" si="76"/>
        <v>39310.512999999999</v>
      </c>
      <c r="AO262" s="71">
        <f t="shared" si="76"/>
        <v>38510.188999999998</v>
      </c>
      <c r="AP262" s="71">
        <f t="shared" si="76"/>
        <v>30286.400000000001</v>
      </c>
      <c r="AQ262" s="71">
        <f t="shared" si="76"/>
        <v>35302.5</v>
      </c>
      <c r="AR262" s="71">
        <f t="shared" si="76"/>
        <v>39473.100000000006</v>
      </c>
      <c r="AS262" s="71">
        <f t="shared" si="76"/>
        <v>40431.100000000006</v>
      </c>
      <c r="AT262" s="71">
        <f t="shared" si="76"/>
        <v>35176.455000000002</v>
      </c>
      <c r="AU262" s="71">
        <f t="shared" si="76"/>
        <v>42445.400999999998</v>
      </c>
      <c r="AV262" s="71">
        <f t="shared" si="76"/>
        <v>48892.836000000003</v>
      </c>
      <c r="AW262" s="71">
        <f t="shared" si="76"/>
        <v>49632.873</v>
      </c>
      <c r="AX262" s="71">
        <f t="shared" si="76"/>
        <v>40607.028000000006</v>
      </c>
      <c r="AY262" s="71">
        <f t="shared" si="76"/>
        <v>49325.220000000008</v>
      </c>
      <c r="AZ262" s="71">
        <f t="shared" si="76"/>
        <v>61235.676000000007</v>
      </c>
      <c r="BA262" s="71">
        <f t="shared" si="76"/>
        <v>63594.828000000009</v>
      </c>
      <c r="BB262" s="71">
        <f t="shared" si="76"/>
        <v>46440.396000000001</v>
      </c>
      <c r="BC262" s="71">
        <f t="shared" si="76"/>
        <v>54641.501999999993</v>
      </c>
      <c r="BD262" s="71">
        <f t="shared" si="76"/>
        <v>68488.512000000002</v>
      </c>
      <c r="BE262" s="71">
        <f t="shared" si="76"/>
        <v>73737.02399999999</v>
      </c>
      <c r="BF262" s="71">
        <f t="shared" si="76"/>
        <v>62055.839999999997</v>
      </c>
      <c r="BG262" s="71">
        <f t="shared" si="76"/>
        <v>69799.8</v>
      </c>
      <c r="BH262" s="71">
        <f t="shared" si="76"/>
        <v>87478.65</v>
      </c>
      <c r="BI262" s="71">
        <f t="shared" si="76"/>
        <v>93872.31</v>
      </c>
      <c r="BJ262" s="71">
        <f t="shared" si="76"/>
        <v>72616.339000000007</v>
      </c>
      <c r="BK262" s="71">
        <f t="shared" si="76"/>
        <v>83514.460000000006</v>
      </c>
      <c r="BL262" s="71">
        <f t="shared" si="76"/>
        <v>102469.55</v>
      </c>
      <c r="BM262" s="71">
        <f t="shared" si="76"/>
        <v>107946.36900000001</v>
      </c>
      <c r="BN262" s="71">
        <f t="shared" si="76"/>
        <v>79882.054000000004</v>
      </c>
      <c r="BO262" s="71">
        <f t="shared" si="76"/>
        <v>91402.346000000005</v>
      </c>
      <c r="BP262" s="71">
        <f t="shared" si="76"/>
        <v>108962.47600000001</v>
      </c>
      <c r="BQ262" s="71">
        <f t="shared" si="76"/>
        <v>109260.39600000001</v>
      </c>
      <c r="BR262" s="71">
        <f t="shared" si="76"/>
        <v>80691.009999999995</v>
      </c>
      <c r="BS262" s="71">
        <f t="shared" si="74"/>
        <v>82712.573999999993</v>
      </c>
      <c r="BT262" s="71">
        <f t="shared" si="74"/>
        <v>110272.622</v>
      </c>
      <c r="BU262" s="71">
        <f t="shared" si="74"/>
        <v>123194.238</v>
      </c>
      <c r="BV262" s="71">
        <f t="shared" si="74"/>
        <v>92580.20903924905</v>
      </c>
      <c r="BW262" s="71">
        <f t="shared" si="74"/>
        <v>107644.39563592389</v>
      </c>
      <c r="BX262" s="71">
        <f t="shared" si="74"/>
        <v>137782.01321923389</v>
      </c>
      <c r="BY262" s="71">
        <f t="shared" si="74"/>
        <v>156801.52988107823</v>
      </c>
    </row>
    <row r="263" spans="1:77">
      <c r="A263" s="131" t="s">
        <v>566</v>
      </c>
      <c r="F263" s="71">
        <f t="shared" si="72"/>
        <v>8841.4920000000002</v>
      </c>
      <c r="G263" s="71">
        <f t="shared" si="76"/>
        <v>10376.124</v>
      </c>
      <c r="H263" s="71">
        <f t="shared" si="76"/>
        <v>13121.460000000001</v>
      </c>
      <c r="I263" s="71">
        <f t="shared" si="76"/>
        <v>13215.84</v>
      </c>
      <c r="J263" s="71">
        <f t="shared" si="76"/>
        <v>11541.624</v>
      </c>
      <c r="K263" s="71">
        <f t="shared" si="76"/>
        <v>13323.617</v>
      </c>
      <c r="L263" s="71">
        <f t="shared" si="76"/>
        <v>16094.791000000001</v>
      </c>
      <c r="M263" s="71">
        <f t="shared" si="76"/>
        <v>16870.18</v>
      </c>
      <c r="N263" s="71">
        <f t="shared" si="76"/>
        <v>14144.284000000001</v>
      </c>
      <c r="O263" s="71">
        <f t="shared" si="76"/>
        <v>16800.427</v>
      </c>
      <c r="P263" s="71">
        <f t="shared" si="76"/>
        <v>20269.998</v>
      </c>
      <c r="Q263" s="71">
        <f t="shared" si="76"/>
        <v>21157.64</v>
      </c>
      <c r="R263" s="71">
        <f t="shared" si="76"/>
        <v>17848.832000000002</v>
      </c>
      <c r="S263" s="71">
        <f t="shared" si="76"/>
        <v>21359.232</v>
      </c>
      <c r="T263" s="71">
        <f t="shared" si="76"/>
        <v>25540.48</v>
      </c>
      <c r="U263" s="71">
        <f t="shared" si="76"/>
        <v>27505.024000000001</v>
      </c>
      <c r="V263" s="71">
        <f t="shared" si="76"/>
        <v>23740.916000000001</v>
      </c>
      <c r="W263" s="71">
        <f t="shared" si="76"/>
        <v>29268.092000000001</v>
      </c>
      <c r="X263" s="71">
        <f t="shared" si="76"/>
        <v>34279.923999999999</v>
      </c>
      <c r="Y263" s="71">
        <f t="shared" si="76"/>
        <v>30270.011999999999</v>
      </c>
      <c r="Z263" s="71">
        <f t="shared" si="76"/>
        <v>21549.191999999999</v>
      </c>
      <c r="AA263" s="71">
        <f t="shared" si="76"/>
        <v>24407.742000000002</v>
      </c>
      <c r="AB263" s="71">
        <f t="shared" si="76"/>
        <v>28534.884000000002</v>
      </c>
      <c r="AC263" s="71">
        <f t="shared" si="76"/>
        <v>29629.512000000002</v>
      </c>
      <c r="AD263" s="71">
        <f t="shared" si="76"/>
        <v>25857.034000000003</v>
      </c>
      <c r="AE263" s="71">
        <f t="shared" si="76"/>
        <v>30553.726000000002</v>
      </c>
      <c r="AF263" s="71">
        <f t="shared" si="76"/>
        <v>35848.869000000006</v>
      </c>
      <c r="AG263" s="71">
        <f t="shared" si="76"/>
        <v>36566.082000000002</v>
      </c>
      <c r="AH263" s="71">
        <f t="shared" si="76"/>
        <v>31952.567999999999</v>
      </c>
      <c r="AI263" s="71">
        <f t="shared" si="76"/>
        <v>38566.728000000003</v>
      </c>
      <c r="AJ263" s="71">
        <f t="shared" si="76"/>
        <v>45857.432000000001</v>
      </c>
      <c r="AK263" s="71">
        <f t="shared" si="76"/>
        <v>45081.067999999999</v>
      </c>
      <c r="AL263" s="71">
        <f t="shared" si="76"/>
        <v>34268.597999999998</v>
      </c>
      <c r="AM263" s="71">
        <f t="shared" si="76"/>
        <v>40697.513999999996</v>
      </c>
      <c r="AN263" s="71">
        <f t="shared" si="76"/>
        <v>45537.920999999995</v>
      </c>
      <c r="AO263" s="71">
        <f t="shared" si="76"/>
        <v>44610.812999999995</v>
      </c>
      <c r="AP263" s="71">
        <f t="shared" si="76"/>
        <v>32709.312000000005</v>
      </c>
      <c r="AQ263" s="71">
        <f t="shared" si="76"/>
        <v>38126.700000000004</v>
      </c>
      <c r="AR263" s="71">
        <f t="shared" si="76"/>
        <v>42630.948000000004</v>
      </c>
      <c r="AS263" s="71">
        <f t="shared" si="76"/>
        <v>43665.588000000003</v>
      </c>
      <c r="AT263" s="71">
        <f t="shared" si="76"/>
        <v>24084.78</v>
      </c>
      <c r="AU263" s="71">
        <f t="shared" si="76"/>
        <v>29061.716</v>
      </c>
      <c r="AV263" s="71">
        <f t="shared" si="76"/>
        <v>33476.175999999999</v>
      </c>
      <c r="AW263" s="71">
        <f t="shared" si="76"/>
        <v>33982.868000000002</v>
      </c>
      <c r="AX263" s="71">
        <f t="shared" si="76"/>
        <v>21807.477999999999</v>
      </c>
      <c r="AY263" s="71">
        <f t="shared" si="76"/>
        <v>26489.469999999998</v>
      </c>
      <c r="AZ263" s="71">
        <f t="shared" si="76"/>
        <v>32885.826000000001</v>
      </c>
      <c r="BA263" s="71">
        <f t="shared" si="76"/>
        <v>34152.777999999998</v>
      </c>
      <c r="BB263" s="71">
        <f t="shared" si="76"/>
        <v>26407.284</v>
      </c>
      <c r="BC263" s="71">
        <f t="shared" si="76"/>
        <v>31070.657999999999</v>
      </c>
      <c r="BD263" s="71">
        <f t="shared" si="76"/>
        <v>38944.447999999997</v>
      </c>
      <c r="BE263" s="71">
        <f t="shared" si="76"/>
        <v>41928.896000000001</v>
      </c>
      <c r="BF263" s="71">
        <f t="shared" si="76"/>
        <v>33096.447999999997</v>
      </c>
      <c r="BG263" s="71">
        <f t="shared" si="76"/>
        <v>37226.559999999998</v>
      </c>
      <c r="BH263" s="71">
        <f t="shared" si="76"/>
        <v>46655.279999999992</v>
      </c>
      <c r="BI263" s="71">
        <f t="shared" si="76"/>
        <v>50065.231999999996</v>
      </c>
      <c r="BJ263" s="71">
        <f t="shared" si="76"/>
        <v>38070.702000000005</v>
      </c>
      <c r="BK263" s="71">
        <f t="shared" si="76"/>
        <v>43784.280000000006</v>
      </c>
      <c r="BL263" s="71">
        <f t="shared" si="76"/>
        <v>53721.900000000009</v>
      </c>
      <c r="BM263" s="71">
        <f t="shared" si="76"/>
        <v>56593.242000000006</v>
      </c>
      <c r="BN263" s="71">
        <f t="shared" si="76"/>
        <v>42386.396000000001</v>
      </c>
      <c r="BO263" s="71">
        <f t="shared" si="76"/>
        <v>48499.204000000005</v>
      </c>
      <c r="BP263" s="71">
        <f t="shared" si="76"/>
        <v>57816.824000000008</v>
      </c>
      <c r="BQ263" s="71">
        <f t="shared" si="76"/>
        <v>57974.904000000002</v>
      </c>
      <c r="BR263" s="71">
        <f t="shared" si="76"/>
        <v>42062.334999999999</v>
      </c>
      <c r="BS263" s="71">
        <f t="shared" si="74"/>
        <v>43116.129000000001</v>
      </c>
      <c r="BT263" s="71">
        <f t="shared" si="74"/>
        <v>57482.537000000004</v>
      </c>
      <c r="BU263" s="71">
        <f t="shared" si="74"/>
        <v>64218.273000000001</v>
      </c>
      <c r="BV263" s="71">
        <f t="shared" si="74"/>
        <v>48131.030211618941</v>
      </c>
      <c r="BW263" s="71">
        <f t="shared" si="74"/>
        <v>55962.669691830502</v>
      </c>
      <c r="BX263" s="71">
        <f t="shared" si="74"/>
        <v>71630.75466875633</v>
      </c>
      <c r="BY263" s="71">
        <f t="shared" si="74"/>
        <v>81518.70956280423</v>
      </c>
    </row>
    <row r="264" spans="1:77">
      <c r="A264" s="131" t="s">
        <v>567</v>
      </c>
      <c r="F264" s="71">
        <f t="shared" si="72"/>
        <v>1138.6770000000001</v>
      </c>
      <c r="G264" s="71">
        <f t="shared" si="76"/>
        <v>1336.3190000000002</v>
      </c>
      <c r="H264" s="71">
        <f t="shared" si="76"/>
        <v>1689.8850000000002</v>
      </c>
      <c r="I264" s="71">
        <f t="shared" si="76"/>
        <v>1702.0400000000002</v>
      </c>
      <c r="J264" s="71">
        <f t="shared" si="76"/>
        <v>1497.768</v>
      </c>
      <c r="K264" s="71">
        <f t="shared" si="76"/>
        <v>1729.0190000000002</v>
      </c>
      <c r="L264" s="71">
        <f t="shared" si="76"/>
        <v>2088.6370000000002</v>
      </c>
      <c r="M264" s="71">
        <f t="shared" si="76"/>
        <v>2189.2600000000002</v>
      </c>
      <c r="N264" s="71">
        <f t="shared" si="76"/>
        <v>1701.568</v>
      </c>
      <c r="O264" s="71">
        <f t="shared" si="76"/>
        <v>2021.104</v>
      </c>
      <c r="P264" s="71">
        <f t="shared" si="76"/>
        <v>2438.4960000000001</v>
      </c>
      <c r="Q264" s="71">
        <f t="shared" si="76"/>
        <v>2545.2800000000002</v>
      </c>
      <c r="R264" s="71">
        <f t="shared" si="76"/>
        <v>2091.66</v>
      </c>
      <c r="S264" s="71">
        <f t="shared" si="76"/>
        <v>2503.0349999999999</v>
      </c>
      <c r="T264" s="71">
        <f t="shared" si="76"/>
        <v>2993.0250000000001</v>
      </c>
      <c r="U264" s="71">
        <f t="shared" si="76"/>
        <v>3223.2449999999999</v>
      </c>
      <c r="V264" s="71">
        <f t="shared" si="76"/>
        <v>3063.3440000000001</v>
      </c>
      <c r="W264" s="71">
        <f t="shared" si="76"/>
        <v>3776.5280000000002</v>
      </c>
      <c r="X264" s="71">
        <f t="shared" si="76"/>
        <v>4423.2160000000003</v>
      </c>
      <c r="Y264" s="71">
        <f t="shared" si="76"/>
        <v>3905.808</v>
      </c>
      <c r="Z264" s="71">
        <f t="shared" si="76"/>
        <v>3024.4479999999999</v>
      </c>
      <c r="AA264" s="71">
        <f t="shared" si="76"/>
        <v>3425.6480000000001</v>
      </c>
      <c r="AB264" s="71">
        <f t="shared" si="76"/>
        <v>4004.8960000000002</v>
      </c>
      <c r="AC264" s="71">
        <f t="shared" si="76"/>
        <v>4158.5280000000002</v>
      </c>
      <c r="AD264" s="71">
        <f t="shared" si="76"/>
        <v>3693.8620000000001</v>
      </c>
      <c r="AE264" s="71">
        <f t="shared" si="76"/>
        <v>4364.8180000000002</v>
      </c>
      <c r="AF264" s="71">
        <f t="shared" si="76"/>
        <v>5121.2670000000007</v>
      </c>
      <c r="AG264" s="71">
        <f t="shared" si="76"/>
        <v>5223.7260000000006</v>
      </c>
      <c r="AH264" s="71">
        <f t="shared" si="76"/>
        <v>4380.5940000000001</v>
      </c>
      <c r="AI264" s="71">
        <f t="shared" si="76"/>
        <v>5287.3740000000007</v>
      </c>
      <c r="AJ264" s="71">
        <f t="shared" si="76"/>
        <v>6286.9060000000009</v>
      </c>
      <c r="AK264" s="71">
        <f t="shared" si="76"/>
        <v>6180.4690000000001</v>
      </c>
      <c r="AL264" s="71">
        <f t="shared" si="76"/>
        <v>4979.1980000000003</v>
      </c>
      <c r="AM264" s="71">
        <f t="shared" si="76"/>
        <v>5913.3140000000003</v>
      </c>
      <c r="AN264" s="71">
        <f t="shared" si="76"/>
        <v>6616.6210000000001</v>
      </c>
      <c r="AO264" s="71">
        <f t="shared" si="76"/>
        <v>6481.9130000000005</v>
      </c>
      <c r="AP264" s="71">
        <f t="shared" si="76"/>
        <v>5148.6880000000001</v>
      </c>
      <c r="AQ264" s="71">
        <f t="shared" si="76"/>
        <v>6001.4250000000002</v>
      </c>
      <c r="AR264" s="71">
        <f t="shared" si="76"/>
        <v>6710.4270000000006</v>
      </c>
      <c r="AS264" s="71">
        <f t="shared" si="76"/>
        <v>6873.2870000000003</v>
      </c>
      <c r="AT264" s="71">
        <f t="shared" si="76"/>
        <v>6021.1949999999997</v>
      </c>
      <c r="AU264" s="71">
        <f t="shared" si="76"/>
        <v>7265.4290000000001</v>
      </c>
      <c r="AV264" s="71">
        <f t="shared" si="76"/>
        <v>8369.0439999999999</v>
      </c>
      <c r="AW264" s="71">
        <f t="shared" si="76"/>
        <v>8495.7170000000006</v>
      </c>
      <c r="AX264" s="71">
        <f t="shared" si="76"/>
        <v>7143.8289999999997</v>
      </c>
      <c r="AY264" s="71">
        <f t="shared" si="76"/>
        <v>8677.5849999999991</v>
      </c>
      <c r="AZ264" s="71">
        <f t="shared" si="76"/>
        <v>10772.942999999999</v>
      </c>
      <c r="BA264" s="71">
        <f t="shared" si="76"/>
        <v>11187.978999999999</v>
      </c>
      <c r="BB264" s="71">
        <f t="shared" si="76"/>
        <v>9105.9600000000009</v>
      </c>
      <c r="BC264" s="71">
        <f t="shared" si="76"/>
        <v>10714.02</v>
      </c>
      <c r="BD264" s="71">
        <f t="shared" si="76"/>
        <v>13429.12</v>
      </c>
      <c r="BE264" s="71">
        <f t="shared" si="76"/>
        <v>14458.24</v>
      </c>
      <c r="BF264" s="71">
        <f t="shared" si="76"/>
        <v>12411.168000000001</v>
      </c>
      <c r="BG264" s="71">
        <f t="shared" si="76"/>
        <v>13959.960000000001</v>
      </c>
      <c r="BH264" s="71">
        <f t="shared" si="76"/>
        <v>17495.73</v>
      </c>
      <c r="BI264" s="71">
        <f t="shared" si="76"/>
        <v>18774.462</v>
      </c>
      <c r="BJ264" s="71">
        <f t="shared" si="76"/>
        <v>15510.286000000002</v>
      </c>
      <c r="BK264" s="71">
        <f t="shared" si="76"/>
        <v>17838.04</v>
      </c>
      <c r="BL264" s="71">
        <f t="shared" si="76"/>
        <v>21886.7</v>
      </c>
      <c r="BM264" s="71">
        <f t="shared" si="76"/>
        <v>23056.506000000001</v>
      </c>
      <c r="BN264" s="71">
        <f t="shared" si="76"/>
        <v>17117.583000000002</v>
      </c>
      <c r="BO264" s="71">
        <f t="shared" si="76"/>
        <v>19586.217000000001</v>
      </c>
      <c r="BP264" s="71">
        <f t="shared" si="76"/>
        <v>23349.102000000003</v>
      </c>
      <c r="BQ264" s="71">
        <f t="shared" si="76"/>
        <v>23412.942000000003</v>
      </c>
      <c r="BR264" s="71">
        <f t="shared" si="76"/>
        <v>18885.13</v>
      </c>
      <c r="BS264" s="71">
        <f t="shared" si="74"/>
        <v>19358.262000000002</v>
      </c>
      <c r="BT264" s="71">
        <f t="shared" si="74"/>
        <v>25808.486000000001</v>
      </c>
      <c r="BU264" s="71">
        <f t="shared" si="74"/>
        <v>28832.694000000003</v>
      </c>
      <c r="BV264" s="71">
        <f t="shared" si="74"/>
        <v>22449.866318083157</v>
      </c>
      <c r="BW264" s="71">
        <f t="shared" si="74"/>
        <v>26102.795802641096</v>
      </c>
      <c r="BX264" s="71">
        <f t="shared" si="74"/>
        <v>33410.896453007801</v>
      </c>
      <c r="BY264" s="71">
        <f t="shared" si="74"/>
        <v>38022.957831179265</v>
      </c>
    </row>
    <row r="265" spans="1:77">
      <c r="A265" s="131" t="s">
        <v>568</v>
      </c>
      <c r="F265" s="71">
        <f t="shared" si="72"/>
        <v>1004.7149999999999</v>
      </c>
      <c r="G265" s="71">
        <f t="shared" si="76"/>
        <v>1179.105</v>
      </c>
      <c r="H265" s="71">
        <f t="shared" si="76"/>
        <v>1491.075</v>
      </c>
      <c r="I265" s="71">
        <f t="shared" si="76"/>
        <v>1501.8</v>
      </c>
      <c r="J265" s="71">
        <f t="shared" si="76"/>
        <v>1321.56</v>
      </c>
      <c r="K265" s="71">
        <f t="shared" si="76"/>
        <v>1525.605</v>
      </c>
      <c r="L265" s="71">
        <f t="shared" si="76"/>
        <v>1842.915</v>
      </c>
      <c r="M265" s="71">
        <f t="shared" si="76"/>
        <v>1931.6999999999998</v>
      </c>
      <c r="N265" s="71">
        <f t="shared" si="76"/>
        <v>1595.22</v>
      </c>
      <c r="O265" s="71">
        <f t="shared" si="76"/>
        <v>1894.7849999999999</v>
      </c>
      <c r="P265" s="71">
        <f t="shared" si="76"/>
        <v>2286.0899999999997</v>
      </c>
      <c r="Q265" s="71">
        <f t="shared" si="76"/>
        <v>2386.1999999999998</v>
      </c>
      <c r="R265" s="71">
        <f t="shared" si="76"/>
        <v>2091.66</v>
      </c>
      <c r="S265" s="71">
        <f t="shared" si="76"/>
        <v>2503.0349999999999</v>
      </c>
      <c r="T265" s="71">
        <f t="shared" si="76"/>
        <v>2993.0250000000001</v>
      </c>
      <c r="U265" s="71">
        <f t="shared" si="76"/>
        <v>3223.2449999999999</v>
      </c>
      <c r="V265" s="71">
        <f t="shared" si="76"/>
        <v>2680.4259999999999</v>
      </c>
      <c r="W265" s="71">
        <f t="shared" si="76"/>
        <v>3304.4619999999995</v>
      </c>
      <c r="X265" s="71">
        <f t="shared" si="76"/>
        <v>3870.3139999999994</v>
      </c>
      <c r="Y265" s="71">
        <f t="shared" si="76"/>
        <v>3417.5819999999994</v>
      </c>
      <c r="Z265" s="71">
        <f t="shared" si="76"/>
        <v>2646.3919999999998</v>
      </c>
      <c r="AA265" s="71">
        <f t="shared" si="76"/>
        <v>2997.4419999999996</v>
      </c>
      <c r="AB265" s="71">
        <f t="shared" si="76"/>
        <v>3504.2839999999997</v>
      </c>
      <c r="AC265" s="71">
        <f t="shared" si="76"/>
        <v>3638.7119999999995</v>
      </c>
      <c r="AD265" s="71">
        <f t="shared" si="76"/>
        <v>3042.0039999999999</v>
      </c>
      <c r="AE265" s="71">
        <f t="shared" si="76"/>
        <v>3594.5559999999996</v>
      </c>
      <c r="AF265" s="71">
        <f t="shared" si="76"/>
        <v>4217.5139999999992</v>
      </c>
      <c r="AG265" s="71">
        <f t="shared" si="76"/>
        <v>4301.8919999999998</v>
      </c>
      <c r="AH265" s="71">
        <f t="shared" si="76"/>
        <v>3607.5479999999998</v>
      </c>
      <c r="AI265" s="71">
        <f t="shared" si="76"/>
        <v>4354.308</v>
      </c>
      <c r="AJ265" s="71">
        <f t="shared" si="76"/>
        <v>5177.4519999999993</v>
      </c>
      <c r="AK265" s="71">
        <f t="shared" si="76"/>
        <v>5089.7979999999998</v>
      </c>
      <c r="AL265" s="71">
        <f t="shared" si="76"/>
        <v>4393.41</v>
      </c>
      <c r="AM265" s="71">
        <f t="shared" si="76"/>
        <v>5217.63</v>
      </c>
      <c r="AN265" s="71">
        <f t="shared" si="76"/>
        <v>5838.1949999999997</v>
      </c>
      <c r="AO265" s="71">
        <f t="shared" si="76"/>
        <v>5719.335</v>
      </c>
      <c r="AP265" s="71">
        <f t="shared" si="76"/>
        <v>4240.0959999999995</v>
      </c>
      <c r="AQ265" s="71">
        <f t="shared" si="76"/>
        <v>4942.3499999999995</v>
      </c>
      <c r="AR265" s="71">
        <f t="shared" si="76"/>
        <v>5526.2339999999995</v>
      </c>
      <c r="AS265" s="71">
        <f t="shared" si="76"/>
        <v>5660.3539999999994</v>
      </c>
      <c r="AT265" s="71">
        <f t="shared" si="76"/>
        <v>4753.5749999999998</v>
      </c>
      <c r="AU265" s="71">
        <f t="shared" si="76"/>
        <v>5735.8649999999998</v>
      </c>
      <c r="AV265" s="71">
        <f t="shared" si="76"/>
        <v>6607.1399999999994</v>
      </c>
      <c r="AW265" s="71">
        <f t="shared" si="76"/>
        <v>6707.1449999999995</v>
      </c>
      <c r="AX265" s="71">
        <f t="shared" si="76"/>
        <v>5639.8649999999998</v>
      </c>
      <c r="AY265" s="71">
        <f t="shared" si="76"/>
        <v>6850.7249999999995</v>
      </c>
      <c r="AZ265" s="71">
        <f t="shared" si="76"/>
        <v>8504.9549999999999</v>
      </c>
      <c r="BA265" s="71">
        <f t="shared" si="76"/>
        <v>8832.6149999999998</v>
      </c>
      <c r="BB265" s="71">
        <f t="shared" si="76"/>
        <v>6374.1719999999996</v>
      </c>
      <c r="BC265" s="71">
        <f t="shared" si="76"/>
        <v>7499.8139999999994</v>
      </c>
      <c r="BD265" s="71">
        <f t="shared" si="76"/>
        <v>9400.3839999999982</v>
      </c>
      <c r="BE265" s="71">
        <f t="shared" si="76"/>
        <v>10120.767999999998</v>
      </c>
      <c r="BF265" s="71">
        <f t="shared" si="76"/>
        <v>8274.1119999999992</v>
      </c>
      <c r="BG265" s="71">
        <f t="shared" si="76"/>
        <v>9306.64</v>
      </c>
      <c r="BH265" s="71">
        <f t="shared" si="76"/>
        <v>11663.819999999998</v>
      </c>
      <c r="BI265" s="71">
        <f t="shared" si="76"/>
        <v>12516.307999999999</v>
      </c>
      <c r="BJ265" s="71">
        <f t="shared" si="76"/>
        <v>10575.195</v>
      </c>
      <c r="BK265" s="71">
        <f t="shared" si="76"/>
        <v>12162.3</v>
      </c>
      <c r="BL265" s="71">
        <f t="shared" si="76"/>
        <v>14922.75</v>
      </c>
      <c r="BM265" s="71">
        <f t="shared" si="76"/>
        <v>15720.344999999999</v>
      </c>
      <c r="BN265" s="71">
        <f t="shared" si="76"/>
        <v>12226.844999999999</v>
      </c>
      <c r="BO265" s="71">
        <f t="shared" si="76"/>
        <v>13990.154999999999</v>
      </c>
      <c r="BP265" s="71">
        <f t="shared" si="76"/>
        <v>16677.93</v>
      </c>
      <c r="BQ265" s="71">
        <f t="shared" si="76"/>
        <v>16723.53</v>
      </c>
      <c r="BR265" s="71">
        <f t="shared" ref="BR265:BY268" si="77">BR$258*HLOOKUP(BR$255,$B$46:$S$73,$V54,0)</f>
        <v>12876.225</v>
      </c>
      <c r="BS265" s="71">
        <f t="shared" si="77"/>
        <v>13198.814999999999</v>
      </c>
      <c r="BT265" s="71">
        <f t="shared" si="77"/>
        <v>17596.695</v>
      </c>
      <c r="BU265" s="71">
        <f t="shared" si="77"/>
        <v>19658.654999999999</v>
      </c>
      <c r="BV265" s="71">
        <f t="shared" si="77"/>
        <v>15836.2570514046</v>
      </c>
      <c r="BW265" s="71">
        <f t="shared" si="77"/>
        <v>18413.053255376552</v>
      </c>
      <c r="BX265" s="71">
        <f t="shared" si="77"/>
        <v>23568.226957391984</v>
      </c>
      <c r="BY265" s="71">
        <f t="shared" si="77"/>
        <v>26821.599983615633</v>
      </c>
    </row>
    <row r="266" spans="1:77">
      <c r="A266" s="131" t="s">
        <v>569</v>
      </c>
      <c r="F266" s="71">
        <f t="shared" si="72"/>
        <v>2947.1640000000002</v>
      </c>
      <c r="G266" s="71">
        <f t="shared" ref="G266:BR269" si="78">G$258*HLOOKUP(G$255,$B$46:$S$73,$V55,0)</f>
        <v>3458.7080000000005</v>
      </c>
      <c r="H266" s="71">
        <f t="shared" si="78"/>
        <v>4373.8200000000006</v>
      </c>
      <c r="I266" s="71">
        <f t="shared" si="78"/>
        <v>4405.2800000000007</v>
      </c>
      <c r="J266" s="71">
        <f t="shared" si="78"/>
        <v>3964.68</v>
      </c>
      <c r="K266" s="71">
        <f t="shared" si="78"/>
        <v>4576.8149999999996</v>
      </c>
      <c r="L266" s="71">
        <f t="shared" si="78"/>
        <v>5528.7449999999999</v>
      </c>
      <c r="M266" s="71">
        <f t="shared" si="78"/>
        <v>5795.0999999999995</v>
      </c>
      <c r="N266" s="71">
        <f t="shared" si="78"/>
        <v>4892.0079999999998</v>
      </c>
      <c r="O266" s="71">
        <f t="shared" si="78"/>
        <v>5810.674</v>
      </c>
      <c r="P266" s="71">
        <f t="shared" si="78"/>
        <v>7010.6759999999995</v>
      </c>
      <c r="Q266" s="71">
        <f t="shared" si="78"/>
        <v>7317.68</v>
      </c>
      <c r="R266" s="71">
        <f t="shared" si="78"/>
        <v>6414.424</v>
      </c>
      <c r="S266" s="71">
        <f t="shared" si="78"/>
        <v>7675.9740000000002</v>
      </c>
      <c r="T266" s="71">
        <f t="shared" si="78"/>
        <v>9178.61</v>
      </c>
      <c r="U266" s="71">
        <f t="shared" si="78"/>
        <v>9884.6180000000004</v>
      </c>
      <c r="V266" s="71">
        <f t="shared" si="78"/>
        <v>8615.6549999999988</v>
      </c>
      <c r="W266" s="71">
        <f t="shared" si="78"/>
        <v>10621.484999999999</v>
      </c>
      <c r="X266" s="71">
        <f t="shared" si="78"/>
        <v>12440.295</v>
      </c>
      <c r="Y266" s="71">
        <f t="shared" si="78"/>
        <v>10985.084999999999</v>
      </c>
      <c r="Z266" s="71">
        <f t="shared" si="78"/>
        <v>7750.1479999999992</v>
      </c>
      <c r="AA266" s="71">
        <f t="shared" si="78"/>
        <v>8778.2229999999981</v>
      </c>
      <c r="AB266" s="71">
        <f t="shared" si="78"/>
        <v>10262.545999999998</v>
      </c>
      <c r="AC266" s="71">
        <f t="shared" si="78"/>
        <v>10656.227999999999</v>
      </c>
      <c r="AD266" s="71">
        <f t="shared" si="78"/>
        <v>8474.1540000000005</v>
      </c>
      <c r="AE266" s="71">
        <f t="shared" si="78"/>
        <v>10013.406000000001</v>
      </c>
      <c r="AF266" s="71">
        <f t="shared" si="78"/>
        <v>11748.789000000001</v>
      </c>
      <c r="AG266" s="71">
        <f t="shared" si="78"/>
        <v>11983.842000000001</v>
      </c>
      <c r="AH266" s="71">
        <f t="shared" si="78"/>
        <v>9791.9159999999993</v>
      </c>
      <c r="AI266" s="71">
        <f t="shared" si="78"/>
        <v>11818.835999999999</v>
      </c>
      <c r="AJ266" s="71">
        <f t="shared" si="78"/>
        <v>14053.083999999999</v>
      </c>
      <c r="AK266" s="71">
        <f t="shared" si="78"/>
        <v>13815.165999999999</v>
      </c>
      <c r="AL266" s="71">
        <f t="shared" si="78"/>
        <v>11129.972</v>
      </c>
      <c r="AM266" s="71">
        <f t="shared" si="78"/>
        <v>13217.995999999999</v>
      </c>
      <c r="AN266" s="71">
        <f t="shared" si="78"/>
        <v>14790.093999999999</v>
      </c>
      <c r="AO266" s="71">
        <f t="shared" si="78"/>
        <v>14488.982</v>
      </c>
      <c r="AP266" s="71">
        <f t="shared" si="78"/>
        <v>10903.104000000001</v>
      </c>
      <c r="AQ266" s="71">
        <f t="shared" si="78"/>
        <v>12708.900000000001</v>
      </c>
      <c r="AR266" s="71">
        <f t="shared" si="78"/>
        <v>14210.316000000003</v>
      </c>
      <c r="AS266" s="71">
        <f t="shared" si="78"/>
        <v>14555.196000000002</v>
      </c>
      <c r="AT266" s="71">
        <f t="shared" si="78"/>
        <v>13310.01</v>
      </c>
      <c r="AU266" s="71">
        <f t="shared" si="78"/>
        <v>16060.422</v>
      </c>
      <c r="AV266" s="71">
        <f t="shared" si="78"/>
        <v>18499.992000000002</v>
      </c>
      <c r="AW266" s="71">
        <f t="shared" si="78"/>
        <v>18780.006000000001</v>
      </c>
      <c r="AX266" s="71">
        <f t="shared" si="78"/>
        <v>16919.595000000001</v>
      </c>
      <c r="AY266" s="71">
        <f t="shared" si="78"/>
        <v>20552.174999999999</v>
      </c>
      <c r="AZ266" s="71">
        <f t="shared" si="78"/>
        <v>25514.864999999998</v>
      </c>
      <c r="BA266" s="71">
        <f t="shared" si="78"/>
        <v>26497.844999999998</v>
      </c>
      <c r="BB266" s="71">
        <f t="shared" si="78"/>
        <v>20033.112000000001</v>
      </c>
      <c r="BC266" s="71">
        <f t="shared" si="78"/>
        <v>23570.844000000001</v>
      </c>
      <c r="BD266" s="71">
        <f t="shared" si="78"/>
        <v>29544.064000000002</v>
      </c>
      <c r="BE266" s="71">
        <f t="shared" si="78"/>
        <v>31808.128000000004</v>
      </c>
      <c r="BF266" s="71">
        <f t="shared" si="78"/>
        <v>26004.352000000003</v>
      </c>
      <c r="BG266" s="71">
        <f t="shared" si="78"/>
        <v>29249.440000000002</v>
      </c>
      <c r="BH266" s="71">
        <f t="shared" si="78"/>
        <v>36657.72</v>
      </c>
      <c r="BI266" s="71">
        <f t="shared" si="78"/>
        <v>39336.968000000001</v>
      </c>
      <c r="BJ266" s="71">
        <f t="shared" si="78"/>
        <v>28905.532999999996</v>
      </c>
      <c r="BK266" s="71">
        <f t="shared" si="78"/>
        <v>33243.619999999995</v>
      </c>
      <c r="BL266" s="71">
        <f t="shared" si="78"/>
        <v>40788.849999999991</v>
      </c>
      <c r="BM266" s="71">
        <f t="shared" si="78"/>
        <v>42968.942999999992</v>
      </c>
      <c r="BN266" s="71">
        <f t="shared" si="78"/>
        <v>31789.796999999999</v>
      </c>
      <c r="BO266" s="71">
        <f t="shared" si="78"/>
        <v>36374.402999999998</v>
      </c>
      <c r="BP266" s="71">
        <f t="shared" si="78"/>
        <v>43362.618000000002</v>
      </c>
      <c r="BQ266" s="71">
        <f t="shared" si="78"/>
        <v>43481.178</v>
      </c>
      <c r="BR266" s="71">
        <f t="shared" si="78"/>
        <v>34336.6</v>
      </c>
      <c r="BS266" s="71">
        <f t="shared" si="77"/>
        <v>35196.840000000004</v>
      </c>
      <c r="BT266" s="71">
        <f t="shared" si="77"/>
        <v>46924.520000000004</v>
      </c>
      <c r="BU266" s="71">
        <f t="shared" si="77"/>
        <v>52423.08</v>
      </c>
      <c r="BV266" s="71">
        <f t="shared" si="77"/>
        <v>38389.311764441729</v>
      </c>
      <c r="BW266" s="71">
        <f t="shared" si="77"/>
        <v>44635.827750296819</v>
      </c>
      <c r="BX266" s="71">
        <f t="shared" si="77"/>
        <v>57132.693000976025</v>
      </c>
      <c r="BY266" s="71">
        <f t="shared" si="77"/>
        <v>65019.326249243953</v>
      </c>
    </row>
    <row r="267" spans="1:77">
      <c r="A267" s="233" t="s">
        <v>570</v>
      </c>
      <c r="F267" s="71">
        <f t="shared" si="72"/>
        <v>1406.6010000000001</v>
      </c>
      <c r="G267" s="71">
        <f t="shared" si="78"/>
        <v>1650.7470000000001</v>
      </c>
      <c r="H267" s="71">
        <f t="shared" si="78"/>
        <v>2087.5050000000001</v>
      </c>
      <c r="I267" s="71">
        <f t="shared" si="78"/>
        <v>2102.52</v>
      </c>
      <c r="J267" s="71">
        <f t="shared" si="78"/>
        <v>1938.2880000000002</v>
      </c>
      <c r="K267" s="71">
        <f t="shared" si="78"/>
        <v>2237.5540000000001</v>
      </c>
      <c r="L267" s="71">
        <f t="shared" si="78"/>
        <v>2702.9420000000005</v>
      </c>
      <c r="M267" s="71">
        <f t="shared" si="78"/>
        <v>2833.1600000000003</v>
      </c>
      <c r="N267" s="71">
        <f t="shared" si="78"/>
        <v>2233.308</v>
      </c>
      <c r="O267" s="71">
        <f t="shared" si="78"/>
        <v>2652.6990000000001</v>
      </c>
      <c r="P267" s="71">
        <f t="shared" si="78"/>
        <v>3200.5260000000003</v>
      </c>
      <c r="Q267" s="71">
        <f t="shared" si="78"/>
        <v>3340.6800000000003</v>
      </c>
      <c r="R267" s="71">
        <f t="shared" si="78"/>
        <v>2649.4360000000001</v>
      </c>
      <c r="S267" s="71">
        <f t="shared" si="78"/>
        <v>3170.511</v>
      </c>
      <c r="T267" s="71">
        <f t="shared" si="78"/>
        <v>3791.165</v>
      </c>
      <c r="U267" s="71">
        <f t="shared" si="78"/>
        <v>4082.777</v>
      </c>
      <c r="V267" s="71">
        <f t="shared" si="78"/>
        <v>3637.721</v>
      </c>
      <c r="W267" s="71">
        <f t="shared" si="78"/>
        <v>4484.6269999999995</v>
      </c>
      <c r="X267" s="71">
        <f t="shared" si="78"/>
        <v>5252.5689999999995</v>
      </c>
      <c r="Y267" s="71">
        <f t="shared" si="78"/>
        <v>4638.1469999999999</v>
      </c>
      <c r="Z267" s="71">
        <f t="shared" si="78"/>
        <v>3591.5319999999997</v>
      </c>
      <c r="AA267" s="71">
        <f t="shared" si="78"/>
        <v>4067.9569999999999</v>
      </c>
      <c r="AB267" s="71">
        <f t="shared" si="78"/>
        <v>4755.8140000000003</v>
      </c>
      <c r="AC267" s="71">
        <f t="shared" si="78"/>
        <v>4938.2519999999995</v>
      </c>
      <c r="AD267" s="71">
        <f t="shared" si="78"/>
        <v>4128.4340000000002</v>
      </c>
      <c r="AE267" s="71">
        <f t="shared" si="78"/>
        <v>4878.326</v>
      </c>
      <c r="AF267" s="71">
        <f t="shared" si="78"/>
        <v>5723.7690000000002</v>
      </c>
      <c r="AG267" s="71">
        <f t="shared" si="78"/>
        <v>5838.2820000000002</v>
      </c>
      <c r="AH267" s="71">
        <f t="shared" si="78"/>
        <v>5411.3220000000001</v>
      </c>
      <c r="AI267" s="71">
        <f t="shared" si="78"/>
        <v>6531.4620000000004</v>
      </c>
      <c r="AJ267" s="71">
        <f t="shared" si="78"/>
        <v>7766.1780000000008</v>
      </c>
      <c r="AK267" s="71">
        <f t="shared" si="78"/>
        <v>7634.6970000000001</v>
      </c>
      <c r="AL267" s="71">
        <f t="shared" si="78"/>
        <v>6443.6680000000006</v>
      </c>
      <c r="AM267" s="71">
        <f t="shared" si="78"/>
        <v>7652.5240000000003</v>
      </c>
      <c r="AN267" s="71">
        <f t="shared" si="78"/>
        <v>8562.6860000000015</v>
      </c>
      <c r="AO267" s="71">
        <f t="shared" si="78"/>
        <v>8388.3580000000002</v>
      </c>
      <c r="AP267" s="71">
        <f t="shared" si="78"/>
        <v>6663.0080000000007</v>
      </c>
      <c r="AQ267" s="71">
        <f t="shared" si="78"/>
        <v>7766.5500000000011</v>
      </c>
      <c r="AR267" s="71">
        <f t="shared" si="78"/>
        <v>8684.0820000000003</v>
      </c>
      <c r="AS267" s="71">
        <f t="shared" si="78"/>
        <v>8894.8420000000006</v>
      </c>
      <c r="AT267" s="71">
        <f t="shared" si="78"/>
        <v>7605.72</v>
      </c>
      <c r="AU267" s="71">
        <f t="shared" si="78"/>
        <v>9177.384</v>
      </c>
      <c r="AV267" s="71">
        <f t="shared" si="78"/>
        <v>10571.424000000001</v>
      </c>
      <c r="AW267" s="71">
        <f t="shared" si="78"/>
        <v>10731.432000000001</v>
      </c>
      <c r="AX267" s="71">
        <f t="shared" si="78"/>
        <v>8647.7929999999997</v>
      </c>
      <c r="AY267" s="71">
        <f t="shared" si="78"/>
        <v>10504.445</v>
      </c>
      <c r="AZ267" s="71">
        <f t="shared" si="78"/>
        <v>13040.931</v>
      </c>
      <c r="BA267" s="71">
        <f t="shared" si="78"/>
        <v>13543.342999999999</v>
      </c>
      <c r="BB267" s="71">
        <f t="shared" si="78"/>
        <v>10016.556</v>
      </c>
      <c r="BC267" s="71">
        <f t="shared" si="78"/>
        <v>11785.422</v>
      </c>
      <c r="BD267" s="71">
        <f t="shared" si="78"/>
        <v>14772.032000000001</v>
      </c>
      <c r="BE267" s="71">
        <f t="shared" si="78"/>
        <v>15904.064000000002</v>
      </c>
      <c r="BF267" s="71">
        <f t="shared" si="78"/>
        <v>12411.168000000001</v>
      </c>
      <c r="BG267" s="71">
        <f t="shared" si="78"/>
        <v>13959.960000000001</v>
      </c>
      <c r="BH267" s="71">
        <f t="shared" si="78"/>
        <v>17495.73</v>
      </c>
      <c r="BI267" s="71">
        <f t="shared" si="78"/>
        <v>18774.462</v>
      </c>
      <c r="BJ267" s="71">
        <f t="shared" si="78"/>
        <v>15510.286000000002</v>
      </c>
      <c r="BK267" s="71">
        <f t="shared" si="78"/>
        <v>17838.04</v>
      </c>
      <c r="BL267" s="71">
        <f t="shared" si="78"/>
        <v>21886.7</v>
      </c>
      <c r="BM267" s="71">
        <f t="shared" si="78"/>
        <v>23056.506000000001</v>
      </c>
      <c r="BN267" s="71">
        <f t="shared" si="78"/>
        <v>17932.706000000002</v>
      </c>
      <c r="BO267" s="71">
        <f t="shared" si="78"/>
        <v>20518.894</v>
      </c>
      <c r="BP267" s="71">
        <f t="shared" si="78"/>
        <v>24460.964000000004</v>
      </c>
      <c r="BQ267" s="71">
        <f t="shared" si="78"/>
        <v>24527.844000000001</v>
      </c>
      <c r="BR267" s="71">
        <f t="shared" si="78"/>
        <v>18026.715</v>
      </c>
      <c r="BS267" s="71">
        <f t="shared" si="77"/>
        <v>18478.341</v>
      </c>
      <c r="BT267" s="71">
        <f t="shared" si="77"/>
        <v>24635.373000000003</v>
      </c>
      <c r="BU267" s="71">
        <f t="shared" si="77"/>
        <v>27522.117000000002</v>
      </c>
      <c r="BV267" s="71">
        <f t="shared" si="77"/>
        <v>21915.923551599011</v>
      </c>
      <c r="BW267" s="71">
        <f t="shared" si="77"/>
        <v>25481.972551118815</v>
      </c>
      <c r="BX267" s="71">
        <f t="shared" si="77"/>
        <v>32616.258915747072</v>
      </c>
      <c r="BY267" s="71">
        <f t="shared" si="77"/>
        <v>37118.628023302561</v>
      </c>
    </row>
    <row r="268" spans="1:77">
      <c r="A268" s="233" t="s">
        <v>571</v>
      </c>
      <c r="F268" s="71">
        <f t="shared" si="72"/>
        <v>2277.3540000000003</v>
      </c>
      <c r="G268" s="71">
        <f t="shared" si="78"/>
        <v>2672.6380000000004</v>
      </c>
      <c r="H268" s="71">
        <f t="shared" si="78"/>
        <v>3379.7700000000004</v>
      </c>
      <c r="I268" s="71">
        <f t="shared" si="78"/>
        <v>3404.0800000000004</v>
      </c>
      <c r="J268" s="71">
        <f t="shared" si="78"/>
        <v>3083.6400000000003</v>
      </c>
      <c r="K268" s="71">
        <f t="shared" si="78"/>
        <v>3559.7450000000003</v>
      </c>
      <c r="L268" s="71">
        <f t="shared" si="78"/>
        <v>4300.1350000000002</v>
      </c>
      <c r="M268" s="71">
        <f t="shared" si="78"/>
        <v>4507.3</v>
      </c>
      <c r="N268" s="71">
        <f t="shared" si="78"/>
        <v>3722.1800000000003</v>
      </c>
      <c r="O268" s="71">
        <f t="shared" si="78"/>
        <v>4421.1650000000009</v>
      </c>
      <c r="P268" s="71">
        <f t="shared" si="78"/>
        <v>5334.2100000000009</v>
      </c>
      <c r="Q268" s="71">
        <f t="shared" si="78"/>
        <v>5567.8</v>
      </c>
      <c r="R268" s="71">
        <f t="shared" si="78"/>
        <v>5019.9840000000004</v>
      </c>
      <c r="S268" s="71">
        <f t="shared" si="78"/>
        <v>6007.2840000000006</v>
      </c>
      <c r="T268" s="71">
        <f t="shared" si="78"/>
        <v>7183.2600000000011</v>
      </c>
      <c r="U268" s="71">
        <f t="shared" si="78"/>
        <v>7735.7880000000005</v>
      </c>
      <c r="V268" s="71">
        <f t="shared" si="78"/>
        <v>7275.442</v>
      </c>
      <c r="W268" s="71">
        <f t="shared" si="78"/>
        <v>8969.253999999999</v>
      </c>
      <c r="X268" s="71">
        <f t="shared" si="78"/>
        <v>10505.137999999999</v>
      </c>
      <c r="Y268" s="71">
        <f t="shared" si="78"/>
        <v>9276.2939999999999</v>
      </c>
      <c r="Z268" s="71">
        <f t="shared" si="78"/>
        <v>7750.1479999999992</v>
      </c>
      <c r="AA268" s="71">
        <f t="shared" si="78"/>
        <v>8778.2229999999981</v>
      </c>
      <c r="AB268" s="71">
        <f t="shared" si="78"/>
        <v>10262.545999999998</v>
      </c>
      <c r="AC268" s="71">
        <f t="shared" si="78"/>
        <v>10656.227999999999</v>
      </c>
      <c r="AD268" s="71">
        <f t="shared" si="78"/>
        <v>9126.0120000000006</v>
      </c>
      <c r="AE268" s="71">
        <f t="shared" si="78"/>
        <v>10783.668000000001</v>
      </c>
      <c r="AF268" s="71">
        <f t="shared" si="78"/>
        <v>12652.542000000001</v>
      </c>
      <c r="AG268" s="71">
        <f t="shared" si="78"/>
        <v>12905.676000000001</v>
      </c>
      <c r="AH268" s="71">
        <f t="shared" si="78"/>
        <v>11595.689999999999</v>
      </c>
      <c r="AI268" s="71">
        <f t="shared" si="78"/>
        <v>13995.99</v>
      </c>
      <c r="AJ268" s="71">
        <f t="shared" si="78"/>
        <v>16641.809999999998</v>
      </c>
      <c r="AK268" s="71">
        <f t="shared" si="78"/>
        <v>16360.064999999999</v>
      </c>
      <c r="AL268" s="71">
        <f t="shared" si="78"/>
        <v>14058.912</v>
      </c>
      <c r="AM268" s="71">
        <f t="shared" si="78"/>
        <v>16696.416000000001</v>
      </c>
      <c r="AN268" s="71">
        <f t="shared" si="78"/>
        <v>18682.224000000002</v>
      </c>
      <c r="AO268" s="71">
        <f t="shared" si="78"/>
        <v>18301.871999999999</v>
      </c>
      <c r="AP268" s="71">
        <f t="shared" si="78"/>
        <v>13628.88</v>
      </c>
      <c r="AQ268" s="71">
        <f t="shared" si="78"/>
        <v>15886.125</v>
      </c>
      <c r="AR268" s="71">
        <f t="shared" si="78"/>
        <v>17762.895</v>
      </c>
      <c r="AS268" s="71">
        <f t="shared" si="78"/>
        <v>18193.994999999999</v>
      </c>
      <c r="AT268" s="71">
        <f t="shared" si="78"/>
        <v>15845.25</v>
      </c>
      <c r="AU268" s="71">
        <f t="shared" si="78"/>
        <v>19119.55</v>
      </c>
      <c r="AV268" s="71">
        <f t="shared" si="78"/>
        <v>22023.800000000003</v>
      </c>
      <c r="AW268" s="71">
        <f t="shared" si="78"/>
        <v>22357.15</v>
      </c>
      <c r="AX268" s="71">
        <f t="shared" si="78"/>
        <v>19551.532000000003</v>
      </c>
      <c r="AY268" s="71">
        <f t="shared" si="78"/>
        <v>23749.18</v>
      </c>
      <c r="AZ268" s="71">
        <f t="shared" si="78"/>
        <v>29483.844000000001</v>
      </c>
      <c r="BA268" s="71">
        <f t="shared" si="78"/>
        <v>30619.732000000004</v>
      </c>
      <c r="BB268" s="71">
        <f t="shared" si="78"/>
        <v>24586.092000000004</v>
      </c>
      <c r="BC268" s="71">
        <f t="shared" si="78"/>
        <v>28927.854000000003</v>
      </c>
      <c r="BD268" s="71">
        <f t="shared" si="78"/>
        <v>36258.624000000003</v>
      </c>
      <c r="BE268" s="71">
        <f t="shared" si="78"/>
        <v>39037.248000000007</v>
      </c>
      <c r="BF268" s="71">
        <f t="shared" si="78"/>
        <v>31323.423999999999</v>
      </c>
      <c r="BG268" s="71">
        <f t="shared" si="78"/>
        <v>35232.28</v>
      </c>
      <c r="BH268" s="71">
        <f t="shared" si="78"/>
        <v>44155.89</v>
      </c>
      <c r="BI268" s="71">
        <f t="shared" si="78"/>
        <v>47383.165999999997</v>
      </c>
      <c r="BJ268" s="71">
        <f t="shared" si="78"/>
        <v>39480.727999999996</v>
      </c>
      <c r="BK268" s="71">
        <f t="shared" si="78"/>
        <v>45405.919999999998</v>
      </c>
      <c r="BL268" s="71">
        <f t="shared" si="78"/>
        <v>55711.599999999991</v>
      </c>
      <c r="BM268" s="71">
        <f t="shared" si="78"/>
        <v>58689.287999999993</v>
      </c>
      <c r="BN268" s="71">
        <f t="shared" si="78"/>
        <v>44831.764999999999</v>
      </c>
      <c r="BO268" s="71">
        <f t="shared" si="78"/>
        <v>51297.235000000001</v>
      </c>
      <c r="BP268" s="71">
        <f t="shared" si="78"/>
        <v>61152.41</v>
      </c>
      <c r="BQ268" s="71">
        <f t="shared" si="78"/>
        <v>61319.61</v>
      </c>
      <c r="BR268" s="71">
        <f t="shared" si="78"/>
        <v>48929.654999999999</v>
      </c>
      <c r="BS268" s="71">
        <f t="shared" si="77"/>
        <v>50155.497000000003</v>
      </c>
      <c r="BT268" s="71">
        <f t="shared" si="77"/>
        <v>66867.441000000006</v>
      </c>
      <c r="BU268" s="71">
        <f t="shared" si="77"/>
        <v>74702.888999999996</v>
      </c>
      <c r="BV268" s="71">
        <f t="shared" si="77"/>
        <v>59228.322607122187</v>
      </c>
      <c r="BW268" s="71">
        <f t="shared" si="77"/>
        <v>68865.657765692493</v>
      </c>
      <c r="BX268" s="71">
        <f t="shared" si="77"/>
        <v>88146.242194677936</v>
      </c>
      <c r="BY268" s="71">
        <f t="shared" si="77"/>
        <v>100314.00548198786</v>
      </c>
    </row>
    <row r="269" spans="1:77">
      <c r="A269" s="131" t="s">
        <v>572</v>
      </c>
      <c r="F269" s="71">
        <f t="shared" si="72"/>
        <v>1071.6959999999999</v>
      </c>
      <c r="G269" s="71">
        <f t="shared" si="78"/>
        <v>1257.712</v>
      </c>
      <c r="H269" s="71">
        <f t="shared" si="78"/>
        <v>1590.48</v>
      </c>
      <c r="I269" s="71">
        <f t="shared" si="78"/>
        <v>1601.92</v>
      </c>
      <c r="J269" s="71">
        <f t="shared" si="78"/>
        <v>1409.664</v>
      </c>
      <c r="K269" s="71">
        <f t="shared" si="78"/>
        <v>1627.3120000000001</v>
      </c>
      <c r="L269" s="71">
        <f t="shared" si="78"/>
        <v>1965.7760000000001</v>
      </c>
      <c r="M269" s="71">
        <f t="shared" si="78"/>
        <v>2060.48</v>
      </c>
      <c r="N269" s="71">
        <f t="shared" si="78"/>
        <v>1595.22</v>
      </c>
      <c r="O269" s="71">
        <f t="shared" si="78"/>
        <v>1894.7849999999999</v>
      </c>
      <c r="P269" s="71">
        <f t="shared" si="78"/>
        <v>2286.0899999999997</v>
      </c>
      <c r="Q269" s="71">
        <f t="shared" si="78"/>
        <v>2386.1999999999998</v>
      </c>
      <c r="R269" s="71">
        <f t="shared" si="78"/>
        <v>1952.2159999999999</v>
      </c>
      <c r="S269" s="71">
        <f t="shared" si="78"/>
        <v>2336.1659999999997</v>
      </c>
      <c r="T269" s="71">
        <f t="shared" si="78"/>
        <v>2793.49</v>
      </c>
      <c r="U269" s="71">
        <f t="shared" si="78"/>
        <v>3008.3619999999996</v>
      </c>
      <c r="V269" s="71">
        <f t="shared" si="78"/>
        <v>2871.8849999999998</v>
      </c>
      <c r="W269" s="71">
        <f t="shared" si="78"/>
        <v>3540.4949999999999</v>
      </c>
      <c r="X269" s="71">
        <f t="shared" si="78"/>
        <v>4146.7649999999994</v>
      </c>
      <c r="Y269" s="71">
        <f t="shared" si="78"/>
        <v>3661.6949999999997</v>
      </c>
      <c r="Z269" s="71">
        <f t="shared" si="78"/>
        <v>2835.42</v>
      </c>
      <c r="AA269" s="71">
        <f t="shared" si="78"/>
        <v>3211.5450000000001</v>
      </c>
      <c r="AB269" s="71">
        <f t="shared" si="78"/>
        <v>3754.5899999999997</v>
      </c>
      <c r="AC269" s="71">
        <f t="shared" si="78"/>
        <v>3898.62</v>
      </c>
      <c r="AD269" s="71">
        <f t="shared" si="78"/>
        <v>3259.29</v>
      </c>
      <c r="AE269" s="71">
        <f t="shared" si="78"/>
        <v>3851.31</v>
      </c>
      <c r="AF269" s="71">
        <f t="shared" si="78"/>
        <v>4518.7649999999994</v>
      </c>
      <c r="AG269" s="71">
        <f t="shared" si="78"/>
        <v>4609.17</v>
      </c>
      <c r="AH269" s="71">
        <f t="shared" si="78"/>
        <v>3865.23</v>
      </c>
      <c r="AI269" s="71">
        <f t="shared" si="78"/>
        <v>4665.33</v>
      </c>
      <c r="AJ269" s="71">
        <f t="shared" si="78"/>
        <v>5547.2699999999995</v>
      </c>
      <c r="AK269" s="71">
        <f t="shared" si="78"/>
        <v>5453.3549999999996</v>
      </c>
      <c r="AL269" s="71">
        <f t="shared" si="78"/>
        <v>4393.41</v>
      </c>
      <c r="AM269" s="71">
        <f t="shared" si="78"/>
        <v>5217.63</v>
      </c>
      <c r="AN269" s="71">
        <f t="shared" si="78"/>
        <v>5838.1949999999997</v>
      </c>
      <c r="AO269" s="71">
        <f t="shared" si="78"/>
        <v>5719.335</v>
      </c>
      <c r="AP269" s="71">
        <f t="shared" si="78"/>
        <v>5148.6880000000001</v>
      </c>
      <c r="AQ269" s="71">
        <f t="shared" si="78"/>
        <v>6001.4250000000002</v>
      </c>
      <c r="AR269" s="71">
        <f t="shared" si="78"/>
        <v>6710.4270000000006</v>
      </c>
      <c r="AS269" s="71">
        <f t="shared" si="78"/>
        <v>6873.2870000000003</v>
      </c>
      <c r="AT269" s="71">
        <f t="shared" si="78"/>
        <v>5704.2900000000009</v>
      </c>
      <c r="AU269" s="71">
        <f t="shared" si="78"/>
        <v>6883.0380000000005</v>
      </c>
      <c r="AV269" s="71">
        <f t="shared" si="78"/>
        <v>7928.5680000000011</v>
      </c>
      <c r="AW269" s="71">
        <f t="shared" si="78"/>
        <v>8048.5740000000005</v>
      </c>
      <c r="AX269" s="71">
        <f t="shared" si="78"/>
        <v>7143.8289999999997</v>
      </c>
      <c r="AY269" s="71">
        <f t="shared" si="78"/>
        <v>8677.5849999999991</v>
      </c>
      <c r="AZ269" s="71">
        <f t="shared" si="78"/>
        <v>10772.942999999999</v>
      </c>
      <c r="BA269" s="71">
        <f t="shared" si="78"/>
        <v>11187.978999999999</v>
      </c>
      <c r="BB269" s="71">
        <f t="shared" si="78"/>
        <v>8650.6620000000003</v>
      </c>
      <c r="BC269" s="71">
        <f t="shared" si="78"/>
        <v>10178.319</v>
      </c>
      <c r="BD269" s="71">
        <f t="shared" si="78"/>
        <v>12757.663999999999</v>
      </c>
      <c r="BE269" s="71">
        <f t="shared" si="78"/>
        <v>13735.328</v>
      </c>
      <c r="BF269" s="71">
        <f t="shared" si="78"/>
        <v>10638.144000000002</v>
      </c>
      <c r="BG269" s="71">
        <f t="shared" si="78"/>
        <v>11965.680000000002</v>
      </c>
      <c r="BH269" s="71">
        <f t="shared" si="78"/>
        <v>14996.340000000002</v>
      </c>
      <c r="BI269" s="71">
        <f t="shared" si="78"/>
        <v>16092.396000000002</v>
      </c>
      <c r="BJ269" s="71">
        <f t="shared" si="78"/>
        <v>12690.234000000002</v>
      </c>
      <c r="BK269" s="71">
        <f t="shared" si="78"/>
        <v>14594.760000000002</v>
      </c>
      <c r="BL269" s="71">
        <f t="shared" si="78"/>
        <v>17907.300000000003</v>
      </c>
      <c r="BM269" s="71">
        <f t="shared" si="78"/>
        <v>18864.414000000001</v>
      </c>
      <c r="BN269" s="71">
        <f t="shared" si="78"/>
        <v>14672.214000000002</v>
      </c>
      <c r="BO269" s="71">
        <f t="shared" si="78"/>
        <v>16788.186000000002</v>
      </c>
      <c r="BP269" s="71">
        <f t="shared" si="78"/>
        <v>20013.516000000003</v>
      </c>
      <c r="BQ269" s="71">
        <f t="shared" si="78"/>
        <v>20068.236000000001</v>
      </c>
      <c r="BR269" s="71">
        <f t="shared" ref="BR269:BY272" si="79">BR$258*HLOOKUP(BR$255,$B$46:$S$73,$V58,0)</f>
        <v>15451.470000000001</v>
      </c>
      <c r="BS269" s="71">
        <f t="shared" si="79"/>
        <v>15838.578000000001</v>
      </c>
      <c r="BT269" s="71">
        <f t="shared" si="79"/>
        <v>21116.034000000003</v>
      </c>
      <c r="BU269" s="71">
        <f t="shared" si="79"/>
        <v>23590.386000000002</v>
      </c>
      <c r="BV269" s="71">
        <f t="shared" si="79"/>
        <v>18348.215066454988</v>
      </c>
      <c r="BW269" s="71">
        <f t="shared" si="79"/>
        <v>21333.744461401802</v>
      </c>
      <c r="BX269" s="71">
        <f t="shared" si="79"/>
        <v>27306.635371323133</v>
      </c>
      <c r="BY269" s="71">
        <f t="shared" si="79"/>
        <v>31076.060670671912</v>
      </c>
    </row>
    <row r="270" spans="1:77">
      <c r="A270" s="131" t="s">
        <v>573</v>
      </c>
      <c r="F270" s="71">
        <f t="shared" si="72"/>
        <v>2880.183</v>
      </c>
      <c r="G270" s="71">
        <f t="shared" ref="G270:BR273" si="80">G$258*HLOOKUP(G$255,$B$46:$S$73,$V59,0)</f>
        <v>3380.1009999999997</v>
      </c>
      <c r="H270" s="71">
        <f t="shared" si="80"/>
        <v>4274.415</v>
      </c>
      <c r="I270" s="71">
        <f t="shared" si="80"/>
        <v>4305.16</v>
      </c>
      <c r="J270" s="71">
        <f t="shared" si="80"/>
        <v>3964.68</v>
      </c>
      <c r="K270" s="71">
        <f t="shared" si="80"/>
        <v>4576.8149999999996</v>
      </c>
      <c r="L270" s="71">
        <f t="shared" si="80"/>
        <v>5528.7449999999999</v>
      </c>
      <c r="M270" s="71">
        <f t="shared" si="80"/>
        <v>5795.0999999999995</v>
      </c>
      <c r="N270" s="71">
        <f t="shared" si="80"/>
        <v>4679.3120000000008</v>
      </c>
      <c r="O270" s="71">
        <f t="shared" si="80"/>
        <v>5558.036000000001</v>
      </c>
      <c r="P270" s="71">
        <f t="shared" si="80"/>
        <v>6705.8640000000005</v>
      </c>
      <c r="Q270" s="71">
        <f t="shared" si="80"/>
        <v>6999.52</v>
      </c>
      <c r="R270" s="71">
        <f t="shared" si="80"/>
        <v>6274.98</v>
      </c>
      <c r="S270" s="71">
        <f t="shared" si="80"/>
        <v>7509.1049999999996</v>
      </c>
      <c r="T270" s="71">
        <f t="shared" si="80"/>
        <v>8979.0749999999989</v>
      </c>
      <c r="U270" s="71">
        <f t="shared" si="80"/>
        <v>9669.7349999999988</v>
      </c>
      <c r="V270" s="71">
        <f t="shared" si="80"/>
        <v>8615.6549999999988</v>
      </c>
      <c r="W270" s="71">
        <f t="shared" si="80"/>
        <v>10621.484999999999</v>
      </c>
      <c r="X270" s="71">
        <f t="shared" si="80"/>
        <v>12440.295</v>
      </c>
      <c r="Y270" s="71">
        <f t="shared" si="80"/>
        <v>10985.084999999999</v>
      </c>
      <c r="Z270" s="71">
        <f t="shared" si="80"/>
        <v>7939.1760000000004</v>
      </c>
      <c r="AA270" s="71">
        <f t="shared" si="80"/>
        <v>8992.3260000000009</v>
      </c>
      <c r="AB270" s="71">
        <f t="shared" si="80"/>
        <v>10512.852000000001</v>
      </c>
      <c r="AC270" s="71">
        <f t="shared" si="80"/>
        <v>10916.136</v>
      </c>
      <c r="AD270" s="71">
        <f t="shared" si="80"/>
        <v>9126.0120000000006</v>
      </c>
      <c r="AE270" s="71">
        <f t="shared" si="80"/>
        <v>10783.668000000001</v>
      </c>
      <c r="AF270" s="71">
        <f t="shared" si="80"/>
        <v>12652.542000000001</v>
      </c>
      <c r="AG270" s="71">
        <f t="shared" si="80"/>
        <v>12905.676000000001</v>
      </c>
      <c r="AH270" s="71">
        <f t="shared" si="80"/>
        <v>11338.008000000002</v>
      </c>
      <c r="AI270" s="71">
        <f t="shared" si="80"/>
        <v>13684.968000000001</v>
      </c>
      <c r="AJ270" s="71">
        <f t="shared" si="80"/>
        <v>16271.992000000002</v>
      </c>
      <c r="AK270" s="71">
        <f t="shared" si="80"/>
        <v>15996.508000000002</v>
      </c>
      <c r="AL270" s="71">
        <f t="shared" si="80"/>
        <v>11715.76</v>
      </c>
      <c r="AM270" s="71">
        <f t="shared" si="80"/>
        <v>13913.68</v>
      </c>
      <c r="AN270" s="71">
        <f t="shared" si="80"/>
        <v>15568.52</v>
      </c>
      <c r="AO270" s="71">
        <f t="shared" si="80"/>
        <v>15251.56</v>
      </c>
      <c r="AP270" s="71">
        <f t="shared" si="80"/>
        <v>10903.104000000001</v>
      </c>
      <c r="AQ270" s="71">
        <f t="shared" si="80"/>
        <v>12708.900000000001</v>
      </c>
      <c r="AR270" s="71">
        <f t="shared" si="80"/>
        <v>14210.316000000003</v>
      </c>
      <c r="AS270" s="71">
        <f t="shared" si="80"/>
        <v>14555.196000000002</v>
      </c>
      <c r="AT270" s="71">
        <f t="shared" si="80"/>
        <v>6338.1</v>
      </c>
      <c r="AU270" s="71">
        <f t="shared" si="80"/>
        <v>7647.82</v>
      </c>
      <c r="AV270" s="71">
        <f t="shared" si="80"/>
        <v>8809.52</v>
      </c>
      <c r="AW270" s="71">
        <f t="shared" si="80"/>
        <v>8942.86</v>
      </c>
      <c r="AX270" s="71">
        <f t="shared" si="80"/>
        <v>4511.8919999999998</v>
      </c>
      <c r="AY270" s="71">
        <f t="shared" si="80"/>
        <v>5480.58</v>
      </c>
      <c r="AZ270" s="71">
        <f t="shared" si="80"/>
        <v>6803.9639999999999</v>
      </c>
      <c r="BA270" s="71">
        <f t="shared" si="80"/>
        <v>7066.0920000000006</v>
      </c>
      <c r="BB270" s="71">
        <f t="shared" si="80"/>
        <v>5918.8740000000007</v>
      </c>
      <c r="BC270" s="71">
        <f t="shared" si="80"/>
        <v>6964.1130000000003</v>
      </c>
      <c r="BD270" s="71">
        <f t="shared" si="80"/>
        <v>8728.9279999999999</v>
      </c>
      <c r="BE270" s="71">
        <f t="shared" si="80"/>
        <v>9397.8560000000016</v>
      </c>
      <c r="BF270" s="71">
        <f t="shared" si="80"/>
        <v>5910.08</v>
      </c>
      <c r="BG270" s="71">
        <f t="shared" si="80"/>
        <v>6647.6</v>
      </c>
      <c r="BH270" s="71">
        <f t="shared" si="80"/>
        <v>8331.2999999999993</v>
      </c>
      <c r="BI270" s="71">
        <f t="shared" si="80"/>
        <v>8940.2199999999993</v>
      </c>
      <c r="BJ270" s="71">
        <f t="shared" si="80"/>
        <v>7050.13</v>
      </c>
      <c r="BK270" s="71">
        <f t="shared" si="80"/>
        <v>8108.2</v>
      </c>
      <c r="BL270" s="71">
        <f t="shared" si="80"/>
        <v>9948.5</v>
      </c>
      <c r="BM270" s="71">
        <f t="shared" si="80"/>
        <v>10480.23</v>
      </c>
      <c r="BN270" s="71">
        <f t="shared" si="80"/>
        <v>8151.2300000000005</v>
      </c>
      <c r="BO270" s="71">
        <f t="shared" si="80"/>
        <v>9326.77</v>
      </c>
      <c r="BP270" s="71">
        <f t="shared" si="80"/>
        <v>11118.62</v>
      </c>
      <c r="BQ270" s="71">
        <f t="shared" si="80"/>
        <v>11149.02</v>
      </c>
      <c r="BR270" s="71">
        <f t="shared" si="80"/>
        <v>8584.15</v>
      </c>
      <c r="BS270" s="71">
        <f t="shared" si="79"/>
        <v>8799.2100000000009</v>
      </c>
      <c r="BT270" s="71">
        <f t="shared" si="79"/>
        <v>11731.130000000001</v>
      </c>
      <c r="BU270" s="71">
        <f t="shared" si="79"/>
        <v>13105.77</v>
      </c>
      <c r="BV270" s="71">
        <f t="shared" si="79"/>
        <v>10193.452814697215</v>
      </c>
      <c r="BW270" s="71">
        <f t="shared" si="79"/>
        <v>11852.080256334335</v>
      </c>
      <c r="BX270" s="71">
        <f t="shared" si="79"/>
        <v>15170.352984068406</v>
      </c>
      <c r="BY270" s="71">
        <f t="shared" si="79"/>
        <v>17264.478150373285</v>
      </c>
    </row>
    <row r="271" spans="1:77">
      <c r="A271" s="233" t="s">
        <v>574</v>
      </c>
      <c r="F271" s="71">
        <f t="shared" si="72"/>
        <v>2746.2209999999995</v>
      </c>
      <c r="G271" s="71">
        <f t="shared" si="80"/>
        <v>3222.8869999999997</v>
      </c>
      <c r="H271" s="71">
        <f t="shared" si="80"/>
        <v>4075.6049999999996</v>
      </c>
      <c r="I271" s="71">
        <f t="shared" si="80"/>
        <v>4104.9199999999992</v>
      </c>
      <c r="J271" s="71">
        <f t="shared" si="80"/>
        <v>3436.056</v>
      </c>
      <c r="K271" s="71">
        <f t="shared" si="80"/>
        <v>3966.5729999999999</v>
      </c>
      <c r="L271" s="71">
        <f t="shared" si="80"/>
        <v>4791.5789999999997</v>
      </c>
      <c r="M271" s="71">
        <f t="shared" si="80"/>
        <v>5022.42</v>
      </c>
      <c r="N271" s="71">
        <f t="shared" si="80"/>
        <v>4147.5720000000001</v>
      </c>
      <c r="O271" s="71">
        <f t="shared" si="80"/>
        <v>4926.4409999999998</v>
      </c>
      <c r="P271" s="71">
        <f t="shared" si="80"/>
        <v>5943.8339999999998</v>
      </c>
      <c r="Q271" s="71">
        <f t="shared" si="80"/>
        <v>6204.12</v>
      </c>
      <c r="R271" s="71">
        <f t="shared" si="80"/>
        <v>5438.3159999999998</v>
      </c>
      <c r="S271" s="71">
        <f t="shared" si="80"/>
        <v>6507.8909999999996</v>
      </c>
      <c r="T271" s="71">
        <f t="shared" si="80"/>
        <v>7781.8649999999998</v>
      </c>
      <c r="U271" s="71">
        <f t="shared" si="80"/>
        <v>8380.4369999999999</v>
      </c>
      <c r="V271" s="71">
        <f t="shared" si="80"/>
        <v>7083.9830000000011</v>
      </c>
      <c r="W271" s="71">
        <f t="shared" si="80"/>
        <v>8733.2210000000014</v>
      </c>
      <c r="X271" s="71">
        <f t="shared" si="80"/>
        <v>10228.687000000002</v>
      </c>
      <c r="Y271" s="71">
        <f t="shared" si="80"/>
        <v>9032.1810000000005</v>
      </c>
      <c r="Z271" s="71">
        <f t="shared" si="80"/>
        <v>7372.0919999999996</v>
      </c>
      <c r="AA271" s="71">
        <f t="shared" si="80"/>
        <v>8350.0169999999998</v>
      </c>
      <c r="AB271" s="71">
        <f t="shared" si="80"/>
        <v>9761.9339999999993</v>
      </c>
      <c r="AC271" s="71">
        <f t="shared" si="80"/>
        <v>10136.412</v>
      </c>
      <c r="AD271" s="71">
        <f t="shared" si="80"/>
        <v>8256.8680000000004</v>
      </c>
      <c r="AE271" s="71">
        <f t="shared" si="80"/>
        <v>9756.652</v>
      </c>
      <c r="AF271" s="71">
        <f t="shared" si="80"/>
        <v>11447.538</v>
      </c>
      <c r="AG271" s="71">
        <f t="shared" si="80"/>
        <v>11676.564</v>
      </c>
      <c r="AH271" s="71">
        <f t="shared" si="80"/>
        <v>10307.280000000001</v>
      </c>
      <c r="AI271" s="71">
        <f t="shared" si="80"/>
        <v>12440.880000000001</v>
      </c>
      <c r="AJ271" s="71">
        <f t="shared" si="80"/>
        <v>14792.720000000001</v>
      </c>
      <c r="AK271" s="71">
        <f t="shared" si="80"/>
        <v>14542.28</v>
      </c>
      <c r="AL271" s="71">
        <f t="shared" si="80"/>
        <v>12594.441999999999</v>
      </c>
      <c r="AM271" s="71">
        <f t="shared" si="80"/>
        <v>14957.205999999998</v>
      </c>
      <c r="AN271" s="71">
        <f t="shared" si="80"/>
        <v>16736.159</v>
      </c>
      <c r="AO271" s="71">
        <f t="shared" si="80"/>
        <v>16395.427</v>
      </c>
      <c r="AP271" s="71">
        <f t="shared" si="80"/>
        <v>12720.288</v>
      </c>
      <c r="AQ271" s="71">
        <f t="shared" si="80"/>
        <v>14827.050000000001</v>
      </c>
      <c r="AR271" s="71">
        <f t="shared" si="80"/>
        <v>16578.702000000001</v>
      </c>
      <c r="AS271" s="71">
        <f t="shared" si="80"/>
        <v>16981.062000000002</v>
      </c>
      <c r="AT271" s="71">
        <f t="shared" si="80"/>
        <v>14577.63</v>
      </c>
      <c r="AU271" s="71">
        <f t="shared" si="80"/>
        <v>17589.986000000001</v>
      </c>
      <c r="AV271" s="71">
        <f t="shared" si="80"/>
        <v>20261.896000000001</v>
      </c>
      <c r="AW271" s="71">
        <f t="shared" si="80"/>
        <v>20568.578000000001</v>
      </c>
      <c r="AX271" s="71">
        <f t="shared" si="80"/>
        <v>18047.567999999999</v>
      </c>
      <c r="AY271" s="71">
        <f t="shared" si="80"/>
        <v>21922.32</v>
      </c>
      <c r="AZ271" s="71">
        <f t="shared" si="80"/>
        <v>27215.856</v>
      </c>
      <c r="BA271" s="71">
        <f t="shared" si="80"/>
        <v>28264.368000000002</v>
      </c>
      <c r="BB271" s="71">
        <f t="shared" si="80"/>
        <v>21854.304</v>
      </c>
      <c r="BC271" s="71">
        <f t="shared" si="80"/>
        <v>25713.648000000001</v>
      </c>
      <c r="BD271" s="71">
        <f t="shared" si="80"/>
        <v>32229.887999999999</v>
      </c>
      <c r="BE271" s="71">
        <f t="shared" si="80"/>
        <v>34699.775999999998</v>
      </c>
      <c r="BF271" s="71">
        <f t="shared" si="80"/>
        <v>28959.392</v>
      </c>
      <c r="BG271" s="71">
        <f t="shared" si="80"/>
        <v>32573.24</v>
      </c>
      <c r="BH271" s="71">
        <f t="shared" si="80"/>
        <v>40823.370000000003</v>
      </c>
      <c r="BI271" s="71">
        <f t="shared" si="80"/>
        <v>43807.078000000001</v>
      </c>
      <c r="BJ271" s="71">
        <f t="shared" si="80"/>
        <v>35250.65</v>
      </c>
      <c r="BK271" s="71">
        <f t="shared" si="80"/>
        <v>40541</v>
      </c>
      <c r="BL271" s="71">
        <f t="shared" si="80"/>
        <v>49742.5</v>
      </c>
      <c r="BM271" s="71">
        <f t="shared" si="80"/>
        <v>52401.15</v>
      </c>
      <c r="BN271" s="71">
        <f t="shared" si="80"/>
        <v>44016.642000000007</v>
      </c>
      <c r="BO271" s="71">
        <f t="shared" si="80"/>
        <v>50364.558000000005</v>
      </c>
      <c r="BP271" s="71">
        <f t="shared" si="80"/>
        <v>60040.54800000001</v>
      </c>
      <c r="BQ271" s="71">
        <f t="shared" si="80"/>
        <v>60204.708000000006</v>
      </c>
      <c r="BR271" s="71">
        <f t="shared" si="80"/>
        <v>48071.24</v>
      </c>
      <c r="BS271" s="71">
        <f t="shared" si="79"/>
        <v>49275.575999999994</v>
      </c>
      <c r="BT271" s="71">
        <f t="shared" si="79"/>
        <v>65694.327999999994</v>
      </c>
      <c r="BU271" s="71">
        <f t="shared" si="79"/>
        <v>73392.311999999991</v>
      </c>
      <c r="BV271" s="71">
        <f t="shared" si="79"/>
        <v>59949.152210779277</v>
      </c>
      <c r="BW271" s="71">
        <f t="shared" si="79"/>
        <v>69703.777141824554</v>
      </c>
      <c r="BX271" s="71">
        <f t="shared" si="79"/>
        <v>89219.013092589725</v>
      </c>
      <c r="BY271" s="71">
        <f t="shared" si="79"/>
        <v>101534.86235636676</v>
      </c>
    </row>
    <row r="272" spans="1:77">
      <c r="A272" s="131" t="s">
        <v>575</v>
      </c>
      <c r="F272" s="71">
        <f t="shared" si="72"/>
        <v>1540.5629999999999</v>
      </c>
      <c r="G272" s="71">
        <f t="shared" si="80"/>
        <v>1807.961</v>
      </c>
      <c r="H272" s="71">
        <f t="shared" si="80"/>
        <v>2286.3150000000001</v>
      </c>
      <c r="I272" s="71">
        <f t="shared" si="80"/>
        <v>2302.7599999999998</v>
      </c>
      <c r="J272" s="71">
        <f t="shared" si="80"/>
        <v>1938.2880000000002</v>
      </c>
      <c r="K272" s="71">
        <f t="shared" si="80"/>
        <v>2237.5540000000001</v>
      </c>
      <c r="L272" s="71">
        <f t="shared" si="80"/>
        <v>2702.9420000000005</v>
      </c>
      <c r="M272" s="71">
        <f t="shared" si="80"/>
        <v>2833.1600000000003</v>
      </c>
      <c r="N272" s="71">
        <f t="shared" si="80"/>
        <v>2339.6560000000004</v>
      </c>
      <c r="O272" s="71">
        <f t="shared" si="80"/>
        <v>2779.0180000000005</v>
      </c>
      <c r="P272" s="71">
        <f t="shared" si="80"/>
        <v>3352.9320000000002</v>
      </c>
      <c r="Q272" s="71">
        <f t="shared" si="80"/>
        <v>3499.76</v>
      </c>
      <c r="R272" s="71">
        <f t="shared" si="80"/>
        <v>2788.88</v>
      </c>
      <c r="S272" s="71">
        <f t="shared" si="80"/>
        <v>3337.38</v>
      </c>
      <c r="T272" s="71">
        <f t="shared" si="80"/>
        <v>3990.7000000000003</v>
      </c>
      <c r="U272" s="71">
        <f t="shared" si="80"/>
        <v>4297.66</v>
      </c>
      <c r="V272" s="71">
        <f t="shared" si="80"/>
        <v>3829.1800000000003</v>
      </c>
      <c r="W272" s="71">
        <f t="shared" si="80"/>
        <v>4720.66</v>
      </c>
      <c r="X272" s="71">
        <f t="shared" si="80"/>
        <v>5529.02</v>
      </c>
      <c r="Y272" s="71">
        <f t="shared" si="80"/>
        <v>4882.26</v>
      </c>
      <c r="Z272" s="71">
        <f t="shared" si="80"/>
        <v>4158.616</v>
      </c>
      <c r="AA272" s="71">
        <f t="shared" si="80"/>
        <v>4710.2660000000005</v>
      </c>
      <c r="AB272" s="71">
        <f t="shared" si="80"/>
        <v>5506.7320000000009</v>
      </c>
      <c r="AC272" s="71">
        <f t="shared" si="80"/>
        <v>5717.9760000000006</v>
      </c>
      <c r="AD272" s="71">
        <f t="shared" si="80"/>
        <v>4780.2920000000004</v>
      </c>
      <c r="AE272" s="71">
        <f t="shared" si="80"/>
        <v>5648.5880000000006</v>
      </c>
      <c r="AF272" s="71">
        <f t="shared" si="80"/>
        <v>6627.5220000000008</v>
      </c>
      <c r="AG272" s="71">
        <f t="shared" si="80"/>
        <v>6760.1160000000009</v>
      </c>
      <c r="AH272" s="71">
        <f t="shared" si="80"/>
        <v>5411.3220000000001</v>
      </c>
      <c r="AI272" s="71">
        <f t="shared" si="80"/>
        <v>6531.4620000000004</v>
      </c>
      <c r="AJ272" s="71">
        <f t="shared" si="80"/>
        <v>7766.1780000000008</v>
      </c>
      <c r="AK272" s="71">
        <f t="shared" si="80"/>
        <v>7634.6970000000001</v>
      </c>
      <c r="AL272" s="71">
        <f t="shared" si="80"/>
        <v>5857.88</v>
      </c>
      <c r="AM272" s="71">
        <f t="shared" si="80"/>
        <v>6956.84</v>
      </c>
      <c r="AN272" s="71">
        <f t="shared" si="80"/>
        <v>7784.26</v>
      </c>
      <c r="AO272" s="71">
        <f t="shared" si="80"/>
        <v>7625.78</v>
      </c>
      <c r="AP272" s="71">
        <f t="shared" si="80"/>
        <v>6360.1440000000002</v>
      </c>
      <c r="AQ272" s="71">
        <f t="shared" si="80"/>
        <v>7413.5250000000005</v>
      </c>
      <c r="AR272" s="71">
        <f t="shared" si="80"/>
        <v>8289.3510000000006</v>
      </c>
      <c r="AS272" s="71">
        <f t="shared" si="80"/>
        <v>8490.5310000000009</v>
      </c>
      <c r="AT272" s="71">
        <f t="shared" si="80"/>
        <v>6971.9100000000008</v>
      </c>
      <c r="AU272" s="71">
        <f t="shared" si="80"/>
        <v>8412.6020000000008</v>
      </c>
      <c r="AV272" s="71">
        <f t="shared" si="80"/>
        <v>9690.4720000000016</v>
      </c>
      <c r="AW272" s="71">
        <f t="shared" si="80"/>
        <v>9837.1460000000006</v>
      </c>
      <c r="AX272" s="71">
        <f t="shared" si="80"/>
        <v>9023.7839999999997</v>
      </c>
      <c r="AY272" s="71">
        <f t="shared" si="80"/>
        <v>10961.16</v>
      </c>
      <c r="AZ272" s="71">
        <f t="shared" si="80"/>
        <v>13607.928</v>
      </c>
      <c r="BA272" s="71">
        <f t="shared" si="80"/>
        <v>14132.184000000001</v>
      </c>
      <c r="BB272" s="71">
        <f t="shared" si="80"/>
        <v>11382.45</v>
      </c>
      <c r="BC272" s="71">
        <f t="shared" si="80"/>
        <v>13392.525000000001</v>
      </c>
      <c r="BD272" s="71">
        <f t="shared" si="80"/>
        <v>16786.400000000001</v>
      </c>
      <c r="BE272" s="71">
        <f t="shared" si="80"/>
        <v>18072.8</v>
      </c>
      <c r="BF272" s="71">
        <f t="shared" si="80"/>
        <v>13593.183999999999</v>
      </c>
      <c r="BG272" s="71">
        <f t="shared" si="80"/>
        <v>15289.48</v>
      </c>
      <c r="BH272" s="71">
        <f t="shared" si="80"/>
        <v>19161.989999999998</v>
      </c>
      <c r="BI272" s="71">
        <f t="shared" si="80"/>
        <v>20562.506000000001</v>
      </c>
      <c r="BJ272" s="71">
        <f t="shared" si="80"/>
        <v>15510.286000000002</v>
      </c>
      <c r="BK272" s="71">
        <f t="shared" si="80"/>
        <v>17838.04</v>
      </c>
      <c r="BL272" s="71">
        <f t="shared" si="80"/>
        <v>21886.7</v>
      </c>
      <c r="BM272" s="71">
        <f t="shared" si="80"/>
        <v>23056.506000000001</v>
      </c>
      <c r="BN272" s="71">
        <f t="shared" si="80"/>
        <v>18747.828999999998</v>
      </c>
      <c r="BO272" s="71">
        <f t="shared" si="80"/>
        <v>21451.571</v>
      </c>
      <c r="BP272" s="71">
        <f t="shared" si="80"/>
        <v>25572.826000000001</v>
      </c>
      <c r="BQ272" s="71">
        <f t="shared" si="80"/>
        <v>25642.745999999999</v>
      </c>
      <c r="BR272" s="71">
        <f t="shared" si="80"/>
        <v>19743.544999999998</v>
      </c>
      <c r="BS272" s="71">
        <f t="shared" si="79"/>
        <v>20238.183000000001</v>
      </c>
      <c r="BT272" s="71">
        <f t="shared" si="79"/>
        <v>26981.598999999998</v>
      </c>
      <c r="BU272" s="71">
        <f t="shared" si="79"/>
        <v>30143.271000000001</v>
      </c>
      <c r="BV272" s="71">
        <f t="shared" si="79"/>
        <v>23468.108412018821</v>
      </c>
      <c r="BW272" s="71">
        <f t="shared" si="79"/>
        <v>27286.721135606094</v>
      </c>
      <c r="BX272" s="71">
        <f t="shared" si="79"/>
        <v>34926.289938321133</v>
      </c>
      <c r="BY272" s="71">
        <f t="shared" si="79"/>
        <v>39747.537196200319</v>
      </c>
    </row>
    <row r="273" spans="1:77">
      <c r="A273" s="131" t="s">
        <v>576</v>
      </c>
      <c r="F273" s="71">
        <f t="shared" si="72"/>
        <v>3282.069</v>
      </c>
      <c r="G273" s="71">
        <f t="shared" si="80"/>
        <v>3851.7429999999999</v>
      </c>
      <c r="H273" s="71">
        <f t="shared" si="80"/>
        <v>4870.8450000000003</v>
      </c>
      <c r="I273" s="71">
        <f t="shared" si="80"/>
        <v>4905.88</v>
      </c>
      <c r="J273" s="71">
        <f t="shared" si="80"/>
        <v>4140.8879999999999</v>
      </c>
      <c r="K273" s="71">
        <f t="shared" si="80"/>
        <v>4780.2290000000003</v>
      </c>
      <c r="L273" s="71">
        <f t="shared" si="80"/>
        <v>5774.4669999999996</v>
      </c>
      <c r="M273" s="71">
        <f t="shared" si="80"/>
        <v>6052.66</v>
      </c>
      <c r="N273" s="71">
        <f t="shared" si="80"/>
        <v>4892.0079999999998</v>
      </c>
      <c r="O273" s="71">
        <f t="shared" si="80"/>
        <v>5810.674</v>
      </c>
      <c r="P273" s="71">
        <f t="shared" si="80"/>
        <v>7010.6759999999995</v>
      </c>
      <c r="Q273" s="71">
        <f t="shared" si="80"/>
        <v>7317.68</v>
      </c>
      <c r="R273" s="71">
        <f t="shared" si="80"/>
        <v>6414.424</v>
      </c>
      <c r="S273" s="71">
        <f t="shared" si="80"/>
        <v>7675.9740000000002</v>
      </c>
      <c r="T273" s="71">
        <f t="shared" si="80"/>
        <v>9178.61</v>
      </c>
      <c r="U273" s="71">
        <f t="shared" si="80"/>
        <v>9884.6180000000004</v>
      </c>
      <c r="V273" s="71">
        <f t="shared" si="80"/>
        <v>9572.9500000000007</v>
      </c>
      <c r="W273" s="71">
        <f t="shared" si="80"/>
        <v>11801.650000000001</v>
      </c>
      <c r="X273" s="71">
        <f t="shared" si="80"/>
        <v>13822.550000000001</v>
      </c>
      <c r="Y273" s="71">
        <f t="shared" si="80"/>
        <v>12205.650000000001</v>
      </c>
      <c r="Z273" s="71">
        <f t="shared" si="80"/>
        <v>10018.484</v>
      </c>
      <c r="AA273" s="71">
        <f t="shared" si="80"/>
        <v>11347.458999999999</v>
      </c>
      <c r="AB273" s="71">
        <f t="shared" si="80"/>
        <v>13266.217999999999</v>
      </c>
      <c r="AC273" s="71">
        <f t="shared" si="80"/>
        <v>13775.124</v>
      </c>
      <c r="AD273" s="71">
        <f t="shared" si="80"/>
        <v>10864.300000000001</v>
      </c>
      <c r="AE273" s="71">
        <f t="shared" si="80"/>
        <v>12837.7</v>
      </c>
      <c r="AF273" s="71">
        <f t="shared" si="80"/>
        <v>15062.550000000001</v>
      </c>
      <c r="AG273" s="71">
        <f t="shared" si="80"/>
        <v>15363.900000000001</v>
      </c>
      <c r="AH273" s="71">
        <f t="shared" si="80"/>
        <v>12111.054</v>
      </c>
      <c r="AI273" s="71">
        <f t="shared" si="80"/>
        <v>14618.034</v>
      </c>
      <c r="AJ273" s="71">
        <f t="shared" si="80"/>
        <v>17381.446</v>
      </c>
      <c r="AK273" s="71">
        <f t="shared" si="80"/>
        <v>17087.179</v>
      </c>
      <c r="AL273" s="71">
        <f t="shared" si="80"/>
        <v>12887.336000000001</v>
      </c>
      <c r="AM273" s="71">
        <f t="shared" si="80"/>
        <v>15305.048000000001</v>
      </c>
      <c r="AN273" s="71">
        <f t="shared" si="80"/>
        <v>17125.372000000003</v>
      </c>
      <c r="AO273" s="71">
        <f t="shared" si="80"/>
        <v>16776.716</v>
      </c>
      <c r="AP273" s="71">
        <f t="shared" si="80"/>
        <v>13931.744000000001</v>
      </c>
      <c r="AQ273" s="71">
        <f t="shared" si="80"/>
        <v>16239.15</v>
      </c>
      <c r="AR273" s="71">
        <f t="shared" si="80"/>
        <v>18157.626</v>
      </c>
      <c r="AS273" s="71">
        <f t="shared" si="80"/>
        <v>18598.306</v>
      </c>
      <c r="AT273" s="71">
        <f t="shared" si="80"/>
        <v>14894.535</v>
      </c>
      <c r="AU273" s="71">
        <f t="shared" si="80"/>
        <v>17972.377</v>
      </c>
      <c r="AV273" s="71">
        <f t="shared" si="80"/>
        <v>20702.371999999999</v>
      </c>
      <c r="AW273" s="71">
        <f t="shared" si="80"/>
        <v>21015.721000000001</v>
      </c>
      <c r="AX273" s="71">
        <f t="shared" si="80"/>
        <v>18799.55</v>
      </c>
      <c r="AY273" s="71">
        <f t="shared" si="80"/>
        <v>22835.75</v>
      </c>
      <c r="AZ273" s="71">
        <f t="shared" si="80"/>
        <v>28349.850000000002</v>
      </c>
      <c r="BA273" s="71">
        <f t="shared" si="80"/>
        <v>29442.050000000003</v>
      </c>
      <c r="BB273" s="71">
        <f t="shared" si="80"/>
        <v>22764.9</v>
      </c>
      <c r="BC273" s="71">
        <f t="shared" si="80"/>
        <v>26785.050000000003</v>
      </c>
      <c r="BD273" s="71">
        <f t="shared" si="80"/>
        <v>33572.800000000003</v>
      </c>
      <c r="BE273" s="71">
        <f t="shared" si="80"/>
        <v>36145.599999999999</v>
      </c>
      <c r="BF273" s="71">
        <f t="shared" si="80"/>
        <v>29550.400000000001</v>
      </c>
      <c r="BG273" s="71">
        <f t="shared" si="80"/>
        <v>33238</v>
      </c>
      <c r="BH273" s="71">
        <f t="shared" si="80"/>
        <v>41656.5</v>
      </c>
      <c r="BI273" s="71">
        <f t="shared" si="80"/>
        <v>44701.100000000006</v>
      </c>
      <c r="BJ273" s="71">
        <f t="shared" si="80"/>
        <v>34545.637000000002</v>
      </c>
      <c r="BK273" s="71">
        <f t="shared" si="80"/>
        <v>39730.18</v>
      </c>
      <c r="BL273" s="71">
        <f t="shared" si="80"/>
        <v>48747.65</v>
      </c>
      <c r="BM273" s="71">
        <f t="shared" si="80"/>
        <v>51353.127</v>
      </c>
      <c r="BN273" s="71">
        <f t="shared" si="80"/>
        <v>40756.15</v>
      </c>
      <c r="BO273" s="71">
        <f t="shared" si="80"/>
        <v>46633.850000000006</v>
      </c>
      <c r="BP273" s="71">
        <f t="shared" si="80"/>
        <v>55593.100000000006</v>
      </c>
      <c r="BQ273" s="71">
        <f t="shared" si="80"/>
        <v>55745.100000000006</v>
      </c>
      <c r="BR273" s="71">
        <f t="shared" ref="BR273:BY276" si="81">BR$258*HLOOKUP(BR$255,$B$46:$S$73,$V62,0)</f>
        <v>44637.58</v>
      </c>
      <c r="BS273" s="71">
        <f t="shared" si="81"/>
        <v>45755.892000000007</v>
      </c>
      <c r="BT273" s="71">
        <f t="shared" si="81"/>
        <v>61001.876000000004</v>
      </c>
      <c r="BU273" s="71">
        <f t="shared" si="81"/>
        <v>68150.004000000001</v>
      </c>
      <c r="BV273" s="71">
        <f t="shared" si="81"/>
        <v>53016.772178188068</v>
      </c>
      <c r="BW273" s="71">
        <f t="shared" si="81"/>
        <v>61643.395050761595</v>
      </c>
      <c r="BX273" s="71">
        <f t="shared" si="81"/>
        <v>78901.934667261259</v>
      </c>
      <c r="BY273" s="71">
        <f t="shared" si="81"/>
        <v>89793.607868957813</v>
      </c>
    </row>
    <row r="274" spans="1:77">
      <c r="A274" s="131" t="s">
        <v>577</v>
      </c>
      <c r="F274" s="71">
        <f t="shared" si="72"/>
        <v>2746.2209999999995</v>
      </c>
      <c r="G274" s="71">
        <f t="shared" ref="G274:BR277" si="82">G$258*HLOOKUP(G$255,$B$46:$S$73,$V63,0)</f>
        <v>3222.8869999999997</v>
      </c>
      <c r="H274" s="71">
        <f t="shared" si="82"/>
        <v>4075.6049999999996</v>
      </c>
      <c r="I274" s="71">
        <f t="shared" si="82"/>
        <v>4104.9199999999992</v>
      </c>
      <c r="J274" s="71">
        <f t="shared" si="82"/>
        <v>3612.2639999999997</v>
      </c>
      <c r="K274" s="71">
        <f t="shared" si="82"/>
        <v>4169.9869999999992</v>
      </c>
      <c r="L274" s="71">
        <f t="shared" si="82"/>
        <v>5037.3009999999995</v>
      </c>
      <c r="M274" s="71">
        <f t="shared" si="82"/>
        <v>5279.98</v>
      </c>
      <c r="N274" s="71">
        <f t="shared" si="82"/>
        <v>4360.2679999999991</v>
      </c>
      <c r="O274" s="71">
        <f t="shared" si="82"/>
        <v>5179.0789999999997</v>
      </c>
      <c r="P274" s="71">
        <f t="shared" si="82"/>
        <v>6248.6459999999988</v>
      </c>
      <c r="Q274" s="71">
        <f t="shared" si="82"/>
        <v>6522.2799999999988</v>
      </c>
      <c r="R274" s="71">
        <f t="shared" si="82"/>
        <v>5438.3159999999998</v>
      </c>
      <c r="S274" s="71">
        <f t="shared" si="82"/>
        <v>6507.8909999999996</v>
      </c>
      <c r="T274" s="71">
        <f t="shared" si="82"/>
        <v>7781.8649999999998</v>
      </c>
      <c r="U274" s="71">
        <f t="shared" si="82"/>
        <v>8380.4369999999999</v>
      </c>
      <c r="V274" s="71">
        <f t="shared" si="82"/>
        <v>6892.5240000000013</v>
      </c>
      <c r="W274" s="71">
        <f t="shared" si="82"/>
        <v>8497.1880000000001</v>
      </c>
      <c r="X274" s="71">
        <f t="shared" si="82"/>
        <v>9952.2360000000008</v>
      </c>
      <c r="Y274" s="71">
        <f t="shared" si="82"/>
        <v>8788.0680000000011</v>
      </c>
      <c r="Z274" s="71">
        <f t="shared" si="82"/>
        <v>6994.036000000001</v>
      </c>
      <c r="AA274" s="71">
        <f t="shared" si="82"/>
        <v>7921.8110000000015</v>
      </c>
      <c r="AB274" s="71">
        <f t="shared" si="82"/>
        <v>9261.3220000000019</v>
      </c>
      <c r="AC274" s="71">
        <f t="shared" si="82"/>
        <v>9616.5960000000014</v>
      </c>
      <c r="AD274" s="71">
        <f t="shared" si="82"/>
        <v>8908.7259999999987</v>
      </c>
      <c r="AE274" s="71">
        <f t="shared" si="82"/>
        <v>10526.913999999999</v>
      </c>
      <c r="AF274" s="71">
        <f t="shared" si="82"/>
        <v>12351.290999999999</v>
      </c>
      <c r="AG274" s="71">
        <f t="shared" si="82"/>
        <v>12598.397999999999</v>
      </c>
      <c r="AH274" s="71">
        <f t="shared" si="82"/>
        <v>10307.280000000001</v>
      </c>
      <c r="AI274" s="71">
        <f t="shared" si="82"/>
        <v>12440.880000000001</v>
      </c>
      <c r="AJ274" s="71">
        <f t="shared" si="82"/>
        <v>14792.720000000001</v>
      </c>
      <c r="AK274" s="71">
        <f t="shared" si="82"/>
        <v>14542.28</v>
      </c>
      <c r="AL274" s="71">
        <f t="shared" si="82"/>
        <v>11422.866</v>
      </c>
      <c r="AM274" s="71">
        <f t="shared" si="82"/>
        <v>13565.838</v>
      </c>
      <c r="AN274" s="71">
        <f t="shared" si="82"/>
        <v>15179.307000000001</v>
      </c>
      <c r="AO274" s="71">
        <f t="shared" si="82"/>
        <v>14870.271000000001</v>
      </c>
      <c r="AP274" s="71">
        <f t="shared" si="82"/>
        <v>11508.832</v>
      </c>
      <c r="AQ274" s="71">
        <f t="shared" si="82"/>
        <v>13414.949999999999</v>
      </c>
      <c r="AR274" s="71">
        <f t="shared" si="82"/>
        <v>14999.778</v>
      </c>
      <c r="AS274" s="71">
        <f t="shared" si="82"/>
        <v>15363.817999999999</v>
      </c>
      <c r="AT274" s="71">
        <f t="shared" si="82"/>
        <v>13943.820000000002</v>
      </c>
      <c r="AU274" s="71">
        <f t="shared" si="82"/>
        <v>16825.204000000002</v>
      </c>
      <c r="AV274" s="71">
        <f t="shared" si="82"/>
        <v>19380.944000000003</v>
      </c>
      <c r="AW274" s="71">
        <f t="shared" si="82"/>
        <v>19674.292000000001</v>
      </c>
      <c r="AX274" s="71">
        <f t="shared" si="82"/>
        <v>18047.567999999999</v>
      </c>
      <c r="AY274" s="71">
        <f t="shared" si="82"/>
        <v>21922.32</v>
      </c>
      <c r="AZ274" s="71">
        <f t="shared" si="82"/>
        <v>27215.856</v>
      </c>
      <c r="BA274" s="71">
        <f t="shared" si="82"/>
        <v>28264.368000000002</v>
      </c>
      <c r="BB274" s="71">
        <f t="shared" si="82"/>
        <v>22309.602000000003</v>
      </c>
      <c r="BC274" s="71">
        <f t="shared" si="82"/>
        <v>26249.349000000002</v>
      </c>
      <c r="BD274" s="71">
        <f t="shared" si="82"/>
        <v>32901.344000000005</v>
      </c>
      <c r="BE274" s="71">
        <f t="shared" si="82"/>
        <v>35422.688000000002</v>
      </c>
      <c r="BF274" s="71">
        <f t="shared" si="82"/>
        <v>29550.400000000001</v>
      </c>
      <c r="BG274" s="71">
        <f t="shared" si="82"/>
        <v>33238</v>
      </c>
      <c r="BH274" s="71">
        <f t="shared" si="82"/>
        <v>41656.5</v>
      </c>
      <c r="BI274" s="71">
        <f t="shared" si="82"/>
        <v>44701.100000000006</v>
      </c>
      <c r="BJ274" s="71">
        <f t="shared" si="82"/>
        <v>34545.637000000002</v>
      </c>
      <c r="BK274" s="71">
        <f t="shared" si="82"/>
        <v>39730.18</v>
      </c>
      <c r="BL274" s="71">
        <f t="shared" si="82"/>
        <v>48747.65</v>
      </c>
      <c r="BM274" s="71">
        <f t="shared" si="82"/>
        <v>51353.127</v>
      </c>
      <c r="BN274" s="71">
        <f t="shared" si="82"/>
        <v>38310.781000000003</v>
      </c>
      <c r="BO274" s="71">
        <f t="shared" si="82"/>
        <v>43835.819000000003</v>
      </c>
      <c r="BP274" s="71">
        <f t="shared" si="82"/>
        <v>52257.514000000003</v>
      </c>
      <c r="BQ274" s="71">
        <f t="shared" si="82"/>
        <v>52400.394</v>
      </c>
      <c r="BR274" s="71">
        <f t="shared" si="82"/>
        <v>38628.674999999996</v>
      </c>
      <c r="BS274" s="71">
        <f t="shared" si="81"/>
        <v>39596.445</v>
      </c>
      <c r="BT274" s="71">
        <f t="shared" si="81"/>
        <v>52790.084999999999</v>
      </c>
      <c r="BU274" s="71">
        <f t="shared" si="81"/>
        <v>58975.964999999997</v>
      </c>
      <c r="BV274" s="71">
        <f t="shared" si="81"/>
        <v>44475.69886771818</v>
      </c>
      <c r="BW274" s="71">
        <f t="shared" si="81"/>
        <v>51712.561191897927</v>
      </c>
      <c r="BX274" s="71">
        <f t="shared" si="81"/>
        <v>66190.726861814372</v>
      </c>
      <c r="BY274" s="71">
        <f t="shared" si="81"/>
        <v>75327.73686038889</v>
      </c>
    </row>
    <row r="275" spans="1:77">
      <c r="A275" s="233" t="s">
        <v>578</v>
      </c>
      <c r="F275" s="71">
        <f t="shared" si="72"/>
        <v>1071.6959999999999</v>
      </c>
      <c r="G275" s="71">
        <f t="shared" si="82"/>
        <v>1257.712</v>
      </c>
      <c r="H275" s="71">
        <f t="shared" si="82"/>
        <v>1590.48</v>
      </c>
      <c r="I275" s="71">
        <f t="shared" si="82"/>
        <v>1601.92</v>
      </c>
      <c r="J275" s="71">
        <f t="shared" si="82"/>
        <v>1409.664</v>
      </c>
      <c r="K275" s="71">
        <f t="shared" si="82"/>
        <v>1627.3120000000001</v>
      </c>
      <c r="L275" s="71">
        <f t="shared" si="82"/>
        <v>1965.7760000000001</v>
      </c>
      <c r="M275" s="71">
        <f t="shared" si="82"/>
        <v>2060.48</v>
      </c>
      <c r="N275" s="71">
        <f t="shared" si="82"/>
        <v>1701.568</v>
      </c>
      <c r="O275" s="71">
        <f t="shared" si="82"/>
        <v>2021.104</v>
      </c>
      <c r="P275" s="71">
        <f t="shared" si="82"/>
        <v>2438.4960000000001</v>
      </c>
      <c r="Q275" s="71">
        <f t="shared" si="82"/>
        <v>2545.2800000000002</v>
      </c>
      <c r="R275" s="71">
        <f t="shared" si="82"/>
        <v>2231.1040000000003</v>
      </c>
      <c r="S275" s="71">
        <f t="shared" si="82"/>
        <v>2669.904</v>
      </c>
      <c r="T275" s="71">
        <f t="shared" si="82"/>
        <v>3192.56</v>
      </c>
      <c r="U275" s="71">
        <f t="shared" si="82"/>
        <v>3438.1280000000002</v>
      </c>
      <c r="V275" s="71">
        <f t="shared" si="82"/>
        <v>2871.8849999999998</v>
      </c>
      <c r="W275" s="71">
        <f t="shared" si="82"/>
        <v>3540.4949999999999</v>
      </c>
      <c r="X275" s="71">
        <f t="shared" si="82"/>
        <v>4146.7649999999994</v>
      </c>
      <c r="Y275" s="71">
        <f t="shared" si="82"/>
        <v>3661.6949999999997</v>
      </c>
      <c r="Z275" s="71">
        <f t="shared" si="82"/>
        <v>2835.42</v>
      </c>
      <c r="AA275" s="71">
        <f t="shared" si="82"/>
        <v>3211.5450000000001</v>
      </c>
      <c r="AB275" s="71">
        <f t="shared" si="82"/>
        <v>3754.5899999999997</v>
      </c>
      <c r="AC275" s="71">
        <f t="shared" si="82"/>
        <v>3898.62</v>
      </c>
      <c r="AD275" s="71">
        <f t="shared" si="82"/>
        <v>3259.29</v>
      </c>
      <c r="AE275" s="71">
        <f t="shared" si="82"/>
        <v>3851.31</v>
      </c>
      <c r="AF275" s="71">
        <f t="shared" si="82"/>
        <v>4518.7649999999994</v>
      </c>
      <c r="AG275" s="71">
        <f t="shared" si="82"/>
        <v>4609.17</v>
      </c>
      <c r="AH275" s="71">
        <f t="shared" si="82"/>
        <v>3865.23</v>
      </c>
      <c r="AI275" s="71">
        <f t="shared" si="82"/>
        <v>4665.33</v>
      </c>
      <c r="AJ275" s="71">
        <f t="shared" si="82"/>
        <v>5547.2699999999995</v>
      </c>
      <c r="AK275" s="71">
        <f t="shared" si="82"/>
        <v>5453.3549999999996</v>
      </c>
      <c r="AL275" s="71">
        <f t="shared" si="82"/>
        <v>4393.41</v>
      </c>
      <c r="AM275" s="71">
        <f t="shared" si="82"/>
        <v>5217.63</v>
      </c>
      <c r="AN275" s="71">
        <f t="shared" si="82"/>
        <v>5838.1949999999997</v>
      </c>
      <c r="AO275" s="71">
        <f t="shared" si="82"/>
        <v>5719.335</v>
      </c>
      <c r="AP275" s="71">
        <f t="shared" si="82"/>
        <v>4240.0959999999995</v>
      </c>
      <c r="AQ275" s="71">
        <f t="shared" si="82"/>
        <v>4942.3499999999995</v>
      </c>
      <c r="AR275" s="71">
        <f t="shared" si="82"/>
        <v>5526.2339999999995</v>
      </c>
      <c r="AS275" s="71">
        <f t="shared" si="82"/>
        <v>5660.3539999999994</v>
      </c>
      <c r="AT275" s="71">
        <f t="shared" si="82"/>
        <v>5704.2900000000009</v>
      </c>
      <c r="AU275" s="71">
        <f t="shared" si="82"/>
        <v>6883.0380000000005</v>
      </c>
      <c r="AV275" s="71">
        <f t="shared" si="82"/>
        <v>7928.5680000000011</v>
      </c>
      <c r="AW275" s="71">
        <f t="shared" si="82"/>
        <v>8048.5740000000005</v>
      </c>
      <c r="AX275" s="71">
        <f t="shared" si="82"/>
        <v>6767.8380000000006</v>
      </c>
      <c r="AY275" s="71">
        <f t="shared" si="82"/>
        <v>8220.8700000000008</v>
      </c>
      <c r="AZ275" s="71">
        <f t="shared" si="82"/>
        <v>10205.946000000002</v>
      </c>
      <c r="BA275" s="71">
        <f t="shared" si="82"/>
        <v>10599.138000000001</v>
      </c>
      <c r="BB275" s="71">
        <f t="shared" si="82"/>
        <v>7740.0660000000007</v>
      </c>
      <c r="BC275" s="71">
        <f t="shared" si="82"/>
        <v>9106.9170000000013</v>
      </c>
      <c r="BD275" s="71">
        <f t="shared" si="82"/>
        <v>11414.752</v>
      </c>
      <c r="BE275" s="71">
        <f t="shared" si="82"/>
        <v>12289.504000000001</v>
      </c>
      <c r="BF275" s="71">
        <f t="shared" si="82"/>
        <v>9456.1280000000006</v>
      </c>
      <c r="BG275" s="71">
        <f t="shared" si="82"/>
        <v>10636.16</v>
      </c>
      <c r="BH275" s="71">
        <f t="shared" si="82"/>
        <v>13330.08</v>
      </c>
      <c r="BI275" s="71">
        <f t="shared" si="82"/>
        <v>14304.352000000001</v>
      </c>
      <c r="BJ275" s="71">
        <f t="shared" si="82"/>
        <v>11280.208000000001</v>
      </c>
      <c r="BK275" s="71">
        <f t="shared" si="82"/>
        <v>12973.12</v>
      </c>
      <c r="BL275" s="71">
        <f t="shared" si="82"/>
        <v>15917.6</v>
      </c>
      <c r="BM275" s="71">
        <f t="shared" si="82"/>
        <v>16768.367999999999</v>
      </c>
      <c r="BN275" s="71">
        <f t="shared" si="82"/>
        <v>13857.091</v>
      </c>
      <c r="BO275" s="71">
        <f t="shared" si="82"/>
        <v>15855.509000000002</v>
      </c>
      <c r="BP275" s="71">
        <f t="shared" si="82"/>
        <v>18901.654000000002</v>
      </c>
      <c r="BQ275" s="71">
        <f t="shared" si="82"/>
        <v>18953.334000000003</v>
      </c>
      <c r="BR275" s="71">
        <f t="shared" si="82"/>
        <v>14593.055</v>
      </c>
      <c r="BS275" s="71">
        <f t="shared" si="81"/>
        <v>14958.657000000001</v>
      </c>
      <c r="BT275" s="71">
        <f t="shared" si="81"/>
        <v>19942.921000000002</v>
      </c>
      <c r="BU275" s="71">
        <f t="shared" si="81"/>
        <v>22279.809000000001</v>
      </c>
      <c r="BV275" s="71">
        <f t="shared" si="81"/>
        <v>17870.39696576606</v>
      </c>
      <c r="BW275" s="71">
        <f t="shared" si="81"/>
        <v>20778.178199386133</v>
      </c>
      <c r="BX275" s="71">
        <f t="shared" si="81"/>
        <v>26595.525075194928</v>
      </c>
      <c r="BY275" s="71">
        <f t="shared" si="81"/>
        <v>30266.788257373169</v>
      </c>
    </row>
    <row r="276" spans="1:77">
      <c r="A276" s="131" t="s">
        <v>579</v>
      </c>
      <c r="F276" s="71">
        <f t="shared" si="72"/>
        <v>1205.6580000000001</v>
      </c>
      <c r="G276" s="71">
        <f t="shared" si="82"/>
        <v>1414.9260000000002</v>
      </c>
      <c r="H276" s="71">
        <f t="shared" si="82"/>
        <v>1789.2900000000002</v>
      </c>
      <c r="I276" s="71">
        <f t="shared" si="82"/>
        <v>1802.1600000000003</v>
      </c>
      <c r="J276" s="71">
        <f t="shared" si="82"/>
        <v>1585.8720000000003</v>
      </c>
      <c r="K276" s="71">
        <f t="shared" si="82"/>
        <v>1830.7260000000001</v>
      </c>
      <c r="L276" s="71">
        <f t="shared" si="82"/>
        <v>2211.498</v>
      </c>
      <c r="M276" s="71">
        <f t="shared" si="82"/>
        <v>2318.0400000000004</v>
      </c>
      <c r="N276" s="71">
        <f t="shared" si="82"/>
        <v>1914.2640000000001</v>
      </c>
      <c r="O276" s="71">
        <f t="shared" si="82"/>
        <v>2273.7420000000002</v>
      </c>
      <c r="P276" s="71">
        <f t="shared" si="82"/>
        <v>2743.3080000000004</v>
      </c>
      <c r="Q276" s="71">
        <f t="shared" si="82"/>
        <v>2863.4400000000005</v>
      </c>
      <c r="R276" s="71">
        <f t="shared" si="82"/>
        <v>2370.5480000000002</v>
      </c>
      <c r="S276" s="71">
        <f t="shared" si="82"/>
        <v>2836.7730000000001</v>
      </c>
      <c r="T276" s="71">
        <f t="shared" si="82"/>
        <v>3392.0950000000003</v>
      </c>
      <c r="U276" s="71">
        <f t="shared" si="82"/>
        <v>3653.0110000000004</v>
      </c>
      <c r="V276" s="71">
        <f t="shared" si="82"/>
        <v>3254.8030000000003</v>
      </c>
      <c r="W276" s="71">
        <f t="shared" si="82"/>
        <v>4012.5610000000001</v>
      </c>
      <c r="X276" s="71">
        <f t="shared" si="82"/>
        <v>4699.6670000000004</v>
      </c>
      <c r="Y276" s="71">
        <f t="shared" si="82"/>
        <v>4149.9210000000003</v>
      </c>
      <c r="Z276" s="71">
        <f t="shared" si="82"/>
        <v>3402.5040000000004</v>
      </c>
      <c r="AA276" s="71">
        <f t="shared" si="82"/>
        <v>3853.8540000000003</v>
      </c>
      <c r="AB276" s="71">
        <f t="shared" si="82"/>
        <v>4505.5080000000007</v>
      </c>
      <c r="AC276" s="71">
        <f t="shared" si="82"/>
        <v>4678.344000000001</v>
      </c>
      <c r="AD276" s="71">
        <f t="shared" si="82"/>
        <v>3693.8620000000001</v>
      </c>
      <c r="AE276" s="71">
        <f t="shared" si="82"/>
        <v>4364.8180000000002</v>
      </c>
      <c r="AF276" s="71">
        <f t="shared" si="82"/>
        <v>5121.2670000000007</v>
      </c>
      <c r="AG276" s="71">
        <f t="shared" si="82"/>
        <v>5223.7260000000006</v>
      </c>
      <c r="AH276" s="71">
        <f t="shared" si="82"/>
        <v>4638.2760000000007</v>
      </c>
      <c r="AI276" s="71">
        <f t="shared" si="82"/>
        <v>5598.3960000000006</v>
      </c>
      <c r="AJ276" s="71">
        <f t="shared" si="82"/>
        <v>6656.7240000000011</v>
      </c>
      <c r="AK276" s="71">
        <f t="shared" si="82"/>
        <v>6544.0260000000007</v>
      </c>
      <c r="AL276" s="71">
        <f t="shared" si="82"/>
        <v>4979.1980000000003</v>
      </c>
      <c r="AM276" s="71">
        <f t="shared" si="82"/>
        <v>5913.3140000000003</v>
      </c>
      <c r="AN276" s="71">
        <f t="shared" si="82"/>
        <v>6616.6210000000001</v>
      </c>
      <c r="AO276" s="71">
        <f t="shared" si="82"/>
        <v>6481.9130000000005</v>
      </c>
      <c r="AP276" s="71">
        <f t="shared" si="82"/>
        <v>5451.5520000000006</v>
      </c>
      <c r="AQ276" s="71">
        <f t="shared" si="82"/>
        <v>6354.4500000000007</v>
      </c>
      <c r="AR276" s="71">
        <f t="shared" si="82"/>
        <v>7105.1580000000013</v>
      </c>
      <c r="AS276" s="71">
        <f t="shared" si="82"/>
        <v>7277.5980000000009</v>
      </c>
      <c r="AT276" s="71">
        <f t="shared" si="82"/>
        <v>6021.1949999999997</v>
      </c>
      <c r="AU276" s="71">
        <f t="shared" si="82"/>
        <v>7265.4290000000001</v>
      </c>
      <c r="AV276" s="71">
        <f t="shared" si="82"/>
        <v>8369.0439999999999</v>
      </c>
      <c r="AW276" s="71">
        <f t="shared" si="82"/>
        <v>8495.7170000000006</v>
      </c>
      <c r="AX276" s="71">
        <f t="shared" si="82"/>
        <v>7895.8110000000006</v>
      </c>
      <c r="AY276" s="71">
        <f t="shared" si="82"/>
        <v>9591.0150000000012</v>
      </c>
      <c r="AZ276" s="71">
        <f t="shared" si="82"/>
        <v>11906.937</v>
      </c>
      <c r="BA276" s="71">
        <f t="shared" si="82"/>
        <v>12365.661</v>
      </c>
      <c r="BB276" s="71">
        <f t="shared" si="82"/>
        <v>8650.6620000000003</v>
      </c>
      <c r="BC276" s="71">
        <f t="shared" si="82"/>
        <v>10178.319</v>
      </c>
      <c r="BD276" s="71">
        <f t="shared" si="82"/>
        <v>12757.663999999999</v>
      </c>
      <c r="BE276" s="71">
        <f t="shared" si="82"/>
        <v>13735.328</v>
      </c>
      <c r="BF276" s="71">
        <f t="shared" si="82"/>
        <v>11229.152</v>
      </c>
      <c r="BG276" s="71">
        <f t="shared" si="82"/>
        <v>12630.44</v>
      </c>
      <c r="BH276" s="71">
        <f t="shared" si="82"/>
        <v>15829.47</v>
      </c>
      <c r="BI276" s="71">
        <f t="shared" si="82"/>
        <v>16986.417999999998</v>
      </c>
      <c r="BJ276" s="71">
        <f t="shared" si="82"/>
        <v>13395.246999999999</v>
      </c>
      <c r="BK276" s="71">
        <f t="shared" si="82"/>
        <v>15405.58</v>
      </c>
      <c r="BL276" s="71">
        <f t="shared" si="82"/>
        <v>18902.149999999998</v>
      </c>
      <c r="BM276" s="71">
        <f t="shared" si="82"/>
        <v>19912.436999999998</v>
      </c>
      <c r="BN276" s="71">
        <f t="shared" si="82"/>
        <v>15487.337</v>
      </c>
      <c r="BO276" s="71">
        <f t="shared" si="82"/>
        <v>17720.863000000001</v>
      </c>
      <c r="BP276" s="71">
        <f t="shared" si="82"/>
        <v>21125.378000000001</v>
      </c>
      <c r="BQ276" s="71">
        <f t="shared" si="82"/>
        <v>21183.137999999999</v>
      </c>
      <c r="BR276" s="71">
        <f t="shared" si="82"/>
        <v>16309.885</v>
      </c>
      <c r="BS276" s="71">
        <f t="shared" si="81"/>
        <v>16718.499</v>
      </c>
      <c r="BT276" s="71">
        <f t="shared" si="81"/>
        <v>22289.147000000001</v>
      </c>
      <c r="BU276" s="71">
        <f t="shared" si="81"/>
        <v>24900.963</v>
      </c>
      <c r="BV276" s="71">
        <f t="shared" si="81"/>
        <v>19367.560347924711</v>
      </c>
      <c r="BW276" s="71">
        <f t="shared" si="81"/>
        <v>22518.952487035236</v>
      </c>
      <c r="BX276" s="71">
        <f t="shared" si="81"/>
        <v>28823.670669729971</v>
      </c>
      <c r="BY276" s="71">
        <f t="shared" si="81"/>
        <v>32802.508485709244</v>
      </c>
    </row>
    <row r="277" spans="1:77">
      <c r="A277" s="233" t="s">
        <v>580</v>
      </c>
      <c r="F277" s="71">
        <f t="shared" si="72"/>
        <v>736.79100000000005</v>
      </c>
      <c r="G277" s="71">
        <f t="shared" si="82"/>
        <v>864.67700000000013</v>
      </c>
      <c r="H277" s="71">
        <f t="shared" si="82"/>
        <v>1093.4550000000002</v>
      </c>
      <c r="I277" s="71">
        <f t="shared" si="82"/>
        <v>1101.3200000000002</v>
      </c>
      <c r="J277" s="71">
        <f t="shared" si="82"/>
        <v>1057.248</v>
      </c>
      <c r="K277" s="71">
        <f t="shared" si="82"/>
        <v>1220.4839999999999</v>
      </c>
      <c r="L277" s="71">
        <f t="shared" si="82"/>
        <v>1474.3320000000001</v>
      </c>
      <c r="M277" s="71">
        <f t="shared" si="82"/>
        <v>1545.3600000000001</v>
      </c>
      <c r="N277" s="71">
        <f t="shared" si="82"/>
        <v>1276.1759999999999</v>
      </c>
      <c r="O277" s="71">
        <f t="shared" si="82"/>
        <v>1515.828</v>
      </c>
      <c r="P277" s="71">
        <f t="shared" si="82"/>
        <v>1828.8720000000001</v>
      </c>
      <c r="Q277" s="71">
        <f t="shared" si="82"/>
        <v>1908.96</v>
      </c>
      <c r="R277" s="71">
        <f t="shared" si="82"/>
        <v>1533.8840000000002</v>
      </c>
      <c r="S277" s="71">
        <f t="shared" si="82"/>
        <v>1835.5590000000002</v>
      </c>
      <c r="T277" s="71">
        <f t="shared" si="82"/>
        <v>2194.8850000000002</v>
      </c>
      <c r="U277" s="71">
        <f t="shared" si="82"/>
        <v>2363.7130000000002</v>
      </c>
      <c r="V277" s="71">
        <f t="shared" si="82"/>
        <v>2106.0490000000004</v>
      </c>
      <c r="W277" s="71">
        <f t="shared" si="82"/>
        <v>2596.3630000000003</v>
      </c>
      <c r="X277" s="71">
        <f t="shared" si="82"/>
        <v>3040.9610000000002</v>
      </c>
      <c r="Y277" s="71">
        <f t="shared" si="82"/>
        <v>2685.2430000000004</v>
      </c>
      <c r="Z277" s="71">
        <f t="shared" si="82"/>
        <v>2268.3360000000002</v>
      </c>
      <c r="AA277" s="71">
        <f t="shared" si="82"/>
        <v>2569.2359999999999</v>
      </c>
      <c r="AB277" s="71">
        <f t="shared" si="82"/>
        <v>3003.672</v>
      </c>
      <c r="AC277" s="71">
        <f t="shared" si="82"/>
        <v>3118.8960000000002</v>
      </c>
      <c r="AD277" s="71">
        <f t="shared" si="82"/>
        <v>2607.4320000000002</v>
      </c>
      <c r="AE277" s="71">
        <f t="shared" si="82"/>
        <v>3081.0480000000002</v>
      </c>
      <c r="AF277" s="71">
        <f t="shared" si="82"/>
        <v>3615.0120000000002</v>
      </c>
      <c r="AG277" s="71">
        <f t="shared" si="82"/>
        <v>3687.3360000000002</v>
      </c>
      <c r="AH277" s="71">
        <f t="shared" si="82"/>
        <v>3092.1840000000002</v>
      </c>
      <c r="AI277" s="71">
        <f t="shared" si="82"/>
        <v>3732.2640000000001</v>
      </c>
      <c r="AJ277" s="71">
        <f t="shared" si="82"/>
        <v>4437.8159999999998</v>
      </c>
      <c r="AK277" s="71">
        <f t="shared" si="82"/>
        <v>4362.6840000000002</v>
      </c>
      <c r="AL277" s="71">
        <f t="shared" si="82"/>
        <v>3514.7280000000001</v>
      </c>
      <c r="AM277" s="71">
        <f t="shared" si="82"/>
        <v>4174.1040000000003</v>
      </c>
      <c r="AN277" s="71">
        <f t="shared" si="82"/>
        <v>4670.5560000000005</v>
      </c>
      <c r="AO277" s="71">
        <f t="shared" si="82"/>
        <v>4575.4679999999998</v>
      </c>
      <c r="AP277" s="71">
        <f t="shared" si="82"/>
        <v>3634.3679999999999</v>
      </c>
      <c r="AQ277" s="71">
        <f t="shared" si="82"/>
        <v>4236.3</v>
      </c>
      <c r="AR277" s="71">
        <f t="shared" si="82"/>
        <v>4736.7719999999999</v>
      </c>
      <c r="AS277" s="71">
        <f t="shared" si="82"/>
        <v>4851.732</v>
      </c>
      <c r="AT277" s="71">
        <f t="shared" si="82"/>
        <v>4436.6699999999992</v>
      </c>
      <c r="AU277" s="71">
        <f t="shared" si="82"/>
        <v>5353.4739999999993</v>
      </c>
      <c r="AV277" s="71">
        <f t="shared" si="82"/>
        <v>6166.6639999999998</v>
      </c>
      <c r="AW277" s="71">
        <f t="shared" si="82"/>
        <v>6260.0019999999995</v>
      </c>
      <c r="AX277" s="71">
        <f t="shared" si="82"/>
        <v>4887.8830000000007</v>
      </c>
      <c r="AY277" s="71">
        <f t="shared" si="82"/>
        <v>5937.2950000000001</v>
      </c>
      <c r="AZ277" s="71">
        <f t="shared" si="82"/>
        <v>7370.9610000000002</v>
      </c>
      <c r="BA277" s="71">
        <f t="shared" si="82"/>
        <v>7654.9330000000009</v>
      </c>
      <c r="BB277" s="71">
        <f t="shared" si="82"/>
        <v>5918.8740000000007</v>
      </c>
      <c r="BC277" s="71">
        <f t="shared" si="82"/>
        <v>6964.1130000000003</v>
      </c>
      <c r="BD277" s="71">
        <f t="shared" si="82"/>
        <v>8728.9279999999999</v>
      </c>
      <c r="BE277" s="71">
        <f t="shared" si="82"/>
        <v>9397.8560000000016</v>
      </c>
      <c r="BF277" s="71">
        <f t="shared" si="82"/>
        <v>8274.1119999999992</v>
      </c>
      <c r="BG277" s="71">
        <f t="shared" si="82"/>
        <v>9306.64</v>
      </c>
      <c r="BH277" s="71">
        <f t="shared" si="82"/>
        <v>11663.819999999998</v>
      </c>
      <c r="BI277" s="71">
        <f t="shared" si="82"/>
        <v>12516.307999999999</v>
      </c>
      <c r="BJ277" s="71">
        <f t="shared" si="82"/>
        <v>9870.1819999999989</v>
      </c>
      <c r="BK277" s="71">
        <f t="shared" si="82"/>
        <v>11351.48</v>
      </c>
      <c r="BL277" s="71">
        <f t="shared" si="82"/>
        <v>13927.899999999998</v>
      </c>
      <c r="BM277" s="71">
        <f t="shared" si="82"/>
        <v>14672.321999999998</v>
      </c>
      <c r="BN277" s="71">
        <f t="shared" si="82"/>
        <v>11411.721999999998</v>
      </c>
      <c r="BO277" s="71">
        <f t="shared" si="82"/>
        <v>13057.477999999999</v>
      </c>
      <c r="BP277" s="71">
        <f t="shared" si="82"/>
        <v>15566.067999999999</v>
      </c>
      <c r="BQ277" s="71">
        <f t="shared" si="82"/>
        <v>15608.627999999999</v>
      </c>
      <c r="BR277" s="71">
        <f t="shared" ref="BR277:BY280" si="83">BR$258*HLOOKUP(BR$255,$B$46:$S$73,$V66,0)</f>
        <v>12876.225</v>
      </c>
      <c r="BS277" s="71">
        <f t="shared" si="83"/>
        <v>13198.814999999999</v>
      </c>
      <c r="BT277" s="71">
        <f t="shared" si="83"/>
        <v>17596.695</v>
      </c>
      <c r="BU277" s="71">
        <f t="shared" si="83"/>
        <v>19658.654999999999</v>
      </c>
      <c r="BV277" s="71">
        <f t="shared" si="83"/>
        <v>15290.179222045823</v>
      </c>
      <c r="BW277" s="71">
        <f t="shared" si="83"/>
        <v>17778.120384501501</v>
      </c>
      <c r="BX277" s="71">
        <f t="shared" si="83"/>
        <v>22755.529476102605</v>
      </c>
      <c r="BY277" s="71">
        <f t="shared" si="83"/>
        <v>25896.717225559925</v>
      </c>
    </row>
    <row r="278" spans="1:77">
      <c r="A278" s="131" t="s">
        <v>581</v>
      </c>
      <c r="F278" s="71">
        <f t="shared" si="72"/>
        <v>4018.8599999999997</v>
      </c>
      <c r="G278" s="71">
        <f t="shared" ref="G278:BR281" si="84">G$258*HLOOKUP(G$255,$B$46:$S$73,$V67,0)</f>
        <v>4716.42</v>
      </c>
      <c r="H278" s="71">
        <f t="shared" si="84"/>
        <v>5964.3</v>
      </c>
      <c r="I278" s="71">
        <f t="shared" si="84"/>
        <v>6007.2</v>
      </c>
      <c r="J278" s="71">
        <f t="shared" si="84"/>
        <v>5110.0319999999992</v>
      </c>
      <c r="K278" s="71">
        <f t="shared" si="84"/>
        <v>5899.0059999999994</v>
      </c>
      <c r="L278" s="71">
        <f t="shared" si="84"/>
        <v>7125.9379999999992</v>
      </c>
      <c r="M278" s="71">
        <f t="shared" si="84"/>
        <v>7469.24</v>
      </c>
      <c r="N278" s="71">
        <f t="shared" si="84"/>
        <v>6274.5320000000002</v>
      </c>
      <c r="O278" s="71">
        <f t="shared" si="84"/>
        <v>7452.8210000000008</v>
      </c>
      <c r="P278" s="71">
        <f t="shared" si="84"/>
        <v>8991.9539999999997</v>
      </c>
      <c r="Q278" s="71">
        <f t="shared" si="84"/>
        <v>9385.7200000000012</v>
      </c>
      <c r="R278" s="71">
        <f t="shared" si="84"/>
        <v>8506.0839999999989</v>
      </c>
      <c r="S278" s="71">
        <f t="shared" si="84"/>
        <v>10179.009</v>
      </c>
      <c r="T278" s="71">
        <f t="shared" si="84"/>
        <v>12171.635</v>
      </c>
      <c r="U278" s="71">
        <f t="shared" si="84"/>
        <v>13107.862999999999</v>
      </c>
      <c r="V278" s="71">
        <f t="shared" si="84"/>
        <v>12061.916999999999</v>
      </c>
      <c r="W278" s="71">
        <f t="shared" si="84"/>
        <v>14870.079</v>
      </c>
      <c r="X278" s="71">
        <f t="shared" si="84"/>
        <v>17416.413</v>
      </c>
      <c r="Y278" s="71">
        <f t="shared" si="84"/>
        <v>15379.119000000001</v>
      </c>
      <c r="Z278" s="71">
        <f t="shared" si="84"/>
        <v>12286.82</v>
      </c>
      <c r="AA278" s="71">
        <f t="shared" si="84"/>
        <v>13916.695</v>
      </c>
      <c r="AB278" s="71">
        <f t="shared" si="84"/>
        <v>16269.890000000001</v>
      </c>
      <c r="AC278" s="71">
        <f t="shared" si="84"/>
        <v>16894.02</v>
      </c>
      <c r="AD278" s="71">
        <f t="shared" si="84"/>
        <v>13037.16</v>
      </c>
      <c r="AE278" s="71">
        <f t="shared" si="84"/>
        <v>15405.24</v>
      </c>
      <c r="AF278" s="71">
        <f t="shared" si="84"/>
        <v>18075.059999999998</v>
      </c>
      <c r="AG278" s="71">
        <f t="shared" si="84"/>
        <v>18436.68</v>
      </c>
      <c r="AH278" s="71">
        <f t="shared" si="84"/>
        <v>15203.238000000001</v>
      </c>
      <c r="AI278" s="71">
        <f t="shared" si="84"/>
        <v>18350.298000000003</v>
      </c>
      <c r="AJ278" s="71">
        <f t="shared" si="84"/>
        <v>21819.262000000002</v>
      </c>
      <c r="AK278" s="71">
        <f t="shared" si="84"/>
        <v>21449.863000000001</v>
      </c>
      <c r="AL278" s="71">
        <f t="shared" si="84"/>
        <v>16402.063999999998</v>
      </c>
      <c r="AM278" s="71">
        <f t="shared" si="84"/>
        <v>19479.151999999998</v>
      </c>
      <c r="AN278" s="71">
        <f t="shared" si="84"/>
        <v>21795.927999999996</v>
      </c>
      <c r="AO278" s="71">
        <f t="shared" si="84"/>
        <v>21352.183999999997</v>
      </c>
      <c r="AP278" s="71">
        <f t="shared" si="84"/>
        <v>16960.383999999998</v>
      </c>
      <c r="AQ278" s="71">
        <f t="shared" si="84"/>
        <v>19769.399999999998</v>
      </c>
      <c r="AR278" s="71">
        <f t="shared" si="84"/>
        <v>22104.935999999998</v>
      </c>
      <c r="AS278" s="71">
        <f t="shared" si="84"/>
        <v>22641.415999999997</v>
      </c>
      <c r="AT278" s="71">
        <f t="shared" si="84"/>
        <v>19331.204999999998</v>
      </c>
      <c r="AU278" s="71">
        <f t="shared" si="84"/>
        <v>23325.850999999999</v>
      </c>
      <c r="AV278" s="71">
        <f t="shared" si="84"/>
        <v>26869.036</v>
      </c>
      <c r="AW278" s="71">
        <f t="shared" si="84"/>
        <v>27275.722999999998</v>
      </c>
      <c r="AX278" s="71">
        <f t="shared" si="84"/>
        <v>23687.433000000001</v>
      </c>
      <c r="AY278" s="71">
        <f t="shared" si="84"/>
        <v>28773.045000000002</v>
      </c>
      <c r="AZ278" s="71">
        <f t="shared" si="84"/>
        <v>35720.811000000002</v>
      </c>
      <c r="BA278" s="71">
        <f t="shared" si="84"/>
        <v>37096.983</v>
      </c>
      <c r="BB278" s="71">
        <f t="shared" si="84"/>
        <v>29594.370000000003</v>
      </c>
      <c r="BC278" s="71">
        <f t="shared" si="84"/>
        <v>34820.565000000002</v>
      </c>
      <c r="BD278" s="71">
        <f t="shared" si="84"/>
        <v>43644.639999999999</v>
      </c>
      <c r="BE278" s="71">
        <f t="shared" si="84"/>
        <v>46989.279999999999</v>
      </c>
      <c r="BF278" s="71">
        <f t="shared" si="84"/>
        <v>37233.504000000001</v>
      </c>
      <c r="BG278" s="71">
        <f t="shared" si="84"/>
        <v>41879.879999999997</v>
      </c>
      <c r="BH278" s="71">
        <f t="shared" si="84"/>
        <v>52487.19</v>
      </c>
      <c r="BI278" s="71">
        <f t="shared" si="84"/>
        <v>56323.385999999999</v>
      </c>
      <c r="BJ278" s="71">
        <f t="shared" si="84"/>
        <v>46530.858</v>
      </c>
      <c r="BK278" s="71">
        <f t="shared" si="84"/>
        <v>53514.12</v>
      </c>
      <c r="BL278" s="71">
        <f t="shared" si="84"/>
        <v>65660.100000000006</v>
      </c>
      <c r="BM278" s="71">
        <f t="shared" si="84"/>
        <v>69169.517999999996</v>
      </c>
      <c r="BN278" s="71">
        <f t="shared" si="84"/>
        <v>50537.625999999997</v>
      </c>
      <c r="BO278" s="71">
        <f t="shared" si="84"/>
        <v>57825.974000000002</v>
      </c>
      <c r="BP278" s="71">
        <f t="shared" si="84"/>
        <v>68935.444000000003</v>
      </c>
      <c r="BQ278" s="71">
        <f t="shared" si="84"/>
        <v>69123.923999999999</v>
      </c>
      <c r="BR278" s="71">
        <f t="shared" si="84"/>
        <v>52363.315000000002</v>
      </c>
      <c r="BS278" s="71">
        <f t="shared" si="83"/>
        <v>53675.180999999997</v>
      </c>
      <c r="BT278" s="71">
        <f t="shared" si="83"/>
        <v>71559.892999999996</v>
      </c>
      <c r="BU278" s="71">
        <f t="shared" si="83"/>
        <v>79945.197</v>
      </c>
      <c r="BV278" s="71">
        <f t="shared" si="83"/>
        <v>61776.295532187731</v>
      </c>
      <c r="BW278" s="71">
        <f t="shared" si="83"/>
        <v>71828.224046992429</v>
      </c>
      <c r="BX278" s="71">
        <f t="shared" si="83"/>
        <v>91938.249610591185</v>
      </c>
      <c r="BY278" s="71">
        <f t="shared" si="83"/>
        <v>104629.46401132068</v>
      </c>
    </row>
    <row r="279" spans="1:77">
      <c r="A279" s="131" t="s">
        <v>582</v>
      </c>
      <c r="F279" s="71">
        <f t="shared" si="72"/>
        <v>1004.7149999999999</v>
      </c>
      <c r="G279" s="71">
        <f t="shared" si="84"/>
        <v>1179.105</v>
      </c>
      <c r="H279" s="71">
        <f t="shared" si="84"/>
        <v>1491.075</v>
      </c>
      <c r="I279" s="71">
        <f t="shared" si="84"/>
        <v>1501.8</v>
      </c>
      <c r="J279" s="71">
        <f t="shared" si="84"/>
        <v>1321.56</v>
      </c>
      <c r="K279" s="71">
        <f t="shared" si="84"/>
        <v>1525.605</v>
      </c>
      <c r="L279" s="71">
        <f t="shared" si="84"/>
        <v>1842.915</v>
      </c>
      <c r="M279" s="71">
        <f t="shared" si="84"/>
        <v>1931.6999999999998</v>
      </c>
      <c r="N279" s="71">
        <f t="shared" si="84"/>
        <v>1488.8719999999998</v>
      </c>
      <c r="O279" s="71">
        <f t="shared" si="84"/>
        <v>1768.4659999999999</v>
      </c>
      <c r="P279" s="71">
        <f t="shared" si="84"/>
        <v>2133.6839999999997</v>
      </c>
      <c r="Q279" s="71">
        <f t="shared" si="84"/>
        <v>2227.12</v>
      </c>
      <c r="R279" s="71">
        <f t="shared" si="84"/>
        <v>1812.7720000000002</v>
      </c>
      <c r="S279" s="71">
        <f t="shared" si="84"/>
        <v>2169.297</v>
      </c>
      <c r="T279" s="71">
        <f t="shared" si="84"/>
        <v>2593.9550000000004</v>
      </c>
      <c r="U279" s="71">
        <f t="shared" si="84"/>
        <v>2793.4790000000003</v>
      </c>
      <c r="V279" s="71">
        <f t="shared" si="84"/>
        <v>2680.4259999999999</v>
      </c>
      <c r="W279" s="71">
        <f t="shared" si="84"/>
        <v>3304.4619999999995</v>
      </c>
      <c r="X279" s="71">
        <f t="shared" si="84"/>
        <v>3870.3139999999994</v>
      </c>
      <c r="Y279" s="71">
        <f t="shared" si="84"/>
        <v>3417.5819999999994</v>
      </c>
      <c r="Z279" s="71">
        <f t="shared" si="84"/>
        <v>2835.42</v>
      </c>
      <c r="AA279" s="71">
        <f t="shared" si="84"/>
        <v>3211.5450000000001</v>
      </c>
      <c r="AB279" s="71">
        <f t="shared" si="84"/>
        <v>3754.5899999999997</v>
      </c>
      <c r="AC279" s="71">
        <f t="shared" si="84"/>
        <v>3898.62</v>
      </c>
      <c r="AD279" s="71">
        <f t="shared" si="84"/>
        <v>3042.0039999999999</v>
      </c>
      <c r="AE279" s="71">
        <f t="shared" si="84"/>
        <v>3594.5559999999996</v>
      </c>
      <c r="AF279" s="71">
        <f t="shared" si="84"/>
        <v>4217.5139999999992</v>
      </c>
      <c r="AG279" s="71">
        <f t="shared" si="84"/>
        <v>4301.8919999999998</v>
      </c>
      <c r="AH279" s="71">
        <f t="shared" si="84"/>
        <v>3607.5479999999998</v>
      </c>
      <c r="AI279" s="71">
        <f t="shared" si="84"/>
        <v>4354.308</v>
      </c>
      <c r="AJ279" s="71">
        <f t="shared" si="84"/>
        <v>5177.4519999999993</v>
      </c>
      <c r="AK279" s="71">
        <f t="shared" si="84"/>
        <v>5089.7979999999998</v>
      </c>
      <c r="AL279" s="71">
        <f t="shared" si="84"/>
        <v>3807.6220000000003</v>
      </c>
      <c r="AM279" s="71">
        <f t="shared" si="84"/>
        <v>4521.9460000000008</v>
      </c>
      <c r="AN279" s="71">
        <f t="shared" si="84"/>
        <v>5059.7690000000002</v>
      </c>
      <c r="AO279" s="71">
        <f t="shared" si="84"/>
        <v>4956.7570000000005</v>
      </c>
      <c r="AP279" s="71">
        <f t="shared" si="84"/>
        <v>4240.0959999999995</v>
      </c>
      <c r="AQ279" s="71">
        <f t="shared" si="84"/>
        <v>4942.3499999999995</v>
      </c>
      <c r="AR279" s="71">
        <f t="shared" si="84"/>
        <v>5526.2339999999995</v>
      </c>
      <c r="AS279" s="71">
        <f t="shared" si="84"/>
        <v>5660.3539999999994</v>
      </c>
      <c r="AT279" s="71">
        <f t="shared" si="84"/>
        <v>4753.5749999999998</v>
      </c>
      <c r="AU279" s="71">
        <f t="shared" si="84"/>
        <v>5735.8649999999998</v>
      </c>
      <c r="AV279" s="71">
        <f t="shared" si="84"/>
        <v>6607.1399999999994</v>
      </c>
      <c r="AW279" s="71">
        <f t="shared" si="84"/>
        <v>6707.1449999999995</v>
      </c>
      <c r="AX279" s="71">
        <f t="shared" si="84"/>
        <v>6015.8559999999998</v>
      </c>
      <c r="AY279" s="71">
        <f t="shared" si="84"/>
        <v>7307.4400000000005</v>
      </c>
      <c r="AZ279" s="71">
        <f t="shared" si="84"/>
        <v>9071.9519999999993</v>
      </c>
      <c r="BA279" s="71">
        <f t="shared" si="84"/>
        <v>9421.4560000000001</v>
      </c>
      <c r="BB279" s="71">
        <f t="shared" si="84"/>
        <v>7284.768</v>
      </c>
      <c r="BC279" s="71">
        <f t="shared" si="84"/>
        <v>8571.2160000000003</v>
      </c>
      <c r="BD279" s="71">
        <f t="shared" si="84"/>
        <v>10743.296</v>
      </c>
      <c r="BE279" s="71">
        <f t="shared" si="84"/>
        <v>11566.592000000001</v>
      </c>
      <c r="BF279" s="71">
        <f t="shared" si="84"/>
        <v>9456.1280000000006</v>
      </c>
      <c r="BG279" s="71">
        <f t="shared" si="84"/>
        <v>10636.16</v>
      </c>
      <c r="BH279" s="71">
        <f t="shared" si="84"/>
        <v>13330.08</v>
      </c>
      <c r="BI279" s="71">
        <f t="shared" si="84"/>
        <v>14304.352000000001</v>
      </c>
      <c r="BJ279" s="71">
        <f t="shared" si="84"/>
        <v>10575.195</v>
      </c>
      <c r="BK279" s="71">
        <f t="shared" si="84"/>
        <v>12162.3</v>
      </c>
      <c r="BL279" s="71">
        <f t="shared" si="84"/>
        <v>14922.75</v>
      </c>
      <c r="BM279" s="71">
        <f t="shared" si="84"/>
        <v>15720.344999999999</v>
      </c>
      <c r="BN279" s="71">
        <f t="shared" si="84"/>
        <v>13041.968000000001</v>
      </c>
      <c r="BO279" s="71">
        <f t="shared" si="84"/>
        <v>14922.832</v>
      </c>
      <c r="BP279" s="71">
        <f t="shared" si="84"/>
        <v>17789.792000000001</v>
      </c>
      <c r="BQ279" s="71">
        <f t="shared" si="84"/>
        <v>17838.432000000001</v>
      </c>
      <c r="BR279" s="71">
        <f t="shared" si="84"/>
        <v>13734.64</v>
      </c>
      <c r="BS279" s="71">
        <f t="shared" si="83"/>
        <v>14078.736000000001</v>
      </c>
      <c r="BT279" s="71">
        <f t="shared" si="83"/>
        <v>18769.808000000001</v>
      </c>
      <c r="BU279" s="71">
        <f t="shared" si="83"/>
        <v>20969.232</v>
      </c>
      <c r="BV279" s="71">
        <f t="shared" si="83"/>
        <v>16343.502679564537</v>
      </c>
      <c r="BW279" s="71">
        <f t="shared" si="83"/>
        <v>19002.835344322717</v>
      </c>
      <c r="BX279" s="71">
        <f t="shared" si="83"/>
        <v>24323.132617789677</v>
      </c>
      <c r="BY279" s="71">
        <f t="shared" si="83"/>
        <v>27680.713301098502</v>
      </c>
    </row>
    <row r="280" spans="1:77">
      <c r="A280" s="131" t="s">
        <v>583</v>
      </c>
      <c r="F280" s="71">
        <f t="shared" si="72"/>
        <v>1205.6580000000001</v>
      </c>
      <c r="G280" s="71">
        <f t="shared" si="84"/>
        <v>1414.9260000000002</v>
      </c>
      <c r="H280" s="71">
        <f t="shared" si="84"/>
        <v>1789.2900000000002</v>
      </c>
      <c r="I280" s="71">
        <f t="shared" si="84"/>
        <v>1802.1600000000003</v>
      </c>
      <c r="J280" s="71">
        <f t="shared" si="84"/>
        <v>1585.8720000000003</v>
      </c>
      <c r="K280" s="71">
        <f t="shared" si="84"/>
        <v>1830.7260000000001</v>
      </c>
      <c r="L280" s="71">
        <f t="shared" si="84"/>
        <v>2211.498</v>
      </c>
      <c r="M280" s="71">
        <f t="shared" si="84"/>
        <v>2318.0400000000004</v>
      </c>
      <c r="N280" s="71">
        <f t="shared" si="84"/>
        <v>1914.2640000000001</v>
      </c>
      <c r="O280" s="71">
        <f t="shared" si="84"/>
        <v>2273.7420000000002</v>
      </c>
      <c r="P280" s="71">
        <f t="shared" si="84"/>
        <v>2743.3080000000004</v>
      </c>
      <c r="Q280" s="71">
        <f t="shared" si="84"/>
        <v>2863.4400000000005</v>
      </c>
      <c r="R280" s="71">
        <f t="shared" si="84"/>
        <v>2370.5480000000002</v>
      </c>
      <c r="S280" s="71">
        <f t="shared" si="84"/>
        <v>2836.7730000000001</v>
      </c>
      <c r="T280" s="71">
        <f t="shared" si="84"/>
        <v>3392.0950000000003</v>
      </c>
      <c r="U280" s="71">
        <f t="shared" si="84"/>
        <v>3653.0110000000004</v>
      </c>
      <c r="V280" s="71">
        <f t="shared" si="84"/>
        <v>3254.8030000000003</v>
      </c>
      <c r="W280" s="71">
        <f t="shared" si="84"/>
        <v>4012.5610000000001</v>
      </c>
      <c r="X280" s="71">
        <f t="shared" si="84"/>
        <v>4699.6670000000004</v>
      </c>
      <c r="Y280" s="71">
        <f t="shared" si="84"/>
        <v>4149.9210000000003</v>
      </c>
      <c r="Z280" s="71">
        <f t="shared" si="84"/>
        <v>3213.4760000000001</v>
      </c>
      <c r="AA280" s="71">
        <f t="shared" si="84"/>
        <v>3639.7510000000002</v>
      </c>
      <c r="AB280" s="71">
        <f t="shared" si="84"/>
        <v>4255.2020000000002</v>
      </c>
      <c r="AC280" s="71">
        <f t="shared" si="84"/>
        <v>4418.4360000000006</v>
      </c>
      <c r="AD280" s="71">
        <f t="shared" si="84"/>
        <v>3693.8620000000001</v>
      </c>
      <c r="AE280" s="71">
        <f t="shared" si="84"/>
        <v>4364.8180000000002</v>
      </c>
      <c r="AF280" s="71">
        <f t="shared" si="84"/>
        <v>5121.2670000000007</v>
      </c>
      <c r="AG280" s="71">
        <f t="shared" si="84"/>
        <v>5223.7260000000006</v>
      </c>
      <c r="AH280" s="71">
        <f t="shared" si="84"/>
        <v>4638.2760000000007</v>
      </c>
      <c r="AI280" s="71">
        <f t="shared" si="84"/>
        <v>5598.3960000000006</v>
      </c>
      <c r="AJ280" s="71">
        <f t="shared" si="84"/>
        <v>6656.7240000000011</v>
      </c>
      <c r="AK280" s="71">
        <f t="shared" si="84"/>
        <v>6544.0260000000007</v>
      </c>
      <c r="AL280" s="71">
        <f t="shared" si="84"/>
        <v>5272.0920000000006</v>
      </c>
      <c r="AM280" s="71">
        <f t="shared" si="84"/>
        <v>6261.1560000000009</v>
      </c>
      <c r="AN280" s="71">
        <f t="shared" si="84"/>
        <v>7005.8340000000007</v>
      </c>
      <c r="AO280" s="71">
        <f t="shared" si="84"/>
        <v>6863.2020000000011</v>
      </c>
      <c r="AP280" s="71">
        <f t="shared" si="84"/>
        <v>5148.6880000000001</v>
      </c>
      <c r="AQ280" s="71">
        <f t="shared" si="84"/>
        <v>6001.4250000000002</v>
      </c>
      <c r="AR280" s="71">
        <f t="shared" si="84"/>
        <v>6710.4270000000006</v>
      </c>
      <c r="AS280" s="71">
        <f t="shared" si="84"/>
        <v>6873.2870000000003</v>
      </c>
      <c r="AT280" s="71">
        <f t="shared" si="84"/>
        <v>6338.1</v>
      </c>
      <c r="AU280" s="71">
        <f t="shared" si="84"/>
        <v>7647.82</v>
      </c>
      <c r="AV280" s="71">
        <f t="shared" si="84"/>
        <v>8809.52</v>
      </c>
      <c r="AW280" s="71">
        <f t="shared" si="84"/>
        <v>8942.86</v>
      </c>
      <c r="AX280" s="71">
        <f t="shared" si="84"/>
        <v>7895.8110000000006</v>
      </c>
      <c r="AY280" s="71">
        <f t="shared" si="84"/>
        <v>9591.0150000000012</v>
      </c>
      <c r="AZ280" s="71">
        <f t="shared" si="84"/>
        <v>11906.937</v>
      </c>
      <c r="BA280" s="71">
        <f t="shared" si="84"/>
        <v>12365.661</v>
      </c>
      <c r="BB280" s="71">
        <f t="shared" si="84"/>
        <v>9105.9600000000009</v>
      </c>
      <c r="BC280" s="71">
        <f t="shared" si="84"/>
        <v>10714.02</v>
      </c>
      <c r="BD280" s="71">
        <f t="shared" si="84"/>
        <v>13429.12</v>
      </c>
      <c r="BE280" s="71">
        <f t="shared" si="84"/>
        <v>14458.24</v>
      </c>
      <c r="BF280" s="71">
        <f t="shared" si="84"/>
        <v>12411.168000000001</v>
      </c>
      <c r="BG280" s="71">
        <f t="shared" si="84"/>
        <v>13959.960000000001</v>
      </c>
      <c r="BH280" s="71">
        <f t="shared" si="84"/>
        <v>17495.73</v>
      </c>
      <c r="BI280" s="71">
        <f t="shared" si="84"/>
        <v>18774.462</v>
      </c>
      <c r="BJ280" s="71">
        <f t="shared" si="84"/>
        <v>14805.273000000001</v>
      </c>
      <c r="BK280" s="71">
        <f t="shared" si="84"/>
        <v>17027.22</v>
      </c>
      <c r="BL280" s="71">
        <f t="shared" si="84"/>
        <v>20891.850000000002</v>
      </c>
      <c r="BM280" s="71">
        <f t="shared" si="84"/>
        <v>22008.483</v>
      </c>
      <c r="BN280" s="71">
        <f t="shared" si="84"/>
        <v>17117.583000000002</v>
      </c>
      <c r="BO280" s="71">
        <f t="shared" si="84"/>
        <v>19586.217000000001</v>
      </c>
      <c r="BP280" s="71">
        <f t="shared" si="84"/>
        <v>23349.102000000003</v>
      </c>
      <c r="BQ280" s="71">
        <f t="shared" si="84"/>
        <v>23412.942000000003</v>
      </c>
      <c r="BR280" s="71">
        <f t="shared" si="84"/>
        <v>19743.544999999998</v>
      </c>
      <c r="BS280" s="71">
        <f t="shared" si="83"/>
        <v>20238.183000000001</v>
      </c>
      <c r="BT280" s="71">
        <f t="shared" si="83"/>
        <v>26981.598999999998</v>
      </c>
      <c r="BU280" s="71">
        <f t="shared" si="83"/>
        <v>30143.271000000001</v>
      </c>
      <c r="BV280" s="71">
        <f t="shared" si="83"/>
        <v>23444.941473803596</v>
      </c>
      <c r="BW280" s="71">
        <f t="shared" si="83"/>
        <v>27259.784589568968</v>
      </c>
      <c r="BX280" s="71">
        <f t="shared" si="83"/>
        <v>34891.811863357332</v>
      </c>
      <c r="BY280" s="71">
        <f t="shared" si="83"/>
        <v>39708.299745858552</v>
      </c>
    </row>
    <row r="281" spans="1:77">
      <c r="A281" s="131" t="s">
        <v>584</v>
      </c>
      <c r="F281" s="71">
        <f t="shared" si="72"/>
        <v>1272.6389999999999</v>
      </c>
      <c r="G281" s="71">
        <f t="shared" si="84"/>
        <v>1493.5329999999999</v>
      </c>
      <c r="H281" s="71">
        <f t="shared" si="84"/>
        <v>1888.6949999999999</v>
      </c>
      <c r="I281" s="71">
        <f t="shared" si="84"/>
        <v>1902.28</v>
      </c>
      <c r="J281" s="71">
        <f t="shared" si="84"/>
        <v>1762.08</v>
      </c>
      <c r="K281" s="71">
        <f t="shared" si="84"/>
        <v>2034.14</v>
      </c>
      <c r="L281" s="71">
        <f t="shared" si="84"/>
        <v>2457.2200000000003</v>
      </c>
      <c r="M281" s="71">
        <f t="shared" si="84"/>
        <v>2575.6</v>
      </c>
      <c r="N281" s="71">
        <f t="shared" si="84"/>
        <v>2126.96</v>
      </c>
      <c r="O281" s="71">
        <f t="shared" si="84"/>
        <v>2526.38</v>
      </c>
      <c r="P281" s="71">
        <f t="shared" si="84"/>
        <v>3048.12</v>
      </c>
      <c r="Q281" s="71">
        <f t="shared" si="84"/>
        <v>3181.6</v>
      </c>
      <c r="R281" s="71">
        <f t="shared" si="84"/>
        <v>2649.4360000000001</v>
      </c>
      <c r="S281" s="71">
        <f t="shared" si="84"/>
        <v>3170.511</v>
      </c>
      <c r="T281" s="71">
        <f t="shared" si="84"/>
        <v>3791.165</v>
      </c>
      <c r="U281" s="71">
        <f t="shared" si="84"/>
        <v>4082.777</v>
      </c>
      <c r="V281" s="71">
        <f t="shared" si="84"/>
        <v>3829.1800000000003</v>
      </c>
      <c r="W281" s="71">
        <f t="shared" si="84"/>
        <v>4720.66</v>
      </c>
      <c r="X281" s="71">
        <f t="shared" si="84"/>
        <v>5529.02</v>
      </c>
      <c r="Y281" s="71">
        <f t="shared" si="84"/>
        <v>4882.26</v>
      </c>
      <c r="Z281" s="71">
        <f t="shared" si="84"/>
        <v>3780.56</v>
      </c>
      <c r="AA281" s="71">
        <f t="shared" si="84"/>
        <v>4282.0600000000004</v>
      </c>
      <c r="AB281" s="71">
        <f t="shared" si="84"/>
        <v>5006.12</v>
      </c>
      <c r="AC281" s="71">
        <f t="shared" si="84"/>
        <v>5198.16</v>
      </c>
      <c r="AD281" s="71">
        <f t="shared" si="84"/>
        <v>4563.0060000000003</v>
      </c>
      <c r="AE281" s="71">
        <f t="shared" si="84"/>
        <v>5391.8340000000007</v>
      </c>
      <c r="AF281" s="71">
        <f t="shared" si="84"/>
        <v>6326.2710000000006</v>
      </c>
      <c r="AG281" s="71">
        <f t="shared" si="84"/>
        <v>6452.8380000000006</v>
      </c>
      <c r="AH281" s="71">
        <f t="shared" si="84"/>
        <v>5411.3220000000001</v>
      </c>
      <c r="AI281" s="71">
        <f t="shared" si="84"/>
        <v>6531.4620000000004</v>
      </c>
      <c r="AJ281" s="71">
        <f t="shared" si="84"/>
        <v>7766.1780000000008</v>
      </c>
      <c r="AK281" s="71">
        <f t="shared" si="84"/>
        <v>7634.6970000000001</v>
      </c>
      <c r="AL281" s="71">
        <f t="shared" si="84"/>
        <v>6150.7740000000003</v>
      </c>
      <c r="AM281" s="71">
        <f t="shared" si="84"/>
        <v>7304.6820000000007</v>
      </c>
      <c r="AN281" s="71">
        <f t="shared" si="84"/>
        <v>8173.4730000000009</v>
      </c>
      <c r="AO281" s="71">
        <f t="shared" si="84"/>
        <v>8007.0690000000004</v>
      </c>
      <c r="AP281" s="71">
        <f t="shared" si="84"/>
        <v>6663.0080000000007</v>
      </c>
      <c r="AQ281" s="71">
        <f t="shared" si="84"/>
        <v>7766.5500000000011</v>
      </c>
      <c r="AR281" s="71">
        <f t="shared" si="84"/>
        <v>8684.0820000000003</v>
      </c>
      <c r="AS281" s="71">
        <f t="shared" si="84"/>
        <v>8894.8420000000006</v>
      </c>
      <c r="AT281" s="71">
        <f t="shared" si="84"/>
        <v>7605.72</v>
      </c>
      <c r="AU281" s="71">
        <f t="shared" si="84"/>
        <v>9177.384</v>
      </c>
      <c r="AV281" s="71">
        <f t="shared" si="84"/>
        <v>10571.424000000001</v>
      </c>
      <c r="AW281" s="71">
        <f t="shared" si="84"/>
        <v>10731.432000000001</v>
      </c>
      <c r="AX281" s="71">
        <f t="shared" si="84"/>
        <v>9775.7660000000014</v>
      </c>
      <c r="AY281" s="71">
        <f t="shared" si="84"/>
        <v>11874.59</v>
      </c>
      <c r="AZ281" s="71">
        <f t="shared" si="84"/>
        <v>14741.922</v>
      </c>
      <c r="BA281" s="71">
        <f t="shared" si="84"/>
        <v>15309.866000000002</v>
      </c>
      <c r="BB281" s="71">
        <f t="shared" si="84"/>
        <v>11382.45</v>
      </c>
      <c r="BC281" s="71">
        <f t="shared" si="84"/>
        <v>13392.525000000001</v>
      </c>
      <c r="BD281" s="71">
        <f t="shared" si="84"/>
        <v>16786.400000000001</v>
      </c>
      <c r="BE281" s="71">
        <f t="shared" si="84"/>
        <v>18072.8</v>
      </c>
      <c r="BF281" s="71">
        <f t="shared" si="84"/>
        <v>14775.2</v>
      </c>
      <c r="BG281" s="71">
        <f t="shared" si="84"/>
        <v>16619</v>
      </c>
      <c r="BH281" s="71">
        <f t="shared" si="84"/>
        <v>20828.25</v>
      </c>
      <c r="BI281" s="71">
        <f t="shared" si="84"/>
        <v>22350.550000000003</v>
      </c>
      <c r="BJ281" s="71">
        <f t="shared" si="84"/>
        <v>18330.338000000003</v>
      </c>
      <c r="BK281" s="71">
        <f t="shared" si="84"/>
        <v>21081.320000000003</v>
      </c>
      <c r="BL281" s="71">
        <f t="shared" si="84"/>
        <v>25866.100000000002</v>
      </c>
      <c r="BM281" s="71">
        <f t="shared" si="84"/>
        <v>27248.598000000002</v>
      </c>
      <c r="BN281" s="71">
        <f t="shared" si="84"/>
        <v>21193.198</v>
      </c>
      <c r="BO281" s="71">
        <f t="shared" si="84"/>
        <v>24249.602000000003</v>
      </c>
      <c r="BP281" s="71">
        <f t="shared" si="84"/>
        <v>28908.412000000004</v>
      </c>
      <c r="BQ281" s="71">
        <f t="shared" si="84"/>
        <v>28987.452000000001</v>
      </c>
      <c r="BR281" s="71">
        <f t="shared" ref="BR281:BY284" si="85">BR$258*HLOOKUP(BR$255,$B$46:$S$73,$V70,0)</f>
        <v>22318.79</v>
      </c>
      <c r="BS281" s="71">
        <f t="shared" si="85"/>
        <v>22877.946000000004</v>
      </c>
      <c r="BT281" s="71">
        <f t="shared" si="85"/>
        <v>30500.938000000002</v>
      </c>
      <c r="BU281" s="71">
        <f t="shared" si="85"/>
        <v>34075.002</v>
      </c>
      <c r="BV281" s="71">
        <f t="shared" si="85"/>
        <v>27033.036864577018</v>
      </c>
      <c r="BW281" s="71">
        <f t="shared" si="85"/>
        <v>31431.716839798657</v>
      </c>
      <c r="BX281" s="71">
        <f t="shared" si="85"/>
        <v>40231.776113749416</v>
      </c>
      <c r="BY281" s="71">
        <f t="shared" si="85"/>
        <v>45785.396054789955</v>
      </c>
    </row>
    <row r="282" spans="1:77">
      <c r="A282" s="131" t="s">
        <v>585</v>
      </c>
      <c r="F282" s="71">
        <f t="shared" si="72"/>
        <v>669.81000000000006</v>
      </c>
      <c r="G282" s="71">
        <f t="shared" ref="G282:BR284" si="86">G$258*HLOOKUP(G$255,$B$46:$S$73,$V71,0)</f>
        <v>786.07</v>
      </c>
      <c r="H282" s="71">
        <f t="shared" si="86"/>
        <v>994.05000000000007</v>
      </c>
      <c r="I282" s="71">
        <f t="shared" si="86"/>
        <v>1001.2</v>
      </c>
      <c r="J282" s="71">
        <f t="shared" si="86"/>
        <v>881.04</v>
      </c>
      <c r="K282" s="71">
        <f t="shared" si="86"/>
        <v>1017.07</v>
      </c>
      <c r="L282" s="71">
        <f t="shared" si="86"/>
        <v>1228.6100000000001</v>
      </c>
      <c r="M282" s="71">
        <f t="shared" si="86"/>
        <v>1287.8</v>
      </c>
      <c r="N282" s="71">
        <f t="shared" si="86"/>
        <v>957.13200000000006</v>
      </c>
      <c r="O282" s="71">
        <f t="shared" si="86"/>
        <v>1136.8710000000001</v>
      </c>
      <c r="P282" s="71">
        <f t="shared" si="86"/>
        <v>1371.6540000000002</v>
      </c>
      <c r="Q282" s="71">
        <f t="shared" si="86"/>
        <v>1431.7200000000003</v>
      </c>
      <c r="R282" s="71">
        <f t="shared" si="86"/>
        <v>1254.9960000000001</v>
      </c>
      <c r="S282" s="71">
        <f t="shared" si="86"/>
        <v>1501.8210000000001</v>
      </c>
      <c r="T282" s="71">
        <f t="shared" si="86"/>
        <v>1795.8150000000003</v>
      </c>
      <c r="U282" s="71">
        <f t="shared" si="86"/>
        <v>1933.9470000000001</v>
      </c>
      <c r="V282" s="71">
        <f t="shared" si="86"/>
        <v>1723.1310000000003</v>
      </c>
      <c r="W282" s="71">
        <f t="shared" si="86"/>
        <v>2124.297</v>
      </c>
      <c r="X282" s="71">
        <f t="shared" si="86"/>
        <v>2488.0590000000002</v>
      </c>
      <c r="Y282" s="71">
        <f t="shared" si="86"/>
        <v>2197.0170000000003</v>
      </c>
      <c r="Z282" s="71">
        <f t="shared" si="86"/>
        <v>1701.2520000000002</v>
      </c>
      <c r="AA282" s="71">
        <f t="shared" si="86"/>
        <v>1926.9270000000001</v>
      </c>
      <c r="AB282" s="71">
        <f t="shared" si="86"/>
        <v>2252.7540000000004</v>
      </c>
      <c r="AC282" s="71">
        <f t="shared" si="86"/>
        <v>2339.1720000000005</v>
      </c>
      <c r="AD282" s="71">
        <f t="shared" si="86"/>
        <v>1955.5740000000003</v>
      </c>
      <c r="AE282" s="71">
        <f t="shared" si="86"/>
        <v>2310.7860000000001</v>
      </c>
      <c r="AF282" s="71">
        <f t="shared" si="86"/>
        <v>2711.2590000000005</v>
      </c>
      <c r="AG282" s="71">
        <f t="shared" si="86"/>
        <v>2765.5020000000004</v>
      </c>
      <c r="AH282" s="71">
        <f t="shared" si="86"/>
        <v>2319.1380000000004</v>
      </c>
      <c r="AI282" s="71">
        <f t="shared" si="86"/>
        <v>2799.1980000000003</v>
      </c>
      <c r="AJ282" s="71">
        <f t="shared" si="86"/>
        <v>3328.3620000000005</v>
      </c>
      <c r="AK282" s="71">
        <f t="shared" si="86"/>
        <v>3272.0130000000004</v>
      </c>
      <c r="AL282" s="71">
        <f t="shared" si="86"/>
        <v>2636.0460000000003</v>
      </c>
      <c r="AM282" s="71">
        <f t="shared" si="86"/>
        <v>3130.5780000000004</v>
      </c>
      <c r="AN282" s="71">
        <f t="shared" si="86"/>
        <v>3502.9170000000004</v>
      </c>
      <c r="AO282" s="71">
        <f t="shared" si="86"/>
        <v>3431.6010000000006</v>
      </c>
      <c r="AP282" s="71">
        <f t="shared" si="86"/>
        <v>2725.7760000000003</v>
      </c>
      <c r="AQ282" s="71">
        <f t="shared" si="86"/>
        <v>3177.2250000000004</v>
      </c>
      <c r="AR282" s="71">
        <f t="shared" si="86"/>
        <v>3552.5790000000006</v>
      </c>
      <c r="AS282" s="71">
        <f t="shared" si="86"/>
        <v>3638.7990000000004</v>
      </c>
      <c r="AT282" s="71">
        <f t="shared" si="86"/>
        <v>2852.1450000000004</v>
      </c>
      <c r="AU282" s="71">
        <f t="shared" si="86"/>
        <v>3441.5190000000002</v>
      </c>
      <c r="AV282" s="71">
        <f t="shared" si="86"/>
        <v>3964.2840000000006</v>
      </c>
      <c r="AW282" s="71">
        <f t="shared" si="86"/>
        <v>4024.2870000000003</v>
      </c>
      <c r="AX282" s="71">
        <f t="shared" si="86"/>
        <v>3383.9190000000003</v>
      </c>
      <c r="AY282" s="71">
        <f t="shared" si="86"/>
        <v>4110.4350000000004</v>
      </c>
      <c r="AZ282" s="71">
        <f t="shared" si="86"/>
        <v>5102.9730000000009</v>
      </c>
      <c r="BA282" s="71">
        <f t="shared" si="86"/>
        <v>5299.5690000000004</v>
      </c>
      <c r="BB282" s="71">
        <f t="shared" si="86"/>
        <v>4097.6820000000007</v>
      </c>
      <c r="BC282" s="71">
        <f t="shared" si="86"/>
        <v>4821.3090000000002</v>
      </c>
      <c r="BD282" s="71">
        <f t="shared" si="86"/>
        <v>6043.1040000000003</v>
      </c>
      <c r="BE282" s="71">
        <f t="shared" si="86"/>
        <v>6506.2080000000005</v>
      </c>
      <c r="BF282" s="71">
        <f t="shared" si="86"/>
        <v>5910.08</v>
      </c>
      <c r="BG282" s="71">
        <f t="shared" si="86"/>
        <v>6647.6</v>
      </c>
      <c r="BH282" s="71">
        <f t="shared" si="86"/>
        <v>8331.2999999999993</v>
      </c>
      <c r="BI282" s="71">
        <f t="shared" si="86"/>
        <v>8940.2199999999993</v>
      </c>
      <c r="BJ282" s="71">
        <f t="shared" si="86"/>
        <v>7050.13</v>
      </c>
      <c r="BK282" s="71">
        <f t="shared" si="86"/>
        <v>8108.2</v>
      </c>
      <c r="BL282" s="71">
        <f t="shared" si="86"/>
        <v>9948.5</v>
      </c>
      <c r="BM282" s="71">
        <f t="shared" si="86"/>
        <v>10480.23</v>
      </c>
      <c r="BN282" s="71">
        <f t="shared" si="86"/>
        <v>8151.2300000000005</v>
      </c>
      <c r="BO282" s="71">
        <f t="shared" si="86"/>
        <v>9326.77</v>
      </c>
      <c r="BP282" s="71">
        <f t="shared" si="86"/>
        <v>11118.62</v>
      </c>
      <c r="BQ282" s="71">
        <f t="shared" si="86"/>
        <v>11149.02</v>
      </c>
      <c r="BR282" s="71">
        <f t="shared" si="86"/>
        <v>9442.5650000000005</v>
      </c>
      <c r="BS282" s="71">
        <f t="shared" si="85"/>
        <v>9679.1310000000012</v>
      </c>
      <c r="BT282" s="71">
        <f t="shared" si="85"/>
        <v>12904.243</v>
      </c>
      <c r="BU282" s="71">
        <f t="shared" si="85"/>
        <v>14416.347000000002</v>
      </c>
      <c r="BV282" s="71">
        <f t="shared" si="85"/>
        <v>11212.798096166938</v>
      </c>
      <c r="BW282" s="71">
        <f t="shared" si="85"/>
        <v>13037.288281967767</v>
      </c>
      <c r="BX282" s="71">
        <f t="shared" si="85"/>
        <v>16687.388282475247</v>
      </c>
      <c r="BY282" s="71">
        <f t="shared" si="85"/>
        <v>18990.925965410614</v>
      </c>
    </row>
    <row r="283" spans="1:77">
      <c r="A283" s="131" t="s">
        <v>586</v>
      </c>
      <c r="F283" s="71">
        <f t="shared" si="72"/>
        <v>1205.6580000000001</v>
      </c>
      <c r="G283" s="71">
        <f t="shared" si="86"/>
        <v>1414.9260000000002</v>
      </c>
      <c r="H283" s="71">
        <f t="shared" si="86"/>
        <v>1789.2900000000002</v>
      </c>
      <c r="I283" s="71">
        <f t="shared" si="86"/>
        <v>1802.1600000000003</v>
      </c>
      <c r="J283" s="71">
        <f t="shared" si="86"/>
        <v>1497.768</v>
      </c>
      <c r="K283" s="71">
        <f t="shared" si="86"/>
        <v>1729.0190000000002</v>
      </c>
      <c r="L283" s="71">
        <f t="shared" si="86"/>
        <v>2088.6370000000002</v>
      </c>
      <c r="M283" s="71">
        <f t="shared" si="86"/>
        <v>2189.2600000000002</v>
      </c>
      <c r="N283" s="71">
        <f t="shared" si="86"/>
        <v>1701.568</v>
      </c>
      <c r="O283" s="71">
        <f t="shared" si="86"/>
        <v>2021.104</v>
      </c>
      <c r="P283" s="71">
        <f t="shared" si="86"/>
        <v>2438.4960000000001</v>
      </c>
      <c r="Q283" s="71">
        <f t="shared" si="86"/>
        <v>2545.2800000000002</v>
      </c>
      <c r="R283" s="71">
        <f t="shared" si="86"/>
        <v>2231.1040000000003</v>
      </c>
      <c r="S283" s="71">
        <f t="shared" si="86"/>
        <v>2669.904</v>
      </c>
      <c r="T283" s="71">
        <f t="shared" si="86"/>
        <v>3192.56</v>
      </c>
      <c r="U283" s="71">
        <f t="shared" si="86"/>
        <v>3438.1280000000002</v>
      </c>
      <c r="V283" s="71">
        <f t="shared" si="86"/>
        <v>3063.3440000000001</v>
      </c>
      <c r="W283" s="71">
        <f t="shared" si="86"/>
        <v>3776.5280000000002</v>
      </c>
      <c r="X283" s="71">
        <f t="shared" si="86"/>
        <v>4423.2160000000003</v>
      </c>
      <c r="Y283" s="71">
        <f t="shared" si="86"/>
        <v>3905.808</v>
      </c>
      <c r="Z283" s="71">
        <f t="shared" si="86"/>
        <v>3024.4479999999999</v>
      </c>
      <c r="AA283" s="71">
        <f t="shared" si="86"/>
        <v>3425.6480000000001</v>
      </c>
      <c r="AB283" s="71">
        <f t="shared" si="86"/>
        <v>4004.8960000000002</v>
      </c>
      <c r="AC283" s="71">
        <f t="shared" si="86"/>
        <v>4158.5280000000002</v>
      </c>
      <c r="AD283" s="71">
        <f t="shared" si="86"/>
        <v>3476.576</v>
      </c>
      <c r="AE283" s="71">
        <f t="shared" si="86"/>
        <v>4108.0640000000003</v>
      </c>
      <c r="AF283" s="71">
        <f t="shared" si="86"/>
        <v>4820.0160000000005</v>
      </c>
      <c r="AG283" s="71">
        <f t="shared" si="86"/>
        <v>4916.4480000000003</v>
      </c>
      <c r="AH283" s="71">
        <f t="shared" si="86"/>
        <v>4122.9120000000003</v>
      </c>
      <c r="AI283" s="71">
        <f t="shared" si="86"/>
        <v>4976.3519999999999</v>
      </c>
      <c r="AJ283" s="71">
        <f t="shared" si="86"/>
        <v>5917.0879999999997</v>
      </c>
      <c r="AK283" s="71">
        <f t="shared" si="86"/>
        <v>5816.9120000000003</v>
      </c>
      <c r="AL283" s="71">
        <f t="shared" si="86"/>
        <v>4686.3040000000001</v>
      </c>
      <c r="AM283" s="71">
        <f t="shared" si="86"/>
        <v>5565.4719999999998</v>
      </c>
      <c r="AN283" s="71">
        <f t="shared" si="86"/>
        <v>6227.4080000000004</v>
      </c>
      <c r="AO283" s="71">
        <f t="shared" si="86"/>
        <v>6100.6239999999998</v>
      </c>
      <c r="AP283" s="71">
        <f t="shared" si="86"/>
        <v>4845.8240000000005</v>
      </c>
      <c r="AQ283" s="71">
        <f t="shared" si="86"/>
        <v>5648.4000000000005</v>
      </c>
      <c r="AR283" s="71">
        <f t="shared" si="86"/>
        <v>6315.6959999999999</v>
      </c>
      <c r="AS283" s="71">
        <f t="shared" si="86"/>
        <v>6468.9760000000006</v>
      </c>
      <c r="AT283" s="71">
        <f t="shared" si="86"/>
        <v>5704.2900000000009</v>
      </c>
      <c r="AU283" s="71">
        <f t="shared" si="86"/>
        <v>6883.0380000000005</v>
      </c>
      <c r="AV283" s="71">
        <f t="shared" si="86"/>
        <v>7928.5680000000011</v>
      </c>
      <c r="AW283" s="71">
        <f t="shared" si="86"/>
        <v>8048.5740000000005</v>
      </c>
      <c r="AX283" s="71">
        <f t="shared" si="86"/>
        <v>7143.8289999999997</v>
      </c>
      <c r="AY283" s="71">
        <f t="shared" si="86"/>
        <v>8677.5849999999991</v>
      </c>
      <c r="AZ283" s="71">
        <f t="shared" si="86"/>
        <v>10772.942999999999</v>
      </c>
      <c r="BA283" s="71">
        <f t="shared" si="86"/>
        <v>11187.978999999999</v>
      </c>
      <c r="BB283" s="71">
        <f t="shared" si="86"/>
        <v>8195.3640000000014</v>
      </c>
      <c r="BC283" s="71">
        <f t="shared" si="86"/>
        <v>9642.6180000000004</v>
      </c>
      <c r="BD283" s="71">
        <f t="shared" si="86"/>
        <v>12086.208000000001</v>
      </c>
      <c r="BE283" s="71">
        <f t="shared" si="86"/>
        <v>13012.416000000001</v>
      </c>
      <c r="BF283" s="71">
        <f t="shared" si="86"/>
        <v>11229.152</v>
      </c>
      <c r="BG283" s="71">
        <f t="shared" si="86"/>
        <v>12630.44</v>
      </c>
      <c r="BH283" s="71">
        <f t="shared" si="86"/>
        <v>15829.47</v>
      </c>
      <c r="BI283" s="71">
        <f t="shared" si="86"/>
        <v>16986.417999999998</v>
      </c>
      <c r="BJ283" s="71">
        <f t="shared" si="86"/>
        <v>14100.26</v>
      </c>
      <c r="BK283" s="71">
        <f t="shared" si="86"/>
        <v>16216.4</v>
      </c>
      <c r="BL283" s="71">
        <f t="shared" si="86"/>
        <v>19897</v>
      </c>
      <c r="BM283" s="71">
        <f t="shared" si="86"/>
        <v>20960.46</v>
      </c>
      <c r="BN283" s="71">
        <f t="shared" si="86"/>
        <v>16302.460000000001</v>
      </c>
      <c r="BO283" s="71">
        <f t="shared" si="86"/>
        <v>18653.54</v>
      </c>
      <c r="BP283" s="71">
        <f t="shared" si="86"/>
        <v>22237.24</v>
      </c>
      <c r="BQ283" s="71">
        <f t="shared" si="86"/>
        <v>22298.04</v>
      </c>
      <c r="BR283" s="71">
        <f t="shared" si="86"/>
        <v>17168.3</v>
      </c>
      <c r="BS283" s="71">
        <f t="shared" si="85"/>
        <v>17598.420000000002</v>
      </c>
      <c r="BT283" s="71">
        <f t="shared" si="85"/>
        <v>23462.260000000002</v>
      </c>
      <c r="BU283" s="71">
        <f t="shared" si="85"/>
        <v>26211.54</v>
      </c>
      <c r="BV283" s="71">
        <f t="shared" si="85"/>
        <v>20923.40314595744</v>
      </c>
      <c r="BW283" s="71">
        <f t="shared" si="85"/>
        <v>24327.954210370473</v>
      </c>
      <c r="BX283" s="71">
        <f t="shared" si="85"/>
        <v>31139.14559887725</v>
      </c>
      <c r="BY283" s="71">
        <f t="shared" si="85"/>
        <v>35437.613045503051</v>
      </c>
    </row>
    <row r="284" spans="1:77">
      <c r="A284" s="233" t="s">
        <v>587</v>
      </c>
      <c r="F284" s="71">
        <f t="shared" si="72"/>
        <v>11922.618</v>
      </c>
      <c r="G284" s="71">
        <f t="shared" si="86"/>
        <v>13992.046000000002</v>
      </c>
      <c r="H284" s="71">
        <f t="shared" si="86"/>
        <v>17694.09</v>
      </c>
      <c r="I284" s="71">
        <f t="shared" si="86"/>
        <v>17821.36</v>
      </c>
      <c r="J284" s="71">
        <f t="shared" si="86"/>
        <v>15418.199999999999</v>
      </c>
      <c r="K284" s="71">
        <f t="shared" si="86"/>
        <v>17798.724999999999</v>
      </c>
      <c r="L284" s="71">
        <f t="shared" si="86"/>
        <v>21500.674999999999</v>
      </c>
      <c r="M284" s="71">
        <f t="shared" si="86"/>
        <v>22536.5</v>
      </c>
      <c r="N284" s="71">
        <f t="shared" si="86"/>
        <v>18610.899999999998</v>
      </c>
      <c r="O284" s="71">
        <f t="shared" si="86"/>
        <v>22105.824999999997</v>
      </c>
      <c r="P284" s="71">
        <f t="shared" si="86"/>
        <v>26671.05</v>
      </c>
      <c r="Q284" s="71">
        <f t="shared" si="86"/>
        <v>27839</v>
      </c>
      <c r="R284" s="71">
        <f t="shared" si="86"/>
        <v>26354.915999999997</v>
      </c>
      <c r="S284" s="71">
        <f t="shared" si="86"/>
        <v>31538.240999999995</v>
      </c>
      <c r="T284" s="71">
        <f t="shared" si="86"/>
        <v>37712.114999999998</v>
      </c>
      <c r="U284" s="71">
        <f t="shared" si="86"/>
        <v>40612.886999999995</v>
      </c>
      <c r="V284" s="71">
        <f t="shared" si="86"/>
        <v>34271.161</v>
      </c>
      <c r="W284" s="71">
        <f t="shared" si="86"/>
        <v>42249.906999999999</v>
      </c>
      <c r="X284" s="71">
        <f t="shared" si="86"/>
        <v>49484.728999999999</v>
      </c>
      <c r="Y284" s="71">
        <f t="shared" si="86"/>
        <v>43696.226999999999</v>
      </c>
      <c r="Z284" s="71">
        <f t="shared" si="86"/>
        <v>35159.208000000006</v>
      </c>
      <c r="AA284" s="71">
        <f t="shared" si="86"/>
        <v>39823.158000000003</v>
      </c>
      <c r="AB284" s="71">
        <f t="shared" si="86"/>
        <v>46556.916000000005</v>
      </c>
      <c r="AC284" s="71">
        <f t="shared" si="86"/>
        <v>48342.888000000006</v>
      </c>
      <c r="AD284" s="71">
        <f t="shared" si="86"/>
        <v>39546.051999999996</v>
      </c>
      <c r="AE284" s="71">
        <f t="shared" si="86"/>
        <v>46729.227999999996</v>
      </c>
      <c r="AF284" s="71">
        <f t="shared" si="86"/>
        <v>54827.682000000001</v>
      </c>
      <c r="AG284" s="71">
        <f t="shared" si="86"/>
        <v>55924.595999999998</v>
      </c>
      <c r="AH284" s="71">
        <f t="shared" si="86"/>
        <v>44321.303999999996</v>
      </c>
      <c r="AI284" s="71">
        <f t="shared" si="86"/>
        <v>53495.783999999992</v>
      </c>
      <c r="AJ284" s="71">
        <f t="shared" si="86"/>
        <v>63608.695999999996</v>
      </c>
      <c r="AK284" s="71">
        <f t="shared" si="86"/>
        <v>62531.803999999996</v>
      </c>
      <c r="AL284" s="71">
        <f t="shared" si="86"/>
        <v>55356.965999999993</v>
      </c>
      <c r="AM284" s="71">
        <f t="shared" si="86"/>
        <v>65742.137999999992</v>
      </c>
      <c r="AN284" s="71">
        <f t="shared" si="86"/>
        <v>73561.256999999983</v>
      </c>
      <c r="AO284" s="71">
        <f t="shared" si="86"/>
        <v>72063.620999999985</v>
      </c>
      <c r="AP284" s="71">
        <f t="shared" si="86"/>
        <v>62087.119999999995</v>
      </c>
      <c r="AQ284" s="71">
        <f t="shared" si="86"/>
        <v>72370.125</v>
      </c>
      <c r="AR284" s="71">
        <f t="shared" si="86"/>
        <v>80919.854999999996</v>
      </c>
      <c r="AS284" s="71">
        <f t="shared" si="86"/>
        <v>82883.75499999999</v>
      </c>
      <c r="AT284" s="71">
        <f t="shared" si="86"/>
        <v>71303.625</v>
      </c>
      <c r="AU284" s="71">
        <f t="shared" si="86"/>
        <v>86037.975000000006</v>
      </c>
      <c r="AV284" s="71">
        <f t="shared" si="86"/>
        <v>99107.1</v>
      </c>
      <c r="AW284" s="71">
        <f t="shared" si="86"/>
        <v>100607.175</v>
      </c>
      <c r="AX284" s="71">
        <f t="shared" si="86"/>
        <v>85349.956999999995</v>
      </c>
      <c r="AY284" s="71">
        <f t="shared" si="86"/>
        <v>103674.30499999999</v>
      </c>
      <c r="AZ284" s="71">
        <f t="shared" si="86"/>
        <v>128708.31899999999</v>
      </c>
      <c r="BA284" s="71">
        <f t="shared" si="86"/>
        <v>133666.90699999998</v>
      </c>
      <c r="BB284" s="71">
        <f t="shared" si="86"/>
        <v>106539.73199999999</v>
      </c>
      <c r="BC284" s="71">
        <f t="shared" si="86"/>
        <v>125354.034</v>
      </c>
      <c r="BD284" s="71">
        <f t="shared" si="86"/>
        <v>157120.704</v>
      </c>
      <c r="BE284" s="71">
        <f t="shared" si="86"/>
        <v>169161.408</v>
      </c>
      <c r="BF284" s="71">
        <f t="shared" si="86"/>
        <v>138886.88</v>
      </c>
      <c r="BG284" s="71">
        <f t="shared" si="86"/>
        <v>156218.59999999998</v>
      </c>
      <c r="BH284" s="71">
        <f t="shared" si="86"/>
        <v>195785.55</v>
      </c>
      <c r="BI284" s="71">
        <f t="shared" si="86"/>
        <v>210095.16999999998</v>
      </c>
      <c r="BJ284" s="71">
        <f t="shared" si="86"/>
        <v>164973.04199999999</v>
      </c>
      <c r="BK284" s="71">
        <f t="shared" si="86"/>
        <v>189731.87999999998</v>
      </c>
      <c r="BL284" s="71">
        <f t="shared" si="86"/>
        <v>232794.9</v>
      </c>
      <c r="BM284" s="71">
        <f t="shared" si="86"/>
        <v>245237.38199999998</v>
      </c>
      <c r="BN284" s="71">
        <f t="shared" si="86"/>
        <v>194814.397</v>
      </c>
      <c r="BO284" s="71">
        <f t="shared" si="86"/>
        <v>222909.80299999999</v>
      </c>
      <c r="BP284" s="71">
        <f t="shared" si="86"/>
        <v>265735.01799999998</v>
      </c>
      <c r="BQ284" s="71">
        <f t="shared" si="86"/>
        <v>266461.57799999998</v>
      </c>
      <c r="BR284" s="71">
        <f t="shared" si="86"/>
        <v>206019.6</v>
      </c>
      <c r="BS284" s="71">
        <f t="shared" si="85"/>
        <v>211181.03999999998</v>
      </c>
      <c r="BT284" s="71">
        <f t="shared" si="85"/>
        <v>281547.12</v>
      </c>
      <c r="BU284" s="71">
        <f t="shared" si="85"/>
        <v>314538.48</v>
      </c>
      <c r="BV284" s="71">
        <f t="shared" si="85"/>
        <v>246736.05666318163</v>
      </c>
      <c r="BW284" s="71">
        <f t="shared" si="85"/>
        <v>286883.7084807115</v>
      </c>
      <c r="BX284" s="71">
        <f t="shared" si="85"/>
        <v>367203.64939353004</v>
      </c>
      <c r="BY284" s="71">
        <f t="shared" si="85"/>
        <v>417892.67450464919</v>
      </c>
    </row>
    <row r="289" spans="1:12">
      <c r="D289" s="215" t="s">
        <v>542</v>
      </c>
      <c r="F289" s="233" t="s">
        <v>564</v>
      </c>
      <c r="G289" s="233" t="s">
        <v>570</v>
      </c>
      <c r="H289" s="233" t="s">
        <v>571</v>
      </c>
      <c r="I289" s="233" t="s">
        <v>574</v>
      </c>
      <c r="J289" s="233" t="s">
        <v>578</v>
      </c>
      <c r="K289" s="233" t="s">
        <v>580</v>
      </c>
      <c r="L289" s="233" t="s">
        <v>587</v>
      </c>
    </row>
    <row r="290" spans="1:12">
      <c r="D290" s="215"/>
      <c r="F290" s="280"/>
      <c r="G290" s="280"/>
      <c r="H290" s="280"/>
      <c r="I290" s="280"/>
      <c r="J290" s="280"/>
      <c r="K290" s="280"/>
      <c r="L290" s="280"/>
    </row>
    <row r="291" spans="1:12">
      <c r="D291" s="215"/>
      <c r="F291" s="280"/>
      <c r="G291" s="280"/>
      <c r="H291" s="280"/>
      <c r="I291" s="280"/>
      <c r="J291" s="280"/>
      <c r="K291" s="280"/>
      <c r="L291" s="280"/>
    </row>
    <row r="292" spans="1:12">
      <c r="A292" s="25">
        <v>2018</v>
      </c>
      <c r="B292" s="25" t="s">
        <v>7</v>
      </c>
      <c r="D292" s="73">
        <f>AVERAGEIFS($258:$258,$255:$255,$A292,$256:$256,$B292)</f>
        <v>705013</v>
      </c>
      <c r="F292" s="73">
        <f>AVERAGEIFS($261:$261,$255:$255,$A292,$256:$256,$B292)</f>
        <v>11985.221000000001</v>
      </c>
      <c r="G292" s="73">
        <f>AVERAGEIFS($267:$267,$255:$255,$A292,$256:$256,$B292)</f>
        <v>15510.286000000002</v>
      </c>
      <c r="H292" s="73">
        <f>AVERAGEIFS($268:$268,$255:$255,$A292,$256:$256,$B292)</f>
        <v>39480.727999999996</v>
      </c>
      <c r="I292" s="73">
        <f>AVERAGEIFS($271:$271,$255:$255,$A292,$256:$256,$B292)</f>
        <v>35250.65</v>
      </c>
      <c r="J292" s="73">
        <f>AVERAGEIFS($275:$275,$255:$255,$A292,$256:$256,$B292)</f>
        <v>11280.208000000001</v>
      </c>
      <c r="K292" s="73">
        <f>AVERAGEIFS($277:$277,$255:$255,$A292,$256:$256,$B292)</f>
        <v>9870.1819999999989</v>
      </c>
      <c r="L292" s="73">
        <f>AVERAGEIFS($284:$284,$255:$255,$A292,$256:$256,$B292)</f>
        <v>164973.04199999999</v>
      </c>
    </row>
    <row r="293" spans="1:12">
      <c r="A293" s="25">
        <v>2018</v>
      </c>
      <c r="B293" s="25" t="s">
        <v>8</v>
      </c>
      <c r="D293" s="73">
        <f t="shared" ref="D293:D307" si="87">AVERAGEIFS($258:$258,$255:$255,$A293,$256:$256,$B293)</f>
        <v>810820</v>
      </c>
      <c r="F293" s="73">
        <f t="shared" ref="F293:F307" si="88">AVERAGEIFS($261:$261,$255:$255,$A293,$256:$256,$B293)</f>
        <v>13783.94</v>
      </c>
      <c r="G293" s="73">
        <f t="shared" ref="G293:G307" si="89">AVERAGEIFS($267:$267,$255:$255,$A293,$256:$256,$B293)</f>
        <v>17838.04</v>
      </c>
      <c r="H293" s="73">
        <f t="shared" ref="H293:H307" si="90">AVERAGEIFS($268:$268,$255:$255,$A293,$256:$256,$B293)</f>
        <v>45405.919999999998</v>
      </c>
      <c r="I293" s="73">
        <f t="shared" ref="I293:I307" si="91">AVERAGEIFS($271:$271,$255:$255,$A293,$256:$256,$B293)</f>
        <v>40541</v>
      </c>
      <c r="J293" s="73">
        <f t="shared" ref="J293:J307" si="92">AVERAGEIFS($275:$275,$255:$255,$A293,$256:$256,$B293)</f>
        <v>12973.12</v>
      </c>
      <c r="K293" s="73">
        <f t="shared" ref="K293:K307" si="93">AVERAGEIFS($277:$277,$255:$255,$A293,$256:$256,$B293)</f>
        <v>11351.48</v>
      </c>
      <c r="L293" s="73">
        <f t="shared" ref="L293:L307" si="94">AVERAGEIFS($284:$284,$255:$255,$A293,$256:$256,$B293)</f>
        <v>189731.87999999998</v>
      </c>
    </row>
    <row r="294" spans="1:12">
      <c r="A294" s="25">
        <v>2018</v>
      </c>
      <c r="B294" s="25" t="s">
        <v>9</v>
      </c>
      <c r="D294" s="73">
        <f t="shared" si="87"/>
        <v>994850</v>
      </c>
      <c r="F294" s="73">
        <f t="shared" si="88"/>
        <v>16912.45</v>
      </c>
      <c r="G294" s="73">
        <f t="shared" si="89"/>
        <v>21886.7</v>
      </c>
      <c r="H294" s="73">
        <f t="shared" si="90"/>
        <v>55711.599999999991</v>
      </c>
      <c r="I294" s="73">
        <f t="shared" si="91"/>
        <v>49742.5</v>
      </c>
      <c r="J294" s="73">
        <f t="shared" si="92"/>
        <v>15917.6</v>
      </c>
      <c r="K294" s="73">
        <f t="shared" si="93"/>
        <v>13927.899999999998</v>
      </c>
      <c r="L294" s="73">
        <f t="shared" si="94"/>
        <v>232794.9</v>
      </c>
    </row>
    <row r="295" spans="1:12">
      <c r="A295" s="25">
        <v>2018</v>
      </c>
      <c r="B295" s="25" t="s">
        <v>10</v>
      </c>
      <c r="D295" s="73">
        <f t="shared" si="87"/>
        <v>1048023</v>
      </c>
      <c r="F295" s="73">
        <f t="shared" si="88"/>
        <v>17816.391</v>
      </c>
      <c r="G295" s="73">
        <f t="shared" si="89"/>
        <v>23056.506000000001</v>
      </c>
      <c r="H295" s="73">
        <f t="shared" si="90"/>
        <v>58689.287999999993</v>
      </c>
      <c r="I295" s="73">
        <f t="shared" si="91"/>
        <v>52401.15</v>
      </c>
      <c r="J295" s="73">
        <f t="shared" si="92"/>
        <v>16768.367999999999</v>
      </c>
      <c r="K295" s="73">
        <f t="shared" si="93"/>
        <v>14672.321999999998</v>
      </c>
      <c r="L295" s="73">
        <f t="shared" si="94"/>
        <v>245237.38199999998</v>
      </c>
    </row>
    <row r="296" spans="1:12">
      <c r="A296" s="25">
        <v>2019</v>
      </c>
      <c r="B296" s="25" t="s">
        <v>7</v>
      </c>
      <c r="D296" s="73">
        <f t="shared" si="87"/>
        <v>815123</v>
      </c>
      <c r="E296" s="73"/>
      <c r="F296" s="73">
        <f t="shared" si="88"/>
        <v>15487.337</v>
      </c>
      <c r="G296" s="73">
        <f t="shared" si="89"/>
        <v>17932.706000000002</v>
      </c>
      <c r="H296" s="73">
        <f t="shared" si="90"/>
        <v>44831.764999999999</v>
      </c>
      <c r="I296" s="73">
        <f t="shared" si="91"/>
        <v>44016.642000000007</v>
      </c>
      <c r="J296" s="73">
        <f t="shared" si="92"/>
        <v>13857.091</v>
      </c>
      <c r="K296" s="73">
        <f t="shared" si="93"/>
        <v>11411.721999999998</v>
      </c>
      <c r="L296" s="73">
        <f t="shared" si="94"/>
        <v>194814.397</v>
      </c>
    </row>
    <row r="297" spans="1:12">
      <c r="A297" s="25">
        <v>2019</v>
      </c>
      <c r="B297" s="25" t="s">
        <v>8</v>
      </c>
      <c r="D297" s="73">
        <f t="shared" si="87"/>
        <v>932677</v>
      </c>
      <c r="E297" s="73"/>
      <c r="F297" s="73">
        <f t="shared" si="88"/>
        <v>17720.863000000001</v>
      </c>
      <c r="G297" s="73">
        <f t="shared" si="89"/>
        <v>20518.894</v>
      </c>
      <c r="H297" s="73">
        <f t="shared" si="90"/>
        <v>51297.235000000001</v>
      </c>
      <c r="I297" s="73">
        <f t="shared" si="91"/>
        <v>50364.558000000005</v>
      </c>
      <c r="J297" s="73">
        <f t="shared" si="92"/>
        <v>15855.509000000002</v>
      </c>
      <c r="K297" s="73">
        <f t="shared" si="93"/>
        <v>13057.477999999999</v>
      </c>
      <c r="L297" s="73">
        <f t="shared" si="94"/>
        <v>222909.80299999999</v>
      </c>
    </row>
    <row r="298" spans="1:12">
      <c r="A298" s="25">
        <v>2019</v>
      </c>
      <c r="B298" s="25" t="s">
        <v>9</v>
      </c>
      <c r="D298" s="73">
        <f t="shared" si="87"/>
        <v>1111862</v>
      </c>
      <c r="E298" s="73"/>
      <c r="F298" s="73">
        <f t="shared" si="88"/>
        <v>21125.378000000001</v>
      </c>
      <c r="G298" s="73">
        <f t="shared" si="89"/>
        <v>24460.964000000004</v>
      </c>
      <c r="H298" s="73">
        <f t="shared" si="90"/>
        <v>61152.41</v>
      </c>
      <c r="I298" s="73">
        <f t="shared" si="91"/>
        <v>60040.54800000001</v>
      </c>
      <c r="J298" s="73">
        <f t="shared" si="92"/>
        <v>18901.654000000002</v>
      </c>
      <c r="K298" s="73">
        <f t="shared" si="93"/>
        <v>15566.067999999999</v>
      </c>
      <c r="L298" s="73">
        <f t="shared" si="94"/>
        <v>265735.01799999998</v>
      </c>
    </row>
    <row r="299" spans="1:12">
      <c r="A299" s="25">
        <v>2019</v>
      </c>
      <c r="B299" s="25" t="s">
        <v>10</v>
      </c>
      <c r="D299" s="73">
        <f t="shared" si="87"/>
        <v>1114902</v>
      </c>
      <c r="E299" s="73"/>
      <c r="F299" s="73">
        <f t="shared" si="88"/>
        <v>21183.137999999999</v>
      </c>
      <c r="G299" s="73">
        <f t="shared" si="89"/>
        <v>24527.844000000001</v>
      </c>
      <c r="H299" s="73">
        <f t="shared" si="90"/>
        <v>61319.61</v>
      </c>
      <c r="I299" s="73">
        <f t="shared" si="91"/>
        <v>60204.708000000006</v>
      </c>
      <c r="J299" s="73">
        <f t="shared" si="92"/>
        <v>18953.334000000003</v>
      </c>
      <c r="K299" s="73">
        <f t="shared" si="93"/>
        <v>15608.627999999999</v>
      </c>
      <c r="L299" s="73">
        <f t="shared" si="94"/>
        <v>266461.57799999998</v>
      </c>
    </row>
    <row r="300" spans="1:12">
      <c r="A300" s="25">
        <v>2020</v>
      </c>
      <c r="B300" s="25" t="s">
        <v>7</v>
      </c>
      <c r="D300" s="73">
        <f t="shared" si="87"/>
        <v>858415</v>
      </c>
      <c r="E300" s="73"/>
      <c r="F300" s="73">
        <f t="shared" si="88"/>
        <v>15451.470000000001</v>
      </c>
      <c r="G300" s="73">
        <f t="shared" si="89"/>
        <v>18026.715</v>
      </c>
      <c r="H300" s="73">
        <f t="shared" si="90"/>
        <v>48929.654999999999</v>
      </c>
      <c r="I300" s="73">
        <f t="shared" si="91"/>
        <v>48071.24</v>
      </c>
      <c r="J300" s="73">
        <f t="shared" si="92"/>
        <v>14593.055</v>
      </c>
      <c r="K300" s="73">
        <f t="shared" si="93"/>
        <v>12876.225</v>
      </c>
      <c r="L300" s="73">
        <f t="shared" si="94"/>
        <v>206019.6</v>
      </c>
    </row>
    <row r="301" spans="1:12">
      <c r="A301" s="25">
        <v>2020</v>
      </c>
      <c r="B301" s="25" t="s">
        <v>8</v>
      </c>
      <c r="D301" s="73">
        <f t="shared" si="87"/>
        <v>879921</v>
      </c>
      <c r="E301" s="73"/>
      <c r="F301" s="73">
        <f t="shared" si="88"/>
        <v>15838.578000000001</v>
      </c>
      <c r="G301" s="73">
        <f t="shared" si="89"/>
        <v>18478.341</v>
      </c>
      <c r="H301" s="73">
        <f t="shared" si="90"/>
        <v>50155.497000000003</v>
      </c>
      <c r="I301" s="73">
        <f t="shared" si="91"/>
        <v>49275.575999999994</v>
      </c>
      <c r="J301" s="73">
        <f t="shared" si="92"/>
        <v>14958.657000000001</v>
      </c>
      <c r="K301" s="73">
        <f t="shared" si="93"/>
        <v>13198.814999999999</v>
      </c>
      <c r="L301" s="73">
        <f t="shared" si="94"/>
        <v>211181.03999999998</v>
      </c>
    </row>
    <row r="302" spans="1:12">
      <c r="A302" s="25">
        <v>2020</v>
      </c>
      <c r="B302" s="25" t="s">
        <v>9</v>
      </c>
      <c r="D302" s="73">
        <f t="shared" si="87"/>
        <v>1173113</v>
      </c>
      <c r="E302" s="73"/>
      <c r="F302" s="73">
        <f t="shared" si="88"/>
        <v>21116.034000000003</v>
      </c>
      <c r="G302" s="73">
        <f t="shared" si="89"/>
        <v>24635.373000000003</v>
      </c>
      <c r="H302" s="73">
        <f t="shared" si="90"/>
        <v>66867.441000000006</v>
      </c>
      <c r="I302" s="73">
        <f t="shared" si="91"/>
        <v>65694.327999999994</v>
      </c>
      <c r="J302" s="73">
        <f t="shared" si="92"/>
        <v>19942.921000000002</v>
      </c>
      <c r="K302" s="73">
        <f t="shared" si="93"/>
        <v>17596.695</v>
      </c>
      <c r="L302" s="73">
        <f t="shared" si="94"/>
        <v>281547.12</v>
      </c>
    </row>
    <row r="303" spans="1:12">
      <c r="A303" s="25">
        <v>2020</v>
      </c>
      <c r="B303" s="25" t="s">
        <v>10</v>
      </c>
      <c r="D303" s="73">
        <f t="shared" si="87"/>
        <v>1310577</v>
      </c>
      <c r="E303" s="73"/>
      <c r="F303" s="73">
        <f t="shared" si="88"/>
        <v>23590.386000000002</v>
      </c>
      <c r="G303" s="73">
        <f t="shared" si="89"/>
        <v>27522.117000000002</v>
      </c>
      <c r="H303" s="73">
        <f t="shared" si="90"/>
        <v>74702.888999999996</v>
      </c>
      <c r="I303" s="73">
        <f t="shared" si="91"/>
        <v>73392.311999999991</v>
      </c>
      <c r="J303" s="73">
        <f t="shared" si="92"/>
        <v>22279.809000000001</v>
      </c>
      <c r="K303" s="73">
        <f t="shared" si="93"/>
        <v>19658.654999999999</v>
      </c>
      <c r="L303" s="73">
        <f t="shared" si="94"/>
        <v>314538.48</v>
      </c>
    </row>
    <row r="304" spans="1:12">
      <c r="A304" s="25">
        <v>2021</v>
      </c>
      <c r="B304" s="25" t="s">
        <v>7</v>
      </c>
      <c r="D304" s="73">
        <f t="shared" si="87"/>
        <v>1021504</v>
      </c>
      <c r="E304" s="73"/>
      <c r="F304" s="73">
        <f t="shared" si="88"/>
        <v>19427.521835069987</v>
      </c>
      <c r="G304" s="73">
        <f t="shared" si="89"/>
        <v>21915.923551599011</v>
      </c>
      <c r="H304" s="73">
        <f t="shared" si="90"/>
        <v>59228.322607122187</v>
      </c>
      <c r="I304" s="73">
        <f t="shared" si="91"/>
        <v>59949.152210779277</v>
      </c>
      <c r="J304" s="73">
        <f t="shared" si="92"/>
        <v>17870.39696576606</v>
      </c>
      <c r="K304" s="73">
        <f t="shared" si="93"/>
        <v>15290.179222045823</v>
      </c>
      <c r="L304" s="73">
        <f t="shared" si="94"/>
        <v>246736.05666318163</v>
      </c>
    </row>
    <row r="305" spans="1:12">
      <c r="A305" s="25">
        <v>2021</v>
      </c>
      <c r="B305" s="25" t="s">
        <v>8</v>
      </c>
      <c r="D305" s="73">
        <f t="shared" si="87"/>
        <v>1187718</v>
      </c>
      <c r="E305" s="73"/>
      <c r="F305" s="73">
        <f t="shared" si="88"/>
        <v>22588.670606190139</v>
      </c>
      <c r="G305" s="73">
        <f t="shared" si="89"/>
        <v>25481.972551118815</v>
      </c>
      <c r="H305" s="73">
        <f t="shared" si="90"/>
        <v>68865.657765692493</v>
      </c>
      <c r="I305" s="73">
        <f t="shared" si="91"/>
        <v>69703.777141824554</v>
      </c>
      <c r="J305" s="73">
        <f t="shared" si="92"/>
        <v>20778.178199386133</v>
      </c>
      <c r="K305" s="73">
        <f t="shared" si="93"/>
        <v>17778.120384501501</v>
      </c>
      <c r="L305" s="73">
        <f t="shared" si="94"/>
        <v>286883.7084807115</v>
      </c>
    </row>
    <row r="306" spans="1:12">
      <c r="A306" s="25">
        <v>2021</v>
      </c>
      <c r="B306" s="25" t="s">
        <v>9</v>
      </c>
      <c r="D306" s="73">
        <f t="shared" si="87"/>
        <v>1520248</v>
      </c>
      <c r="E306" s="73"/>
      <c r="F306" s="73">
        <f t="shared" si="88"/>
        <v>28912.908040224487</v>
      </c>
      <c r="G306" s="73">
        <f t="shared" si="89"/>
        <v>32616.258915747072</v>
      </c>
      <c r="H306" s="73">
        <f t="shared" si="90"/>
        <v>88146.242194677936</v>
      </c>
      <c r="I306" s="73">
        <f t="shared" si="91"/>
        <v>89219.013092589725</v>
      </c>
      <c r="J306" s="73">
        <f t="shared" si="92"/>
        <v>26595.525075194928</v>
      </c>
      <c r="K306" s="73">
        <f t="shared" si="93"/>
        <v>22755.529476102605</v>
      </c>
      <c r="L306" s="73">
        <f t="shared" si="94"/>
        <v>367203.64939353004</v>
      </c>
    </row>
    <row r="307" spans="1:12">
      <c r="A307" s="25">
        <v>2021</v>
      </c>
      <c r="B307" s="25" t="s">
        <v>10</v>
      </c>
      <c r="D307" s="73">
        <f t="shared" si="87"/>
        <v>1730104</v>
      </c>
      <c r="E307" s="73"/>
      <c r="F307" s="73">
        <f t="shared" si="88"/>
        <v>32904.064239534964</v>
      </c>
      <c r="G307" s="73">
        <f t="shared" si="89"/>
        <v>37118.628023302561</v>
      </c>
      <c r="H307" s="73">
        <f t="shared" si="90"/>
        <v>100314.00548198786</v>
      </c>
      <c r="I307" s="73">
        <f t="shared" si="91"/>
        <v>101534.86235636676</v>
      </c>
      <c r="J307" s="73">
        <f t="shared" si="92"/>
        <v>30266.788257373169</v>
      </c>
      <c r="K307" s="73">
        <f t="shared" si="93"/>
        <v>25896.717225559925</v>
      </c>
      <c r="L307" s="73">
        <f t="shared" si="94"/>
        <v>417892.67450464919</v>
      </c>
    </row>
    <row r="310" spans="1:12">
      <c r="B310" s="73"/>
    </row>
    <row r="311" spans="1:12">
      <c r="B311" s="73"/>
    </row>
    <row r="312" spans="1:12">
      <c r="B312" t="s">
        <v>564</v>
      </c>
      <c r="C312" t="s">
        <v>570</v>
      </c>
      <c r="D312" t="s">
        <v>571</v>
      </c>
      <c r="E312" t="s">
        <v>574</v>
      </c>
      <c r="F312" t="s">
        <v>578</v>
      </c>
      <c r="G312" t="s">
        <v>580</v>
      </c>
      <c r="H312" t="s">
        <v>587</v>
      </c>
    </row>
    <row r="313" spans="1:12">
      <c r="A313">
        <v>2014</v>
      </c>
      <c r="B313" s="73">
        <v>24195</v>
      </c>
      <c r="C313" s="73">
        <v>37643</v>
      </c>
      <c r="D313" s="73">
        <v>79561</v>
      </c>
      <c r="E313" s="73">
        <v>72923</v>
      </c>
      <c r="F313" s="73">
        <v>28724</v>
      </c>
      <c r="G313" s="73">
        <v>21676</v>
      </c>
      <c r="H313" s="73">
        <v>357377</v>
      </c>
    </row>
    <row r="314" spans="1:12">
      <c r="A314">
        <v>2015</v>
      </c>
      <c r="B314" s="73">
        <v>31688</v>
      </c>
      <c r="C314" s="73">
        <v>45854</v>
      </c>
      <c r="D314" s="73">
        <v>104030</v>
      </c>
      <c r="E314" s="73">
        <v>94690</v>
      </c>
      <c r="F314" s="73">
        <v>35252</v>
      </c>
      <c r="G314" s="73">
        <v>26656</v>
      </c>
      <c r="H314" s="73">
        <v>451700</v>
      </c>
    </row>
    <row r="315" spans="1:12">
      <c r="A315">
        <v>2016</v>
      </c>
      <c r="B315" s="73">
        <v>35744</v>
      </c>
      <c r="C315" s="73">
        <v>51404</v>
      </c>
      <c r="D315" s="73">
        <v>128638</v>
      </c>
      <c r="E315" s="73">
        <v>114842</v>
      </c>
      <c r="F315" s="73">
        <v>39469</v>
      </c>
      <c r="G315" s="73">
        <v>31072</v>
      </c>
      <c r="H315" s="73">
        <v>559140</v>
      </c>
    </row>
    <row r="316" spans="1:12">
      <c r="A316">
        <v>2017</v>
      </c>
      <c r="B316" s="73">
        <v>51919</v>
      </c>
      <c r="C316" s="73">
        <v>63809</v>
      </c>
      <c r="D316" s="73">
        <v>156829</v>
      </c>
      <c r="E316" s="73">
        <v>147308</v>
      </c>
      <c r="F316" s="73">
        <v>48796</v>
      </c>
      <c r="G316" s="73">
        <v>40715</v>
      </c>
      <c r="H316" s="73">
        <v>699378</v>
      </c>
    </row>
    <row r="317" spans="1:12">
      <c r="A317">
        <v>2018</v>
      </c>
      <c r="B317" s="73">
        <v>60445</v>
      </c>
      <c r="C317" s="73">
        <v>78439</v>
      </c>
      <c r="D317" s="73">
        <v>198142</v>
      </c>
      <c r="E317" s="73">
        <v>177233</v>
      </c>
      <c r="F317" s="73">
        <v>56835</v>
      </c>
      <c r="G317" s="73">
        <v>49127</v>
      </c>
      <c r="H317" s="73">
        <v>833299</v>
      </c>
    </row>
    <row r="318" spans="1:12">
      <c r="A318">
        <v>2019</v>
      </c>
      <c r="B318" s="73">
        <v>75620</v>
      </c>
      <c r="C318" s="73">
        <v>86679</v>
      </c>
      <c r="D318" s="73">
        <v>218647</v>
      </c>
      <c r="E318" s="73">
        <v>214400</v>
      </c>
      <c r="F318" s="73">
        <v>67363</v>
      </c>
      <c r="G318" s="73">
        <v>57140</v>
      </c>
      <c r="H318" s="73">
        <v>949566</v>
      </c>
    </row>
    <row r="319" spans="1:12">
      <c r="A319">
        <v>2020</v>
      </c>
      <c r="B319" s="73">
        <v>77404</v>
      </c>
      <c r="C319" s="73">
        <v>90398</v>
      </c>
      <c r="D319" s="73">
        <v>242406</v>
      </c>
      <c r="E319" s="73">
        <v>236254</v>
      </c>
      <c r="F319" s="73">
        <v>71901</v>
      </c>
      <c r="G319" s="73">
        <v>62661</v>
      </c>
      <c r="H319" s="73">
        <v>1014693</v>
      </c>
    </row>
    <row r="320" spans="1:12">
      <c r="A320">
        <v>2021</v>
      </c>
      <c r="B320" s="73">
        <v>104651.58929129344</v>
      </c>
      <c r="C320" s="73">
        <v>118056.03668508567</v>
      </c>
      <c r="D320" s="73">
        <v>319049.34373584</v>
      </c>
      <c r="E320" s="73">
        <v>322932.28692701703</v>
      </c>
      <c r="F320" s="73">
        <v>96263.715959786437</v>
      </c>
      <c r="G320" s="73">
        <v>82364.676757036505</v>
      </c>
      <c r="H320" s="73">
        <v>1329110.3561472625</v>
      </c>
    </row>
  </sheetData>
  <mergeCells count="22">
    <mergeCell ref="BN14:BN15"/>
    <mergeCell ref="BO14:BO15"/>
    <mergeCell ref="R48:S48"/>
    <mergeCell ref="Z48:AH48"/>
    <mergeCell ref="AV14:AX14"/>
    <mergeCell ref="AY14:BA14"/>
    <mergeCell ref="BB14:BB15"/>
    <mergeCell ref="BC14:BC15"/>
    <mergeCell ref="BF14:BF15"/>
    <mergeCell ref="BG14:BI14"/>
    <mergeCell ref="X14:X15"/>
    <mergeCell ref="Y14:Y15"/>
    <mergeCell ref="Z14:AB14"/>
    <mergeCell ref="AC14:AE14"/>
    <mergeCell ref="AF14:AF15"/>
    <mergeCell ref="AG14:AG15"/>
    <mergeCell ref="AY50:AY51"/>
    <mergeCell ref="AZ50:BC50"/>
    <mergeCell ref="BD50:BI50"/>
    <mergeCell ref="BJ50:BM50"/>
    <mergeCell ref="BJ14:BL14"/>
    <mergeCell ref="BM14:BM15"/>
  </mergeCells>
  <conditionalFormatting sqref="L48:Q73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L81:Q106 R82:R106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49:R7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S82:S106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A49:AF73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G49:AH73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I16:AP40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K4:AN10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V16:BC40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K211"/>
  <sheetViews>
    <sheetView zoomScale="70" zoomScaleNormal="70" workbookViewId="0">
      <pane xSplit="1" ySplit="2" topLeftCell="L3" activePane="bottomRight" state="frozen"/>
      <selection pane="topRight" activeCell="B1" sqref="B1"/>
      <selection pane="bottomLeft" activeCell="A3" sqref="A3"/>
      <selection pane="bottomRight" activeCell="X210" sqref="X210"/>
    </sheetView>
  </sheetViews>
  <sheetFormatPr defaultRowHeight="18"/>
  <cols>
    <col min="1" max="1" width="25.69921875" customWidth="1"/>
    <col min="2" max="2" width="8.8984375" bestFit="1" customWidth="1"/>
    <col min="3" max="3" width="9.19921875" bestFit="1" customWidth="1"/>
    <col min="4" max="4" width="9.09765625" bestFit="1" customWidth="1"/>
    <col min="5" max="6" width="8.8984375" bestFit="1" customWidth="1"/>
    <col min="7" max="7" width="9.5" bestFit="1" customWidth="1"/>
    <col min="8" max="8" width="8.8984375" bestFit="1" customWidth="1"/>
    <col min="9" max="9" width="9.09765625" bestFit="1" customWidth="1"/>
    <col min="10" max="10" width="9.19921875" bestFit="1" customWidth="1"/>
    <col min="11" max="12" width="8.8984375" bestFit="1" customWidth="1"/>
    <col min="13" max="13" width="9.09765625" bestFit="1" customWidth="1"/>
    <col min="14" max="14" width="8.8984375" bestFit="1" customWidth="1"/>
    <col min="15" max="15" width="9.3984375" bestFit="1" customWidth="1"/>
    <col min="16" max="17" width="9.19921875" bestFit="1" customWidth="1"/>
    <col min="18" max="18" width="9" bestFit="1" customWidth="1"/>
    <col min="19" max="19" width="8.8984375" bestFit="1" customWidth="1"/>
    <col min="20" max="20" width="9.19921875" bestFit="1" customWidth="1"/>
    <col min="21" max="23" width="9" bestFit="1" customWidth="1"/>
    <col min="24" max="24" width="9.09765625" bestFit="1" customWidth="1"/>
    <col min="25" max="27" width="8.8984375" bestFit="1" customWidth="1"/>
    <col min="28" max="28" width="9" bestFit="1" customWidth="1"/>
    <col min="29" max="30" width="10.69921875" bestFit="1" customWidth="1"/>
  </cols>
  <sheetData>
    <row r="1" spans="1:37">
      <c r="A1" s="86" t="s">
        <v>657</v>
      </c>
      <c r="B1" s="310">
        <v>2020</v>
      </c>
      <c r="C1" s="311"/>
      <c r="D1" s="311"/>
      <c r="E1" s="311"/>
      <c r="F1" s="311"/>
      <c r="G1" s="311"/>
      <c r="H1" s="311"/>
      <c r="I1" s="311"/>
      <c r="J1" s="311"/>
      <c r="K1" s="311"/>
      <c r="L1" s="311"/>
      <c r="M1" s="311"/>
      <c r="N1" s="308">
        <v>2021</v>
      </c>
      <c r="O1" s="309"/>
      <c r="P1" s="309"/>
      <c r="Q1" s="309"/>
      <c r="R1" s="309"/>
      <c r="S1" s="309"/>
      <c r="T1" s="309"/>
      <c r="U1" s="309"/>
      <c r="V1" s="309"/>
      <c r="W1" s="309"/>
      <c r="X1" s="309"/>
      <c r="Y1" s="309"/>
      <c r="Z1" s="302">
        <v>2022</v>
      </c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</row>
    <row r="2" spans="1:37">
      <c r="A2" s="234" t="s">
        <v>723</v>
      </c>
      <c r="B2" s="310">
        <v>1</v>
      </c>
      <c r="C2" s="311">
        <v>2</v>
      </c>
      <c r="D2" s="311">
        <v>3</v>
      </c>
      <c r="E2" s="311">
        <v>4</v>
      </c>
      <c r="F2" s="311">
        <v>5</v>
      </c>
      <c r="G2" s="311">
        <v>6</v>
      </c>
      <c r="H2" s="311">
        <v>7</v>
      </c>
      <c r="I2" s="311">
        <v>8</v>
      </c>
      <c r="J2" s="311">
        <v>9</v>
      </c>
      <c r="K2" s="311">
        <v>10</v>
      </c>
      <c r="L2" s="311">
        <v>11</v>
      </c>
      <c r="M2" s="311">
        <v>12</v>
      </c>
      <c r="N2" s="308">
        <v>1</v>
      </c>
      <c r="O2" s="309">
        <v>2</v>
      </c>
      <c r="P2" s="309">
        <v>3</v>
      </c>
      <c r="Q2" s="309">
        <v>4</v>
      </c>
      <c r="R2" s="309">
        <v>5</v>
      </c>
      <c r="S2" s="309">
        <v>6</v>
      </c>
      <c r="T2" s="309">
        <v>7</v>
      </c>
      <c r="U2" s="309">
        <v>8</v>
      </c>
      <c r="V2" s="309">
        <v>9</v>
      </c>
      <c r="W2" s="309">
        <v>10</v>
      </c>
      <c r="X2" s="309">
        <v>11</v>
      </c>
      <c r="Y2" s="309">
        <v>12</v>
      </c>
      <c r="Z2" s="302">
        <v>1</v>
      </c>
      <c r="AA2" s="303">
        <v>2</v>
      </c>
      <c r="AB2" s="303">
        <v>3</v>
      </c>
      <c r="AC2" s="303">
        <v>4</v>
      </c>
      <c r="AD2" s="303">
        <v>5</v>
      </c>
      <c r="AE2" s="303">
        <v>6</v>
      </c>
      <c r="AF2" s="303">
        <v>7</v>
      </c>
      <c r="AG2" s="303">
        <v>8</v>
      </c>
      <c r="AH2" s="303">
        <v>9</v>
      </c>
      <c r="AI2" s="303">
        <v>10</v>
      </c>
      <c r="AJ2" s="303">
        <v>11</v>
      </c>
      <c r="AK2" s="303">
        <v>12</v>
      </c>
    </row>
    <row r="3" spans="1:37">
      <c r="A3" s="215" t="s">
        <v>542</v>
      </c>
    </row>
    <row r="5" spans="1:37">
      <c r="A5" s="233" t="s">
        <v>570</v>
      </c>
      <c r="B5">
        <v>43.5</v>
      </c>
      <c r="C5">
        <v>92.4</v>
      </c>
      <c r="D5">
        <v>133.80000000000001</v>
      </c>
      <c r="E5">
        <v>111.1</v>
      </c>
      <c r="F5">
        <v>82.6</v>
      </c>
      <c r="G5">
        <v>107</v>
      </c>
      <c r="H5">
        <v>112.8</v>
      </c>
      <c r="I5">
        <v>152.6</v>
      </c>
      <c r="J5">
        <v>228.4</v>
      </c>
      <c r="K5">
        <v>274.60000000000002</v>
      </c>
      <c r="L5">
        <v>321.60000000000002</v>
      </c>
      <c r="M5">
        <v>403.1</v>
      </c>
    </row>
    <row r="6" spans="1:37">
      <c r="A6" s="233" t="s">
        <v>574</v>
      </c>
      <c r="B6">
        <v>92.1</v>
      </c>
      <c r="C6">
        <v>215.5</v>
      </c>
      <c r="D6">
        <v>333.1</v>
      </c>
      <c r="E6">
        <v>304.5</v>
      </c>
      <c r="F6">
        <v>238.9</v>
      </c>
      <c r="G6">
        <v>234.9</v>
      </c>
      <c r="H6">
        <v>236.5</v>
      </c>
      <c r="I6">
        <v>254.8</v>
      </c>
      <c r="J6">
        <v>406</v>
      </c>
      <c r="K6">
        <v>521.1</v>
      </c>
      <c r="L6">
        <v>597.29999999999995</v>
      </c>
      <c r="M6">
        <v>755.5</v>
      </c>
    </row>
    <row r="7" spans="1:37">
      <c r="A7" s="233" t="s">
        <v>580</v>
      </c>
      <c r="B7">
        <v>14.1</v>
      </c>
      <c r="C7">
        <v>39.9</v>
      </c>
      <c r="D7">
        <v>55.6</v>
      </c>
      <c r="E7">
        <v>51</v>
      </c>
      <c r="F7">
        <v>36.700000000000003</v>
      </c>
      <c r="G7">
        <v>47.3</v>
      </c>
      <c r="H7">
        <v>65.8</v>
      </c>
      <c r="I7">
        <v>92.8</v>
      </c>
      <c r="J7">
        <v>135.19999999999999</v>
      </c>
      <c r="K7">
        <v>175.1</v>
      </c>
      <c r="L7">
        <v>209.1</v>
      </c>
      <c r="M7">
        <v>279.5</v>
      </c>
    </row>
    <row r="8" spans="1:37">
      <c r="A8" s="233" t="s">
        <v>578</v>
      </c>
      <c r="B8">
        <v>52.2</v>
      </c>
      <c r="C8">
        <v>97.9</v>
      </c>
      <c r="D8">
        <v>136.4</v>
      </c>
      <c r="E8">
        <v>126.4</v>
      </c>
      <c r="F8">
        <v>123.2</v>
      </c>
      <c r="G8">
        <v>142.4</v>
      </c>
      <c r="H8">
        <v>161.9</v>
      </c>
      <c r="I8">
        <v>186.4</v>
      </c>
      <c r="J8">
        <v>233.5</v>
      </c>
      <c r="K8">
        <v>274.89999999999998</v>
      </c>
      <c r="L8">
        <v>323.89999999999998</v>
      </c>
      <c r="M8">
        <v>409.3</v>
      </c>
    </row>
    <row r="9" spans="1:37">
      <c r="A9" s="233" t="s">
        <v>564</v>
      </c>
      <c r="B9">
        <v>25</v>
      </c>
      <c r="C9">
        <v>64.2</v>
      </c>
      <c r="D9">
        <v>89.5</v>
      </c>
      <c r="E9">
        <v>72.099999999999994</v>
      </c>
      <c r="F9">
        <v>48.4</v>
      </c>
      <c r="G9">
        <v>42.4</v>
      </c>
      <c r="H9">
        <v>43</v>
      </c>
      <c r="I9">
        <v>56.5</v>
      </c>
      <c r="J9">
        <v>102.9</v>
      </c>
      <c r="K9">
        <v>136</v>
      </c>
      <c r="L9">
        <v>176.4</v>
      </c>
      <c r="M9">
        <v>240.5</v>
      </c>
    </row>
    <row r="10" spans="1:37" ht="18.75" customHeight="1">
      <c r="A10" s="233" t="s">
        <v>571</v>
      </c>
      <c r="B10">
        <v>96.5</v>
      </c>
      <c r="C10">
        <v>206.9</v>
      </c>
      <c r="D10">
        <v>298.89999999999998</v>
      </c>
      <c r="E10">
        <v>284.10000000000002</v>
      </c>
      <c r="F10">
        <v>251.5</v>
      </c>
      <c r="G10">
        <v>277.8</v>
      </c>
      <c r="H10">
        <v>308.10000000000002</v>
      </c>
      <c r="I10">
        <v>345.1</v>
      </c>
      <c r="J10">
        <v>519.1</v>
      </c>
      <c r="K10">
        <v>643.79999999999995</v>
      </c>
      <c r="L10">
        <v>733.4</v>
      </c>
      <c r="M10">
        <v>864.2</v>
      </c>
    </row>
    <row r="11" spans="1:37">
      <c r="A11" s="233" t="s">
        <v>587</v>
      </c>
      <c r="B11">
        <v>326.2</v>
      </c>
      <c r="C11">
        <v>552.9</v>
      </c>
      <c r="D11">
        <v>794.5</v>
      </c>
      <c r="E11">
        <v>728.4</v>
      </c>
      <c r="F11">
        <v>650.70000000000005</v>
      </c>
      <c r="G11">
        <v>633.5</v>
      </c>
      <c r="H11">
        <v>91.4</v>
      </c>
      <c r="I11">
        <v>181</v>
      </c>
      <c r="J11">
        <v>724.6</v>
      </c>
      <c r="K11">
        <v>972.1</v>
      </c>
      <c r="L11">
        <v>1091.3</v>
      </c>
      <c r="M11">
        <v>1531.8</v>
      </c>
    </row>
    <row r="13" spans="1:37">
      <c r="A13" s="234" t="s">
        <v>655</v>
      </c>
    </row>
    <row r="14" spans="1:37">
      <c r="A14" s="215" t="s">
        <v>542</v>
      </c>
      <c r="B14" s="1">
        <v>1.147</v>
      </c>
      <c r="C14" s="1">
        <v>1.1359999999999999</v>
      </c>
      <c r="D14" s="1">
        <v>1.133</v>
      </c>
      <c r="E14" s="1">
        <v>1.087</v>
      </c>
      <c r="F14" s="1">
        <v>1.0580000000000001</v>
      </c>
      <c r="G14" s="1">
        <v>1.05</v>
      </c>
      <c r="H14" s="1">
        <v>1.0409999999999999</v>
      </c>
      <c r="I14" s="1">
        <v>1.042</v>
      </c>
      <c r="J14" s="1">
        <v>1.056</v>
      </c>
      <c r="K14" s="1">
        <v>1.0629999999999999</v>
      </c>
      <c r="L14" s="1">
        <v>1.0660000000000001</v>
      </c>
      <c r="M14" s="1">
        <v>1.075</v>
      </c>
    </row>
    <row r="15" spans="1:37"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</row>
    <row r="16" spans="1:37">
      <c r="A16" s="233" t="s">
        <v>570</v>
      </c>
      <c r="B16" s="1">
        <v>1.169</v>
      </c>
      <c r="C16" s="1">
        <v>1.169</v>
      </c>
      <c r="D16" s="1">
        <v>1.1599999999999999</v>
      </c>
      <c r="E16" s="1">
        <v>1.097</v>
      </c>
      <c r="F16" s="1">
        <v>1.0569999999999999</v>
      </c>
      <c r="G16" s="1">
        <v>1.0590000000000002</v>
      </c>
      <c r="H16" s="1">
        <v>1.0529999999999999</v>
      </c>
      <c r="I16" s="1">
        <v>1.0629999999999999</v>
      </c>
      <c r="J16" s="1">
        <v>1.0840000000000001</v>
      </c>
      <c r="K16" s="1">
        <v>1.0900000000000001</v>
      </c>
      <c r="L16" s="1">
        <v>1.0959999999999999</v>
      </c>
      <c r="M16" s="1">
        <v>1.109</v>
      </c>
    </row>
    <row r="17" spans="1:37">
      <c r="A17" s="233" t="s">
        <v>574</v>
      </c>
      <c r="B17" s="1">
        <v>1.1419999999999999</v>
      </c>
      <c r="C17" s="1">
        <v>1.151</v>
      </c>
      <c r="D17" s="1">
        <v>1.151</v>
      </c>
      <c r="E17" s="1">
        <v>1.1000000000000001</v>
      </c>
      <c r="F17" s="1">
        <v>1.0620000000000001</v>
      </c>
      <c r="G17" s="1">
        <v>1.0490000000000002</v>
      </c>
      <c r="H17" s="1">
        <v>1.042</v>
      </c>
      <c r="I17" s="1">
        <v>1.0390000000000001</v>
      </c>
      <c r="J17" s="1">
        <v>1.0549999999999999</v>
      </c>
      <c r="K17" s="1">
        <v>1.0640000000000001</v>
      </c>
      <c r="L17" s="1">
        <v>1.0659999999999998</v>
      </c>
      <c r="M17" s="1">
        <v>1.0740000000000001</v>
      </c>
    </row>
    <row r="18" spans="1:37">
      <c r="A18" s="233" t="s">
        <v>580</v>
      </c>
      <c r="B18" s="1">
        <v>1.077</v>
      </c>
      <c r="C18" s="1">
        <v>1.101</v>
      </c>
      <c r="D18" s="1">
        <v>1.091</v>
      </c>
      <c r="E18" s="1">
        <v>1.0609999999999999</v>
      </c>
      <c r="F18" s="1">
        <v>1.034</v>
      </c>
      <c r="G18" s="1">
        <v>1.0349999999999999</v>
      </c>
      <c r="H18" s="1">
        <v>1.042</v>
      </c>
      <c r="I18" s="1">
        <v>1.0509999999999999</v>
      </c>
      <c r="J18" s="1">
        <v>1.0640000000000001</v>
      </c>
      <c r="K18" s="1">
        <v>1.0740000000000001</v>
      </c>
      <c r="L18" s="1">
        <v>1.079</v>
      </c>
      <c r="M18" s="1">
        <v>1.0940000000000001</v>
      </c>
    </row>
    <row r="19" spans="1:37">
      <c r="A19" s="233" t="s">
        <v>578</v>
      </c>
      <c r="B19" s="1">
        <v>1.212</v>
      </c>
      <c r="C19" s="1">
        <v>1.1930000000000001</v>
      </c>
      <c r="D19" s="1">
        <v>1.1759999999999999</v>
      </c>
      <c r="E19" s="1">
        <v>1.1179999999999999</v>
      </c>
      <c r="F19" s="1">
        <v>1.091</v>
      </c>
      <c r="G19" s="1">
        <v>1.085</v>
      </c>
      <c r="H19" s="1">
        <v>1.083</v>
      </c>
      <c r="I19" s="1">
        <v>1.083</v>
      </c>
      <c r="J19" s="1">
        <v>1.0920000000000001</v>
      </c>
      <c r="K19" s="1">
        <v>1.097</v>
      </c>
      <c r="L19" s="1">
        <v>1.103</v>
      </c>
      <c r="M19" s="1">
        <v>1.1159999999999999</v>
      </c>
    </row>
    <row r="20" spans="1:37">
      <c r="A20" s="233" t="s">
        <v>564</v>
      </c>
      <c r="B20" s="1">
        <v>1.115</v>
      </c>
      <c r="C20" s="1">
        <v>1.1399999999999999</v>
      </c>
      <c r="D20" s="1">
        <v>1.1279999999999999</v>
      </c>
      <c r="E20" s="1">
        <v>1.075</v>
      </c>
      <c r="F20" s="1">
        <v>1.04</v>
      </c>
      <c r="G20" s="1">
        <v>1.028</v>
      </c>
      <c r="H20" s="1">
        <v>1.024</v>
      </c>
      <c r="I20" s="1">
        <v>1.028</v>
      </c>
      <c r="J20" s="1">
        <v>1.044</v>
      </c>
      <c r="K20" s="1">
        <v>1.052</v>
      </c>
      <c r="L20" s="1">
        <v>1.0609999999999999</v>
      </c>
      <c r="M20" s="1">
        <v>1.075</v>
      </c>
      <c r="N20" s="305"/>
      <c r="Z20" s="305"/>
    </row>
    <row r="21" spans="1:37">
      <c r="A21" s="233" t="s">
        <v>571</v>
      </c>
      <c r="B21" s="1">
        <v>1.1579999999999999</v>
      </c>
      <c r="C21" s="1">
        <v>1.1559999999999999</v>
      </c>
      <c r="D21" s="1">
        <v>1.145</v>
      </c>
      <c r="E21" s="1">
        <v>1.099</v>
      </c>
      <c r="F21" s="1">
        <v>1.07</v>
      </c>
      <c r="G21" s="1">
        <v>1.0629999999999999</v>
      </c>
      <c r="H21" s="1">
        <v>1.0580000000000001</v>
      </c>
      <c r="I21" s="1">
        <v>1.0569999999999999</v>
      </c>
      <c r="J21" s="1">
        <v>1.0759999999999998</v>
      </c>
      <c r="K21" s="1">
        <v>1.0840000000000001</v>
      </c>
      <c r="L21" s="1">
        <v>1.0859999999999999</v>
      </c>
      <c r="M21" s="1">
        <v>1.0900000000000001</v>
      </c>
      <c r="N21" s="305"/>
      <c r="Z21" s="305"/>
    </row>
    <row r="22" spans="1:37">
      <c r="A22" s="233" t="s">
        <v>587</v>
      </c>
      <c r="B22" s="1">
        <v>1.23</v>
      </c>
      <c r="C22" s="1">
        <v>1.1759999999999999</v>
      </c>
      <c r="D22" s="1">
        <v>1.1579999999999999</v>
      </c>
      <c r="E22" s="1">
        <v>1.1040000000000001</v>
      </c>
      <c r="F22" s="1">
        <v>1.075</v>
      </c>
      <c r="G22" s="1">
        <v>1.06</v>
      </c>
      <c r="H22" s="1">
        <v>1.0070000000000001</v>
      </c>
      <c r="I22" s="1">
        <v>1.012</v>
      </c>
      <c r="J22" s="1">
        <v>1.0429999999999999</v>
      </c>
      <c r="K22" s="1">
        <v>1.052</v>
      </c>
      <c r="L22" s="1">
        <v>1.0529999999999999</v>
      </c>
      <c r="M22" s="1">
        <v>1.0669999999999999</v>
      </c>
      <c r="N22" s="305"/>
      <c r="Z22" s="305"/>
    </row>
    <row r="23" spans="1:37">
      <c r="N23" s="305"/>
      <c r="Z23" s="305"/>
    </row>
    <row r="24" spans="1:37">
      <c r="N24" s="305"/>
      <c r="Z24" s="305"/>
    </row>
    <row r="25" spans="1:37">
      <c r="N25" s="305"/>
      <c r="Z25" s="305"/>
    </row>
    <row r="26" spans="1:37">
      <c r="A26" s="306" t="s">
        <v>656</v>
      </c>
      <c r="C26">
        <v>100</v>
      </c>
      <c r="N26" s="305"/>
      <c r="Z26" s="305"/>
    </row>
    <row r="27" spans="1:37">
      <c r="A27" s="307" t="s">
        <v>542</v>
      </c>
      <c r="N27" s="305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</row>
    <row r="28" spans="1:37">
      <c r="A28" s="131" t="s">
        <v>607</v>
      </c>
      <c r="N28" s="305">
        <v>0.5</v>
      </c>
      <c r="O28">
        <v>72.3</v>
      </c>
      <c r="P28">
        <v>132.6</v>
      </c>
      <c r="Q28">
        <v>251.8</v>
      </c>
      <c r="R28">
        <v>365.1</v>
      </c>
      <c r="S28">
        <v>489.2</v>
      </c>
      <c r="T28">
        <v>563.5</v>
      </c>
      <c r="U28">
        <v>669.1</v>
      </c>
      <c r="V28">
        <v>759.1</v>
      </c>
      <c r="W28">
        <v>854.7</v>
      </c>
      <c r="X28">
        <v>969.7</v>
      </c>
      <c r="Y28">
        <v>1161.7</v>
      </c>
      <c r="Z28" s="39">
        <v>107.4</v>
      </c>
      <c r="AA28" s="39">
        <v>260.10000000000002</v>
      </c>
      <c r="AB28" s="39">
        <v>376</v>
      </c>
      <c r="AC28" s="39"/>
      <c r="AD28" s="39"/>
      <c r="AE28" s="39"/>
      <c r="AF28" s="39"/>
      <c r="AG28" s="39"/>
      <c r="AH28" s="39"/>
      <c r="AI28" s="39"/>
      <c r="AJ28" s="39"/>
      <c r="AK28" s="39"/>
    </row>
    <row r="29" spans="1:37">
      <c r="A29" s="233" t="s">
        <v>608</v>
      </c>
      <c r="N29" s="305">
        <v>26.7</v>
      </c>
      <c r="O29">
        <v>63.5</v>
      </c>
      <c r="P29">
        <v>128.1</v>
      </c>
      <c r="Q29">
        <v>223.4</v>
      </c>
      <c r="R29">
        <v>307.10000000000002</v>
      </c>
      <c r="S29">
        <v>413.7</v>
      </c>
      <c r="T29">
        <v>493.9</v>
      </c>
      <c r="U29">
        <v>550.20000000000005</v>
      </c>
      <c r="V29">
        <v>599.1</v>
      </c>
      <c r="W29">
        <v>648</v>
      </c>
      <c r="X29">
        <v>693.5</v>
      </c>
      <c r="Y29">
        <v>779.1</v>
      </c>
      <c r="Z29" s="239">
        <v>39.299999999999997</v>
      </c>
      <c r="AA29" s="239">
        <v>140.1</v>
      </c>
      <c r="AB29" s="239">
        <v>215.4</v>
      </c>
      <c r="AC29" s="39"/>
      <c r="AD29" s="39"/>
      <c r="AE29" s="39"/>
      <c r="AF29" s="39"/>
      <c r="AG29" s="39"/>
      <c r="AH29" s="39"/>
      <c r="AI29" s="39"/>
      <c r="AJ29" s="39"/>
      <c r="AK29" s="39"/>
    </row>
    <row r="30" spans="1:37">
      <c r="A30" s="131" t="s">
        <v>609</v>
      </c>
      <c r="N30" s="305">
        <v>68.5</v>
      </c>
      <c r="O30">
        <v>8.5</v>
      </c>
      <c r="P30">
        <v>91.3</v>
      </c>
      <c r="Q30">
        <v>550.20000000000005</v>
      </c>
      <c r="R30">
        <v>852</v>
      </c>
      <c r="S30">
        <v>1227.4000000000001</v>
      </c>
      <c r="T30">
        <v>1393.6</v>
      </c>
      <c r="U30">
        <v>1744.7</v>
      </c>
      <c r="V30">
        <v>1899.6</v>
      </c>
      <c r="W30">
        <v>2235.1999999999998</v>
      </c>
      <c r="X30">
        <v>2524</v>
      </c>
      <c r="Y30">
        <v>2951</v>
      </c>
      <c r="Z30" s="39">
        <v>378</v>
      </c>
      <c r="AA30" s="39">
        <v>1133.3</v>
      </c>
      <c r="AB30" s="39">
        <v>1139.2</v>
      </c>
      <c r="AC30" s="39"/>
      <c r="AD30" s="39"/>
      <c r="AE30" s="39"/>
      <c r="AF30" s="39"/>
      <c r="AG30" s="39"/>
      <c r="AH30" s="39"/>
      <c r="AI30" s="39"/>
      <c r="AJ30" s="39"/>
      <c r="AK30" s="39"/>
    </row>
    <row r="31" spans="1:37">
      <c r="A31" s="131" t="s">
        <v>610</v>
      </c>
      <c r="N31" s="305">
        <v>81.8</v>
      </c>
      <c r="O31">
        <v>205.8</v>
      </c>
      <c r="P31">
        <v>372.8</v>
      </c>
      <c r="Q31">
        <v>543.5</v>
      </c>
      <c r="R31">
        <v>683.6</v>
      </c>
      <c r="S31">
        <v>859.1</v>
      </c>
      <c r="T31">
        <v>1026.0999999999999</v>
      </c>
      <c r="U31">
        <v>1115.4000000000001</v>
      </c>
      <c r="V31">
        <v>1212.2</v>
      </c>
      <c r="W31">
        <v>1283.4000000000001</v>
      </c>
      <c r="X31">
        <v>1401.5</v>
      </c>
      <c r="Y31">
        <v>1558.5</v>
      </c>
      <c r="Z31" s="39">
        <v>97.5</v>
      </c>
      <c r="AA31" s="39">
        <v>407.3</v>
      </c>
      <c r="AB31" s="39">
        <v>246.7</v>
      </c>
      <c r="AC31" s="39"/>
      <c r="AD31" s="39"/>
      <c r="AE31" s="39"/>
      <c r="AF31" s="39"/>
      <c r="AG31" s="39"/>
      <c r="AH31" s="39"/>
      <c r="AI31" s="39"/>
      <c r="AJ31" s="39"/>
      <c r="AK31" s="39"/>
    </row>
    <row r="32" spans="1:37">
      <c r="A32" s="131" t="s">
        <v>611</v>
      </c>
      <c r="N32" s="305">
        <v>17.899999999999999</v>
      </c>
      <c r="O32">
        <v>69.3</v>
      </c>
      <c r="P32">
        <v>126.5</v>
      </c>
      <c r="Q32">
        <v>242.7</v>
      </c>
      <c r="R32">
        <v>331.8</v>
      </c>
      <c r="S32">
        <v>447.9</v>
      </c>
      <c r="T32">
        <v>525.70000000000005</v>
      </c>
      <c r="U32">
        <v>617.70000000000005</v>
      </c>
      <c r="V32">
        <v>690.1</v>
      </c>
      <c r="W32">
        <v>787.9</v>
      </c>
      <c r="X32">
        <v>870.8</v>
      </c>
      <c r="Y32">
        <v>1001.8</v>
      </c>
      <c r="Z32" s="39">
        <v>74.2</v>
      </c>
      <c r="AA32" s="39">
        <v>203.6</v>
      </c>
      <c r="AB32" s="39">
        <v>286.89999999999998</v>
      </c>
      <c r="AC32" s="39"/>
      <c r="AD32" s="39"/>
      <c r="AE32" s="39"/>
      <c r="AF32" s="39"/>
      <c r="AG32" s="39"/>
      <c r="AH32" s="39"/>
      <c r="AI32" s="39"/>
      <c r="AJ32" s="39"/>
      <c r="AK32" s="39"/>
    </row>
    <row r="33" spans="1:37">
      <c r="A33" s="131" t="s">
        <v>612</v>
      </c>
      <c r="N33" s="305">
        <v>-7.6</v>
      </c>
      <c r="O33">
        <v>32.700000000000003</v>
      </c>
      <c r="P33">
        <v>80.2</v>
      </c>
      <c r="Q33">
        <v>169.8</v>
      </c>
      <c r="R33">
        <v>235.9</v>
      </c>
      <c r="S33">
        <v>336.9</v>
      </c>
      <c r="T33">
        <v>411.4</v>
      </c>
      <c r="U33">
        <v>470.9</v>
      </c>
      <c r="V33">
        <v>530.70000000000005</v>
      </c>
      <c r="W33">
        <v>569</v>
      </c>
      <c r="X33">
        <v>637.29999999999995</v>
      </c>
      <c r="Y33">
        <v>704.1</v>
      </c>
      <c r="Z33" s="39">
        <v>79</v>
      </c>
      <c r="AA33" s="39">
        <v>153.9</v>
      </c>
      <c r="AB33" s="39">
        <v>243.6</v>
      </c>
      <c r="AC33" s="39"/>
      <c r="AD33" s="39"/>
      <c r="AE33" s="39"/>
      <c r="AF33" s="39"/>
      <c r="AG33" s="39"/>
      <c r="AH33" s="39"/>
      <c r="AI33" s="39"/>
      <c r="AJ33" s="39"/>
      <c r="AK33" s="39"/>
    </row>
    <row r="34" spans="1:37">
      <c r="A34" s="131" t="s">
        <v>613</v>
      </c>
      <c r="K34" s="72"/>
      <c r="N34" s="305">
        <v>40.9</v>
      </c>
      <c r="O34">
        <v>144.80000000000001</v>
      </c>
      <c r="P34">
        <v>233.2</v>
      </c>
      <c r="Q34">
        <v>405.4</v>
      </c>
      <c r="R34">
        <v>549</v>
      </c>
      <c r="S34">
        <v>713</v>
      </c>
      <c r="T34">
        <v>837.7</v>
      </c>
      <c r="U34">
        <v>977.6</v>
      </c>
      <c r="V34">
        <v>1092.7</v>
      </c>
      <c r="W34">
        <v>1210.2</v>
      </c>
      <c r="X34">
        <v>1336.5</v>
      </c>
      <c r="Y34">
        <v>1494.6</v>
      </c>
      <c r="Z34" s="39">
        <v>188.4</v>
      </c>
      <c r="AA34" s="39">
        <v>416.2</v>
      </c>
      <c r="AB34" s="39">
        <v>414.4</v>
      </c>
      <c r="AC34" s="39"/>
      <c r="AD34" s="39"/>
      <c r="AE34" s="39"/>
      <c r="AF34" s="39"/>
      <c r="AG34" s="39"/>
      <c r="AH34" s="39"/>
      <c r="AI34" s="39"/>
      <c r="AJ34" s="39"/>
      <c r="AK34" s="39"/>
    </row>
    <row r="35" spans="1:37">
      <c r="A35" s="233" t="s">
        <v>614</v>
      </c>
      <c r="K35" s="72"/>
      <c r="N35" s="305">
        <v>9.1</v>
      </c>
      <c r="O35">
        <v>41.8</v>
      </c>
      <c r="P35">
        <v>97.7</v>
      </c>
      <c r="Q35">
        <v>218.9</v>
      </c>
      <c r="R35">
        <v>322.10000000000002</v>
      </c>
      <c r="S35">
        <v>418.9</v>
      </c>
      <c r="T35">
        <v>519</v>
      </c>
      <c r="U35">
        <v>561.5</v>
      </c>
      <c r="V35">
        <v>593.29999999999995</v>
      </c>
      <c r="W35">
        <v>657.4</v>
      </c>
      <c r="X35">
        <v>719.5</v>
      </c>
      <c r="Y35">
        <v>801.3</v>
      </c>
      <c r="Z35" s="239">
        <v>62.3</v>
      </c>
      <c r="AA35" s="239">
        <v>219.4</v>
      </c>
      <c r="AB35" s="239">
        <v>305.39999999999998</v>
      </c>
      <c r="AC35" s="39"/>
      <c r="AD35" s="239">
        <v>398</v>
      </c>
      <c r="AE35" s="39"/>
      <c r="AF35" s="39"/>
      <c r="AG35" s="39"/>
      <c r="AH35" s="39"/>
      <c r="AI35" s="39"/>
      <c r="AJ35" s="39"/>
      <c r="AK35" s="39"/>
    </row>
    <row r="36" spans="1:37">
      <c r="A36" s="233" t="s">
        <v>615</v>
      </c>
      <c r="N36" s="305">
        <v>35</v>
      </c>
      <c r="O36">
        <v>158.1</v>
      </c>
      <c r="P36">
        <v>270.8</v>
      </c>
      <c r="Q36">
        <v>507.3</v>
      </c>
      <c r="R36">
        <v>738.5</v>
      </c>
      <c r="S36">
        <v>995</v>
      </c>
      <c r="T36">
        <v>1225.0999999999999</v>
      </c>
      <c r="U36">
        <v>1440.2</v>
      </c>
      <c r="V36">
        <v>1559</v>
      </c>
      <c r="W36">
        <v>1710.8</v>
      </c>
      <c r="X36">
        <v>1930.3</v>
      </c>
      <c r="Y36">
        <v>2252.4</v>
      </c>
      <c r="Z36" s="239">
        <v>234.5</v>
      </c>
      <c r="AA36" s="239">
        <v>536.5</v>
      </c>
      <c r="AB36" s="239">
        <v>439.4</v>
      </c>
      <c r="AC36" s="39"/>
      <c r="AD36" s="39"/>
      <c r="AE36" s="39"/>
      <c r="AF36" s="39"/>
      <c r="AG36" s="39"/>
      <c r="AH36" s="39"/>
      <c r="AI36" s="39"/>
      <c r="AJ36" s="39"/>
      <c r="AK36" s="39"/>
    </row>
    <row r="37" spans="1:37">
      <c r="A37" s="131" t="s">
        <v>616</v>
      </c>
      <c r="N37" s="305">
        <v>2.2000000000000002</v>
      </c>
      <c r="O37">
        <v>45.5</v>
      </c>
      <c r="P37">
        <v>87.3</v>
      </c>
      <c r="Q37">
        <v>168.1</v>
      </c>
      <c r="R37">
        <v>229.7</v>
      </c>
      <c r="S37">
        <v>300.39999999999998</v>
      </c>
      <c r="T37">
        <v>326.5</v>
      </c>
      <c r="U37">
        <v>390.3</v>
      </c>
      <c r="V37">
        <v>447.7</v>
      </c>
      <c r="W37">
        <v>512.29999999999995</v>
      </c>
      <c r="X37">
        <v>589</v>
      </c>
      <c r="Y37">
        <v>705.6</v>
      </c>
      <c r="Z37" s="39">
        <v>62.5</v>
      </c>
      <c r="AA37" s="39">
        <v>169.5</v>
      </c>
      <c r="AB37" s="39">
        <v>222</v>
      </c>
      <c r="AC37" s="39"/>
      <c r="AD37" s="39"/>
      <c r="AE37" s="39"/>
      <c r="AF37" s="39"/>
      <c r="AG37" s="39"/>
      <c r="AH37" s="39"/>
      <c r="AI37" s="39"/>
      <c r="AJ37" s="39"/>
      <c r="AK37" s="39"/>
    </row>
    <row r="38" spans="1:37">
      <c r="A38" s="131" t="s">
        <v>617</v>
      </c>
      <c r="N38" s="305">
        <v>33.1</v>
      </c>
      <c r="O38">
        <v>68.599999999999994</v>
      </c>
      <c r="P38">
        <v>75.2</v>
      </c>
      <c r="Q38">
        <v>134.19999999999999</v>
      </c>
      <c r="R38">
        <v>213.4</v>
      </c>
      <c r="S38">
        <v>249</v>
      </c>
      <c r="T38">
        <v>264.2</v>
      </c>
      <c r="U38">
        <v>308.5</v>
      </c>
      <c r="V38">
        <v>348.3</v>
      </c>
      <c r="W38">
        <v>382.4</v>
      </c>
      <c r="X38">
        <v>439.2</v>
      </c>
      <c r="Y38">
        <v>488.3</v>
      </c>
      <c r="Z38" s="39">
        <v>45.5</v>
      </c>
      <c r="AA38" s="39">
        <v>119.2</v>
      </c>
      <c r="AB38" s="39">
        <v>159.30000000000001</v>
      </c>
      <c r="AC38" s="39"/>
      <c r="AD38" s="39"/>
      <c r="AE38" s="39"/>
      <c r="AF38" s="39"/>
      <c r="AG38" s="39"/>
      <c r="AH38" s="39"/>
      <c r="AI38" s="39"/>
      <c r="AJ38" s="39"/>
      <c r="AK38" s="39"/>
    </row>
    <row r="39" spans="1:37">
      <c r="A39" s="233" t="s">
        <v>618</v>
      </c>
      <c r="N39" s="305">
        <v>37.700000000000003</v>
      </c>
      <c r="O39">
        <v>131.80000000000001</v>
      </c>
      <c r="P39">
        <v>233.7</v>
      </c>
      <c r="Q39">
        <v>527.5</v>
      </c>
      <c r="R39">
        <v>747.1</v>
      </c>
      <c r="S39">
        <v>1051.5999999999999</v>
      </c>
      <c r="T39">
        <v>1282.0999999999999</v>
      </c>
      <c r="U39">
        <v>1476.7</v>
      </c>
      <c r="V39">
        <v>1637.4</v>
      </c>
      <c r="W39">
        <v>1808.2</v>
      </c>
      <c r="X39">
        <v>2006</v>
      </c>
      <c r="Y39">
        <v>2324.8000000000002</v>
      </c>
      <c r="Z39" s="239">
        <v>185.9</v>
      </c>
      <c r="AA39" s="239">
        <v>562.5</v>
      </c>
      <c r="AB39" s="239">
        <v>841</v>
      </c>
      <c r="AC39" s="39"/>
      <c r="AD39" s="239">
        <v>1532.5</v>
      </c>
      <c r="AE39" s="39"/>
      <c r="AF39" s="39"/>
      <c r="AG39" s="39"/>
      <c r="AH39" s="39"/>
      <c r="AI39" s="39"/>
      <c r="AJ39" s="39"/>
      <c r="AK39" s="39"/>
    </row>
    <row r="40" spans="1:37">
      <c r="A40" s="131" t="s">
        <v>619</v>
      </c>
      <c r="N40" s="305">
        <v>26.7</v>
      </c>
      <c r="O40">
        <v>114.2</v>
      </c>
      <c r="P40">
        <v>171.4</v>
      </c>
      <c r="Q40">
        <v>270.3</v>
      </c>
      <c r="R40">
        <v>347.1</v>
      </c>
      <c r="S40">
        <v>441.2</v>
      </c>
      <c r="T40">
        <v>501.1</v>
      </c>
      <c r="U40">
        <v>575.20000000000005</v>
      </c>
      <c r="V40">
        <v>647.29999999999995</v>
      </c>
      <c r="W40">
        <v>729.3</v>
      </c>
      <c r="X40">
        <v>768.2</v>
      </c>
      <c r="Y40">
        <v>904.8</v>
      </c>
      <c r="Z40" s="39">
        <v>79.3</v>
      </c>
      <c r="AA40" s="39">
        <v>197.4</v>
      </c>
      <c r="AB40" s="39">
        <v>266.5</v>
      </c>
      <c r="AC40" s="39"/>
      <c r="AD40" s="39"/>
      <c r="AE40" s="39"/>
      <c r="AF40" s="39"/>
      <c r="AG40" s="39"/>
      <c r="AH40" s="39"/>
      <c r="AI40" s="39"/>
      <c r="AJ40" s="39"/>
      <c r="AK40" s="39"/>
    </row>
    <row r="41" spans="1:37">
      <c r="A41" s="131" t="s">
        <v>620</v>
      </c>
      <c r="N41" s="305">
        <v>37.700000000000003</v>
      </c>
      <c r="O41">
        <v>144.4</v>
      </c>
      <c r="P41">
        <v>272.7</v>
      </c>
      <c r="Q41">
        <v>490.5</v>
      </c>
      <c r="R41">
        <v>671.3</v>
      </c>
      <c r="S41">
        <v>913</v>
      </c>
      <c r="T41">
        <v>1081.7</v>
      </c>
      <c r="U41">
        <v>1298.0999999999999</v>
      </c>
      <c r="V41">
        <v>1489.1</v>
      </c>
      <c r="W41">
        <v>1660.1</v>
      </c>
      <c r="X41">
        <v>1825.9</v>
      </c>
      <c r="Y41">
        <v>2066.6</v>
      </c>
      <c r="Z41" s="39">
        <v>156</v>
      </c>
      <c r="AA41" s="39">
        <v>455</v>
      </c>
      <c r="AB41" s="39">
        <v>559.4</v>
      </c>
      <c r="AC41" s="39"/>
      <c r="AD41" s="39"/>
      <c r="AE41" s="39"/>
      <c r="AF41" s="39"/>
      <c r="AG41" s="39"/>
      <c r="AH41" s="39"/>
      <c r="AI41" s="39"/>
      <c r="AJ41" s="39"/>
      <c r="AK41" s="39"/>
    </row>
    <row r="42" spans="1:37">
      <c r="A42" s="131" t="s">
        <v>621</v>
      </c>
      <c r="N42" s="305">
        <v>48.7</v>
      </c>
      <c r="O42">
        <v>124</v>
      </c>
      <c r="P42">
        <v>161</v>
      </c>
      <c r="Q42">
        <v>309.2</v>
      </c>
      <c r="R42">
        <v>411</v>
      </c>
      <c r="S42">
        <v>565.1</v>
      </c>
      <c r="T42">
        <v>656</v>
      </c>
      <c r="U42">
        <v>763.3</v>
      </c>
      <c r="V42">
        <v>855.5</v>
      </c>
      <c r="W42">
        <v>917.1</v>
      </c>
      <c r="X42">
        <v>995.1</v>
      </c>
      <c r="Y42">
        <v>1169.5999999999999</v>
      </c>
      <c r="Z42" s="39">
        <v>105.4</v>
      </c>
      <c r="AA42" s="39">
        <v>371.8</v>
      </c>
      <c r="AB42" s="39">
        <v>441</v>
      </c>
      <c r="AC42" s="39"/>
      <c r="AD42" s="39"/>
      <c r="AE42" s="39"/>
      <c r="AF42" s="39"/>
      <c r="AG42" s="39"/>
      <c r="AH42" s="39"/>
      <c r="AI42" s="39"/>
      <c r="AJ42" s="39"/>
      <c r="AK42" s="39"/>
    </row>
    <row r="43" spans="1:37">
      <c r="A43" s="233" t="s">
        <v>622</v>
      </c>
      <c r="N43" s="305">
        <v>26.7</v>
      </c>
      <c r="O43">
        <v>88.1</v>
      </c>
      <c r="P43">
        <v>163.19999999999999</v>
      </c>
      <c r="Q43">
        <v>272</v>
      </c>
      <c r="R43">
        <v>349.1</v>
      </c>
      <c r="S43">
        <v>460.6</v>
      </c>
      <c r="T43">
        <v>532</v>
      </c>
      <c r="U43">
        <v>605.1</v>
      </c>
      <c r="V43">
        <v>675</v>
      </c>
      <c r="W43">
        <v>748.2</v>
      </c>
      <c r="X43">
        <v>819.2</v>
      </c>
      <c r="Y43">
        <v>915.2</v>
      </c>
      <c r="Z43" s="239">
        <v>62</v>
      </c>
      <c r="AA43" s="239">
        <v>169.6</v>
      </c>
      <c r="AB43" s="239">
        <v>220.9</v>
      </c>
      <c r="AC43" s="239">
        <v>224</v>
      </c>
      <c r="AD43" s="39"/>
      <c r="AE43" s="39"/>
      <c r="AF43" s="39"/>
      <c r="AG43" s="39"/>
      <c r="AH43" s="39"/>
      <c r="AI43" s="39"/>
      <c r="AJ43" s="39"/>
      <c r="AK43" s="39"/>
    </row>
    <row r="44" spans="1:37">
      <c r="A44" s="131" t="s">
        <v>623</v>
      </c>
      <c r="N44" s="305">
        <v>23.6</v>
      </c>
      <c r="O44">
        <v>69.3</v>
      </c>
      <c r="P44">
        <v>130.5</v>
      </c>
      <c r="Q44">
        <v>231.1</v>
      </c>
      <c r="R44">
        <v>315.89999999999998</v>
      </c>
      <c r="S44">
        <v>418.7</v>
      </c>
      <c r="T44">
        <v>487.2</v>
      </c>
      <c r="U44">
        <v>576.6</v>
      </c>
      <c r="V44">
        <v>651.4</v>
      </c>
      <c r="W44">
        <v>691.9</v>
      </c>
      <c r="X44">
        <v>759.1</v>
      </c>
      <c r="Y44">
        <v>875.1</v>
      </c>
      <c r="Z44" s="39">
        <v>58.3</v>
      </c>
      <c r="AA44" s="39">
        <v>188.1</v>
      </c>
      <c r="AB44" s="39">
        <v>167.3</v>
      </c>
      <c r="AC44" s="39"/>
      <c r="AD44" s="39"/>
      <c r="AE44" s="39"/>
      <c r="AF44" s="39"/>
      <c r="AG44" s="39"/>
      <c r="AH44" s="39"/>
      <c r="AI44" s="39"/>
      <c r="AJ44" s="39"/>
      <c r="AK44" s="39"/>
    </row>
    <row r="45" spans="1:37">
      <c r="A45" s="233" t="s">
        <v>624</v>
      </c>
      <c r="N45" s="305">
        <v>25.5</v>
      </c>
      <c r="O45">
        <v>63.5</v>
      </c>
      <c r="P45">
        <v>113.8</v>
      </c>
      <c r="Q45">
        <v>197</v>
      </c>
      <c r="R45">
        <v>282.8</v>
      </c>
      <c r="S45">
        <v>374.7</v>
      </c>
      <c r="T45">
        <v>420.4</v>
      </c>
      <c r="U45">
        <v>475.9</v>
      </c>
      <c r="V45">
        <v>565.9</v>
      </c>
      <c r="W45">
        <v>613.20000000000005</v>
      </c>
      <c r="X45">
        <v>670.3</v>
      </c>
      <c r="Y45">
        <v>743.8</v>
      </c>
      <c r="Z45" s="239">
        <v>56.6</v>
      </c>
      <c r="AA45" s="239">
        <v>136.9</v>
      </c>
      <c r="AB45" s="239">
        <v>176</v>
      </c>
      <c r="AC45" s="239">
        <v>262.5</v>
      </c>
      <c r="AD45" s="239">
        <v>383</v>
      </c>
      <c r="AE45" s="39"/>
      <c r="AF45" s="39"/>
      <c r="AG45" s="39"/>
      <c r="AH45" s="39"/>
      <c r="AI45" s="39"/>
      <c r="AJ45" s="39"/>
      <c r="AK45" s="39"/>
    </row>
    <row r="46" spans="1:37">
      <c r="A46" s="131" t="s">
        <v>625</v>
      </c>
      <c r="N46" s="305">
        <v>38.5</v>
      </c>
      <c r="O46">
        <v>154.80000000000001</v>
      </c>
      <c r="P46">
        <v>288.39999999999998</v>
      </c>
      <c r="Q46">
        <v>643.29999999999995</v>
      </c>
      <c r="R46">
        <v>886.6</v>
      </c>
      <c r="S46">
        <v>1207.5</v>
      </c>
      <c r="T46">
        <v>1423.9</v>
      </c>
      <c r="U46">
        <v>1624.1</v>
      </c>
      <c r="V46">
        <v>1843.2</v>
      </c>
      <c r="W46">
        <v>2008</v>
      </c>
      <c r="X46">
        <v>2239.4</v>
      </c>
      <c r="Y46">
        <v>2577.8000000000002</v>
      </c>
      <c r="Z46" s="39">
        <v>223.4</v>
      </c>
      <c r="AA46" s="39">
        <v>592.79999999999995</v>
      </c>
      <c r="AB46" s="39">
        <v>468.5</v>
      </c>
      <c r="AC46" s="39"/>
      <c r="AD46" s="39"/>
      <c r="AE46" s="39"/>
      <c r="AF46" s="39"/>
      <c r="AG46" s="39"/>
      <c r="AH46" s="39"/>
      <c r="AI46" s="39"/>
      <c r="AJ46" s="39"/>
      <c r="AK46" s="39"/>
    </row>
    <row r="47" spans="1:37">
      <c r="A47" s="131" t="s">
        <v>626</v>
      </c>
      <c r="N47" s="305">
        <v>18.100000000000001</v>
      </c>
      <c r="O47">
        <v>59.7</v>
      </c>
      <c r="P47">
        <v>111.3</v>
      </c>
      <c r="Q47">
        <v>188</v>
      </c>
      <c r="R47">
        <v>242.9</v>
      </c>
      <c r="S47">
        <v>323.7</v>
      </c>
      <c r="T47">
        <v>371.9</v>
      </c>
      <c r="U47">
        <v>444.7</v>
      </c>
      <c r="V47">
        <v>504</v>
      </c>
      <c r="W47">
        <v>557.9</v>
      </c>
      <c r="X47">
        <v>594.5</v>
      </c>
      <c r="Y47">
        <v>687.8</v>
      </c>
      <c r="Z47" s="39">
        <v>53.2</v>
      </c>
      <c r="AA47" s="39">
        <v>120.8</v>
      </c>
      <c r="AB47" s="39">
        <v>93.3</v>
      </c>
      <c r="AC47" s="39"/>
      <c r="AD47" s="39"/>
      <c r="AE47" s="39"/>
      <c r="AF47" s="39"/>
      <c r="AG47" s="39"/>
      <c r="AH47" s="39"/>
      <c r="AI47" s="39"/>
      <c r="AJ47" s="39"/>
      <c r="AK47" s="39"/>
    </row>
    <row r="48" spans="1:37">
      <c r="A48" s="131" t="s">
        <v>627</v>
      </c>
      <c r="N48" s="305">
        <v>43.4</v>
      </c>
      <c r="O48">
        <v>114.1</v>
      </c>
      <c r="P48">
        <v>182</v>
      </c>
      <c r="Q48">
        <v>308.7</v>
      </c>
      <c r="R48">
        <v>406.4</v>
      </c>
      <c r="S48">
        <v>545.9</v>
      </c>
      <c r="T48">
        <v>613.20000000000005</v>
      </c>
      <c r="U48">
        <v>676.4</v>
      </c>
      <c r="V48">
        <v>754</v>
      </c>
      <c r="W48">
        <v>828.4</v>
      </c>
      <c r="X48">
        <v>908.1</v>
      </c>
      <c r="Y48">
        <v>1037.7</v>
      </c>
      <c r="Z48" s="39">
        <v>72.900000000000006</v>
      </c>
      <c r="AA48" s="39">
        <v>212.3</v>
      </c>
      <c r="AB48" s="39">
        <v>306.2</v>
      </c>
      <c r="AC48" s="39"/>
      <c r="AD48" s="39"/>
      <c r="AE48" s="39"/>
      <c r="AF48" s="39"/>
      <c r="AG48" s="39"/>
      <c r="AH48" s="39"/>
      <c r="AI48" s="39"/>
      <c r="AJ48" s="39"/>
      <c r="AK48" s="39"/>
    </row>
    <row r="49" spans="1:37">
      <c r="A49" s="131" t="s">
        <v>628</v>
      </c>
      <c r="N49" s="305">
        <v>19.100000000000001</v>
      </c>
      <c r="O49">
        <v>76</v>
      </c>
      <c r="P49">
        <v>132.30000000000001</v>
      </c>
      <c r="Q49">
        <v>227.4</v>
      </c>
      <c r="R49">
        <v>337.9</v>
      </c>
      <c r="S49">
        <v>456</v>
      </c>
      <c r="T49">
        <v>533.20000000000005</v>
      </c>
      <c r="U49">
        <v>620.79999999999995</v>
      </c>
      <c r="V49">
        <v>715.1</v>
      </c>
      <c r="W49">
        <v>790.9</v>
      </c>
      <c r="X49">
        <v>867.9</v>
      </c>
      <c r="Y49">
        <v>986.6</v>
      </c>
      <c r="Z49" s="39">
        <v>90.4</v>
      </c>
      <c r="AA49" s="39">
        <v>130.5</v>
      </c>
      <c r="AB49" s="39">
        <v>245.7</v>
      </c>
      <c r="AC49" s="39"/>
      <c r="AD49" s="39"/>
      <c r="AE49" s="39"/>
      <c r="AF49" s="39"/>
      <c r="AG49" s="39"/>
      <c r="AH49" s="39"/>
      <c r="AI49" s="39"/>
      <c r="AJ49" s="39"/>
      <c r="AK49" s="39"/>
    </row>
    <row r="50" spans="1:37">
      <c r="A50" s="131" t="s">
        <v>629</v>
      </c>
      <c r="N50" s="305">
        <v>11</v>
      </c>
      <c r="O50">
        <v>37.6</v>
      </c>
      <c r="P50">
        <v>73.400000000000006</v>
      </c>
      <c r="Q50">
        <v>142.1</v>
      </c>
      <c r="R50">
        <v>199</v>
      </c>
      <c r="S50">
        <v>271.10000000000002</v>
      </c>
      <c r="T50">
        <v>306.39999999999998</v>
      </c>
      <c r="U50">
        <v>339.5</v>
      </c>
      <c r="V50">
        <v>370.3</v>
      </c>
      <c r="W50">
        <v>393.7</v>
      </c>
      <c r="X50">
        <v>432.3</v>
      </c>
      <c r="Y50">
        <v>471</v>
      </c>
      <c r="Z50" s="39">
        <v>30</v>
      </c>
      <c r="AA50" s="39">
        <v>96.1</v>
      </c>
      <c r="AB50" s="39">
        <v>146.9</v>
      </c>
      <c r="AC50" s="39"/>
      <c r="AD50" s="39"/>
      <c r="AE50" s="39"/>
      <c r="AF50" s="39"/>
      <c r="AG50" s="39"/>
      <c r="AH50" s="39"/>
      <c r="AI50" s="39"/>
      <c r="AJ50" s="39"/>
      <c r="AK50" s="39"/>
    </row>
    <row r="51" spans="1:37">
      <c r="A51" s="131" t="s">
        <v>630</v>
      </c>
      <c r="N51" s="305">
        <v>0.9</v>
      </c>
      <c r="O51">
        <v>48.3</v>
      </c>
      <c r="P51">
        <v>99.2</v>
      </c>
      <c r="Q51">
        <v>202.3</v>
      </c>
      <c r="R51">
        <v>270</v>
      </c>
      <c r="S51">
        <v>385.4</v>
      </c>
      <c r="T51">
        <v>440.1</v>
      </c>
      <c r="U51">
        <v>496.5</v>
      </c>
      <c r="V51">
        <v>553.9</v>
      </c>
      <c r="W51">
        <v>593.1</v>
      </c>
      <c r="X51">
        <v>655</v>
      </c>
      <c r="Y51">
        <v>777</v>
      </c>
      <c r="Z51" s="39">
        <v>64.599999999999994</v>
      </c>
      <c r="AA51" s="39">
        <v>142.1</v>
      </c>
      <c r="AB51" s="39">
        <v>110.7</v>
      </c>
      <c r="AC51" s="39"/>
      <c r="AD51" s="39"/>
      <c r="AE51" s="39"/>
      <c r="AF51" s="39"/>
      <c r="AG51" s="39"/>
      <c r="AH51" s="39"/>
      <c r="AI51" s="39"/>
      <c r="AJ51" s="39"/>
      <c r="AK51" s="39"/>
    </row>
    <row r="52" spans="1:37">
      <c r="A52" s="233" t="s">
        <v>631</v>
      </c>
      <c r="N52" s="305">
        <v>62.7</v>
      </c>
      <c r="O52">
        <v>317.2</v>
      </c>
      <c r="P52">
        <v>554</v>
      </c>
      <c r="Q52">
        <v>1282.5999999999999</v>
      </c>
      <c r="R52">
        <v>1790.5</v>
      </c>
      <c r="S52">
        <v>2500.1</v>
      </c>
      <c r="T52">
        <v>3080.9</v>
      </c>
      <c r="U52">
        <v>3471.8</v>
      </c>
      <c r="V52">
        <v>3556.9</v>
      </c>
      <c r="W52">
        <v>3883.7</v>
      </c>
      <c r="X52">
        <v>4375.3999999999996</v>
      </c>
      <c r="Y52">
        <v>4969.2</v>
      </c>
      <c r="Z52" s="239">
        <v>366.8</v>
      </c>
      <c r="AA52" s="239">
        <v>1260.8</v>
      </c>
      <c r="AB52" s="239">
        <v>1139.0999999999999</v>
      </c>
      <c r="AC52" s="39"/>
      <c r="AD52" s="39"/>
      <c r="AE52" s="39"/>
      <c r="AF52" s="39"/>
      <c r="AG52" s="39"/>
      <c r="AH52" s="39"/>
      <c r="AI52" s="39"/>
      <c r="AJ52" s="39"/>
      <c r="AK52" s="39"/>
    </row>
    <row r="53" spans="1:37">
      <c r="N53" s="305"/>
      <c r="Z53" s="305"/>
    </row>
    <row r="54" spans="1:37">
      <c r="N54" s="305"/>
      <c r="Z54" s="305"/>
    </row>
    <row r="55" spans="1:37">
      <c r="A55" s="234" t="s">
        <v>655</v>
      </c>
      <c r="N55" s="305"/>
      <c r="Z55" s="305"/>
    </row>
    <row r="56" spans="1:37">
      <c r="A56" s="215" t="s">
        <v>542</v>
      </c>
      <c r="N56">
        <v>105.9</v>
      </c>
      <c r="O56">
        <v>109.3</v>
      </c>
      <c r="P56">
        <v>110.8</v>
      </c>
      <c r="Q56">
        <v>116.2</v>
      </c>
      <c r="R56">
        <v>118.3</v>
      </c>
      <c r="S56">
        <v>120.2</v>
      </c>
      <c r="T56">
        <v>120.2</v>
      </c>
      <c r="U56">
        <v>120.2</v>
      </c>
      <c r="V56">
        <v>119.5</v>
      </c>
      <c r="W56">
        <v>119.1</v>
      </c>
      <c r="X56">
        <v>119.1</v>
      </c>
      <c r="Y56">
        <v>119.4</v>
      </c>
      <c r="Z56">
        <v>122.7</v>
      </c>
      <c r="AA56">
        <v>129.4</v>
      </c>
      <c r="AB56">
        <v>120.5</v>
      </c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A57" s="218" t="s">
        <v>607</v>
      </c>
      <c r="N57">
        <v>100.1</v>
      </c>
      <c r="O57">
        <v>108</v>
      </c>
      <c r="P57">
        <v>109.5</v>
      </c>
      <c r="Q57">
        <v>113.4</v>
      </c>
      <c r="R57">
        <v>115.7</v>
      </c>
      <c r="S57">
        <v>117</v>
      </c>
      <c r="T57">
        <v>116.7</v>
      </c>
      <c r="U57">
        <v>116.9</v>
      </c>
      <c r="V57">
        <v>116.6</v>
      </c>
      <c r="W57">
        <v>116.6</v>
      </c>
      <c r="X57">
        <v>116.9</v>
      </c>
      <c r="Y57">
        <v>117.9</v>
      </c>
      <c r="Z57">
        <v>125.5</v>
      </c>
      <c r="AA57">
        <v>126.7</v>
      </c>
      <c r="AB57">
        <v>124.6</v>
      </c>
      <c r="AC57" s="39"/>
      <c r="AD57" s="39"/>
      <c r="AE57" s="39"/>
      <c r="AF57" s="39"/>
      <c r="AG57" s="39"/>
      <c r="AH57" s="39"/>
      <c r="AI57" s="39"/>
      <c r="AJ57" s="39"/>
      <c r="AK57" s="39"/>
    </row>
    <row r="58" spans="1:37">
      <c r="A58" s="304" t="s">
        <v>564</v>
      </c>
      <c r="N58">
        <v>111</v>
      </c>
      <c r="O58">
        <v>112.1</v>
      </c>
      <c r="P58">
        <v>116.2</v>
      </c>
      <c r="Q58">
        <v>121.7</v>
      </c>
      <c r="R58">
        <v>124.3</v>
      </c>
      <c r="S58">
        <v>126.4</v>
      </c>
      <c r="T58">
        <v>127</v>
      </c>
      <c r="U58">
        <v>126.1</v>
      </c>
      <c r="V58">
        <v>124.8</v>
      </c>
      <c r="W58">
        <v>123.7</v>
      </c>
      <c r="X58">
        <v>122.8</v>
      </c>
      <c r="Y58">
        <v>122.5</v>
      </c>
      <c r="Z58">
        <v>114.6</v>
      </c>
      <c r="AA58">
        <v>123.9</v>
      </c>
      <c r="AB58">
        <v>123.4</v>
      </c>
      <c r="AC58" s="39"/>
      <c r="AD58" s="39"/>
      <c r="AE58" s="39"/>
      <c r="AF58" s="39"/>
      <c r="AG58" s="39"/>
      <c r="AH58" s="39"/>
      <c r="AI58" s="39"/>
      <c r="AJ58" s="39"/>
      <c r="AK58" s="39"/>
    </row>
    <row r="59" spans="1:37">
      <c r="A59" s="218" t="s">
        <v>609</v>
      </c>
      <c r="N59">
        <v>104.8</v>
      </c>
      <c r="O59">
        <v>100.3</v>
      </c>
      <c r="P59">
        <v>102</v>
      </c>
      <c r="Q59">
        <v>109.4</v>
      </c>
      <c r="R59">
        <v>112</v>
      </c>
      <c r="S59">
        <v>114.1</v>
      </c>
      <c r="T59">
        <v>113.6</v>
      </c>
      <c r="U59">
        <v>114.9</v>
      </c>
      <c r="V59">
        <v>114.2</v>
      </c>
      <c r="W59">
        <v>115</v>
      </c>
      <c r="X59">
        <v>115.3</v>
      </c>
      <c r="Y59">
        <v>116</v>
      </c>
      <c r="Z59">
        <v>125.2</v>
      </c>
      <c r="AA59">
        <v>137.4</v>
      </c>
      <c r="AB59">
        <v>124.3</v>
      </c>
      <c r="AC59" s="39"/>
      <c r="AD59" s="39"/>
      <c r="AE59" s="39"/>
      <c r="AF59" s="39"/>
      <c r="AG59" s="39"/>
      <c r="AH59" s="39"/>
      <c r="AI59" s="39"/>
      <c r="AJ59" s="39"/>
      <c r="AK59" s="39"/>
    </row>
    <row r="60" spans="1:37">
      <c r="A60" s="218" t="s">
        <v>610</v>
      </c>
      <c r="N60">
        <v>112.4</v>
      </c>
      <c r="O60">
        <v>114.7</v>
      </c>
      <c r="P60">
        <v>117.2</v>
      </c>
      <c r="Q60">
        <v>118.6</v>
      </c>
      <c r="R60">
        <v>118.8</v>
      </c>
      <c r="S60">
        <v>119.3</v>
      </c>
      <c r="T60">
        <v>119.4</v>
      </c>
      <c r="U60">
        <v>118.3</v>
      </c>
      <c r="V60">
        <v>117.5</v>
      </c>
      <c r="W60">
        <v>116.5</v>
      </c>
      <c r="X60">
        <v>116.2</v>
      </c>
      <c r="Y60">
        <v>116</v>
      </c>
      <c r="Z60">
        <v>113.2</v>
      </c>
      <c r="AA60">
        <v>125.4</v>
      </c>
      <c r="AB60">
        <v>109.7</v>
      </c>
      <c r="AC60" s="39"/>
      <c r="AD60" s="39"/>
      <c r="AE60" s="39"/>
      <c r="AF60" s="39"/>
      <c r="AG60" s="39"/>
      <c r="AH60" s="39"/>
      <c r="AI60" s="39"/>
      <c r="AJ60" s="39"/>
      <c r="AK60" s="39"/>
    </row>
    <row r="61" spans="1:37">
      <c r="A61" s="218" t="s">
        <v>611</v>
      </c>
      <c r="N61">
        <v>105.6</v>
      </c>
      <c r="O61">
        <v>110</v>
      </c>
      <c r="P61">
        <v>112</v>
      </c>
      <c r="Q61">
        <v>117.3</v>
      </c>
      <c r="R61">
        <v>119</v>
      </c>
      <c r="S61">
        <v>120.8</v>
      </c>
      <c r="T61">
        <v>120.6</v>
      </c>
      <c r="U61">
        <v>121.1</v>
      </c>
      <c r="V61">
        <v>120.6</v>
      </c>
      <c r="W61">
        <v>120.8</v>
      </c>
      <c r="X61">
        <v>120.6</v>
      </c>
      <c r="Y61">
        <v>120.8</v>
      </c>
      <c r="Z61">
        <v>122</v>
      </c>
      <c r="AA61">
        <v>126.8</v>
      </c>
      <c r="AB61">
        <v>124.2</v>
      </c>
      <c r="AC61" s="39"/>
      <c r="AD61" s="39"/>
      <c r="AE61" s="39"/>
      <c r="AF61" s="39"/>
      <c r="AG61" s="39"/>
      <c r="AH61" s="39"/>
      <c r="AI61" s="39"/>
      <c r="AJ61" s="39"/>
      <c r="AK61" s="39"/>
    </row>
    <row r="62" spans="1:37">
      <c r="A62" s="218" t="s">
        <v>612</v>
      </c>
      <c r="N62">
        <v>96.8</v>
      </c>
      <c r="O62">
        <v>106.2</v>
      </c>
      <c r="P62">
        <v>110</v>
      </c>
      <c r="Q62">
        <v>116.1</v>
      </c>
      <c r="R62">
        <v>118</v>
      </c>
      <c r="S62">
        <v>120.7</v>
      </c>
      <c r="T62">
        <v>121.8</v>
      </c>
      <c r="U62">
        <v>122.1</v>
      </c>
      <c r="V62">
        <v>121.8</v>
      </c>
      <c r="W62">
        <v>120.7</v>
      </c>
      <c r="X62">
        <v>120.9</v>
      </c>
      <c r="Y62">
        <v>120.3</v>
      </c>
      <c r="Z62">
        <v>134</v>
      </c>
      <c r="AA62">
        <v>127.4</v>
      </c>
      <c r="AB62">
        <v>127.6</v>
      </c>
      <c r="AC62" s="39"/>
      <c r="AD62" s="39"/>
      <c r="AE62" s="39"/>
      <c r="AF62" s="39"/>
      <c r="AG62" s="39"/>
      <c r="AH62" s="39"/>
      <c r="AI62" s="39"/>
      <c r="AJ62" s="39"/>
      <c r="AK62" s="39"/>
    </row>
    <row r="63" spans="1:37">
      <c r="A63" s="218" t="s">
        <v>613</v>
      </c>
      <c r="N63">
        <v>106.7</v>
      </c>
      <c r="O63">
        <v>111.4</v>
      </c>
      <c r="P63">
        <v>112</v>
      </c>
      <c r="Q63">
        <v>115.8</v>
      </c>
      <c r="R63">
        <v>117.3</v>
      </c>
      <c r="S63">
        <v>118.3</v>
      </c>
      <c r="T63">
        <v>118.3</v>
      </c>
      <c r="U63">
        <v>118.5</v>
      </c>
      <c r="V63">
        <v>118</v>
      </c>
      <c r="W63">
        <v>117.8</v>
      </c>
      <c r="X63">
        <v>117.8</v>
      </c>
      <c r="Y63">
        <v>117.8</v>
      </c>
      <c r="Z63">
        <v>129.1</v>
      </c>
      <c r="AA63">
        <v>129.4</v>
      </c>
      <c r="AB63">
        <v>119.1</v>
      </c>
      <c r="AC63" s="39"/>
      <c r="AD63" s="39"/>
      <c r="AE63" s="39"/>
      <c r="AF63" s="39"/>
      <c r="AG63" s="39"/>
      <c r="AH63" s="39"/>
      <c r="AI63" s="39"/>
      <c r="AJ63" s="39"/>
      <c r="AK63" s="39"/>
    </row>
    <row r="64" spans="1:37">
      <c r="A64" s="304" t="s">
        <v>570</v>
      </c>
      <c r="N64">
        <v>103</v>
      </c>
      <c r="O64">
        <v>106.5</v>
      </c>
      <c r="P64">
        <v>110.1</v>
      </c>
      <c r="Q64">
        <v>117.4</v>
      </c>
      <c r="R64">
        <v>120.9</v>
      </c>
      <c r="S64">
        <v>121.9</v>
      </c>
      <c r="T64">
        <v>123.2</v>
      </c>
      <c r="U64">
        <v>121.9</v>
      </c>
      <c r="V64">
        <v>120.1</v>
      </c>
      <c r="W64">
        <v>119.9</v>
      </c>
      <c r="X64">
        <v>119.6</v>
      </c>
      <c r="Y64">
        <v>119.5</v>
      </c>
      <c r="Z64">
        <v>120.1</v>
      </c>
      <c r="AA64">
        <v>132.19999999999999</v>
      </c>
      <c r="AB64">
        <v>128.6</v>
      </c>
      <c r="AC64" s="39"/>
      <c r="AD64" s="239"/>
      <c r="AE64" s="39"/>
      <c r="AF64" s="39"/>
      <c r="AG64" s="39"/>
      <c r="AH64" s="39"/>
      <c r="AI64" s="39"/>
      <c r="AJ64" s="39"/>
      <c r="AK64" s="39"/>
    </row>
    <row r="65" spans="1:37">
      <c r="A65" s="304" t="s">
        <v>571</v>
      </c>
      <c r="N65">
        <v>104.9</v>
      </c>
      <c r="O65">
        <v>110.3</v>
      </c>
      <c r="P65">
        <v>111.5</v>
      </c>
      <c r="Q65">
        <v>116.1</v>
      </c>
      <c r="R65">
        <v>119.1</v>
      </c>
      <c r="S65">
        <v>121.1</v>
      </c>
      <c r="T65">
        <v>121.9</v>
      </c>
      <c r="U65">
        <v>122.5</v>
      </c>
      <c r="V65">
        <v>121.1</v>
      </c>
      <c r="W65">
        <v>120.5</v>
      </c>
      <c r="X65">
        <v>120.8</v>
      </c>
      <c r="Y65">
        <v>121.5</v>
      </c>
      <c r="Z65">
        <v>131.6</v>
      </c>
      <c r="AA65">
        <v>131.69999999999999</v>
      </c>
      <c r="AB65">
        <v>116.7</v>
      </c>
      <c r="AC65" s="39"/>
      <c r="AD65" s="39"/>
      <c r="AE65" s="39"/>
      <c r="AF65" s="39"/>
      <c r="AG65" s="39"/>
      <c r="AH65" s="39"/>
      <c r="AI65" s="39"/>
      <c r="AJ65" s="39"/>
      <c r="AK65" s="39"/>
    </row>
    <row r="66" spans="1:37">
      <c r="A66" s="218" t="s">
        <v>616</v>
      </c>
      <c r="N66">
        <v>100.8</v>
      </c>
      <c r="O66">
        <v>108.4</v>
      </c>
      <c r="P66">
        <v>110.5</v>
      </c>
      <c r="Q66">
        <v>115.2</v>
      </c>
      <c r="R66">
        <v>116.7</v>
      </c>
      <c r="S66">
        <v>117.5</v>
      </c>
      <c r="T66">
        <v>115.9</v>
      </c>
      <c r="U66">
        <v>116.3</v>
      </c>
      <c r="V66">
        <v>116.3</v>
      </c>
      <c r="W66">
        <v>116.4</v>
      </c>
      <c r="X66">
        <v>116.9</v>
      </c>
      <c r="Y66">
        <v>117.9</v>
      </c>
      <c r="Z66">
        <v>123.6</v>
      </c>
      <c r="AA66">
        <v>128.80000000000001</v>
      </c>
      <c r="AB66">
        <v>124.2</v>
      </c>
      <c r="AC66" s="39"/>
      <c r="AD66" s="39"/>
      <c r="AE66" s="39"/>
      <c r="AF66" s="39"/>
      <c r="AG66" s="39"/>
      <c r="AH66" s="39"/>
      <c r="AI66" s="39"/>
      <c r="AJ66" s="39"/>
      <c r="AK66" s="39"/>
    </row>
    <row r="67" spans="1:37">
      <c r="A67" s="218" t="s">
        <v>617</v>
      </c>
      <c r="N67">
        <v>119.3</v>
      </c>
      <c r="O67">
        <v>118.6</v>
      </c>
      <c r="P67">
        <v>112.7</v>
      </c>
      <c r="Q67">
        <v>117</v>
      </c>
      <c r="R67">
        <v>121.8</v>
      </c>
      <c r="S67">
        <v>120.4</v>
      </c>
      <c r="T67">
        <v>118.2</v>
      </c>
      <c r="U67">
        <v>118.3</v>
      </c>
      <c r="V67">
        <v>118.1</v>
      </c>
      <c r="W67">
        <v>117.7</v>
      </c>
      <c r="X67">
        <v>118.3</v>
      </c>
      <c r="Y67">
        <v>117.9</v>
      </c>
      <c r="Z67">
        <v>122.3</v>
      </c>
      <c r="AA67">
        <v>127.2</v>
      </c>
      <c r="AB67">
        <v>123.8</v>
      </c>
      <c r="AC67" s="39"/>
      <c r="AD67" s="39"/>
      <c r="AE67" s="39"/>
      <c r="AF67" s="39"/>
      <c r="AG67" s="39"/>
      <c r="AH67" s="39"/>
      <c r="AI67" s="39"/>
      <c r="AJ67" s="39"/>
      <c r="AK67" s="39"/>
    </row>
    <row r="68" spans="1:37">
      <c r="A68" s="304" t="s">
        <v>574</v>
      </c>
      <c r="N68">
        <v>105.1</v>
      </c>
      <c r="O68">
        <v>108</v>
      </c>
      <c r="P68">
        <v>109.2</v>
      </c>
      <c r="Q68">
        <v>115.8</v>
      </c>
      <c r="R68">
        <v>118.3</v>
      </c>
      <c r="S68">
        <v>120.9</v>
      </c>
      <c r="T68">
        <v>121.6</v>
      </c>
      <c r="U68">
        <v>121.8</v>
      </c>
      <c r="V68">
        <v>121.2</v>
      </c>
      <c r="W68">
        <v>120.7</v>
      </c>
      <c r="X68">
        <v>120.8</v>
      </c>
      <c r="Y68">
        <v>121.3</v>
      </c>
      <c r="Z68">
        <v>123.8</v>
      </c>
      <c r="AA68">
        <v>131.69999999999999</v>
      </c>
      <c r="AB68">
        <v>130.4</v>
      </c>
      <c r="AC68" s="39">
        <v>124</v>
      </c>
      <c r="AD68" s="239">
        <v>132</v>
      </c>
      <c r="AE68" s="39"/>
      <c r="AF68" s="39"/>
      <c r="AG68" s="39"/>
      <c r="AH68" s="39"/>
      <c r="AI68" s="39"/>
      <c r="AJ68" s="39"/>
      <c r="AK68" s="39"/>
    </row>
    <row r="69" spans="1:37">
      <c r="A69" s="218" t="s">
        <v>619</v>
      </c>
      <c r="N69">
        <v>107.4</v>
      </c>
      <c r="O69">
        <v>115.8</v>
      </c>
      <c r="P69">
        <v>115.5</v>
      </c>
      <c r="Q69">
        <v>118.5</v>
      </c>
      <c r="R69">
        <v>119.1</v>
      </c>
      <c r="S69">
        <v>119.8</v>
      </c>
      <c r="T69">
        <v>118.8</v>
      </c>
      <c r="U69">
        <v>118.5</v>
      </c>
      <c r="V69">
        <v>118.2</v>
      </c>
      <c r="W69">
        <v>118.2</v>
      </c>
      <c r="X69">
        <v>117.2</v>
      </c>
      <c r="Y69">
        <v>118.1</v>
      </c>
      <c r="Z69">
        <v>120.6</v>
      </c>
      <c r="AA69">
        <v>123.6</v>
      </c>
      <c r="AB69">
        <v>120.9</v>
      </c>
      <c r="AC69" s="39"/>
      <c r="AD69" s="39"/>
      <c r="AE69" s="39"/>
      <c r="AF69" s="39"/>
      <c r="AG69" s="39"/>
      <c r="AH69" s="39"/>
      <c r="AI69" s="39"/>
      <c r="AJ69" s="39"/>
      <c r="AK69" s="39"/>
    </row>
    <row r="70" spans="1:37">
      <c r="A70" s="218" t="s">
        <v>620</v>
      </c>
      <c r="N70">
        <v>105.3</v>
      </c>
      <c r="O70">
        <v>109.4</v>
      </c>
      <c r="P70">
        <v>111.6</v>
      </c>
      <c r="Q70">
        <v>155.80000000000001</v>
      </c>
      <c r="R70">
        <v>117.5</v>
      </c>
      <c r="S70">
        <v>119.4</v>
      </c>
      <c r="T70">
        <v>119.5</v>
      </c>
      <c r="U70">
        <v>120.4</v>
      </c>
      <c r="V70">
        <v>120.5</v>
      </c>
      <c r="W70">
        <v>120.3</v>
      </c>
      <c r="X70">
        <v>120.2</v>
      </c>
      <c r="Y70">
        <v>120.2</v>
      </c>
      <c r="Z70">
        <v>121</v>
      </c>
      <c r="AA70">
        <v>127.2</v>
      </c>
      <c r="AB70">
        <v>121.4</v>
      </c>
      <c r="AC70" s="39"/>
      <c r="AD70" s="39"/>
      <c r="AE70" s="39"/>
      <c r="AF70" s="39"/>
      <c r="AG70" s="39"/>
      <c r="AH70" s="39"/>
      <c r="AI70" s="39"/>
      <c r="AJ70" s="39"/>
      <c r="AK70" s="39"/>
    </row>
    <row r="71" spans="1:37">
      <c r="A71" s="218" t="s">
        <v>621</v>
      </c>
      <c r="N71">
        <v>110.3</v>
      </c>
      <c r="O71">
        <v>111.6</v>
      </c>
      <c r="P71">
        <v>109.7</v>
      </c>
      <c r="Q71">
        <v>114</v>
      </c>
      <c r="R71">
        <v>115.1</v>
      </c>
      <c r="S71">
        <v>116.9</v>
      </c>
      <c r="T71">
        <v>116.6</v>
      </c>
      <c r="U71">
        <v>116.9</v>
      </c>
      <c r="V71">
        <v>116.5</v>
      </c>
      <c r="W71">
        <v>115.7</v>
      </c>
      <c r="X71">
        <v>115.2</v>
      </c>
      <c r="Y71">
        <v>115.8</v>
      </c>
      <c r="Z71">
        <v>120.2</v>
      </c>
      <c r="AA71">
        <v>131</v>
      </c>
      <c r="AB71">
        <v>124.3</v>
      </c>
      <c r="AC71" s="39"/>
      <c r="AD71" s="39"/>
      <c r="AE71" s="39"/>
      <c r="AF71" s="39"/>
      <c r="AG71" s="39"/>
      <c r="AH71" s="39"/>
      <c r="AI71" s="39"/>
      <c r="AJ71" s="39"/>
      <c r="AK71" s="39"/>
    </row>
    <row r="72" spans="1:37">
      <c r="A72" s="304" t="s">
        <v>578</v>
      </c>
      <c r="N72">
        <v>108.9</v>
      </c>
      <c r="O72">
        <v>114.6</v>
      </c>
      <c r="P72">
        <v>117.9</v>
      </c>
      <c r="Q72">
        <v>122.7</v>
      </c>
      <c r="R72">
        <v>123.6</v>
      </c>
      <c r="S72">
        <v>125.3</v>
      </c>
      <c r="T72">
        <v>125</v>
      </c>
      <c r="U72">
        <v>125</v>
      </c>
      <c r="V72">
        <v>124.4</v>
      </c>
      <c r="W72">
        <v>124.1</v>
      </c>
      <c r="X72">
        <v>123.7</v>
      </c>
      <c r="Y72">
        <v>123.3</v>
      </c>
      <c r="Z72">
        <v>119.1</v>
      </c>
      <c r="AA72">
        <v>124.5</v>
      </c>
      <c r="AB72">
        <v>120.6</v>
      </c>
      <c r="AC72" s="239"/>
      <c r="AD72" s="39"/>
      <c r="AE72" s="39"/>
      <c r="AF72" s="39"/>
      <c r="AG72" s="39"/>
      <c r="AH72" s="39"/>
      <c r="AI72" s="39"/>
      <c r="AJ72" s="39"/>
      <c r="AK72" s="39"/>
    </row>
    <row r="73" spans="1:37">
      <c r="A73" s="218" t="s">
        <v>623</v>
      </c>
      <c r="N73">
        <v>107.8</v>
      </c>
      <c r="O73">
        <v>110.9</v>
      </c>
      <c r="P73">
        <v>113.4</v>
      </c>
      <c r="Q73">
        <v>117.6</v>
      </c>
      <c r="R73">
        <v>119.3</v>
      </c>
      <c r="S73">
        <v>120.8</v>
      </c>
      <c r="T73">
        <v>120.4</v>
      </c>
      <c r="U73">
        <v>121</v>
      </c>
      <c r="V73">
        <v>120.7</v>
      </c>
      <c r="W73">
        <v>119.4</v>
      </c>
      <c r="X73">
        <v>119.1</v>
      </c>
      <c r="Y73">
        <v>119.4</v>
      </c>
      <c r="Z73">
        <v>117.9</v>
      </c>
      <c r="AA73">
        <v>126.7</v>
      </c>
      <c r="AB73">
        <v>115.1</v>
      </c>
      <c r="AC73" s="39"/>
      <c r="AD73" s="39"/>
      <c r="AE73" s="39"/>
      <c r="AF73" s="39"/>
      <c r="AG73" s="39"/>
      <c r="AH73" s="39"/>
      <c r="AI73" s="39"/>
      <c r="AJ73" s="39"/>
      <c r="AK73" s="39"/>
    </row>
    <row r="74" spans="1:37">
      <c r="A74" s="304" t="s">
        <v>580</v>
      </c>
      <c r="N74">
        <v>112.9</v>
      </c>
      <c r="O74">
        <v>114.6</v>
      </c>
      <c r="P74">
        <v>117.1</v>
      </c>
      <c r="Q74">
        <v>122.1</v>
      </c>
      <c r="R74">
        <v>125.6</v>
      </c>
      <c r="S74">
        <v>127</v>
      </c>
      <c r="T74">
        <v>125.6</v>
      </c>
      <c r="U74">
        <v>124.8</v>
      </c>
      <c r="V74">
        <v>125.4</v>
      </c>
      <c r="W74">
        <v>124.2</v>
      </c>
      <c r="X74">
        <v>123.6</v>
      </c>
      <c r="Y74">
        <v>122.9</v>
      </c>
      <c r="Z74">
        <v>125.4</v>
      </c>
      <c r="AA74">
        <v>127.4</v>
      </c>
      <c r="AB74">
        <v>122.5</v>
      </c>
      <c r="AC74" s="239"/>
      <c r="AD74" s="239">
        <v>128</v>
      </c>
      <c r="AE74" s="39"/>
      <c r="AF74" s="39"/>
      <c r="AG74" s="39"/>
      <c r="AH74" s="39"/>
      <c r="AI74" s="39"/>
      <c r="AJ74" s="39"/>
      <c r="AK74" s="39"/>
    </row>
    <row r="75" spans="1:37">
      <c r="A75" s="218" t="s">
        <v>625</v>
      </c>
      <c r="N75">
        <v>104.4</v>
      </c>
      <c r="O75">
        <v>108.4</v>
      </c>
      <c r="P75">
        <v>110.1</v>
      </c>
      <c r="Q75">
        <v>117.2</v>
      </c>
      <c r="R75">
        <v>119.3</v>
      </c>
      <c r="S75">
        <v>121.5</v>
      </c>
      <c r="T75">
        <v>121.5</v>
      </c>
      <c r="U75">
        <v>121.4</v>
      </c>
      <c r="V75">
        <v>121.2</v>
      </c>
      <c r="W75">
        <v>120.5</v>
      </c>
      <c r="X75">
        <v>120.5</v>
      </c>
      <c r="Y75">
        <v>121</v>
      </c>
      <c r="Z75">
        <v>124.3</v>
      </c>
      <c r="AA75">
        <v>129.5</v>
      </c>
      <c r="AB75">
        <v>114.9</v>
      </c>
      <c r="AC75" s="39"/>
      <c r="AD75" s="39"/>
      <c r="AE75" s="39"/>
      <c r="AF75" s="39"/>
      <c r="AG75" s="39"/>
      <c r="AH75" s="39"/>
      <c r="AI75" s="39"/>
      <c r="AJ75" s="39"/>
      <c r="AK75" s="39"/>
    </row>
    <row r="76" spans="1:37">
      <c r="A76" s="218" t="s">
        <v>626</v>
      </c>
      <c r="N76">
        <v>108</v>
      </c>
      <c r="O76">
        <v>112.5</v>
      </c>
      <c r="P76">
        <v>115.2</v>
      </c>
      <c r="Q76">
        <v>119.3</v>
      </c>
      <c r="R76">
        <v>119.9</v>
      </c>
      <c r="S76">
        <v>121.2</v>
      </c>
      <c r="T76">
        <v>120.4</v>
      </c>
      <c r="U76">
        <v>121</v>
      </c>
      <c r="V76">
        <v>120.7</v>
      </c>
      <c r="W76">
        <v>120.3</v>
      </c>
      <c r="X76">
        <v>119.5</v>
      </c>
      <c r="Y76">
        <v>120</v>
      </c>
      <c r="Z76">
        <v>121.7</v>
      </c>
      <c r="AA76">
        <v>122.6</v>
      </c>
      <c r="AB76">
        <v>111.1</v>
      </c>
      <c r="AC76" s="39"/>
      <c r="AD76" s="39"/>
      <c r="AE76" s="39"/>
      <c r="AF76" s="39"/>
      <c r="AG76" s="39"/>
      <c r="AH76" s="39"/>
      <c r="AI76" s="39"/>
      <c r="AJ76" s="39"/>
      <c r="AK76" s="39"/>
    </row>
    <row r="77" spans="1:37">
      <c r="A77" s="218" t="s">
        <v>627</v>
      </c>
      <c r="N77">
        <v>112.9</v>
      </c>
      <c r="O77">
        <v>116.2</v>
      </c>
      <c r="P77">
        <v>116.6</v>
      </c>
      <c r="Q77">
        <v>121.1</v>
      </c>
      <c r="R77">
        <v>122.5</v>
      </c>
      <c r="S77">
        <v>124.5</v>
      </c>
      <c r="T77">
        <v>123.4</v>
      </c>
      <c r="U77">
        <v>122.3</v>
      </c>
      <c r="V77">
        <v>121.6</v>
      </c>
      <c r="W77">
        <v>121.1</v>
      </c>
      <c r="X77">
        <v>120.9</v>
      </c>
      <c r="Y77">
        <v>121.1</v>
      </c>
      <c r="Z77">
        <v>119.2</v>
      </c>
      <c r="AA77">
        <v>125.9</v>
      </c>
      <c r="AB77">
        <v>123.9</v>
      </c>
      <c r="AC77" s="39"/>
      <c r="AD77" s="39"/>
      <c r="AE77" s="39"/>
      <c r="AF77" s="39"/>
      <c r="AG77" s="39"/>
      <c r="AH77" s="39"/>
      <c r="AI77" s="39"/>
      <c r="AJ77" s="39"/>
      <c r="AK77" s="39"/>
    </row>
    <row r="78" spans="1:37">
      <c r="A78" s="218" t="s">
        <v>628</v>
      </c>
      <c r="N78">
        <v>106</v>
      </c>
      <c r="O78">
        <v>111.2</v>
      </c>
      <c r="P78">
        <v>112.7</v>
      </c>
      <c r="Q78">
        <v>116.3</v>
      </c>
      <c r="R78">
        <v>119.4</v>
      </c>
      <c r="S78">
        <v>121.2</v>
      </c>
      <c r="T78">
        <v>121</v>
      </c>
      <c r="U78">
        <v>121</v>
      </c>
      <c r="V78">
        <v>121.1</v>
      </c>
      <c r="W78">
        <v>120.6</v>
      </c>
      <c r="X78">
        <v>120.3</v>
      </c>
      <c r="Y78">
        <v>120.4</v>
      </c>
      <c r="Z78">
        <v>126.6</v>
      </c>
      <c r="AA78">
        <v>229.1</v>
      </c>
      <c r="AB78">
        <v>120.9</v>
      </c>
      <c r="AC78" s="39"/>
      <c r="AD78" s="39"/>
      <c r="AE78" s="39"/>
      <c r="AF78" s="39"/>
      <c r="AG78" s="39"/>
      <c r="AH78" s="39"/>
      <c r="AI78" s="39"/>
      <c r="AJ78" s="39"/>
      <c r="AK78" s="39"/>
    </row>
    <row r="79" spans="1:37">
      <c r="A79" s="218" t="s">
        <v>629</v>
      </c>
      <c r="N79">
        <v>107.3</v>
      </c>
      <c r="O79">
        <v>111.4</v>
      </c>
      <c r="P79">
        <v>114.6</v>
      </c>
      <c r="Q79">
        <v>121.6</v>
      </c>
      <c r="R79">
        <v>124.5</v>
      </c>
      <c r="S79">
        <v>126.6</v>
      </c>
      <c r="T79">
        <v>125.6</v>
      </c>
      <c r="U79">
        <v>124.8</v>
      </c>
      <c r="V79">
        <v>123.6</v>
      </c>
      <c r="W79">
        <v>122.2</v>
      </c>
      <c r="X79">
        <v>121.9</v>
      </c>
      <c r="Y79">
        <v>120.9</v>
      </c>
      <c r="Z79">
        <v>118.5</v>
      </c>
      <c r="AA79">
        <v>126.2</v>
      </c>
      <c r="AB79">
        <v>125.4</v>
      </c>
      <c r="AC79" s="39"/>
      <c r="AD79" s="39"/>
      <c r="AE79" s="39"/>
      <c r="AF79" s="39"/>
      <c r="AG79" s="39"/>
      <c r="AH79" s="39"/>
      <c r="AI79" s="39"/>
      <c r="AJ79" s="39"/>
      <c r="AK79" s="39"/>
    </row>
    <row r="80" spans="1:37">
      <c r="A80" s="218" t="s">
        <v>630</v>
      </c>
      <c r="N80">
        <v>100.3</v>
      </c>
      <c r="O80">
        <v>108</v>
      </c>
      <c r="P80">
        <v>110.9</v>
      </c>
      <c r="Q80">
        <v>116.7</v>
      </c>
      <c r="R80">
        <v>118</v>
      </c>
      <c r="S80">
        <v>120.9</v>
      </c>
      <c r="T80">
        <v>120.3</v>
      </c>
      <c r="U80">
        <v>119.9</v>
      </c>
      <c r="V80">
        <v>119.5</v>
      </c>
      <c r="W80">
        <v>118.4</v>
      </c>
      <c r="X80">
        <v>118.2</v>
      </c>
      <c r="Y80">
        <v>118.9</v>
      </c>
      <c r="Z80">
        <v>122.3</v>
      </c>
      <c r="AA80">
        <v>121.9</v>
      </c>
      <c r="AB80">
        <v>110.9</v>
      </c>
      <c r="AC80" s="39"/>
      <c r="AD80" s="39"/>
      <c r="AE80" s="39"/>
      <c r="AF80" s="39"/>
      <c r="AG80" s="39"/>
      <c r="AH80" s="39"/>
      <c r="AI80" s="39"/>
      <c r="AJ80" s="39"/>
      <c r="AK80" s="39"/>
    </row>
    <row r="81" spans="1:37">
      <c r="A81" s="304" t="s">
        <v>587</v>
      </c>
      <c r="N81">
        <v>103.6</v>
      </c>
      <c r="O81">
        <v>108.6</v>
      </c>
      <c r="P81">
        <v>109.5</v>
      </c>
      <c r="Q81">
        <v>116.6</v>
      </c>
      <c r="R81">
        <v>119.1</v>
      </c>
      <c r="S81">
        <v>122.2</v>
      </c>
      <c r="T81">
        <v>123.1</v>
      </c>
      <c r="U81">
        <v>122.8</v>
      </c>
      <c r="V81">
        <v>120.3</v>
      </c>
      <c r="W81">
        <v>119.8</v>
      </c>
      <c r="X81">
        <v>120.2</v>
      </c>
      <c r="Y81">
        <v>120.2</v>
      </c>
      <c r="Z81">
        <v>120.3</v>
      </c>
      <c r="AA81">
        <v>131.4</v>
      </c>
      <c r="AB81">
        <v>117.9</v>
      </c>
      <c r="AC81" s="39"/>
      <c r="AD81" s="39"/>
      <c r="AE81" s="39"/>
      <c r="AF81" s="39"/>
      <c r="AG81" s="39"/>
      <c r="AH81" s="39"/>
      <c r="AI81" s="39"/>
      <c r="AJ81" s="39"/>
      <c r="AK81" s="39"/>
    </row>
    <row r="84" spans="1:37">
      <c r="A84" s="234" t="s">
        <v>722</v>
      </c>
      <c r="AD84" s="315">
        <v>4377.8999999999996</v>
      </c>
      <c r="AF84">
        <v>274.2</v>
      </c>
      <c r="AG84">
        <f>AF84/0.4*0.6</f>
        <v>411.2999999999999</v>
      </c>
    </row>
    <row r="85" spans="1:37">
      <c r="A85" s="307" t="s">
        <v>542</v>
      </c>
    </row>
    <row r="86" spans="1:37">
      <c r="A86" s="131" t="s">
        <v>607</v>
      </c>
      <c r="B86" s="247">
        <f>N28*100/(N57-100)</f>
        <v>500.00000000002842</v>
      </c>
      <c r="C86" s="247">
        <f t="shared" ref="C86:M86" si="0">O28*100/(O57-100)</f>
        <v>903.75</v>
      </c>
      <c r="D86" s="247">
        <f t="shared" si="0"/>
        <v>1395.7894736842106</v>
      </c>
      <c r="E86" s="247">
        <f t="shared" si="0"/>
        <v>1879.1044776119395</v>
      </c>
      <c r="F86" s="247">
        <f t="shared" si="0"/>
        <v>2325.4777070063692</v>
      </c>
      <c r="G86" s="247">
        <f t="shared" si="0"/>
        <v>2877.6470588235293</v>
      </c>
      <c r="H86" s="247">
        <f t="shared" si="0"/>
        <v>3374.2514970059874</v>
      </c>
      <c r="I86" s="247">
        <f t="shared" si="0"/>
        <v>3959.1715976331348</v>
      </c>
      <c r="J86" s="247">
        <f t="shared" si="0"/>
        <v>4572.8915662650616</v>
      </c>
      <c r="K86" s="247">
        <f t="shared" si="0"/>
        <v>5148.7951807228937</v>
      </c>
      <c r="L86" s="247">
        <f t="shared" si="0"/>
        <v>5737.8698224852051</v>
      </c>
      <c r="M86" s="247">
        <f t="shared" si="0"/>
        <v>6489.9441340782105</v>
      </c>
      <c r="N86" s="247">
        <f>B86+N28</f>
        <v>500.50000000002842</v>
      </c>
      <c r="O86" s="247">
        <f t="shared" ref="O86:Y86" si="1">C86+O28</f>
        <v>976.05</v>
      </c>
      <c r="P86" s="247">
        <f t="shared" si="1"/>
        <v>1528.3894736842105</v>
      </c>
      <c r="Q86" s="247">
        <f t="shared" si="1"/>
        <v>2130.9044776119395</v>
      </c>
      <c r="R86" s="247">
        <f t="shared" si="1"/>
        <v>2690.5777070063691</v>
      </c>
      <c r="S86" s="247">
        <f t="shared" si="1"/>
        <v>3366.8470588235291</v>
      </c>
      <c r="T86" s="247">
        <f t="shared" si="1"/>
        <v>3937.7514970059874</v>
      </c>
      <c r="U86" s="247">
        <f t="shared" si="1"/>
        <v>4628.2715976331347</v>
      </c>
      <c r="V86" s="247">
        <f t="shared" si="1"/>
        <v>5331.9915662650619</v>
      </c>
      <c r="W86" s="247">
        <f t="shared" si="1"/>
        <v>6003.4951807228936</v>
      </c>
      <c r="X86" s="247">
        <f t="shared" si="1"/>
        <v>6707.5698224852049</v>
      </c>
      <c r="Y86" s="247">
        <f t="shared" si="1"/>
        <v>7651.6441340782103</v>
      </c>
      <c r="Z86" s="244">
        <f t="shared" ref="Z86:Z110" si="2">N86+Z28</f>
        <v>607.9000000000284</v>
      </c>
      <c r="AA86" s="244">
        <f t="shared" ref="AA86:AA110" si="3">O86+AA28</f>
        <v>1236.1500000000001</v>
      </c>
      <c r="AB86" s="244">
        <f t="shared" ref="AB86:AB110" si="4">P86+AB28</f>
        <v>1904.3894736842105</v>
      </c>
      <c r="AC86" s="317">
        <v>2597.857</v>
      </c>
      <c r="AD86" s="317"/>
      <c r="AE86" s="39"/>
      <c r="AF86" s="39"/>
      <c r="AG86" s="39"/>
      <c r="AH86" s="39"/>
      <c r="AI86" s="39"/>
      <c r="AJ86" s="39"/>
      <c r="AK86" s="39"/>
    </row>
    <row r="87" spans="1:37">
      <c r="A87" s="233" t="s">
        <v>608</v>
      </c>
      <c r="B87" s="247">
        <f t="shared" ref="B87:B110" si="5">N29*100/(N58-100)</f>
        <v>242.72727272727272</v>
      </c>
      <c r="C87" s="247">
        <f t="shared" ref="C87:C110" si="6">O29*100/(O58-100)</f>
        <v>524.79338842975233</v>
      </c>
      <c r="D87" s="247">
        <f t="shared" ref="D87:D110" si="7">P29*100/(P58-100)</f>
        <v>790.74074074074065</v>
      </c>
      <c r="E87" s="247">
        <f t="shared" ref="E87:E110" si="8">Q29*100/(Q58-100)</f>
        <v>1029.4930875576035</v>
      </c>
      <c r="F87" s="247">
        <f t="shared" ref="F87:F110" si="9">R29*100/(R58-100)</f>
        <v>1263.786008230453</v>
      </c>
      <c r="G87" s="247">
        <f t="shared" ref="G87:G110" si="10">S29*100/(S58-100)</f>
        <v>1567.0454545454543</v>
      </c>
      <c r="H87" s="247">
        <f t="shared" ref="H87:H110" si="11">T29*100/(T58-100)</f>
        <v>1829.2592592592594</v>
      </c>
      <c r="I87" s="247">
        <f t="shared" ref="I87:I110" si="12">U29*100/(U58-100)</f>
        <v>2108.0459770114949</v>
      </c>
      <c r="J87" s="247">
        <f t="shared" ref="J87:J110" si="13">V29*100/(V58-100)</f>
        <v>2415.7258064516132</v>
      </c>
      <c r="K87" s="247">
        <f t="shared" ref="K87:K110" si="14">W29*100/(W58-100)</f>
        <v>2734.1772151898731</v>
      </c>
      <c r="L87" s="247">
        <f t="shared" ref="L87:L110" si="15">X29*100/(X58-100)</f>
        <v>3041.666666666667</v>
      </c>
      <c r="M87" s="247">
        <f t="shared" ref="M87:M110" si="16">Y29*100/(Y58-100)</f>
        <v>3462.6666666666665</v>
      </c>
      <c r="N87" s="247">
        <f t="shared" ref="N87:N110" si="17">B87+N29</f>
        <v>269.42727272727274</v>
      </c>
      <c r="O87" s="247">
        <f t="shared" ref="O87:O110" si="18">C87+O29</f>
        <v>588.29338842975233</v>
      </c>
      <c r="P87" s="247">
        <f t="shared" ref="P87:P110" si="19">D87+P29</f>
        <v>918.84074074074067</v>
      </c>
      <c r="Q87" s="247">
        <f t="shared" ref="Q87:Q110" si="20">E87+Q29</f>
        <v>1252.8930875576036</v>
      </c>
      <c r="R87" s="247">
        <f t="shared" ref="R87:R110" si="21">F87+R29</f>
        <v>1570.8860082304532</v>
      </c>
      <c r="S87" s="247">
        <f t="shared" ref="S87:S110" si="22">G87+S29</f>
        <v>1980.7454545454543</v>
      </c>
      <c r="T87" s="247">
        <f t="shared" ref="T87:T110" si="23">H87+T29</f>
        <v>2323.1592592592592</v>
      </c>
      <c r="U87" s="247">
        <f t="shared" ref="U87:U110" si="24">I87+U29</f>
        <v>2658.2459770114947</v>
      </c>
      <c r="V87" s="247">
        <f t="shared" ref="V87:V110" si="25">J87+V29</f>
        <v>3014.8258064516131</v>
      </c>
      <c r="W87" s="247">
        <f t="shared" ref="W87:W110" si="26">K87+W29</f>
        <v>3382.1772151898731</v>
      </c>
      <c r="X87" s="247">
        <f t="shared" ref="X87:X110" si="27">L87+X29</f>
        <v>3735.166666666667</v>
      </c>
      <c r="Y87" s="247">
        <f t="shared" ref="Y87:Y110" si="28">M87+Y29</f>
        <v>4241.7666666666664</v>
      </c>
      <c r="Z87" s="244">
        <f t="shared" si="2"/>
        <v>308.72727272727275</v>
      </c>
      <c r="AA87" s="244">
        <f t="shared" si="3"/>
        <v>728.39338842975235</v>
      </c>
      <c r="AB87" s="244">
        <f t="shared" si="4"/>
        <v>1134.2407407407406</v>
      </c>
      <c r="AC87" s="318">
        <v>1608.8298130264009</v>
      </c>
      <c r="AD87" s="318">
        <v>2034.5460740740739</v>
      </c>
      <c r="AE87" s="39"/>
      <c r="AF87" s="39"/>
      <c r="AG87" s="39"/>
      <c r="AH87" s="39"/>
      <c r="AI87" s="39"/>
      <c r="AJ87" s="39"/>
      <c r="AK87" s="39"/>
    </row>
    <row r="88" spans="1:37">
      <c r="A88" s="131" t="s">
        <v>609</v>
      </c>
      <c r="B88" s="247">
        <f t="shared" si="5"/>
        <v>1427.0833333333342</v>
      </c>
      <c r="C88" s="247">
        <f t="shared" si="6"/>
        <v>2833.3333333333603</v>
      </c>
      <c r="D88" s="247">
        <f t="shared" si="7"/>
        <v>4565</v>
      </c>
      <c r="E88" s="247">
        <f t="shared" si="8"/>
        <v>5853.1914893616995</v>
      </c>
      <c r="F88" s="247">
        <f t="shared" si="9"/>
        <v>7100</v>
      </c>
      <c r="G88" s="247">
        <f t="shared" si="10"/>
        <v>8704.9645390070964</v>
      </c>
      <c r="H88" s="247">
        <f t="shared" si="11"/>
        <v>10247.058823529416</v>
      </c>
      <c r="I88" s="247">
        <f t="shared" si="12"/>
        <v>11709.395973154358</v>
      </c>
      <c r="J88" s="247">
        <f t="shared" si="13"/>
        <v>13377.464788732392</v>
      </c>
      <c r="K88" s="247">
        <f t="shared" si="14"/>
        <v>14901.333333333332</v>
      </c>
      <c r="L88" s="247">
        <f t="shared" si="15"/>
        <v>16496.732026143793</v>
      </c>
      <c r="M88" s="247">
        <f t="shared" si="16"/>
        <v>18443.75</v>
      </c>
      <c r="N88" s="247">
        <f t="shared" si="17"/>
        <v>1495.5833333333342</v>
      </c>
      <c r="O88" s="247">
        <f t="shared" si="18"/>
        <v>2841.8333333333603</v>
      </c>
      <c r="P88" s="247">
        <f t="shared" si="19"/>
        <v>4656.3</v>
      </c>
      <c r="Q88" s="247">
        <f t="shared" si="20"/>
        <v>6403.3914893616993</v>
      </c>
      <c r="R88" s="247">
        <f t="shared" si="21"/>
        <v>7952</v>
      </c>
      <c r="S88" s="247">
        <f t="shared" si="22"/>
        <v>9932.364539007096</v>
      </c>
      <c r="T88" s="247">
        <f t="shared" si="23"/>
        <v>11640.658823529417</v>
      </c>
      <c r="U88" s="247">
        <f t="shared" si="24"/>
        <v>13454.095973154359</v>
      </c>
      <c r="V88" s="247">
        <f t="shared" si="25"/>
        <v>15277.064788732392</v>
      </c>
      <c r="W88" s="247">
        <f t="shared" si="26"/>
        <v>17136.533333333333</v>
      </c>
      <c r="X88" s="247">
        <f t="shared" si="27"/>
        <v>19020.732026143793</v>
      </c>
      <c r="Y88" s="247">
        <f t="shared" si="28"/>
        <v>21394.75</v>
      </c>
      <c r="Z88" s="244">
        <f t="shared" si="2"/>
        <v>1873.5833333333342</v>
      </c>
      <c r="AA88" s="244">
        <f t="shared" si="3"/>
        <v>3975.1333333333605</v>
      </c>
      <c r="AB88" s="244">
        <f t="shared" si="4"/>
        <v>5795.5</v>
      </c>
      <c r="AC88" s="317">
        <v>6257.8</v>
      </c>
      <c r="AD88" s="317"/>
      <c r="AE88" s="39"/>
      <c r="AF88" s="39"/>
      <c r="AG88" s="39"/>
      <c r="AH88" s="39"/>
      <c r="AI88" s="39"/>
      <c r="AJ88" s="39"/>
      <c r="AK88" s="39"/>
    </row>
    <row r="89" spans="1:37">
      <c r="A89" s="131" t="s">
        <v>610</v>
      </c>
      <c r="B89" s="247">
        <f t="shared" si="5"/>
        <v>659.67741935483843</v>
      </c>
      <c r="C89" s="247">
        <f t="shared" si="6"/>
        <v>1399.9999999999998</v>
      </c>
      <c r="D89" s="247">
        <f t="shared" si="7"/>
        <v>2167.441860465116</v>
      </c>
      <c r="E89" s="247">
        <f t="shared" si="8"/>
        <v>2922.043010752689</v>
      </c>
      <c r="F89" s="247">
        <f t="shared" si="9"/>
        <v>3636.1702127659578</v>
      </c>
      <c r="G89" s="247">
        <f t="shared" si="10"/>
        <v>4451.2953367875652</v>
      </c>
      <c r="H89" s="247">
        <f t="shared" si="11"/>
        <v>5289.1752577319567</v>
      </c>
      <c r="I89" s="247">
        <f t="shared" si="12"/>
        <v>6095.0819672131165</v>
      </c>
      <c r="J89" s="247">
        <f t="shared" si="13"/>
        <v>6926.8571428571431</v>
      </c>
      <c r="K89" s="247">
        <f t="shared" si="14"/>
        <v>7778.1818181818189</v>
      </c>
      <c r="L89" s="247">
        <f t="shared" si="15"/>
        <v>8651.2345679012324</v>
      </c>
      <c r="M89" s="247">
        <f t="shared" si="16"/>
        <v>9740.625</v>
      </c>
      <c r="N89" s="247">
        <f t="shared" si="17"/>
        <v>741.47741935483839</v>
      </c>
      <c r="O89" s="247">
        <f t="shared" si="18"/>
        <v>1605.7999999999997</v>
      </c>
      <c r="P89" s="247">
        <f t="shared" si="19"/>
        <v>2540.2418604651161</v>
      </c>
      <c r="Q89" s="247">
        <f t="shared" si="20"/>
        <v>3465.543010752689</v>
      </c>
      <c r="R89" s="247">
        <f t="shared" si="21"/>
        <v>4319.7702127659577</v>
      </c>
      <c r="S89" s="247">
        <f t="shared" si="22"/>
        <v>5310.3953367875656</v>
      </c>
      <c r="T89" s="247">
        <f t="shared" si="23"/>
        <v>6315.275257731957</v>
      </c>
      <c r="U89" s="247">
        <f t="shared" si="24"/>
        <v>7210.4819672131161</v>
      </c>
      <c r="V89" s="247">
        <f t="shared" si="25"/>
        <v>8139.0571428571429</v>
      </c>
      <c r="W89" s="247">
        <f t="shared" si="26"/>
        <v>9061.5818181818195</v>
      </c>
      <c r="X89" s="247">
        <f t="shared" si="27"/>
        <v>10052.734567901232</v>
      </c>
      <c r="Y89" s="247">
        <f t="shared" si="28"/>
        <v>11299.125</v>
      </c>
      <c r="Z89" s="244">
        <f t="shared" si="2"/>
        <v>838.97741935483839</v>
      </c>
      <c r="AA89" s="244">
        <f t="shared" si="3"/>
        <v>2013.0999999999997</v>
      </c>
      <c r="AB89" s="244">
        <f t="shared" si="4"/>
        <v>2786.941860465116</v>
      </c>
      <c r="AC89" s="317"/>
      <c r="AD89" s="317"/>
      <c r="AE89" s="39"/>
      <c r="AF89" s="39"/>
      <c r="AG89" s="39"/>
      <c r="AH89" s="39"/>
      <c r="AI89" s="39"/>
      <c r="AJ89" s="39"/>
      <c r="AK89" s="39"/>
    </row>
    <row r="90" spans="1:37">
      <c r="A90" s="131" t="s">
        <v>611</v>
      </c>
      <c r="B90" s="247">
        <f t="shared" si="5"/>
        <v>319.64285714285745</v>
      </c>
      <c r="C90" s="247">
        <f t="shared" si="6"/>
        <v>693</v>
      </c>
      <c r="D90" s="247">
        <f t="shared" si="7"/>
        <v>1054.1666666666667</v>
      </c>
      <c r="E90" s="247">
        <f t="shared" si="8"/>
        <v>1402.8901734104049</v>
      </c>
      <c r="F90" s="247">
        <f t="shared" si="9"/>
        <v>1746.3157894736842</v>
      </c>
      <c r="G90" s="247">
        <f t="shared" si="10"/>
        <v>2153.3653846153848</v>
      </c>
      <c r="H90" s="247">
        <f t="shared" si="11"/>
        <v>2551.9417475728164</v>
      </c>
      <c r="I90" s="247">
        <f t="shared" si="12"/>
        <v>2927.4881516587689</v>
      </c>
      <c r="J90" s="247">
        <f t="shared" si="13"/>
        <v>3350.0000000000009</v>
      </c>
      <c r="K90" s="247">
        <f t="shared" si="14"/>
        <v>3787.98076923077</v>
      </c>
      <c r="L90" s="247">
        <f t="shared" si="15"/>
        <v>4227.1844660194183</v>
      </c>
      <c r="M90" s="247">
        <f t="shared" si="16"/>
        <v>4816.3461538461543</v>
      </c>
      <c r="N90" s="247">
        <f t="shared" si="17"/>
        <v>337.54285714285743</v>
      </c>
      <c r="O90" s="247">
        <f t="shared" si="18"/>
        <v>762.3</v>
      </c>
      <c r="P90" s="247">
        <f t="shared" si="19"/>
        <v>1180.6666666666667</v>
      </c>
      <c r="Q90" s="247">
        <f t="shared" si="20"/>
        <v>1645.590173410405</v>
      </c>
      <c r="R90" s="247">
        <f t="shared" si="21"/>
        <v>2078.1157894736843</v>
      </c>
      <c r="S90" s="247">
        <f t="shared" si="22"/>
        <v>2601.2653846153848</v>
      </c>
      <c r="T90" s="247">
        <f t="shared" si="23"/>
        <v>3077.6417475728167</v>
      </c>
      <c r="U90" s="247">
        <f t="shared" si="24"/>
        <v>3545.1881516587691</v>
      </c>
      <c r="V90" s="247">
        <f t="shared" si="25"/>
        <v>4040.1000000000008</v>
      </c>
      <c r="W90" s="247">
        <f t="shared" si="26"/>
        <v>4575.8807692307701</v>
      </c>
      <c r="X90" s="247">
        <f t="shared" si="27"/>
        <v>5097.9844660194185</v>
      </c>
      <c r="Y90" s="247">
        <f t="shared" si="28"/>
        <v>5818.1461538461544</v>
      </c>
      <c r="Z90" s="244">
        <f t="shared" si="2"/>
        <v>411.74285714285742</v>
      </c>
      <c r="AA90" s="244">
        <f t="shared" si="3"/>
        <v>965.9</v>
      </c>
      <c r="AB90" s="244">
        <f t="shared" si="4"/>
        <v>1467.5666666666666</v>
      </c>
      <c r="AC90" s="317"/>
      <c r="AD90" s="317"/>
      <c r="AE90" s="39"/>
      <c r="AF90" s="39"/>
      <c r="AG90" s="39"/>
      <c r="AH90" s="39"/>
      <c r="AI90" s="39"/>
      <c r="AJ90" s="39"/>
      <c r="AK90" s="39"/>
    </row>
    <row r="91" spans="1:37">
      <c r="A91" s="131" t="s">
        <v>612</v>
      </c>
      <c r="B91" s="247">
        <f t="shared" si="5"/>
        <v>237.4999999999998</v>
      </c>
      <c r="C91" s="247">
        <f t="shared" si="6"/>
        <v>527.41935483870952</v>
      </c>
      <c r="D91" s="247">
        <f t="shared" si="7"/>
        <v>802</v>
      </c>
      <c r="E91" s="247">
        <f t="shared" si="8"/>
        <v>1054.6583850931681</v>
      </c>
      <c r="F91" s="247">
        <f t="shared" si="9"/>
        <v>1310.5555555555557</v>
      </c>
      <c r="G91" s="247">
        <f t="shared" si="10"/>
        <v>1627.5362318840578</v>
      </c>
      <c r="H91" s="247">
        <f t="shared" si="11"/>
        <v>1887.1559633027525</v>
      </c>
      <c r="I91" s="247">
        <f t="shared" si="12"/>
        <v>2130.7692307692314</v>
      </c>
      <c r="J91" s="247">
        <f t="shared" si="13"/>
        <v>2434.4036697247711</v>
      </c>
      <c r="K91" s="247">
        <f t="shared" si="14"/>
        <v>2748.7922705314004</v>
      </c>
      <c r="L91" s="247">
        <f t="shared" si="15"/>
        <v>3049.2822966507165</v>
      </c>
      <c r="M91" s="247">
        <f t="shared" si="16"/>
        <v>3468.4729064039416</v>
      </c>
      <c r="N91" s="247">
        <f t="shared" si="17"/>
        <v>229.89999999999981</v>
      </c>
      <c r="O91" s="247">
        <f t="shared" si="18"/>
        <v>560.11935483870957</v>
      </c>
      <c r="P91" s="247">
        <f t="shared" si="19"/>
        <v>882.2</v>
      </c>
      <c r="Q91" s="247">
        <f t="shared" si="20"/>
        <v>1224.4583850931681</v>
      </c>
      <c r="R91" s="247">
        <f t="shared" si="21"/>
        <v>1546.4555555555557</v>
      </c>
      <c r="S91" s="247">
        <f t="shared" si="22"/>
        <v>1964.4362318840576</v>
      </c>
      <c r="T91" s="247">
        <f t="shared" si="23"/>
        <v>2298.5559633027524</v>
      </c>
      <c r="U91" s="247">
        <f t="shared" si="24"/>
        <v>2601.6692307692315</v>
      </c>
      <c r="V91" s="247">
        <f t="shared" si="25"/>
        <v>2965.103669724771</v>
      </c>
      <c r="W91" s="247">
        <f t="shared" si="26"/>
        <v>3317.7922705314004</v>
      </c>
      <c r="X91" s="247">
        <f t="shared" si="27"/>
        <v>3686.5822966507167</v>
      </c>
      <c r="Y91" s="247">
        <f t="shared" si="28"/>
        <v>4172.5729064039415</v>
      </c>
      <c r="Z91" s="244">
        <f t="shared" si="2"/>
        <v>308.89999999999981</v>
      </c>
      <c r="AA91" s="244">
        <f t="shared" si="3"/>
        <v>714.01935483870955</v>
      </c>
      <c r="AB91" s="244">
        <f t="shared" si="4"/>
        <v>1125.8</v>
      </c>
      <c r="AC91" s="317"/>
      <c r="AD91" s="317"/>
      <c r="AE91" s="39"/>
      <c r="AF91" s="39"/>
      <c r="AG91" s="39"/>
      <c r="AH91" s="39"/>
      <c r="AI91" s="39"/>
      <c r="AJ91" s="39"/>
      <c r="AK91" s="39"/>
    </row>
    <row r="92" spans="1:37">
      <c r="A92" s="131" t="s">
        <v>613</v>
      </c>
      <c r="B92" s="247">
        <f t="shared" si="5"/>
        <v>610.44776119402957</v>
      </c>
      <c r="C92" s="247">
        <f t="shared" si="6"/>
        <v>1270.1754385964907</v>
      </c>
      <c r="D92" s="247">
        <f t="shared" si="7"/>
        <v>1943.3333333333333</v>
      </c>
      <c r="E92" s="247">
        <f t="shared" si="8"/>
        <v>2565.8227848101269</v>
      </c>
      <c r="F92" s="247">
        <f t="shared" si="9"/>
        <v>3173.4104046242778</v>
      </c>
      <c r="G92" s="247">
        <f t="shared" si="10"/>
        <v>3896.1748633879788</v>
      </c>
      <c r="H92" s="247">
        <f t="shared" si="11"/>
        <v>4577.5956284153017</v>
      </c>
      <c r="I92" s="247">
        <f t="shared" si="12"/>
        <v>5284.3243243243242</v>
      </c>
      <c r="J92" s="247">
        <f t="shared" si="13"/>
        <v>6070.5555555555557</v>
      </c>
      <c r="K92" s="247">
        <f t="shared" si="14"/>
        <v>6798.8764044943828</v>
      </c>
      <c r="L92" s="247">
        <f t="shared" si="15"/>
        <v>7508.4269662921361</v>
      </c>
      <c r="M92" s="247">
        <f t="shared" si="16"/>
        <v>8396.6292134831474</v>
      </c>
      <c r="N92" s="247">
        <f t="shared" si="17"/>
        <v>651.34776119402954</v>
      </c>
      <c r="O92" s="247">
        <f t="shared" si="18"/>
        <v>1414.9754385964907</v>
      </c>
      <c r="P92" s="247">
        <f t="shared" si="19"/>
        <v>2176.5333333333333</v>
      </c>
      <c r="Q92" s="247">
        <f t="shared" si="20"/>
        <v>2971.222784810127</v>
      </c>
      <c r="R92" s="247">
        <f t="shared" si="21"/>
        <v>3722.4104046242778</v>
      </c>
      <c r="S92" s="247">
        <f t="shared" si="22"/>
        <v>4609.1748633879788</v>
      </c>
      <c r="T92" s="247">
        <f t="shared" si="23"/>
        <v>5415.2956284153015</v>
      </c>
      <c r="U92" s="247">
        <f t="shared" si="24"/>
        <v>6261.9243243243245</v>
      </c>
      <c r="V92" s="247">
        <f t="shared" si="25"/>
        <v>7163.2555555555555</v>
      </c>
      <c r="W92" s="247">
        <f t="shared" si="26"/>
        <v>8009.0764044943826</v>
      </c>
      <c r="X92" s="247">
        <f t="shared" si="27"/>
        <v>8844.9269662921361</v>
      </c>
      <c r="Y92" s="247">
        <f t="shared" si="28"/>
        <v>9891.2292134831478</v>
      </c>
      <c r="Z92" s="244">
        <f t="shared" si="2"/>
        <v>839.74776119402952</v>
      </c>
      <c r="AA92" s="244">
        <f t="shared" si="3"/>
        <v>1831.1754385964907</v>
      </c>
      <c r="AB92" s="244">
        <f t="shared" si="4"/>
        <v>2590.9333333333334</v>
      </c>
      <c r="AC92" s="317"/>
      <c r="AD92" s="317"/>
      <c r="AE92" s="39"/>
      <c r="AF92" s="39"/>
      <c r="AG92" s="39"/>
      <c r="AH92" s="39"/>
      <c r="AI92" s="39"/>
      <c r="AJ92" s="39"/>
      <c r="AK92" s="39"/>
    </row>
    <row r="93" spans="1:37">
      <c r="A93" s="233" t="s">
        <v>614</v>
      </c>
      <c r="B93" s="247">
        <f t="shared" si="5"/>
        <v>303.33333333333331</v>
      </c>
      <c r="C93" s="247">
        <f t="shared" si="6"/>
        <v>643.07692307692309</v>
      </c>
      <c r="D93" s="247">
        <f t="shared" si="7"/>
        <v>967.32673267326788</v>
      </c>
      <c r="E93" s="247">
        <f t="shared" si="8"/>
        <v>1258.0459770114937</v>
      </c>
      <c r="F93" s="247">
        <f t="shared" si="9"/>
        <v>1541.1483253588515</v>
      </c>
      <c r="G93" s="247">
        <f t="shared" si="10"/>
        <v>1912.7853881278534</v>
      </c>
      <c r="H93" s="247">
        <f t="shared" si="11"/>
        <v>2237.0689655172409</v>
      </c>
      <c r="I93" s="247">
        <f t="shared" si="12"/>
        <v>2563.9269406392687</v>
      </c>
      <c r="J93" s="247">
        <f t="shared" si="13"/>
        <v>2951.7412935323387</v>
      </c>
      <c r="K93" s="247">
        <f t="shared" si="14"/>
        <v>3303.5175879396975</v>
      </c>
      <c r="L93" s="247">
        <f t="shared" si="15"/>
        <v>3670.9183673469397</v>
      </c>
      <c r="M93" s="247">
        <f t="shared" si="16"/>
        <v>4109.2307692307695</v>
      </c>
      <c r="N93" s="247">
        <f t="shared" si="17"/>
        <v>312.43333333333334</v>
      </c>
      <c r="O93" s="247">
        <f t="shared" si="18"/>
        <v>684.87692307692305</v>
      </c>
      <c r="P93" s="247">
        <f t="shared" si="19"/>
        <v>1065.0267326732678</v>
      </c>
      <c r="Q93" s="247">
        <f t="shared" si="20"/>
        <v>1476.9459770114938</v>
      </c>
      <c r="R93" s="247">
        <f t="shared" si="21"/>
        <v>1863.2483253588516</v>
      </c>
      <c r="S93" s="247">
        <f t="shared" si="22"/>
        <v>2331.6853881278535</v>
      </c>
      <c r="T93" s="247">
        <f t="shared" si="23"/>
        <v>2756.0689655172409</v>
      </c>
      <c r="U93" s="247">
        <f t="shared" si="24"/>
        <v>3125.4269406392687</v>
      </c>
      <c r="V93" s="247">
        <f t="shared" si="25"/>
        <v>3545.0412935323384</v>
      </c>
      <c r="W93" s="247">
        <f t="shared" si="26"/>
        <v>3960.9175879396976</v>
      </c>
      <c r="X93" s="247">
        <f t="shared" si="27"/>
        <v>4390.4183673469397</v>
      </c>
      <c r="Y93" s="247">
        <f t="shared" si="28"/>
        <v>4910.5307692307697</v>
      </c>
      <c r="Z93" s="244">
        <f t="shared" si="2"/>
        <v>374.73333333333335</v>
      </c>
      <c r="AA93" s="244">
        <f t="shared" si="3"/>
        <v>904.27692307692303</v>
      </c>
      <c r="AB93" s="244">
        <f t="shared" si="4"/>
        <v>1370.4267326732679</v>
      </c>
      <c r="AC93" s="317">
        <v>1880</v>
      </c>
      <c r="AD93" s="317">
        <v>2400</v>
      </c>
      <c r="AE93" s="39"/>
      <c r="AF93" s="39"/>
      <c r="AG93" s="39"/>
      <c r="AH93" s="39"/>
      <c r="AI93" s="39"/>
      <c r="AJ93" s="39"/>
      <c r="AK93" s="39"/>
    </row>
    <row r="94" spans="1:37">
      <c r="A94" s="233" t="s">
        <v>615</v>
      </c>
      <c r="B94" s="247">
        <f t="shared" si="5"/>
        <v>714.28571428571342</v>
      </c>
      <c r="C94" s="247">
        <f t="shared" si="6"/>
        <v>1534.95145631068</v>
      </c>
      <c r="D94" s="247">
        <f t="shared" si="7"/>
        <v>2354.782608695652</v>
      </c>
      <c r="E94" s="247">
        <f t="shared" si="8"/>
        <v>3150.9316770186347</v>
      </c>
      <c r="F94" s="247">
        <f t="shared" si="9"/>
        <v>3866.4921465968596</v>
      </c>
      <c r="G94" s="247">
        <f t="shared" si="10"/>
        <v>4715.6398104265418</v>
      </c>
      <c r="H94" s="247">
        <f t="shared" si="11"/>
        <v>5594.0639269406374</v>
      </c>
      <c r="I94" s="247">
        <f t="shared" si="12"/>
        <v>6400.8888888888887</v>
      </c>
      <c r="J94" s="247">
        <f t="shared" si="13"/>
        <v>7388.6255924170637</v>
      </c>
      <c r="K94" s="247">
        <f t="shared" si="14"/>
        <v>8345.3658536585372</v>
      </c>
      <c r="L94" s="247">
        <f t="shared" si="15"/>
        <v>9280.2884615384628</v>
      </c>
      <c r="M94" s="247">
        <f t="shared" si="16"/>
        <v>10476.279069767443</v>
      </c>
      <c r="N94" s="247">
        <f t="shared" si="17"/>
        <v>749.28571428571342</v>
      </c>
      <c r="O94" s="247">
        <f t="shared" si="18"/>
        <v>1693.0514563106799</v>
      </c>
      <c r="P94" s="247">
        <f t="shared" si="19"/>
        <v>2625.5826086956522</v>
      </c>
      <c r="Q94" s="247">
        <f t="shared" si="20"/>
        <v>3658.2316770186349</v>
      </c>
      <c r="R94" s="247">
        <f t="shared" si="21"/>
        <v>4604.99214659686</v>
      </c>
      <c r="S94" s="247">
        <f t="shared" si="22"/>
        <v>5710.6398104265418</v>
      </c>
      <c r="T94" s="247">
        <f t="shared" si="23"/>
        <v>6819.1639269406369</v>
      </c>
      <c r="U94" s="247">
        <f t="shared" si="24"/>
        <v>7841.0888888888885</v>
      </c>
      <c r="V94" s="247">
        <f t="shared" si="25"/>
        <v>8947.6255924170637</v>
      </c>
      <c r="W94" s="247">
        <f t="shared" si="26"/>
        <v>10056.165853658536</v>
      </c>
      <c r="X94" s="247">
        <f t="shared" si="27"/>
        <v>11210.588461538462</v>
      </c>
      <c r="Y94" s="247">
        <f t="shared" si="28"/>
        <v>12728.679069767442</v>
      </c>
      <c r="Z94" s="244">
        <f t="shared" si="2"/>
        <v>983.78571428571342</v>
      </c>
      <c r="AA94" s="244">
        <f t="shared" si="3"/>
        <v>2229.5514563106799</v>
      </c>
      <c r="AB94" s="244">
        <f t="shared" si="4"/>
        <v>3064.9826086956523</v>
      </c>
      <c r="AC94" s="317"/>
      <c r="AD94" s="317"/>
      <c r="AE94" s="39"/>
      <c r="AF94" s="39"/>
      <c r="AG94" s="39"/>
      <c r="AH94" s="39"/>
      <c r="AI94" s="39"/>
      <c r="AJ94" s="39"/>
      <c r="AK94" s="39"/>
    </row>
    <row r="95" spans="1:37">
      <c r="A95" s="131" t="s">
        <v>616</v>
      </c>
      <c r="B95" s="247">
        <f t="shared" si="5"/>
        <v>275.00000000000102</v>
      </c>
      <c r="C95" s="247">
        <f t="shared" si="6"/>
        <v>541.66666666666629</v>
      </c>
      <c r="D95" s="247">
        <f t="shared" si="7"/>
        <v>831.42857142857144</v>
      </c>
      <c r="E95" s="247">
        <f t="shared" si="8"/>
        <v>1105.9210526315787</v>
      </c>
      <c r="F95" s="247">
        <f t="shared" si="9"/>
        <v>1375.4491017964069</v>
      </c>
      <c r="G95" s="247">
        <f t="shared" si="10"/>
        <v>1716.5714285714284</v>
      </c>
      <c r="H95" s="247">
        <f t="shared" si="11"/>
        <v>2053.4591194968548</v>
      </c>
      <c r="I95" s="247">
        <f t="shared" si="12"/>
        <v>2394.4785276073626</v>
      </c>
      <c r="J95" s="247">
        <f t="shared" si="13"/>
        <v>2746.625766871166</v>
      </c>
      <c r="K95" s="247">
        <f t="shared" si="14"/>
        <v>3123.7804878048764</v>
      </c>
      <c r="L95" s="247">
        <f t="shared" si="15"/>
        <v>3485.2071005917146</v>
      </c>
      <c r="M95" s="247">
        <f t="shared" si="16"/>
        <v>3941.8994413407809</v>
      </c>
      <c r="N95" s="247">
        <f t="shared" si="17"/>
        <v>277.20000000000101</v>
      </c>
      <c r="O95" s="247">
        <f t="shared" si="18"/>
        <v>587.16666666666629</v>
      </c>
      <c r="P95" s="247">
        <f t="shared" si="19"/>
        <v>918.7285714285714</v>
      </c>
      <c r="Q95" s="247">
        <f t="shared" si="20"/>
        <v>1274.0210526315786</v>
      </c>
      <c r="R95" s="247">
        <f t="shared" si="21"/>
        <v>1605.149101796407</v>
      </c>
      <c r="S95" s="247">
        <f t="shared" si="22"/>
        <v>2016.9714285714285</v>
      </c>
      <c r="T95" s="247">
        <f t="shared" si="23"/>
        <v>2379.9591194968548</v>
      </c>
      <c r="U95" s="247">
        <f t="shared" si="24"/>
        <v>2784.7785276073628</v>
      </c>
      <c r="V95" s="247">
        <f t="shared" si="25"/>
        <v>3194.3257668711658</v>
      </c>
      <c r="W95" s="247">
        <f t="shared" si="26"/>
        <v>3636.0804878048766</v>
      </c>
      <c r="X95" s="247">
        <f t="shared" si="27"/>
        <v>4074.2071005917146</v>
      </c>
      <c r="Y95" s="247">
        <f t="shared" si="28"/>
        <v>4647.4994413407812</v>
      </c>
      <c r="Z95" s="244">
        <f t="shared" si="2"/>
        <v>339.70000000000101</v>
      </c>
      <c r="AA95" s="244">
        <f t="shared" si="3"/>
        <v>756.66666666666629</v>
      </c>
      <c r="AB95" s="244">
        <f t="shared" si="4"/>
        <v>1140.7285714285713</v>
      </c>
      <c r="AC95" s="317"/>
      <c r="AD95" s="317"/>
      <c r="AE95" s="39"/>
      <c r="AF95" s="39"/>
      <c r="AG95" s="39"/>
      <c r="AH95" s="39"/>
      <c r="AI95" s="39"/>
      <c r="AJ95" s="39"/>
      <c r="AK95" s="39"/>
    </row>
    <row r="96" spans="1:37">
      <c r="A96" s="131" t="s">
        <v>617</v>
      </c>
      <c r="B96" s="247">
        <f t="shared" si="5"/>
        <v>171.50259067357516</v>
      </c>
      <c r="C96" s="247">
        <f t="shared" si="6"/>
        <v>368.81720430107532</v>
      </c>
      <c r="D96" s="247">
        <f t="shared" si="7"/>
        <v>592.12598425196836</v>
      </c>
      <c r="E96" s="247">
        <f t="shared" si="8"/>
        <v>789.41176470588221</v>
      </c>
      <c r="F96" s="247">
        <f t="shared" si="9"/>
        <v>978.89908256880744</v>
      </c>
      <c r="G96" s="247">
        <f t="shared" si="10"/>
        <v>1220.5882352941173</v>
      </c>
      <c r="H96" s="247">
        <f t="shared" si="11"/>
        <v>1451.6483516483513</v>
      </c>
      <c r="I96" s="247">
        <f t="shared" si="12"/>
        <v>1685.7923497267761</v>
      </c>
      <c r="J96" s="247">
        <f t="shared" si="13"/>
        <v>1924.309392265194</v>
      </c>
      <c r="K96" s="247">
        <f t="shared" si="14"/>
        <v>2160.4519774011296</v>
      </c>
      <c r="L96" s="247">
        <f t="shared" si="15"/>
        <v>2400.0000000000005</v>
      </c>
      <c r="M96" s="247">
        <f t="shared" si="16"/>
        <v>2727.9329608938538</v>
      </c>
      <c r="N96" s="247">
        <f t="shared" si="17"/>
        <v>204.60259067357515</v>
      </c>
      <c r="O96" s="247">
        <f t="shared" si="18"/>
        <v>437.41720430107534</v>
      </c>
      <c r="P96" s="247">
        <f t="shared" si="19"/>
        <v>667.32598425196841</v>
      </c>
      <c r="Q96" s="247">
        <f t="shared" si="20"/>
        <v>923.61176470588225</v>
      </c>
      <c r="R96" s="247">
        <f t="shared" si="21"/>
        <v>1192.2990825688075</v>
      </c>
      <c r="S96" s="247">
        <f t="shared" si="22"/>
        <v>1469.5882352941173</v>
      </c>
      <c r="T96" s="247">
        <f t="shared" si="23"/>
        <v>1715.8483516483514</v>
      </c>
      <c r="U96" s="247">
        <f t="shared" si="24"/>
        <v>1994.2923497267761</v>
      </c>
      <c r="V96" s="247">
        <f t="shared" si="25"/>
        <v>2272.6093922651939</v>
      </c>
      <c r="W96" s="247">
        <f t="shared" si="26"/>
        <v>2542.8519774011297</v>
      </c>
      <c r="X96" s="247">
        <f t="shared" si="27"/>
        <v>2839.2000000000003</v>
      </c>
      <c r="Y96" s="247">
        <f t="shared" si="28"/>
        <v>3216.2329608938539</v>
      </c>
      <c r="Z96" s="244">
        <f t="shared" si="2"/>
        <v>250.10259067357515</v>
      </c>
      <c r="AA96" s="244">
        <f t="shared" si="3"/>
        <v>556.61720430107539</v>
      </c>
      <c r="AB96" s="244">
        <f t="shared" si="4"/>
        <v>826.62598425196848</v>
      </c>
      <c r="AC96" s="317"/>
      <c r="AD96" s="317"/>
      <c r="AE96" s="39"/>
      <c r="AF96" s="39"/>
      <c r="AG96" s="39"/>
      <c r="AH96" s="39"/>
      <c r="AI96" s="39"/>
      <c r="AJ96" s="39"/>
      <c r="AK96" s="39"/>
    </row>
    <row r="97" spans="1:37">
      <c r="A97" s="233" t="s">
        <v>618</v>
      </c>
      <c r="B97" s="247">
        <f t="shared" si="5"/>
        <v>739.21568627451074</v>
      </c>
      <c r="C97" s="247">
        <f>O39*100/(O68-100)</f>
        <v>1647.5000000000002</v>
      </c>
      <c r="D97" s="247">
        <f t="shared" si="7"/>
        <v>2540.2173913043471</v>
      </c>
      <c r="E97" s="247">
        <f t="shared" si="8"/>
        <v>3338.6075949367096</v>
      </c>
      <c r="F97" s="247">
        <f t="shared" si="9"/>
        <v>4082.5136612021865</v>
      </c>
      <c r="G97" s="247">
        <f t="shared" si="10"/>
        <v>5031.578947368419</v>
      </c>
      <c r="H97" s="247">
        <f t="shared" si="11"/>
        <v>5935.6481481481487</v>
      </c>
      <c r="I97" s="247">
        <f t="shared" si="12"/>
        <v>6773.8532110091755</v>
      </c>
      <c r="J97" s="247">
        <f t="shared" si="13"/>
        <v>7723.5849056603765</v>
      </c>
      <c r="K97" s="247">
        <f t="shared" si="14"/>
        <v>8735.2657004830908</v>
      </c>
      <c r="L97" s="247">
        <f t="shared" si="15"/>
        <v>9644.2307692307713</v>
      </c>
      <c r="M97" s="247">
        <f t="shared" si="16"/>
        <v>10914.553990610331</v>
      </c>
      <c r="N97" s="247">
        <f t="shared" si="17"/>
        <v>776.91568627451079</v>
      </c>
      <c r="O97" s="247">
        <f>C97+O39</f>
        <v>1779.3000000000002</v>
      </c>
      <c r="P97" s="247">
        <f t="shared" si="19"/>
        <v>2773.9173913043469</v>
      </c>
      <c r="Q97" s="247">
        <f t="shared" si="20"/>
        <v>3866.1075949367096</v>
      </c>
      <c r="R97" s="247">
        <f t="shared" si="21"/>
        <v>4829.6136612021864</v>
      </c>
      <c r="S97" s="247">
        <f t="shared" si="22"/>
        <v>6083.1789473684184</v>
      </c>
      <c r="T97" s="247">
        <f t="shared" si="23"/>
        <v>7217.7481481481482</v>
      </c>
      <c r="U97" s="247">
        <f t="shared" si="24"/>
        <v>8250.5532110091754</v>
      </c>
      <c r="V97" s="247">
        <f t="shared" si="25"/>
        <v>9360.9849056603762</v>
      </c>
      <c r="W97" s="247">
        <f t="shared" si="26"/>
        <v>10543.465700483091</v>
      </c>
      <c r="X97" s="247">
        <f t="shared" si="27"/>
        <v>11650.230769230771</v>
      </c>
      <c r="Y97" s="247">
        <f t="shared" si="28"/>
        <v>13239.353990610332</v>
      </c>
      <c r="Z97" s="244">
        <f>N97+Z39</f>
        <v>962.81568627451077</v>
      </c>
      <c r="AA97" s="244">
        <f>O97+AA39</f>
        <v>2341.8000000000002</v>
      </c>
      <c r="AB97" s="244">
        <f t="shared" si="4"/>
        <v>3614.9173913043469</v>
      </c>
      <c r="AC97" s="317">
        <v>4800</v>
      </c>
      <c r="AD97" s="317">
        <v>6328.9</v>
      </c>
      <c r="AE97" s="39"/>
      <c r="AF97" s="39"/>
      <c r="AG97" s="39"/>
      <c r="AH97" s="39"/>
      <c r="AI97" s="39"/>
      <c r="AJ97" s="39"/>
      <c r="AK97" s="39"/>
    </row>
    <row r="98" spans="1:37">
      <c r="A98" s="131" t="s">
        <v>619</v>
      </c>
      <c r="B98" s="247">
        <f t="shared" si="5"/>
        <v>360.81081081081055</v>
      </c>
      <c r="C98" s="247">
        <f t="shared" si="6"/>
        <v>722.78481012658244</v>
      </c>
      <c r="D98" s="247">
        <f t="shared" si="7"/>
        <v>1105.8064516129032</v>
      </c>
      <c r="E98" s="247">
        <f t="shared" si="8"/>
        <v>1461.081081081081</v>
      </c>
      <c r="F98" s="247">
        <f t="shared" si="9"/>
        <v>1817.2774869109953</v>
      </c>
      <c r="G98" s="247">
        <f t="shared" si="10"/>
        <v>2228.2828282828286</v>
      </c>
      <c r="H98" s="247">
        <f t="shared" si="11"/>
        <v>2665.4255319148942</v>
      </c>
      <c r="I98" s="247">
        <f t="shared" si="12"/>
        <v>3109.1891891891896</v>
      </c>
      <c r="J98" s="247">
        <f t="shared" si="13"/>
        <v>3556.5934065934057</v>
      </c>
      <c r="K98" s="247">
        <f t="shared" si="14"/>
        <v>4007.1428571428564</v>
      </c>
      <c r="L98" s="247">
        <f t="shared" si="15"/>
        <v>4466.2790697674409</v>
      </c>
      <c r="M98" s="247">
        <f t="shared" si="16"/>
        <v>4998.8950276243113</v>
      </c>
      <c r="N98" s="247">
        <f t="shared" si="17"/>
        <v>387.51081081081054</v>
      </c>
      <c r="O98" s="247">
        <f t="shared" si="18"/>
        <v>836.98481012658249</v>
      </c>
      <c r="P98" s="247">
        <f t="shared" si="19"/>
        <v>1277.2064516129033</v>
      </c>
      <c r="Q98" s="247">
        <f t="shared" si="20"/>
        <v>1731.381081081081</v>
      </c>
      <c r="R98" s="247">
        <f t="shared" si="21"/>
        <v>2164.3774869109952</v>
      </c>
      <c r="S98" s="247">
        <f t="shared" si="22"/>
        <v>2669.4828282828285</v>
      </c>
      <c r="T98" s="247">
        <f t="shared" si="23"/>
        <v>3166.5255319148941</v>
      </c>
      <c r="U98" s="247">
        <f t="shared" si="24"/>
        <v>3684.3891891891899</v>
      </c>
      <c r="V98" s="247">
        <f t="shared" si="25"/>
        <v>4203.8934065934054</v>
      </c>
      <c r="W98" s="247">
        <f t="shared" si="26"/>
        <v>4736.4428571428562</v>
      </c>
      <c r="X98" s="247">
        <f t="shared" si="27"/>
        <v>5234.4790697674407</v>
      </c>
      <c r="Y98" s="247">
        <f t="shared" si="28"/>
        <v>5903.6950276243115</v>
      </c>
      <c r="Z98" s="244">
        <f t="shared" si="2"/>
        <v>466.81081081081055</v>
      </c>
      <c r="AA98" s="244">
        <f t="shared" si="3"/>
        <v>1034.3848101265826</v>
      </c>
      <c r="AB98" s="244">
        <f t="shared" si="4"/>
        <v>1543.7064516129033</v>
      </c>
      <c r="AC98" s="317"/>
      <c r="AD98" s="317"/>
      <c r="AE98" s="39"/>
      <c r="AF98" s="39"/>
      <c r="AG98" s="39"/>
      <c r="AH98" s="39"/>
      <c r="AI98" s="39"/>
      <c r="AJ98" s="39"/>
      <c r="AK98" s="39"/>
    </row>
    <row r="99" spans="1:37">
      <c r="A99" s="131" t="s">
        <v>620</v>
      </c>
      <c r="B99" s="247">
        <f t="shared" si="5"/>
        <v>711.32075471698158</v>
      </c>
      <c r="C99" s="247">
        <f t="shared" si="6"/>
        <v>1536.1702127659564</v>
      </c>
      <c r="D99" s="247">
        <f t="shared" si="7"/>
        <v>2350.8620689655186</v>
      </c>
      <c r="E99" s="247">
        <f t="shared" si="8"/>
        <v>879.03225806451599</v>
      </c>
      <c r="F99" s="247">
        <f t="shared" si="9"/>
        <v>3836</v>
      </c>
      <c r="G99" s="247">
        <f t="shared" si="10"/>
        <v>4706.1855670103078</v>
      </c>
      <c r="H99" s="247">
        <f t="shared" si="11"/>
        <v>5547.1794871794873</v>
      </c>
      <c r="I99" s="247">
        <f t="shared" si="12"/>
        <v>6363.235294117645</v>
      </c>
      <c r="J99" s="247">
        <f t="shared" si="13"/>
        <v>7263.9024390243903</v>
      </c>
      <c r="K99" s="247">
        <f t="shared" si="14"/>
        <v>8177.8325123152717</v>
      </c>
      <c r="L99" s="247">
        <f t="shared" si="15"/>
        <v>9039.1089108910874</v>
      </c>
      <c r="M99" s="247">
        <f t="shared" si="16"/>
        <v>10230.69306930693</v>
      </c>
      <c r="N99" s="247">
        <f t="shared" si="17"/>
        <v>749.02075471698163</v>
      </c>
      <c r="O99" s="247">
        <f t="shared" si="18"/>
        <v>1680.5702127659565</v>
      </c>
      <c r="P99" s="247">
        <f t="shared" si="19"/>
        <v>2623.5620689655184</v>
      </c>
      <c r="Q99" s="247">
        <f t="shared" si="20"/>
        <v>1369.5322580645161</v>
      </c>
      <c r="R99" s="247">
        <f t="shared" si="21"/>
        <v>4507.3</v>
      </c>
      <c r="S99" s="247">
        <f t="shared" si="22"/>
        <v>5619.1855670103078</v>
      </c>
      <c r="T99" s="247">
        <f t="shared" si="23"/>
        <v>6628.8794871794871</v>
      </c>
      <c r="U99" s="247">
        <f t="shared" si="24"/>
        <v>7661.3352941176454</v>
      </c>
      <c r="V99" s="247">
        <f t="shared" si="25"/>
        <v>8753.0024390243907</v>
      </c>
      <c r="W99" s="247">
        <f t="shared" si="26"/>
        <v>9837.9325123152721</v>
      </c>
      <c r="X99" s="247">
        <f t="shared" si="27"/>
        <v>10865.008910891087</v>
      </c>
      <c r="Y99" s="247">
        <f t="shared" si="28"/>
        <v>12297.29306930693</v>
      </c>
      <c r="Z99" s="244">
        <f t="shared" si="2"/>
        <v>905.02075471698163</v>
      </c>
      <c r="AA99" s="244">
        <f t="shared" si="3"/>
        <v>2135.5702127659565</v>
      </c>
      <c r="AB99" s="244">
        <f t="shared" si="4"/>
        <v>3182.9620689655185</v>
      </c>
      <c r="AC99" s="317"/>
      <c r="AD99" s="317"/>
      <c r="AE99" s="39"/>
      <c r="AF99" s="39"/>
      <c r="AG99" s="39"/>
      <c r="AH99" s="39"/>
      <c r="AI99" s="39"/>
      <c r="AJ99" s="39"/>
      <c r="AK99" s="39"/>
    </row>
    <row r="100" spans="1:37">
      <c r="A100" s="131" t="s">
        <v>621</v>
      </c>
      <c r="B100" s="247">
        <f t="shared" si="5"/>
        <v>472.81553398058264</v>
      </c>
      <c r="C100" s="247">
        <f t="shared" si="6"/>
        <v>1068.9655172413798</v>
      </c>
      <c r="D100" s="247">
        <f t="shared" si="7"/>
        <v>1659.7938144329892</v>
      </c>
      <c r="E100" s="247">
        <f t="shared" si="8"/>
        <v>2208.5714285714284</v>
      </c>
      <c r="F100" s="247">
        <f t="shared" si="9"/>
        <v>2721.8543046357627</v>
      </c>
      <c r="G100" s="247">
        <f t="shared" si="10"/>
        <v>3343.7869822485195</v>
      </c>
      <c r="H100" s="247">
        <f t="shared" si="11"/>
        <v>3951.8072289156639</v>
      </c>
      <c r="I100" s="247">
        <f t="shared" si="12"/>
        <v>4516.5680473372768</v>
      </c>
      <c r="J100" s="247">
        <f t="shared" si="13"/>
        <v>5184.848484848485</v>
      </c>
      <c r="K100" s="247">
        <f t="shared" si="14"/>
        <v>5841.4012738853489</v>
      </c>
      <c r="L100" s="247">
        <f t="shared" si="15"/>
        <v>6546.7105263157882</v>
      </c>
      <c r="M100" s="247">
        <f t="shared" si="16"/>
        <v>7402.5316455696211</v>
      </c>
      <c r="N100" s="247">
        <f t="shared" si="17"/>
        <v>521.51553398058263</v>
      </c>
      <c r="O100" s="247">
        <f t="shared" si="18"/>
        <v>1192.9655172413798</v>
      </c>
      <c r="P100" s="247">
        <f t="shared" si="19"/>
        <v>1820.7938144329892</v>
      </c>
      <c r="Q100" s="247">
        <f t="shared" si="20"/>
        <v>2517.7714285714283</v>
      </c>
      <c r="R100" s="247">
        <f t="shared" si="21"/>
        <v>3132.8543046357627</v>
      </c>
      <c r="S100" s="247">
        <f t="shared" si="22"/>
        <v>3908.8869822485194</v>
      </c>
      <c r="T100" s="247">
        <f t="shared" si="23"/>
        <v>4607.8072289156644</v>
      </c>
      <c r="U100" s="247">
        <f t="shared" si="24"/>
        <v>5279.8680473372769</v>
      </c>
      <c r="V100" s="247">
        <f t="shared" si="25"/>
        <v>6040.348484848485</v>
      </c>
      <c r="W100" s="247">
        <f t="shared" si="26"/>
        <v>6758.5012738853493</v>
      </c>
      <c r="X100" s="247">
        <f t="shared" si="27"/>
        <v>7541.8105263157886</v>
      </c>
      <c r="Y100" s="247">
        <f t="shared" si="28"/>
        <v>8572.1316455696215</v>
      </c>
      <c r="Z100" s="244">
        <f t="shared" si="2"/>
        <v>626.91553398058261</v>
      </c>
      <c r="AA100" s="244">
        <f t="shared" si="3"/>
        <v>1564.7655172413797</v>
      </c>
      <c r="AB100" s="244">
        <f t="shared" si="4"/>
        <v>2261.7938144329892</v>
      </c>
      <c r="AC100" s="317"/>
      <c r="AD100" s="317"/>
      <c r="AE100" s="39"/>
      <c r="AF100" s="39"/>
      <c r="AG100" s="39"/>
      <c r="AH100" s="39"/>
      <c r="AI100" s="39"/>
      <c r="AJ100" s="39"/>
      <c r="AK100" s="39"/>
    </row>
    <row r="101" spans="1:37">
      <c r="A101" s="233" t="s">
        <v>622</v>
      </c>
      <c r="B101" s="247">
        <f t="shared" si="5"/>
        <v>299.99999999999983</v>
      </c>
      <c r="C101" s="247">
        <f t="shared" si="6"/>
        <v>603.42465753424676</v>
      </c>
      <c r="D101" s="247">
        <f t="shared" si="7"/>
        <v>911.73184357541857</v>
      </c>
      <c r="E101" s="247">
        <f t="shared" si="8"/>
        <v>1198.2378854625549</v>
      </c>
      <c r="F101" s="247">
        <f t="shared" si="9"/>
        <v>1479.2372881355936</v>
      </c>
      <c r="G101" s="247">
        <f t="shared" si="10"/>
        <v>1820.5533596837947</v>
      </c>
      <c r="H101" s="247">
        <f t="shared" si="11"/>
        <v>2128</v>
      </c>
      <c r="I101" s="247">
        <f t="shared" si="12"/>
        <v>2420.4</v>
      </c>
      <c r="J101" s="247">
        <f t="shared" si="13"/>
        <v>2766.3934426229503</v>
      </c>
      <c r="K101" s="247">
        <f t="shared" si="14"/>
        <v>3104.564315352698</v>
      </c>
      <c r="L101" s="247">
        <f t="shared" si="15"/>
        <v>3456.5400843881853</v>
      </c>
      <c r="M101" s="247">
        <f t="shared" si="16"/>
        <v>3927.8969957081549</v>
      </c>
      <c r="N101" s="247">
        <f t="shared" si="17"/>
        <v>326.69999999999982</v>
      </c>
      <c r="O101" s="247">
        <f t="shared" si="18"/>
        <v>691.52465753424678</v>
      </c>
      <c r="P101" s="247">
        <f t="shared" si="19"/>
        <v>1074.9318435754185</v>
      </c>
      <c r="Q101" s="247">
        <f t="shared" si="20"/>
        <v>1470.2378854625549</v>
      </c>
      <c r="R101" s="247">
        <f t="shared" si="21"/>
        <v>1828.3372881355936</v>
      </c>
      <c r="S101" s="247">
        <f t="shared" si="22"/>
        <v>2281.1533596837949</v>
      </c>
      <c r="T101" s="247">
        <f t="shared" si="23"/>
        <v>2660</v>
      </c>
      <c r="U101" s="247">
        <f t="shared" si="24"/>
        <v>3025.5</v>
      </c>
      <c r="V101" s="247">
        <f t="shared" si="25"/>
        <v>3441.3934426229503</v>
      </c>
      <c r="W101" s="247">
        <f t="shared" si="26"/>
        <v>3852.7643153526978</v>
      </c>
      <c r="X101" s="247">
        <f t="shared" si="27"/>
        <v>4275.7400843881851</v>
      </c>
      <c r="Y101" s="247">
        <f t="shared" si="28"/>
        <v>4843.0969957081552</v>
      </c>
      <c r="Z101" s="244">
        <f t="shared" si="2"/>
        <v>388.69999999999982</v>
      </c>
      <c r="AA101" s="244">
        <f t="shared" si="3"/>
        <v>861.12465753424681</v>
      </c>
      <c r="AB101" s="244">
        <f t="shared" si="4"/>
        <v>1295.8318435754186</v>
      </c>
      <c r="AC101" s="317">
        <v>1772.7</v>
      </c>
      <c r="AD101" s="317">
        <v>2342.5</v>
      </c>
      <c r="AE101" s="39"/>
      <c r="AF101" s="39"/>
      <c r="AG101" s="39"/>
      <c r="AH101" s="39"/>
      <c r="AI101" s="39"/>
      <c r="AJ101" s="39"/>
      <c r="AK101" s="39"/>
    </row>
    <row r="102" spans="1:37">
      <c r="A102" s="131" t="s">
        <v>623</v>
      </c>
      <c r="B102" s="247">
        <f t="shared" si="5"/>
        <v>302.56410256410265</v>
      </c>
      <c r="C102" s="247">
        <f t="shared" si="6"/>
        <v>635.77981651376115</v>
      </c>
      <c r="D102" s="247">
        <f t="shared" si="7"/>
        <v>973.880597014925</v>
      </c>
      <c r="E102" s="247">
        <f t="shared" si="8"/>
        <v>1313.0681818181822</v>
      </c>
      <c r="F102" s="247">
        <f t="shared" si="9"/>
        <v>1636.7875647668395</v>
      </c>
      <c r="G102" s="247">
        <f t="shared" si="10"/>
        <v>2012.9807692307695</v>
      </c>
      <c r="H102" s="247">
        <f t="shared" si="11"/>
        <v>2388.2352941176464</v>
      </c>
      <c r="I102" s="247">
        <f t="shared" si="12"/>
        <v>2745.7142857142858</v>
      </c>
      <c r="J102" s="247">
        <f t="shared" si="13"/>
        <v>3146.8599033816422</v>
      </c>
      <c r="K102" s="247">
        <f t="shared" si="14"/>
        <v>3566.4948453608235</v>
      </c>
      <c r="L102" s="247">
        <f t="shared" si="15"/>
        <v>3974.3455497382211</v>
      </c>
      <c r="M102" s="247">
        <f t="shared" si="16"/>
        <v>4510.8247422680397</v>
      </c>
      <c r="N102" s="247">
        <f t="shared" si="17"/>
        <v>326.16410256410268</v>
      </c>
      <c r="O102" s="247">
        <f t="shared" si="18"/>
        <v>705.0798165137611</v>
      </c>
      <c r="P102" s="247">
        <f t="shared" si="19"/>
        <v>1104.3805970149251</v>
      </c>
      <c r="Q102" s="247">
        <f t="shared" si="20"/>
        <v>1544.1681818181821</v>
      </c>
      <c r="R102" s="247">
        <f t="shared" si="21"/>
        <v>1952.6875647668394</v>
      </c>
      <c r="S102" s="247">
        <f t="shared" si="22"/>
        <v>2431.6807692307693</v>
      </c>
      <c r="T102" s="247">
        <f t="shared" si="23"/>
        <v>2875.4352941176462</v>
      </c>
      <c r="U102" s="247">
        <f t="shared" si="24"/>
        <v>3322.3142857142857</v>
      </c>
      <c r="V102" s="247">
        <f t="shared" si="25"/>
        <v>3798.2599033816423</v>
      </c>
      <c r="W102" s="247">
        <f t="shared" si="26"/>
        <v>4258.3948453608236</v>
      </c>
      <c r="X102" s="247">
        <f t="shared" si="27"/>
        <v>4733.4455497382214</v>
      </c>
      <c r="Y102" s="247">
        <f t="shared" si="28"/>
        <v>5385.9247422680401</v>
      </c>
      <c r="Z102" s="244">
        <f t="shared" si="2"/>
        <v>384.46410256410269</v>
      </c>
      <c r="AA102" s="244">
        <f t="shared" si="3"/>
        <v>893.17981651376112</v>
      </c>
      <c r="AB102" s="244">
        <f t="shared" si="4"/>
        <v>1271.6805970149251</v>
      </c>
      <c r="AC102" s="317"/>
      <c r="AD102" s="317"/>
      <c r="AE102" s="39"/>
      <c r="AF102" s="39"/>
      <c r="AG102" s="39"/>
      <c r="AH102" s="39"/>
      <c r="AI102" s="39"/>
      <c r="AJ102" s="39"/>
      <c r="AK102" s="39"/>
    </row>
    <row r="103" spans="1:37">
      <c r="A103" s="233" t="s">
        <v>624</v>
      </c>
      <c r="B103" s="247">
        <f t="shared" si="5"/>
        <v>197.67441860465107</v>
      </c>
      <c r="C103" s="247">
        <f t="shared" si="6"/>
        <v>434.93150684931521</v>
      </c>
      <c r="D103" s="247">
        <f t="shared" si="7"/>
        <v>665.49707602339208</v>
      </c>
      <c r="E103" s="247">
        <f t="shared" si="8"/>
        <v>891.40271493212697</v>
      </c>
      <c r="F103" s="247">
        <f t="shared" si="9"/>
        <v>1104.6875000000002</v>
      </c>
      <c r="G103" s="247">
        <f t="shared" si="10"/>
        <v>1387.7777777777778</v>
      </c>
      <c r="H103" s="247">
        <f t="shared" si="11"/>
        <v>1642.1875000000005</v>
      </c>
      <c r="I103" s="247">
        <f t="shared" si="12"/>
        <v>1918.9516129032261</v>
      </c>
      <c r="J103" s="247">
        <f t="shared" si="13"/>
        <v>2227.9527559055114</v>
      </c>
      <c r="K103" s="247">
        <f t="shared" si="14"/>
        <v>2533.8842975206612</v>
      </c>
      <c r="L103" s="247">
        <f t="shared" si="15"/>
        <v>2840.2542372881362</v>
      </c>
      <c r="M103" s="247">
        <f t="shared" si="16"/>
        <v>3248.0349344978158</v>
      </c>
      <c r="N103" s="247">
        <f t="shared" si="17"/>
        <v>223.17441860465107</v>
      </c>
      <c r="O103" s="247">
        <f t="shared" si="18"/>
        <v>498.43150684931521</v>
      </c>
      <c r="P103" s="247">
        <f t="shared" si="19"/>
        <v>779.29707602339204</v>
      </c>
      <c r="Q103" s="247">
        <f t="shared" si="20"/>
        <v>1088.4027149321269</v>
      </c>
      <c r="R103" s="247">
        <f t="shared" si="21"/>
        <v>1387.4875000000002</v>
      </c>
      <c r="S103" s="247">
        <f t="shared" si="22"/>
        <v>1762.4777777777779</v>
      </c>
      <c r="T103" s="247">
        <f t="shared" si="23"/>
        <v>2062.5875000000005</v>
      </c>
      <c r="U103" s="247">
        <f t="shared" si="24"/>
        <v>2394.8516129032259</v>
      </c>
      <c r="V103" s="247">
        <f t="shared" si="25"/>
        <v>2793.8527559055115</v>
      </c>
      <c r="W103" s="247">
        <f t="shared" si="26"/>
        <v>3147.0842975206615</v>
      </c>
      <c r="X103" s="247">
        <f t="shared" si="27"/>
        <v>3510.5542372881364</v>
      </c>
      <c r="Y103" s="247">
        <f t="shared" si="28"/>
        <v>3991.834934497816</v>
      </c>
      <c r="Z103" s="244">
        <f t="shared" si="2"/>
        <v>279.77441860465109</v>
      </c>
      <c r="AA103" s="244">
        <f t="shared" si="3"/>
        <v>635.33150684931525</v>
      </c>
      <c r="AB103" s="244">
        <f t="shared" si="4"/>
        <v>955.29707602339204</v>
      </c>
      <c r="AC103" s="317">
        <v>1400</v>
      </c>
      <c r="AD103" s="317">
        <v>1800</v>
      </c>
      <c r="AE103" s="39"/>
      <c r="AF103" s="39"/>
      <c r="AG103" s="39"/>
      <c r="AH103" s="39"/>
      <c r="AI103" s="39"/>
      <c r="AJ103" s="39"/>
      <c r="AK103" s="39"/>
    </row>
    <row r="104" spans="1:37">
      <c r="A104" s="131" t="s">
        <v>625</v>
      </c>
      <c r="B104" s="247">
        <f t="shared" si="5"/>
        <v>874.99999999999886</v>
      </c>
      <c r="C104" s="247">
        <f t="shared" si="6"/>
        <v>1842.8571428571418</v>
      </c>
      <c r="D104" s="247">
        <f t="shared" si="7"/>
        <v>2855.4455445544568</v>
      </c>
      <c r="E104" s="247">
        <f t="shared" si="8"/>
        <v>3740.1162790697663</v>
      </c>
      <c r="F104" s="247">
        <f t="shared" si="9"/>
        <v>4593.7823834196897</v>
      </c>
      <c r="G104" s="247">
        <f t="shared" si="10"/>
        <v>5616.2790697674418</v>
      </c>
      <c r="H104" s="247">
        <f t="shared" si="11"/>
        <v>6622.7906976744189</v>
      </c>
      <c r="I104" s="247">
        <f t="shared" si="12"/>
        <v>7589.252336448596</v>
      </c>
      <c r="J104" s="247">
        <f t="shared" si="13"/>
        <v>8694.339622641508</v>
      </c>
      <c r="K104" s="247">
        <f t="shared" si="14"/>
        <v>9795.121951219513</v>
      </c>
      <c r="L104" s="247">
        <f t="shared" si="15"/>
        <v>10923.90243902439</v>
      </c>
      <c r="M104" s="247">
        <f t="shared" si="16"/>
        <v>12275.238095238097</v>
      </c>
      <c r="N104" s="247">
        <f t="shared" si="17"/>
        <v>913.49999999999886</v>
      </c>
      <c r="O104" s="247">
        <f t="shared" si="18"/>
        <v>1997.6571428571417</v>
      </c>
      <c r="P104" s="247">
        <f t="shared" si="19"/>
        <v>3143.8455445544569</v>
      </c>
      <c r="Q104" s="247">
        <f t="shared" si="20"/>
        <v>4383.4162790697665</v>
      </c>
      <c r="R104" s="247">
        <f t="shared" si="21"/>
        <v>5480.3823834196901</v>
      </c>
      <c r="S104" s="247">
        <f t="shared" si="22"/>
        <v>6823.7790697674418</v>
      </c>
      <c r="T104" s="247">
        <f t="shared" si="23"/>
        <v>8046.6906976744194</v>
      </c>
      <c r="U104" s="247">
        <f t="shared" si="24"/>
        <v>9213.3523364485955</v>
      </c>
      <c r="V104" s="247">
        <f t="shared" si="25"/>
        <v>10537.539622641509</v>
      </c>
      <c r="W104" s="247">
        <f t="shared" si="26"/>
        <v>11803.121951219513</v>
      </c>
      <c r="X104" s="247">
        <f t="shared" si="27"/>
        <v>13163.30243902439</v>
      </c>
      <c r="Y104" s="247">
        <f t="shared" si="28"/>
        <v>14853.038095238098</v>
      </c>
      <c r="Z104" s="244">
        <f t="shared" si="2"/>
        <v>1136.899999999999</v>
      </c>
      <c r="AA104" s="244">
        <f t="shared" si="3"/>
        <v>2590.4571428571417</v>
      </c>
      <c r="AB104" s="244">
        <f t="shared" si="4"/>
        <v>3612.3455445544569</v>
      </c>
      <c r="AC104" s="317"/>
      <c r="AD104" s="317"/>
      <c r="AE104" s="39"/>
      <c r="AF104" s="39"/>
      <c r="AG104" s="39"/>
      <c r="AH104" s="39"/>
      <c r="AI104" s="39"/>
      <c r="AJ104" s="39"/>
      <c r="AK104" s="39"/>
    </row>
    <row r="105" spans="1:37">
      <c r="A105" s="131" t="s">
        <v>626</v>
      </c>
      <c r="B105" s="247">
        <f t="shared" si="5"/>
        <v>226.25000000000003</v>
      </c>
      <c r="C105" s="247">
        <f t="shared" si="6"/>
        <v>477.6</v>
      </c>
      <c r="D105" s="247">
        <f t="shared" si="7"/>
        <v>732.23684210526301</v>
      </c>
      <c r="E105" s="247">
        <f t="shared" si="8"/>
        <v>974.09326424870483</v>
      </c>
      <c r="F105" s="247">
        <f t="shared" si="9"/>
        <v>1220.6030150753766</v>
      </c>
      <c r="G105" s="247">
        <f t="shared" si="10"/>
        <v>1526.8867924528299</v>
      </c>
      <c r="H105" s="247">
        <f t="shared" si="11"/>
        <v>1823.039215686274</v>
      </c>
      <c r="I105" s="247">
        <f t="shared" si="12"/>
        <v>2117.6190476190477</v>
      </c>
      <c r="J105" s="247">
        <f t="shared" si="13"/>
        <v>2434.782608695652</v>
      </c>
      <c r="K105" s="247">
        <f t="shared" si="14"/>
        <v>2748.275862068966</v>
      </c>
      <c r="L105" s="247">
        <f t="shared" si="15"/>
        <v>3048.7179487179487</v>
      </c>
      <c r="M105" s="247">
        <f t="shared" si="16"/>
        <v>3439</v>
      </c>
      <c r="N105" s="247">
        <f t="shared" si="17"/>
        <v>244.35000000000002</v>
      </c>
      <c r="O105" s="247">
        <f t="shared" si="18"/>
        <v>537.30000000000007</v>
      </c>
      <c r="P105" s="247">
        <f t="shared" si="19"/>
        <v>843.53684210526296</v>
      </c>
      <c r="Q105" s="247">
        <f t="shared" si="20"/>
        <v>1162.0932642487048</v>
      </c>
      <c r="R105" s="247">
        <f t="shared" si="21"/>
        <v>1463.5030150753767</v>
      </c>
      <c r="S105" s="247">
        <f t="shared" si="22"/>
        <v>1850.58679245283</v>
      </c>
      <c r="T105" s="247">
        <f t="shared" si="23"/>
        <v>2194.9392156862741</v>
      </c>
      <c r="U105" s="247">
        <f t="shared" si="24"/>
        <v>2562.3190476190475</v>
      </c>
      <c r="V105" s="247">
        <f t="shared" si="25"/>
        <v>2938.782608695652</v>
      </c>
      <c r="W105" s="247">
        <f t="shared" si="26"/>
        <v>3306.1758620689661</v>
      </c>
      <c r="X105" s="247">
        <f t="shared" si="27"/>
        <v>3643.2179487179487</v>
      </c>
      <c r="Y105" s="247">
        <f t="shared" si="28"/>
        <v>4126.8</v>
      </c>
      <c r="Z105" s="244">
        <f t="shared" si="2"/>
        <v>297.55</v>
      </c>
      <c r="AA105" s="244">
        <f t="shared" si="3"/>
        <v>658.1</v>
      </c>
      <c r="AB105" s="244">
        <f t="shared" si="4"/>
        <v>936.83684210526292</v>
      </c>
      <c r="AC105" s="317"/>
      <c r="AD105" s="317"/>
      <c r="AE105" s="39"/>
      <c r="AF105" s="39"/>
      <c r="AG105" s="39"/>
      <c r="AH105" s="39"/>
      <c r="AI105" s="39"/>
      <c r="AJ105" s="39"/>
      <c r="AK105" s="39"/>
    </row>
    <row r="106" spans="1:37">
      <c r="A106" s="131" t="s">
        <v>627</v>
      </c>
      <c r="B106" s="247">
        <f t="shared" si="5"/>
        <v>336.43410852713163</v>
      </c>
      <c r="C106" s="247">
        <f t="shared" si="6"/>
        <v>704.3209876543209</v>
      </c>
      <c r="D106" s="247">
        <f t="shared" si="7"/>
        <v>1096.3855421686751</v>
      </c>
      <c r="E106" s="247">
        <f t="shared" si="8"/>
        <v>1463.0331753554506</v>
      </c>
      <c r="F106" s="247">
        <f t="shared" si="9"/>
        <v>1806.2222222222222</v>
      </c>
      <c r="G106" s="247">
        <f t="shared" si="10"/>
        <v>2228.1632653061224</v>
      </c>
      <c r="H106" s="247">
        <f t="shared" si="11"/>
        <v>2620.5128205128203</v>
      </c>
      <c r="I106" s="247">
        <f t="shared" si="12"/>
        <v>3033.1838565022426</v>
      </c>
      <c r="J106" s="247">
        <f t="shared" si="13"/>
        <v>3490.7407407407418</v>
      </c>
      <c r="K106" s="247">
        <f t="shared" si="14"/>
        <v>3926.0663507109016</v>
      </c>
      <c r="L106" s="247">
        <f t="shared" si="15"/>
        <v>4344.9760765550227</v>
      </c>
      <c r="M106" s="247">
        <f t="shared" si="16"/>
        <v>4918.0094786729869</v>
      </c>
      <c r="N106" s="247">
        <f t="shared" si="17"/>
        <v>379.8341085271316</v>
      </c>
      <c r="O106" s="247">
        <f t="shared" si="18"/>
        <v>818.42098765432092</v>
      </c>
      <c r="P106" s="247">
        <f t="shared" si="19"/>
        <v>1278.3855421686751</v>
      </c>
      <c r="Q106" s="247">
        <f t="shared" si="20"/>
        <v>1771.7331753554506</v>
      </c>
      <c r="R106" s="247">
        <f t="shared" si="21"/>
        <v>2212.6222222222223</v>
      </c>
      <c r="S106" s="247">
        <f t="shared" si="22"/>
        <v>2774.0632653061225</v>
      </c>
      <c r="T106" s="247">
        <f t="shared" si="23"/>
        <v>3233.7128205128201</v>
      </c>
      <c r="U106" s="247">
        <f t="shared" si="24"/>
        <v>3709.5838565022427</v>
      </c>
      <c r="V106" s="247">
        <f t="shared" si="25"/>
        <v>4244.7407407407418</v>
      </c>
      <c r="W106" s="247">
        <f t="shared" si="26"/>
        <v>4754.4663507109017</v>
      </c>
      <c r="X106" s="247">
        <f t="shared" si="27"/>
        <v>5253.0760765550231</v>
      </c>
      <c r="Y106" s="247">
        <f t="shared" si="28"/>
        <v>5955.7094786729867</v>
      </c>
      <c r="Z106" s="244">
        <f t="shared" si="2"/>
        <v>452.73410852713164</v>
      </c>
      <c r="AA106" s="244">
        <f t="shared" si="3"/>
        <v>1030.7209876543209</v>
      </c>
      <c r="AB106" s="244">
        <f t="shared" si="4"/>
        <v>1584.5855421686751</v>
      </c>
      <c r="AC106" s="317"/>
      <c r="AD106" s="317"/>
      <c r="AE106" s="39"/>
      <c r="AF106" s="39"/>
      <c r="AG106" s="39"/>
      <c r="AH106" s="39"/>
      <c r="AI106" s="39"/>
      <c r="AJ106" s="39"/>
      <c r="AK106" s="39"/>
    </row>
    <row r="107" spans="1:37">
      <c r="A107" s="131" t="s">
        <v>628</v>
      </c>
      <c r="B107" s="247">
        <f t="shared" si="5"/>
        <v>318.33333333333337</v>
      </c>
      <c r="C107" s="247">
        <f t="shared" si="6"/>
        <v>678.57142857142844</v>
      </c>
      <c r="D107" s="247">
        <f t="shared" si="7"/>
        <v>1041.7322834645668</v>
      </c>
      <c r="E107" s="247">
        <f t="shared" si="8"/>
        <v>1395.0920245398775</v>
      </c>
      <c r="F107" s="247">
        <f t="shared" si="9"/>
        <v>1741.7525773195871</v>
      </c>
      <c r="G107" s="247">
        <f t="shared" si="10"/>
        <v>2150.9433962264147</v>
      </c>
      <c r="H107" s="247">
        <f t="shared" si="11"/>
        <v>2539.0476190476193</v>
      </c>
      <c r="I107" s="247">
        <f t="shared" si="12"/>
        <v>2956.1904761904757</v>
      </c>
      <c r="J107" s="247">
        <f t="shared" si="13"/>
        <v>3389.0995260663517</v>
      </c>
      <c r="K107" s="247">
        <f t="shared" si="14"/>
        <v>3839.3203883495157</v>
      </c>
      <c r="L107" s="247">
        <f t="shared" si="15"/>
        <v>4275.3694581280797</v>
      </c>
      <c r="M107" s="247">
        <f t="shared" si="16"/>
        <v>4836.2745098039204</v>
      </c>
      <c r="N107" s="247">
        <f t="shared" si="17"/>
        <v>337.43333333333339</v>
      </c>
      <c r="O107" s="247">
        <f t="shared" si="18"/>
        <v>754.57142857142844</v>
      </c>
      <c r="P107" s="247">
        <f t="shared" si="19"/>
        <v>1174.0322834645667</v>
      </c>
      <c r="Q107" s="247">
        <f t="shared" si="20"/>
        <v>1622.4920245398775</v>
      </c>
      <c r="R107" s="247">
        <f t="shared" si="21"/>
        <v>2079.6525773195872</v>
      </c>
      <c r="S107" s="247">
        <f t="shared" si="22"/>
        <v>2606.9433962264147</v>
      </c>
      <c r="T107" s="247">
        <f t="shared" si="23"/>
        <v>3072.2476190476191</v>
      </c>
      <c r="U107" s="247">
        <f t="shared" si="24"/>
        <v>3576.9904761904754</v>
      </c>
      <c r="V107" s="247">
        <f t="shared" si="25"/>
        <v>4104.1995260663516</v>
      </c>
      <c r="W107" s="247">
        <f t="shared" si="26"/>
        <v>4630.2203883495158</v>
      </c>
      <c r="X107" s="247">
        <f t="shared" si="27"/>
        <v>5143.2694581280793</v>
      </c>
      <c r="Y107" s="247">
        <f t="shared" si="28"/>
        <v>5822.8745098039208</v>
      </c>
      <c r="Z107" s="244">
        <f t="shared" si="2"/>
        <v>427.83333333333337</v>
      </c>
      <c r="AA107" s="244">
        <f t="shared" si="3"/>
        <v>885.07142857142844</v>
      </c>
      <c r="AB107" s="244">
        <f t="shared" si="4"/>
        <v>1419.7322834645668</v>
      </c>
      <c r="AC107" s="317"/>
      <c r="AD107" s="317"/>
      <c r="AE107" s="39"/>
      <c r="AF107" s="39"/>
      <c r="AG107" s="39"/>
      <c r="AH107" s="39"/>
      <c r="AI107" s="39"/>
      <c r="AJ107" s="39"/>
      <c r="AK107" s="39"/>
    </row>
    <row r="108" spans="1:37">
      <c r="A108" s="131" t="s">
        <v>629</v>
      </c>
      <c r="B108" s="247">
        <f t="shared" si="5"/>
        <v>150.68493150684938</v>
      </c>
      <c r="C108" s="247">
        <f t="shared" si="6"/>
        <v>329.8245614035086</v>
      </c>
      <c r="D108" s="247">
        <f t="shared" si="7"/>
        <v>502.73972602739752</v>
      </c>
      <c r="E108" s="247">
        <f t="shared" si="8"/>
        <v>657.87037037037055</v>
      </c>
      <c r="F108" s="247">
        <f t="shared" si="9"/>
        <v>812.24489795918362</v>
      </c>
      <c r="G108" s="247">
        <f t="shared" si="10"/>
        <v>1019.1729323308274</v>
      </c>
      <c r="H108" s="247">
        <f t="shared" si="11"/>
        <v>1196.8750000000002</v>
      </c>
      <c r="I108" s="247">
        <f t="shared" si="12"/>
        <v>1368.9516129032259</v>
      </c>
      <c r="J108" s="247">
        <f t="shared" si="13"/>
        <v>1569.0677966101698</v>
      </c>
      <c r="K108" s="247">
        <f t="shared" si="14"/>
        <v>1773.4234234234232</v>
      </c>
      <c r="L108" s="247">
        <f t="shared" si="15"/>
        <v>1973.9726027397255</v>
      </c>
      <c r="M108" s="247">
        <f t="shared" si="16"/>
        <v>2253.5885167464107</v>
      </c>
      <c r="N108" s="247">
        <f t="shared" si="17"/>
        <v>161.68493150684938</v>
      </c>
      <c r="O108" s="247">
        <f t="shared" si="18"/>
        <v>367.42456140350862</v>
      </c>
      <c r="P108" s="247">
        <f t="shared" si="19"/>
        <v>576.1397260273975</v>
      </c>
      <c r="Q108" s="247">
        <f t="shared" si="20"/>
        <v>799.97037037037057</v>
      </c>
      <c r="R108" s="247">
        <f t="shared" si="21"/>
        <v>1011.2448979591836</v>
      </c>
      <c r="S108" s="247">
        <f t="shared" si="22"/>
        <v>1290.2729323308274</v>
      </c>
      <c r="T108" s="247">
        <f t="shared" si="23"/>
        <v>1503.2750000000001</v>
      </c>
      <c r="U108" s="247">
        <f t="shared" si="24"/>
        <v>1708.4516129032259</v>
      </c>
      <c r="V108" s="247">
        <f t="shared" si="25"/>
        <v>1939.3677966101698</v>
      </c>
      <c r="W108" s="247">
        <f t="shared" si="26"/>
        <v>2167.123423423423</v>
      </c>
      <c r="X108" s="247">
        <f t="shared" si="27"/>
        <v>2406.2726027397257</v>
      </c>
      <c r="Y108" s="247">
        <f t="shared" si="28"/>
        <v>2724.5885167464107</v>
      </c>
      <c r="Z108" s="244">
        <f t="shared" si="2"/>
        <v>191.68493150684938</v>
      </c>
      <c r="AA108" s="244">
        <f t="shared" si="3"/>
        <v>463.52456140350864</v>
      </c>
      <c r="AB108" s="244">
        <f t="shared" si="4"/>
        <v>723.03972602739748</v>
      </c>
      <c r="AC108" s="317"/>
      <c r="AD108" s="317"/>
      <c r="AE108" s="39"/>
      <c r="AF108" s="39"/>
      <c r="AG108" s="39"/>
      <c r="AH108" s="39"/>
      <c r="AI108" s="39"/>
      <c r="AJ108" s="39"/>
      <c r="AK108" s="39"/>
    </row>
    <row r="109" spans="1:37">
      <c r="A109" s="131" t="s">
        <v>630</v>
      </c>
      <c r="B109" s="247">
        <f t="shared" si="5"/>
        <v>300.00000000000284</v>
      </c>
      <c r="C109" s="247">
        <f t="shared" si="6"/>
        <v>603.75</v>
      </c>
      <c r="D109" s="247">
        <f t="shared" si="7"/>
        <v>910.09174311926563</v>
      </c>
      <c r="E109" s="247">
        <f t="shared" si="8"/>
        <v>1211.3772455089818</v>
      </c>
      <c r="F109" s="247">
        <f t="shared" si="9"/>
        <v>1500</v>
      </c>
      <c r="G109" s="247">
        <f t="shared" si="10"/>
        <v>1844.0191387559803</v>
      </c>
      <c r="H109" s="247">
        <f t="shared" si="11"/>
        <v>2167.9802955665027</v>
      </c>
      <c r="I109" s="247">
        <f t="shared" si="12"/>
        <v>2494.9748743718587</v>
      </c>
      <c r="J109" s="247">
        <f t="shared" si="13"/>
        <v>2840.5128205128203</v>
      </c>
      <c r="K109" s="247">
        <f t="shared" si="14"/>
        <v>3223.3695652173901</v>
      </c>
      <c r="L109" s="247">
        <f t="shared" si="15"/>
        <v>3598.9010989010985</v>
      </c>
      <c r="M109" s="247">
        <f t="shared" si="16"/>
        <v>4111.1111111111095</v>
      </c>
      <c r="N109" s="247">
        <f t="shared" si="17"/>
        <v>300.90000000000282</v>
      </c>
      <c r="O109" s="247">
        <f t="shared" si="18"/>
        <v>652.04999999999995</v>
      </c>
      <c r="P109" s="247">
        <f t="shared" si="19"/>
        <v>1009.2917431192657</v>
      </c>
      <c r="Q109" s="247">
        <f t="shared" si="20"/>
        <v>1413.6772455089817</v>
      </c>
      <c r="R109" s="247">
        <f t="shared" si="21"/>
        <v>1770</v>
      </c>
      <c r="S109" s="247">
        <f t="shared" si="22"/>
        <v>2229.4191387559804</v>
      </c>
      <c r="T109" s="247">
        <f t="shared" si="23"/>
        <v>2608.0802955665026</v>
      </c>
      <c r="U109" s="247">
        <f t="shared" si="24"/>
        <v>2991.4748743718587</v>
      </c>
      <c r="V109" s="247">
        <f t="shared" si="25"/>
        <v>3394.4128205128204</v>
      </c>
      <c r="W109" s="247">
        <f t="shared" si="26"/>
        <v>3816.46956521739</v>
      </c>
      <c r="X109" s="247">
        <f t="shared" si="27"/>
        <v>4253.9010989010985</v>
      </c>
      <c r="Y109" s="247">
        <f t="shared" si="28"/>
        <v>4888.1111111111095</v>
      </c>
      <c r="Z109" s="244">
        <f t="shared" si="2"/>
        <v>365.50000000000284</v>
      </c>
      <c r="AA109" s="244">
        <f t="shared" si="3"/>
        <v>794.15</v>
      </c>
      <c r="AB109" s="244">
        <f t="shared" si="4"/>
        <v>1119.9917431192657</v>
      </c>
      <c r="AC109" s="317"/>
      <c r="AD109" s="317"/>
      <c r="AE109" s="39"/>
      <c r="AF109" s="39"/>
      <c r="AG109" s="39"/>
      <c r="AH109" s="39"/>
      <c r="AI109" s="39"/>
      <c r="AJ109" s="39"/>
      <c r="AK109" s="39"/>
    </row>
    <row r="110" spans="1:37">
      <c r="A110" s="233" t="s">
        <v>631</v>
      </c>
      <c r="B110" s="247">
        <f t="shared" si="5"/>
        <v>1741.6666666666695</v>
      </c>
      <c r="C110" s="247">
        <f t="shared" si="6"/>
        <v>3688.3720930232585</v>
      </c>
      <c r="D110" s="247">
        <f t="shared" si="7"/>
        <v>5831.5789473684208</v>
      </c>
      <c r="E110" s="247">
        <f t="shared" si="8"/>
        <v>7726.5060240963876</v>
      </c>
      <c r="F110" s="247">
        <f t="shared" si="9"/>
        <v>9374.345549738222</v>
      </c>
      <c r="G110" s="247">
        <f t="shared" si="10"/>
        <v>11261.71171171171</v>
      </c>
      <c r="H110" s="247">
        <f t="shared" si="11"/>
        <v>13337.22943722944</v>
      </c>
      <c r="I110" s="247">
        <f t="shared" si="12"/>
        <v>15227.192982456143</v>
      </c>
      <c r="J110" s="247">
        <f t="shared" si="13"/>
        <v>17521.674876847293</v>
      </c>
      <c r="K110" s="247">
        <f t="shared" si="14"/>
        <v>19614.646464646466</v>
      </c>
      <c r="L110" s="247">
        <f t="shared" si="15"/>
        <v>21660.396039603955</v>
      </c>
      <c r="M110" s="247">
        <f t="shared" si="16"/>
        <v>24599.999999999996</v>
      </c>
      <c r="N110" s="247">
        <f t="shared" si="17"/>
        <v>1804.3666666666695</v>
      </c>
      <c r="O110" s="247">
        <f t="shared" si="18"/>
        <v>4005.5720930232583</v>
      </c>
      <c r="P110" s="247">
        <f t="shared" si="19"/>
        <v>6385.5789473684208</v>
      </c>
      <c r="Q110" s="247">
        <f t="shared" si="20"/>
        <v>9009.106024096387</v>
      </c>
      <c r="R110" s="247">
        <f t="shared" si="21"/>
        <v>11164.845549738222</v>
      </c>
      <c r="S110" s="247">
        <f t="shared" si="22"/>
        <v>13761.811711711711</v>
      </c>
      <c r="T110" s="247">
        <f t="shared" si="23"/>
        <v>16418.12943722944</v>
      </c>
      <c r="U110" s="247">
        <f t="shared" si="24"/>
        <v>18698.992982456144</v>
      </c>
      <c r="V110" s="247">
        <f t="shared" si="25"/>
        <v>21078.574876847295</v>
      </c>
      <c r="W110" s="247">
        <f t="shared" si="26"/>
        <v>23498.346464646467</v>
      </c>
      <c r="X110" s="247">
        <f t="shared" si="27"/>
        <v>26035.796039603956</v>
      </c>
      <c r="Y110" s="247">
        <f t="shared" si="28"/>
        <v>29569.199999999997</v>
      </c>
      <c r="Z110" s="244">
        <f t="shared" si="2"/>
        <v>2171.1666666666697</v>
      </c>
      <c r="AA110" s="244">
        <f t="shared" si="3"/>
        <v>5266.3720930232585</v>
      </c>
      <c r="AB110" s="244">
        <f t="shared" si="4"/>
        <v>7524.6789473684203</v>
      </c>
      <c r="AC110" s="318">
        <v>8094.3624296188855</v>
      </c>
      <c r="AD110" s="318">
        <v>9838.8803524531922</v>
      </c>
      <c r="AE110" s="39"/>
      <c r="AF110" s="39"/>
      <c r="AG110" s="39"/>
      <c r="AH110" s="39"/>
      <c r="AI110" s="39"/>
      <c r="AJ110" s="39"/>
      <c r="AK110" s="39"/>
    </row>
    <row r="113" spans="1:37">
      <c r="A113" t="s">
        <v>682</v>
      </c>
      <c r="B113" s="73">
        <f>'місцеві бюджети'!Z92</f>
        <v>20734.131273809999</v>
      </c>
      <c r="C113" s="73">
        <f>'місцеві бюджети'!AA92</f>
        <v>23434.824164669993</v>
      </c>
      <c r="D113" s="73">
        <f>'місцеві бюджети'!AB92</f>
        <v>24626.572426179999</v>
      </c>
      <c r="E113" s="73">
        <f>'місцеві бюджети'!AC92</f>
        <v>21504.328757260024</v>
      </c>
      <c r="F113" s="73">
        <f>'місцеві бюджети'!AD92</f>
        <v>20513.398676839992</v>
      </c>
      <c r="G113" s="73">
        <f>'місцеві бюджети'!AE92</f>
        <v>24480.030774839994</v>
      </c>
      <c r="H113" s="73">
        <f>'місцеві бюджети'!AF92</f>
        <v>24261.812789940013</v>
      </c>
      <c r="I113" s="73">
        <f>'місцеві бюджети'!AG92</f>
        <v>23587.866179989971</v>
      </c>
      <c r="J113" s="73">
        <f>'місцеві бюджети'!AH92</f>
        <v>26590.477632610011</v>
      </c>
      <c r="K113" s="73">
        <f>'місцеві бюджети'!AI92</f>
        <v>26015.872248500033</v>
      </c>
      <c r="L113" s="73">
        <f>'місцеві бюджети'!AJ92</f>
        <v>25735.958497409971</v>
      </c>
      <c r="M113" s="73">
        <f>'місцеві бюджети'!AK92</f>
        <v>33622.001118749962</v>
      </c>
      <c r="N113" s="73">
        <f>'місцеві бюджети'!AL92</f>
        <v>21723.354538430001</v>
      </c>
      <c r="O113" s="73">
        <f>'місцеві бюджети'!AM92</f>
        <v>26028.698144839997</v>
      </c>
      <c r="P113" s="73">
        <f>'місцеві бюджети'!AN92</f>
        <v>26868.720797119997</v>
      </c>
      <c r="Q113" s="73">
        <f>'місцеві бюджети'!AO92</f>
        <v>28862.288436860006</v>
      </c>
      <c r="R113" s="73">
        <f>'місцеві бюджети'!AP92</f>
        <v>25977.212400919991</v>
      </c>
      <c r="S113" s="73">
        <f>'місцеві бюджети'!AQ92</f>
        <v>31613.298344199997</v>
      </c>
      <c r="T113" s="73">
        <f>'місцеві бюджети'!AR92</f>
        <v>29366.804559440003</v>
      </c>
      <c r="U113" s="73">
        <f>'місцеві бюджети'!AS92</f>
        <v>28242.414074519998</v>
      </c>
      <c r="V113" s="73">
        <f>'місцеві бюджети'!AT92</f>
        <v>29823.254484480014</v>
      </c>
      <c r="W113" s="73">
        <f>'місцеві бюджети'!AU92</f>
        <v>29975.503320029995</v>
      </c>
      <c r="X113" s="73">
        <f>'місцеві бюджети'!AV92</f>
        <v>30592.239140709979</v>
      </c>
      <c r="Y113" s="73">
        <f>'місцеві бюджети'!AW92</f>
        <v>40711.688394870027</v>
      </c>
      <c r="Z113" s="73">
        <f>'місцеві бюджети'!AX92</f>
        <v>25461.58090429</v>
      </c>
      <c r="AA113" s="73">
        <f>'місцеві бюджети'!AY92</f>
        <v>33861.418503529996</v>
      </c>
      <c r="AB113" s="73">
        <f>'місцеві бюджети'!AZ92</f>
        <v>26720.331479370012</v>
      </c>
      <c r="AC113" s="73">
        <f>'місцеві бюджети'!BA92</f>
        <v>27525.517821109999</v>
      </c>
      <c r="AD113" s="73">
        <f>'місцеві бюджети'!BB92</f>
        <v>31892.471674739994</v>
      </c>
    </row>
    <row r="114" spans="1:37">
      <c r="A114" t="s">
        <v>683</v>
      </c>
      <c r="B114" s="73">
        <f>'місцеві бюджети'!Z93</f>
        <v>8343.6186109899991</v>
      </c>
      <c r="C114" s="73">
        <f>'місцеві бюджети'!AA93</f>
        <v>9414.9772759200005</v>
      </c>
      <c r="D114" s="73">
        <f>'місцеві бюджети'!AB93</f>
        <v>10362.02918564</v>
      </c>
      <c r="E114" s="73">
        <f>'місцеві бюджети'!AC93</f>
        <v>8503.9342249300025</v>
      </c>
      <c r="F114" s="73">
        <f>'місцеві бюджети'!AD93</f>
        <v>8121.3564139500013</v>
      </c>
      <c r="G114" s="73">
        <f>'місцеві бюджети'!AE93</f>
        <v>9519.6433839999954</v>
      </c>
      <c r="H114" s="73">
        <f>'місцеві бюджети'!AF93</f>
        <v>9597.8919385300032</v>
      </c>
      <c r="I114" s="73">
        <f>'місцеві бюджети'!AG93</f>
        <v>9296.7357216000019</v>
      </c>
      <c r="J114" s="73">
        <f>'місцеві бюджети'!AH93</f>
        <v>10587.847491860011</v>
      </c>
      <c r="K114" s="73">
        <f>'місцеві бюджети'!AI93</f>
        <v>10217.121683529986</v>
      </c>
      <c r="L114" s="73">
        <f>'місцеві бюджети'!AJ93</f>
        <v>10059.330186460007</v>
      </c>
      <c r="M114" s="73">
        <f>'місцеві бюджети'!AK93</f>
        <v>13256.782735759989</v>
      </c>
      <c r="N114" s="73">
        <f>'місцеві бюджети'!AL93</f>
        <v>8604.6331037</v>
      </c>
      <c r="O114" s="73">
        <f>'місцеві бюджети'!AM93</f>
        <v>10286.3439127</v>
      </c>
      <c r="P114" s="73">
        <f>'місцеві бюджети'!AN93</f>
        <v>10674.764960879998</v>
      </c>
      <c r="Q114" s="73">
        <f>'місцеві бюджети'!AO93</f>
        <v>11537.83455639</v>
      </c>
      <c r="R114" s="73">
        <f>'місцеві бюджети'!AP93</f>
        <v>10206.061448580003</v>
      </c>
      <c r="S114" s="73">
        <f>'місцеві бюджети'!AQ93</f>
        <v>12373.139120809996</v>
      </c>
      <c r="T114" s="73">
        <f>'місцеві бюджети'!AR93</f>
        <v>11738.408134469995</v>
      </c>
      <c r="U114" s="73">
        <f>'місцеві бюджети'!AS93</f>
        <v>10980.24598769001</v>
      </c>
      <c r="V114" s="73">
        <f>'місцеві бюджети'!AT93</f>
        <v>11567.596851390001</v>
      </c>
      <c r="W114" s="73">
        <f>'місцеві бюджети'!AU93</f>
        <v>11652.621249319986</v>
      </c>
      <c r="X114" s="73">
        <f>'місцеві бюджети'!AV93</f>
        <v>11963.92364400001</v>
      </c>
      <c r="Y114" s="73">
        <f>'місцеві бюджети'!AW93</f>
        <v>15969.647356599991</v>
      </c>
      <c r="Z114" s="73">
        <f>'місцеві бюджети'!AX93</f>
        <v>9369.5176510300007</v>
      </c>
      <c r="AA114" s="73">
        <f>'місцеві бюджети'!AY93</f>
        <v>12599.18505122</v>
      </c>
      <c r="AB114" s="73">
        <f>'місцеві бюджети'!AZ93</f>
        <v>9792.9314419000002</v>
      </c>
      <c r="AC114" s="73">
        <f>'місцеві бюджети'!BA93</f>
        <v>9724.8095174700029</v>
      </c>
      <c r="AD114" s="73">
        <f>'місцеві бюджети'!BB93</f>
        <v>11078.361887040002</v>
      </c>
    </row>
    <row r="115" spans="1:37" ht="18.75">
      <c r="A115" s="312" t="s">
        <v>684</v>
      </c>
      <c r="B115" s="71">
        <f>B113-B114</f>
        <v>12390.51266282</v>
      </c>
      <c r="C115" s="71">
        <f t="shared" ref="C115:AD115" si="29">C113-C114</f>
        <v>14019.846888749993</v>
      </c>
      <c r="D115" s="71">
        <f t="shared" si="29"/>
        <v>14264.543240539999</v>
      </c>
      <c r="E115" s="71">
        <f t="shared" si="29"/>
        <v>13000.394532330021</v>
      </c>
      <c r="F115" s="71">
        <f t="shared" si="29"/>
        <v>12392.042262889991</v>
      </c>
      <c r="G115" s="71">
        <f t="shared" si="29"/>
        <v>14960.387390839998</v>
      </c>
      <c r="H115" s="71">
        <f t="shared" si="29"/>
        <v>14663.92085141001</v>
      </c>
      <c r="I115" s="71">
        <f t="shared" si="29"/>
        <v>14291.130458389969</v>
      </c>
      <c r="J115" s="71">
        <f t="shared" si="29"/>
        <v>16002.63014075</v>
      </c>
      <c r="K115" s="71">
        <f t="shared" si="29"/>
        <v>15798.750564970047</v>
      </c>
      <c r="L115" s="71">
        <f t="shared" si="29"/>
        <v>15676.628310949964</v>
      </c>
      <c r="M115" s="71">
        <f t="shared" si="29"/>
        <v>20365.218382989973</v>
      </c>
      <c r="N115" s="71">
        <f t="shared" si="29"/>
        <v>13118.721434730001</v>
      </c>
      <c r="O115" s="71">
        <f t="shared" si="29"/>
        <v>15742.354232139996</v>
      </c>
      <c r="P115" s="71">
        <f t="shared" si="29"/>
        <v>16193.955836239998</v>
      </c>
      <c r="Q115" s="71">
        <f t="shared" si="29"/>
        <v>17324.453880470006</v>
      </c>
      <c r="R115" s="71">
        <f t="shared" si="29"/>
        <v>15771.150952339987</v>
      </c>
      <c r="S115" s="71">
        <f t="shared" si="29"/>
        <v>19240.159223390001</v>
      </c>
      <c r="T115" s="71">
        <f t="shared" si="29"/>
        <v>17628.396424970008</v>
      </c>
      <c r="U115" s="71">
        <f t="shared" si="29"/>
        <v>17262.168086829988</v>
      </c>
      <c r="V115" s="71">
        <f t="shared" si="29"/>
        <v>18255.657633090013</v>
      </c>
      <c r="W115" s="71">
        <f t="shared" si="29"/>
        <v>18322.882070710009</v>
      </c>
      <c r="X115" s="71">
        <f t="shared" si="29"/>
        <v>18628.315496709969</v>
      </c>
      <c r="Y115" s="71">
        <f t="shared" si="29"/>
        <v>24742.041038270036</v>
      </c>
      <c r="Z115" s="71">
        <f t="shared" si="29"/>
        <v>16092.063253259999</v>
      </c>
      <c r="AA115" s="71">
        <f t="shared" si="29"/>
        <v>21262.233452309996</v>
      </c>
      <c r="AB115" s="71">
        <f t="shared" si="29"/>
        <v>16927.400037470012</v>
      </c>
      <c r="AC115" s="71">
        <f t="shared" si="29"/>
        <v>17800.708303639996</v>
      </c>
      <c r="AD115" s="71">
        <f t="shared" si="29"/>
        <v>20814.109787699992</v>
      </c>
      <c r="AE115" s="291">
        <f>'місцеві бюджети'!BC94</f>
        <v>24001.097511310014</v>
      </c>
      <c r="AF115" s="291">
        <f>'місцеві бюджети'!BD94</f>
        <v>22569.578045559974</v>
      </c>
      <c r="AG115" s="291">
        <f>'місцеві бюджети'!BE94</f>
        <v>24357.240253680022</v>
      </c>
      <c r="AH115" s="291">
        <f>'місцеві бюджети'!BF94</f>
        <v>24640.941276580008</v>
      </c>
      <c r="AI115" s="291">
        <f>'місцеві бюджети'!BG94</f>
        <v>24365.879616649996</v>
      </c>
      <c r="AJ115" s="291">
        <f>'місцеві бюджети'!BH94</f>
        <v>26162.774439829998</v>
      </c>
      <c r="AK115" s="291">
        <f>'місцеві бюджети'!BI94</f>
        <v>33251.317417399987</v>
      </c>
    </row>
    <row r="116" spans="1:37">
      <c r="A116" s="218"/>
    </row>
    <row r="117" spans="1:37">
      <c r="A117" s="218" t="s">
        <v>725</v>
      </c>
      <c r="B117" s="73">
        <f>SUM(B123:B147)</f>
        <v>12493.970629030611</v>
      </c>
      <c r="C117" s="73">
        <f t="shared" ref="C117:AB117" si="30">SUM(C123:C147)</f>
        <v>13721.86587106395</v>
      </c>
      <c r="D117" s="73">
        <f t="shared" si="30"/>
        <v>14426.29934358251</v>
      </c>
      <c r="E117" s="73">
        <f t="shared" si="30"/>
        <v>10827.467564344292</v>
      </c>
      <c r="F117" s="73">
        <f t="shared" si="30"/>
        <v>14575.409377341519</v>
      </c>
      <c r="G117" s="73">
        <f t="shared" si="30"/>
        <v>14976.923484261868</v>
      </c>
      <c r="H117" s="73">
        <f t="shared" si="30"/>
        <v>14636.700546788743</v>
      </c>
      <c r="I117" s="73">
        <f t="shared" si="30"/>
        <v>14236.00393897562</v>
      </c>
      <c r="J117" s="73">
        <f t="shared" si="30"/>
        <v>16074.913149434482</v>
      </c>
      <c r="K117" s="73">
        <f t="shared" si="30"/>
        <v>15748.508801362039</v>
      </c>
      <c r="L117" s="73">
        <f t="shared" si="30"/>
        <v>15624.452846740496</v>
      </c>
      <c r="M117" s="73">
        <f t="shared" si="30"/>
        <v>20397.912879942556</v>
      </c>
      <c r="N117" s="73">
        <f t="shared" si="30"/>
        <v>13222.370629030607</v>
      </c>
      <c r="O117" s="73">
        <f t="shared" si="30"/>
        <v>15447.36587106395</v>
      </c>
      <c r="P117" s="73">
        <f t="shared" si="30"/>
        <v>16354.999343582509</v>
      </c>
      <c r="Q117" s="73">
        <f t="shared" si="30"/>
        <v>15152.16756434429</v>
      </c>
      <c r="R117" s="73">
        <f t="shared" si="30"/>
        <v>17953.909377341526</v>
      </c>
      <c r="S117" s="73">
        <f t="shared" si="30"/>
        <v>19256.223484261871</v>
      </c>
      <c r="T117" s="73">
        <f t="shared" si="30"/>
        <v>17588.40054678874</v>
      </c>
      <c r="U117" s="73">
        <f t="shared" si="30"/>
        <v>17210.003938975624</v>
      </c>
      <c r="V117" s="73">
        <f t="shared" si="30"/>
        <v>18334.913149434484</v>
      </c>
      <c r="W117" s="73">
        <f t="shared" si="30"/>
        <v>18272.708801362041</v>
      </c>
      <c r="X117" s="73">
        <f t="shared" si="30"/>
        <v>18577.152846740497</v>
      </c>
      <c r="Y117" s="73">
        <f t="shared" si="30"/>
        <v>24775.612879942557</v>
      </c>
      <c r="Z117" s="73">
        <f t="shared" si="30"/>
        <v>16195.770629030609</v>
      </c>
      <c r="AA117" s="73">
        <f t="shared" si="30"/>
        <v>20869.765871063944</v>
      </c>
      <c r="AB117" s="73">
        <f t="shared" si="30"/>
        <v>17189.999343582509</v>
      </c>
    </row>
    <row r="118" spans="1:37">
      <c r="A118" s="218"/>
      <c r="B118" s="73"/>
    </row>
    <row r="119" spans="1:37">
      <c r="A119" s="218"/>
      <c r="B119">
        <v>1</v>
      </c>
      <c r="C119">
        <v>1</v>
      </c>
      <c r="D119">
        <v>1</v>
      </c>
      <c r="E119">
        <v>2</v>
      </c>
      <c r="F119">
        <v>2</v>
      </c>
      <c r="G119">
        <v>2</v>
      </c>
      <c r="H119">
        <v>3</v>
      </c>
      <c r="I119">
        <v>3</v>
      </c>
      <c r="J119">
        <v>3</v>
      </c>
      <c r="K119">
        <v>4</v>
      </c>
      <c r="L119">
        <v>4</v>
      </c>
      <c r="M119">
        <v>4</v>
      </c>
      <c r="N119">
        <v>1</v>
      </c>
      <c r="O119">
        <v>1</v>
      </c>
      <c r="P119">
        <v>1</v>
      </c>
      <c r="Q119">
        <v>2</v>
      </c>
      <c r="R119">
        <v>2</v>
      </c>
      <c r="S119">
        <v>2</v>
      </c>
      <c r="T119">
        <v>3</v>
      </c>
      <c r="U119">
        <v>3</v>
      </c>
      <c r="V119">
        <v>3</v>
      </c>
      <c r="W119">
        <v>4</v>
      </c>
      <c r="X119">
        <v>4</v>
      </c>
      <c r="Y119">
        <v>4</v>
      </c>
      <c r="Z119">
        <v>1</v>
      </c>
      <c r="AA119">
        <v>1</v>
      </c>
      <c r="AB119">
        <v>1</v>
      </c>
      <c r="AC119">
        <v>2</v>
      </c>
      <c r="AD119">
        <v>2</v>
      </c>
      <c r="AE119">
        <v>2</v>
      </c>
      <c r="AF119">
        <v>3</v>
      </c>
      <c r="AG119">
        <v>3</v>
      </c>
      <c r="AH119">
        <v>3</v>
      </c>
      <c r="AI119">
        <v>4</v>
      </c>
      <c r="AJ119">
        <v>4</v>
      </c>
      <c r="AK119">
        <v>4</v>
      </c>
    </row>
    <row r="120" spans="1:37">
      <c r="B120" s="310">
        <v>2020</v>
      </c>
      <c r="C120" s="310">
        <v>2020</v>
      </c>
      <c r="D120" s="310">
        <v>2020</v>
      </c>
      <c r="E120" s="310">
        <v>2020</v>
      </c>
      <c r="F120" s="310">
        <v>2020</v>
      </c>
      <c r="G120" s="310">
        <v>2020</v>
      </c>
      <c r="H120" s="310">
        <v>2020</v>
      </c>
      <c r="I120" s="310">
        <v>2020</v>
      </c>
      <c r="J120" s="310">
        <v>2020</v>
      </c>
      <c r="K120" s="310">
        <v>2020</v>
      </c>
      <c r="L120" s="310">
        <v>2020</v>
      </c>
      <c r="M120" s="310">
        <v>2020</v>
      </c>
      <c r="N120" s="308">
        <v>2021</v>
      </c>
      <c r="O120" s="308">
        <v>2021</v>
      </c>
      <c r="P120" s="308">
        <v>2021</v>
      </c>
      <c r="Q120" s="308">
        <v>2021</v>
      </c>
      <c r="R120" s="308">
        <v>2021</v>
      </c>
      <c r="S120" s="308">
        <v>2021</v>
      </c>
      <c r="T120" s="308">
        <v>2021</v>
      </c>
      <c r="U120" s="308">
        <v>2021</v>
      </c>
      <c r="V120" s="308">
        <v>2021</v>
      </c>
      <c r="W120" s="308">
        <v>2021</v>
      </c>
      <c r="X120" s="308">
        <v>2021</v>
      </c>
      <c r="Y120" s="308">
        <v>2021</v>
      </c>
      <c r="Z120" s="302">
        <v>2022</v>
      </c>
      <c r="AA120" s="302">
        <v>2022</v>
      </c>
      <c r="AB120" s="302">
        <v>2022</v>
      </c>
      <c r="AC120" s="302">
        <v>2022</v>
      </c>
      <c r="AD120" s="302">
        <v>2022</v>
      </c>
      <c r="AE120" s="302">
        <v>2022</v>
      </c>
      <c r="AF120" s="302">
        <v>2022</v>
      </c>
      <c r="AG120" s="302">
        <v>2022</v>
      </c>
      <c r="AH120" s="302">
        <v>2022</v>
      </c>
      <c r="AI120" s="302">
        <v>2022</v>
      </c>
      <c r="AJ120" s="302">
        <v>2022</v>
      </c>
      <c r="AK120" s="302">
        <v>2022</v>
      </c>
    </row>
    <row r="121" spans="1:37">
      <c r="A121" s="234" t="s">
        <v>724</v>
      </c>
      <c r="B121" s="310">
        <v>1</v>
      </c>
      <c r="C121" s="311">
        <v>2</v>
      </c>
      <c r="D121" s="311">
        <v>3</v>
      </c>
      <c r="E121" s="311">
        <v>4</v>
      </c>
      <c r="F121" s="311">
        <v>5</v>
      </c>
      <c r="G121" s="311">
        <v>6</v>
      </c>
      <c r="H121" s="311">
        <v>7</v>
      </c>
      <c r="I121" s="311">
        <v>8</v>
      </c>
      <c r="J121" s="311">
        <v>9</v>
      </c>
      <c r="K121" s="311">
        <v>10</v>
      </c>
      <c r="L121" s="311">
        <v>11</v>
      </c>
      <c r="M121" s="311">
        <v>12</v>
      </c>
      <c r="N121" s="308">
        <v>1</v>
      </c>
      <c r="O121" s="309">
        <v>2</v>
      </c>
      <c r="P121" s="309">
        <v>3</v>
      </c>
      <c r="Q121" s="309">
        <v>4</v>
      </c>
      <c r="R121" s="309">
        <v>5</v>
      </c>
      <c r="S121" s="309">
        <v>6</v>
      </c>
      <c r="T121" s="309">
        <v>7</v>
      </c>
      <c r="U121" s="309">
        <v>8</v>
      </c>
      <c r="V121" s="309">
        <v>9</v>
      </c>
      <c r="W121" s="309">
        <v>10</v>
      </c>
      <c r="X121" s="309">
        <v>11</v>
      </c>
      <c r="Y121" s="309">
        <v>12</v>
      </c>
      <c r="Z121" s="302">
        <v>1</v>
      </c>
      <c r="AA121" s="303">
        <v>2</v>
      </c>
      <c r="AB121" s="303">
        <v>3</v>
      </c>
      <c r="AC121" s="303">
        <v>4</v>
      </c>
      <c r="AD121" s="303">
        <v>5</v>
      </c>
      <c r="AE121" s="303">
        <v>6</v>
      </c>
      <c r="AF121" s="303">
        <v>7</v>
      </c>
      <c r="AG121" s="303">
        <v>8</v>
      </c>
      <c r="AH121" s="303">
        <v>9</v>
      </c>
      <c r="AI121" s="303">
        <v>10</v>
      </c>
      <c r="AJ121" s="303">
        <v>11</v>
      </c>
      <c r="AK121" s="303">
        <v>12</v>
      </c>
    </row>
    <row r="122" spans="1:37">
      <c r="A122" s="307" t="s">
        <v>542</v>
      </c>
    </row>
    <row r="123" spans="1:37">
      <c r="A123" s="131" t="s">
        <v>607</v>
      </c>
      <c r="B123" s="247">
        <f>B86</f>
        <v>500.00000000002842</v>
      </c>
      <c r="C123" s="247">
        <f>C86-B86</f>
        <v>403.74999999997158</v>
      </c>
      <c r="D123" s="247">
        <f t="shared" ref="D123:M123" si="31">D86-C86</f>
        <v>492.03947368421063</v>
      </c>
      <c r="E123" s="247">
        <f t="shared" si="31"/>
        <v>483.31500392772887</v>
      </c>
      <c r="F123" s="247">
        <f t="shared" si="31"/>
        <v>446.3732293944297</v>
      </c>
      <c r="G123" s="247">
        <f t="shared" si="31"/>
        <v>552.16935181716008</v>
      </c>
      <c r="H123" s="247">
        <f t="shared" si="31"/>
        <v>496.60443818245813</v>
      </c>
      <c r="I123" s="247">
        <f t="shared" si="31"/>
        <v>584.92010062714735</v>
      </c>
      <c r="J123" s="247">
        <f t="shared" si="31"/>
        <v>613.7199686319268</v>
      </c>
      <c r="K123" s="247">
        <f t="shared" si="31"/>
        <v>575.90361445783219</v>
      </c>
      <c r="L123" s="247">
        <f t="shared" si="31"/>
        <v>589.07464176231133</v>
      </c>
      <c r="M123" s="247">
        <f t="shared" si="31"/>
        <v>752.0743115930054</v>
      </c>
      <c r="N123" s="247">
        <f>N86</f>
        <v>500.50000000002842</v>
      </c>
      <c r="O123" s="247">
        <f>O86-N86</f>
        <v>475.54999999997153</v>
      </c>
      <c r="P123" s="247">
        <f t="shared" ref="P123:Y123" si="32">P86-O86</f>
        <v>552.33947368421059</v>
      </c>
      <c r="Q123" s="247">
        <f t="shared" si="32"/>
        <v>602.51500392772891</v>
      </c>
      <c r="R123" s="247">
        <f t="shared" si="32"/>
        <v>559.67322939442965</v>
      </c>
      <c r="S123" s="247">
        <f t="shared" si="32"/>
        <v>676.26935181715999</v>
      </c>
      <c r="T123" s="247">
        <f t="shared" si="32"/>
        <v>570.90443818245831</v>
      </c>
      <c r="U123" s="247">
        <f t="shared" si="32"/>
        <v>690.52010062714726</v>
      </c>
      <c r="V123" s="247">
        <f t="shared" si="32"/>
        <v>703.71996863192726</v>
      </c>
      <c r="W123" s="247">
        <f t="shared" si="32"/>
        <v>671.50361445783165</v>
      </c>
      <c r="X123" s="247">
        <f t="shared" si="32"/>
        <v>704.07464176231133</v>
      </c>
      <c r="Y123" s="247">
        <f t="shared" si="32"/>
        <v>944.0743115930054</v>
      </c>
      <c r="Z123" s="247">
        <f>Z86</f>
        <v>607.9000000000284</v>
      </c>
      <c r="AA123" s="247">
        <f t="shared" ref="AA123:AB147" si="33">AA86-Z86</f>
        <v>628.24999999997169</v>
      </c>
      <c r="AB123" s="247">
        <f t="shared" si="33"/>
        <v>668.23947368421045</v>
      </c>
      <c r="AC123" s="247"/>
      <c r="AD123" s="247"/>
      <c r="AE123" s="247"/>
      <c r="AF123" s="247"/>
      <c r="AG123" s="247"/>
      <c r="AH123" s="247"/>
      <c r="AI123" s="247"/>
      <c r="AJ123" s="247"/>
      <c r="AK123" s="247"/>
    </row>
    <row r="124" spans="1:37">
      <c r="A124" s="233" t="s">
        <v>608</v>
      </c>
      <c r="B124" s="247">
        <f t="shared" ref="B124:B147" si="34">B87</f>
        <v>242.72727272727272</v>
      </c>
      <c r="C124" s="247">
        <f t="shared" ref="C124:M124" si="35">C87-B87</f>
        <v>282.06611570247958</v>
      </c>
      <c r="D124" s="247">
        <f t="shared" si="35"/>
        <v>265.94735231098832</v>
      </c>
      <c r="E124" s="247">
        <f t="shared" si="35"/>
        <v>238.75234681686288</v>
      </c>
      <c r="F124" s="247">
        <f t="shared" si="35"/>
        <v>234.2929206728495</v>
      </c>
      <c r="G124" s="247">
        <f t="shared" si="35"/>
        <v>303.25944631500124</v>
      </c>
      <c r="H124" s="247">
        <f t="shared" si="35"/>
        <v>262.21380471380508</v>
      </c>
      <c r="I124" s="247">
        <f t="shared" si="35"/>
        <v>278.78671775223552</v>
      </c>
      <c r="J124" s="247">
        <f t="shared" si="35"/>
        <v>307.67982944011828</v>
      </c>
      <c r="K124" s="247">
        <f t="shared" si="35"/>
        <v>318.45140873825994</v>
      </c>
      <c r="L124" s="247">
        <f t="shared" si="35"/>
        <v>307.48945147679387</v>
      </c>
      <c r="M124" s="247">
        <f t="shared" si="35"/>
        <v>420.99999999999955</v>
      </c>
      <c r="N124" s="247">
        <f t="shared" ref="N124:N147" si="36">N87</f>
        <v>269.42727272727274</v>
      </c>
      <c r="O124" s="247">
        <f t="shared" ref="O124:Y124" si="37">O87-N87</f>
        <v>318.86611570247959</v>
      </c>
      <c r="P124" s="247">
        <f t="shared" si="37"/>
        <v>330.54735231098834</v>
      </c>
      <c r="Q124" s="247">
        <f t="shared" si="37"/>
        <v>334.05234681686295</v>
      </c>
      <c r="R124" s="247">
        <f t="shared" si="37"/>
        <v>317.99292067284955</v>
      </c>
      <c r="S124" s="247">
        <f t="shared" si="37"/>
        <v>409.85944631500115</v>
      </c>
      <c r="T124" s="247">
        <f t="shared" si="37"/>
        <v>342.41380471380489</v>
      </c>
      <c r="U124" s="247">
        <f t="shared" si="37"/>
        <v>335.08671775223547</v>
      </c>
      <c r="V124" s="247">
        <f t="shared" si="37"/>
        <v>356.57982944011837</v>
      </c>
      <c r="W124" s="247">
        <f t="shared" si="37"/>
        <v>367.35140873826003</v>
      </c>
      <c r="X124" s="247">
        <f t="shared" si="37"/>
        <v>352.98945147679387</v>
      </c>
      <c r="Y124" s="247">
        <f t="shared" si="37"/>
        <v>506.59999999999945</v>
      </c>
      <c r="Z124" s="247">
        <f t="shared" ref="Z124:Z147" si="38">Z87</f>
        <v>308.72727272727275</v>
      </c>
      <c r="AA124" s="247">
        <f t="shared" si="33"/>
        <v>419.6661157024796</v>
      </c>
      <c r="AB124" s="247">
        <f t="shared" si="33"/>
        <v>405.8473523109883</v>
      </c>
    </row>
    <row r="125" spans="1:37">
      <c r="A125" s="131" t="s">
        <v>609</v>
      </c>
      <c r="B125" s="247">
        <f t="shared" si="34"/>
        <v>1427.0833333333342</v>
      </c>
      <c r="C125" s="247">
        <f t="shared" ref="C125:M125" si="39">C88-B88</f>
        <v>1406.2500000000261</v>
      </c>
      <c r="D125" s="247">
        <f t="shared" si="39"/>
        <v>1731.6666666666397</v>
      </c>
      <c r="E125" s="247">
        <f t="shared" si="39"/>
        <v>1288.1914893616995</v>
      </c>
      <c r="F125" s="247">
        <f t="shared" si="39"/>
        <v>1246.8085106383005</v>
      </c>
      <c r="G125" s="247">
        <f t="shared" si="39"/>
        <v>1604.9645390070964</v>
      </c>
      <c r="H125" s="247">
        <f t="shared" si="39"/>
        <v>1542.0942845223199</v>
      </c>
      <c r="I125" s="247">
        <f t="shared" si="39"/>
        <v>1462.337149624942</v>
      </c>
      <c r="J125" s="247">
        <f t="shared" si="39"/>
        <v>1668.0688155780335</v>
      </c>
      <c r="K125" s="247">
        <f t="shared" si="39"/>
        <v>1523.8685446009404</v>
      </c>
      <c r="L125" s="247">
        <f t="shared" si="39"/>
        <v>1595.3986928104605</v>
      </c>
      <c r="M125" s="247">
        <f t="shared" si="39"/>
        <v>1947.0179738562074</v>
      </c>
      <c r="N125" s="247">
        <f t="shared" si="36"/>
        <v>1495.5833333333342</v>
      </c>
      <c r="O125" s="247">
        <f t="shared" ref="O125:Y125" si="40">O88-N88</f>
        <v>1346.2500000000261</v>
      </c>
      <c r="P125" s="247">
        <f t="shared" si="40"/>
        <v>1814.4666666666399</v>
      </c>
      <c r="Q125" s="247">
        <f t="shared" si="40"/>
        <v>1747.0914893616991</v>
      </c>
      <c r="R125" s="247">
        <f t="shared" si="40"/>
        <v>1548.6085106383007</v>
      </c>
      <c r="S125" s="247">
        <f t="shared" si="40"/>
        <v>1980.364539007096</v>
      </c>
      <c r="T125" s="247">
        <f t="shared" si="40"/>
        <v>1708.2942845223206</v>
      </c>
      <c r="U125" s="247">
        <f t="shared" si="40"/>
        <v>1813.4371496249423</v>
      </c>
      <c r="V125" s="247">
        <f t="shared" si="40"/>
        <v>1822.9688155780332</v>
      </c>
      <c r="W125" s="247">
        <f t="shared" si="40"/>
        <v>1859.4685446009407</v>
      </c>
      <c r="X125" s="247">
        <f t="shared" si="40"/>
        <v>1884.1986928104598</v>
      </c>
      <c r="Y125" s="247">
        <f t="shared" si="40"/>
        <v>2374.0179738562074</v>
      </c>
      <c r="Z125" s="247">
        <f t="shared" si="38"/>
        <v>1873.5833333333342</v>
      </c>
      <c r="AA125" s="247">
        <f t="shared" si="33"/>
        <v>2101.5500000000266</v>
      </c>
      <c r="AB125" s="247">
        <f t="shared" si="33"/>
        <v>1820.3666666666395</v>
      </c>
    </row>
    <row r="126" spans="1:37">
      <c r="A126" s="131" t="s">
        <v>610</v>
      </c>
      <c r="B126" s="247">
        <f t="shared" si="34"/>
        <v>659.67741935483843</v>
      </c>
      <c r="C126" s="247">
        <f t="shared" ref="C126:M126" si="41">C89-B89</f>
        <v>740.32258064516134</v>
      </c>
      <c r="D126" s="247">
        <f t="shared" si="41"/>
        <v>767.44186046511618</v>
      </c>
      <c r="E126" s="247">
        <f t="shared" si="41"/>
        <v>754.60115028757309</v>
      </c>
      <c r="F126" s="247">
        <f t="shared" si="41"/>
        <v>714.12720201326874</v>
      </c>
      <c r="G126" s="247">
        <f t="shared" si="41"/>
        <v>815.12512402160746</v>
      </c>
      <c r="H126" s="247">
        <f t="shared" si="41"/>
        <v>837.87992094439142</v>
      </c>
      <c r="I126" s="247">
        <f t="shared" si="41"/>
        <v>805.90670948115985</v>
      </c>
      <c r="J126" s="247">
        <f t="shared" si="41"/>
        <v>831.7751756440266</v>
      </c>
      <c r="K126" s="247">
        <f t="shared" si="41"/>
        <v>851.32467532467581</v>
      </c>
      <c r="L126" s="247">
        <f t="shared" si="41"/>
        <v>873.05274971941344</v>
      </c>
      <c r="M126" s="247">
        <f t="shared" si="41"/>
        <v>1089.3904320987676</v>
      </c>
      <c r="N126" s="247">
        <f t="shared" si="36"/>
        <v>741.47741935483839</v>
      </c>
      <c r="O126" s="247">
        <f t="shared" ref="O126:Y126" si="42">O89-N89</f>
        <v>864.32258064516134</v>
      </c>
      <c r="P126" s="247">
        <f t="shared" si="42"/>
        <v>934.44186046511641</v>
      </c>
      <c r="Q126" s="247">
        <f t="shared" si="42"/>
        <v>925.30115028757291</v>
      </c>
      <c r="R126" s="247">
        <f t="shared" si="42"/>
        <v>854.22720201326865</v>
      </c>
      <c r="S126" s="247">
        <f t="shared" si="42"/>
        <v>990.62512402160792</v>
      </c>
      <c r="T126" s="247">
        <f t="shared" si="42"/>
        <v>1004.8799209443914</v>
      </c>
      <c r="U126" s="247">
        <f t="shared" si="42"/>
        <v>895.20670948115912</v>
      </c>
      <c r="V126" s="247">
        <f t="shared" si="42"/>
        <v>928.57517564402679</v>
      </c>
      <c r="W126" s="247">
        <f t="shared" si="42"/>
        <v>922.52467532467654</v>
      </c>
      <c r="X126" s="247">
        <f t="shared" si="42"/>
        <v>991.1527497194129</v>
      </c>
      <c r="Y126" s="247">
        <f t="shared" si="42"/>
        <v>1246.3904320987676</v>
      </c>
      <c r="Z126" s="247">
        <f t="shared" si="38"/>
        <v>838.97741935483839</v>
      </c>
      <c r="AA126" s="247">
        <f t="shared" si="33"/>
        <v>1174.1225806451612</v>
      </c>
      <c r="AB126" s="247">
        <f t="shared" si="33"/>
        <v>773.84186046511627</v>
      </c>
    </row>
    <row r="127" spans="1:37">
      <c r="A127" s="131" t="s">
        <v>611</v>
      </c>
      <c r="B127" s="247">
        <f t="shared" si="34"/>
        <v>319.64285714285745</v>
      </c>
      <c r="C127" s="247">
        <f t="shared" ref="C127:M127" si="43">C90-B90</f>
        <v>373.35714285714255</v>
      </c>
      <c r="D127" s="247">
        <f t="shared" si="43"/>
        <v>361.16666666666674</v>
      </c>
      <c r="E127" s="247">
        <f t="shared" si="43"/>
        <v>348.7235067437382</v>
      </c>
      <c r="F127" s="247">
        <f t="shared" si="43"/>
        <v>343.42561606327922</v>
      </c>
      <c r="G127" s="247">
        <f t="shared" si="43"/>
        <v>407.04959514170059</v>
      </c>
      <c r="H127" s="247">
        <f t="shared" si="43"/>
        <v>398.57636295743168</v>
      </c>
      <c r="I127" s="247">
        <f t="shared" si="43"/>
        <v>375.54640408595242</v>
      </c>
      <c r="J127" s="247">
        <f t="shared" si="43"/>
        <v>422.51184834123205</v>
      </c>
      <c r="K127" s="247">
        <f t="shared" si="43"/>
        <v>437.98076923076906</v>
      </c>
      <c r="L127" s="247">
        <f t="shared" si="43"/>
        <v>439.20369678864836</v>
      </c>
      <c r="M127" s="247">
        <f t="shared" si="43"/>
        <v>589.16168782673594</v>
      </c>
      <c r="N127" s="247">
        <f t="shared" si="36"/>
        <v>337.54285714285743</v>
      </c>
      <c r="O127" s="247">
        <f t="shared" ref="O127:Y127" si="44">O90-N90</f>
        <v>424.75714285714253</v>
      </c>
      <c r="P127" s="247">
        <f t="shared" si="44"/>
        <v>418.36666666666679</v>
      </c>
      <c r="Q127" s="247">
        <f t="shared" si="44"/>
        <v>464.92350674373824</v>
      </c>
      <c r="R127" s="247">
        <f t="shared" si="44"/>
        <v>432.52561606327936</v>
      </c>
      <c r="S127" s="247">
        <f t="shared" si="44"/>
        <v>523.1495951417005</v>
      </c>
      <c r="T127" s="247">
        <f t="shared" si="44"/>
        <v>476.37636295743187</v>
      </c>
      <c r="U127" s="247">
        <f t="shared" si="44"/>
        <v>467.54640408595242</v>
      </c>
      <c r="V127" s="247">
        <f t="shared" si="44"/>
        <v>494.91184834123169</v>
      </c>
      <c r="W127" s="247">
        <f t="shared" si="44"/>
        <v>535.78076923076924</v>
      </c>
      <c r="X127" s="247">
        <f t="shared" si="44"/>
        <v>522.10369678864845</v>
      </c>
      <c r="Y127" s="247">
        <f t="shared" si="44"/>
        <v>720.16168782673594</v>
      </c>
      <c r="Z127" s="247">
        <f t="shared" si="38"/>
        <v>411.74285714285742</v>
      </c>
      <c r="AA127" s="247">
        <f t="shared" si="33"/>
        <v>554.15714285714262</v>
      </c>
      <c r="AB127" s="247">
        <f t="shared" si="33"/>
        <v>501.66666666666663</v>
      </c>
    </row>
    <row r="128" spans="1:37">
      <c r="A128" s="131" t="s">
        <v>612</v>
      </c>
      <c r="B128" s="247">
        <f t="shared" si="34"/>
        <v>237.4999999999998</v>
      </c>
      <c r="C128" s="247">
        <f t="shared" ref="C128:M128" si="45">C91-B91</f>
        <v>289.91935483870975</v>
      </c>
      <c r="D128" s="247">
        <f t="shared" si="45"/>
        <v>274.58064516129048</v>
      </c>
      <c r="E128" s="247">
        <f t="shared" si="45"/>
        <v>252.65838509316814</v>
      </c>
      <c r="F128" s="247">
        <f t="shared" si="45"/>
        <v>255.89717046238752</v>
      </c>
      <c r="G128" s="247">
        <f t="shared" si="45"/>
        <v>316.98067632850211</v>
      </c>
      <c r="H128" s="247">
        <f t="shared" si="45"/>
        <v>259.61973141869476</v>
      </c>
      <c r="I128" s="247">
        <f t="shared" si="45"/>
        <v>243.61326746647887</v>
      </c>
      <c r="J128" s="247">
        <f t="shared" si="45"/>
        <v>303.63443895553974</v>
      </c>
      <c r="K128" s="247">
        <f t="shared" si="45"/>
        <v>314.38860080662926</v>
      </c>
      <c r="L128" s="247">
        <f t="shared" si="45"/>
        <v>300.4900261193161</v>
      </c>
      <c r="M128" s="247">
        <f t="shared" si="45"/>
        <v>419.19060975322509</v>
      </c>
      <c r="N128" s="247">
        <f t="shared" si="36"/>
        <v>229.89999999999981</v>
      </c>
      <c r="O128" s="247">
        <f t="shared" ref="O128:Y128" si="46">O91-N91</f>
        <v>330.21935483870976</v>
      </c>
      <c r="P128" s="247">
        <f t="shared" si="46"/>
        <v>322.08064516129048</v>
      </c>
      <c r="Q128" s="247">
        <f t="shared" si="46"/>
        <v>342.25838509316804</v>
      </c>
      <c r="R128" s="247">
        <f t="shared" si="46"/>
        <v>321.99717046238766</v>
      </c>
      <c r="S128" s="247">
        <f t="shared" si="46"/>
        <v>417.98067632850189</v>
      </c>
      <c r="T128" s="247">
        <f t="shared" si="46"/>
        <v>334.11973141869476</v>
      </c>
      <c r="U128" s="247">
        <f t="shared" si="46"/>
        <v>303.1132674664791</v>
      </c>
      <c r="V128" s="247">
        <f t="shared" si="46"/>
        <v>363.43443895553946</v>
      </c>
      <c r="W128" s="247">
        <f t="shared" si="46"/>
        <v>352.68860080662944</v>
      </c>
      <c r="X128" s="247">
        <f t="shared" si="46"/>
        <v>368.79002611931628</v>
      </c>
      <c r="Y128" s="247">
        <f t="shared" si="46"/>
        <v>485.99060975322482</v>
      </c>
      <c r="Z128" s="247">
        <f t="shared" si="38"/>
        <v>308.89999999999981</v>
      </c>
      <c r="AA128" s="247">
        <f t="shared" si="33"/>
        <v>405.11935483870974</v>
      </c>
      <c r="AB128" s="247">
        <f t="shared" si="33"/>
        <v>411.78064516129041</v>
      </c>
    </row>
    <row r="129" spans="1:28">
      <c r="A129" s="131" t="s">
        <v>613</v>
      </c>
      <c r="B129" s="247">
        <f t="shared" si="34"/>
        <v>610.44776119402957</v>
      </c>
      <c r="C129" s="247">
        <f t="shared" ref="C129:M129" si="47">C92-B92</f>
        <v>659.72767740246115</v>
      </c>
      <c r="D129" s="247">
        <f t="shared" si="47"/>
        <v>673.15789473684254</v>
      </c>
      <c r="E129" s="247">
        <f t="shared" si="47"/>
        <v>622.48945147679365</v>
      </c>
      <c r="F129" s="247">
        <f t="shared" si="47"/>
        <v>607.58761981415091</v>
      </c>
      <c r="G129" s="247">
        <f t="shared" si="47"/>
        <v>722.76445876370099</v>
      </c>
      <c r="H129" s="247">
        <f t="shared" si="47"/>
        <v>681.42076502732289</v>
      </c>
      <c r="I129" s="247">
        <f t="shared" si="47"/>
        <v>706.72869590902246</v>
      </c>
      <c r="J129" s="247">
        <f t="shared" si="47"/>
        <v>786.2312312312315</v>
      </c>
      <c r="K129" s="247">
        <f t="shared" si="47"/>
        <v>728.32084893882711</v>
      </c>
      <c r="L129" s="247">
        <f t="shared" si="47"/>
        <v>709.55056179775329</v>
      </c>
      <c r="M129" s="247">
        <f t="shared" si="47"/>
        <v>888.20224719101134</v>
      </c>
      <c r="N129" s="247">
        <f t="shared" si="36"/>
        <v>651.34776119402954</v>
      </c>
      <c r="O129" s="247">
        <f t="shared" ref="O129:Y129" si="48">O92-N92</f>
        <v>763.62767740246113</v>
      </c>
      <c r="P129" s="247">
        <f t="shared" si="48"/>
        <v>761.55789473684263</v>
      </c>
      <c r="Q129" s="247">
        <f t="shared" si="48"/>
        <v>794.68945147679369</v>
      </c>
      <c r="R129" s="247">
        <f t="shared" si="48"/>
        <v>751.18761981415082</v>
      </c>
      <c r="S129" s="247">
        <f t="shared" si="48"/>
        <v>886.76445876370099</v>
      </c>
      <c r="T129" s="247">
        <f t="shared" si="48"/>
        <v>806.1207650273227</v>
      </c>
      <c r="U129" s="247">
        <f t="shared" si="48"/>
        <v>846.62869590902301</v>
      </c>
      <c r="V129" s="247">
        <f t="shared" si="48"/>
        <v>901.33123123123096</v>
      </c>
      <c r="W129" s="247">
        <f t="shared" si="48"/>
        <v>845.82084893882711</v>
      </c>
      <c r="X129" s="247">
        <f t="shared" si="48"/>
        <v>835.85056179775347</v>
      </c>
      <c r="Y129" s="247">
        <f t="shared" si="48"/>
        <v>1046.3022471910117</v>
      </c>
      <c r="Z129" s="247">
        <f t="shared" si="38"/>
        <v>839.74776119402952</v>
      </c>
      <c r="AA129" s="247">
        <f t="shared" si="33"/>
        <v>991.4276774024612</v>
      </c>
      <c r="AB129" s="247">
        <f t="shared" si="33"/>
        <v>759.75789473684267</v>
      </c>
    </row>
    <row r="130" spans="1:28">
      <c r="A130" s="233" t="s">
        <v>614</v>
      </c>
      <c r="B130" s="247">
        <f t="shared" si="34"/>
        <v>303.33333333333331</v>
      </c>
      <c r="C130" s="247">
        <f t="shared" ref="C130:M130" si="49">C93-B93</f>
        <v>339.74358974358978</v>
      </c>
      <c r="D130" s="247">
        <f t="shared" si="49"/>
        <v>324.24980959634479</v>
      </c>
      <c r="E130" s="247">
        <f t="shared" si="49"/>
        <v>290.71924433822585</v>
      </c>
      <c r="F130" s="247">
        <f t="shared" si="49"/>
        <v>283.10234834735775</v>
      </c>
      <c r="G130" s="247">
        <f t="shared" si="49"/>
        <v>371.63706276900189</v>
      </c>
      <c r="H130" s="247">
        <f t="shared" si="49"/>
        <v>324.28357738938757</v>
      </c>
      <c r="I130" s="247">
        <f t="shared" si="49"/>
        <v>326.85797512202771</v>
      </c>
      <c r="J130" s="247">
        <f t="shared" si="49"/>
        <v>387.81435289307001</v>
      </c>
      <c r="K130" s="247">
        <f t="shared" si="49"/>
        <v>351.77629440735882</v>
      </c>
      <c r="L130" s="247">
        <f t="shared" si="49"/>
        <v>367.40077940724223</v>
      </c>
      <c r="M130" s="247">
        <f t="shared" si="49"/>
        <v>438.31240188382981</v>
      </c>
      <c r="N130" s="247">
        <f t="shared" si="36"/>
        <v>312.43333333333334</v>
      </c>
      <c r="O130" s="247">
        <f t="shared" ref="O130:Y130" si="50">O93-N93</f>
        <v>372.44358974358971</v>
      </c>
      <c r="P130" s="247">
        <f t="shared" si="50"/>
        <v>380.14980959634477</v>
      </c>
      <c r="Q130" s="247">
        <f t="shared" si="50"/>
        <v>411.91924433822601</v>
      </c>
      <c r="R130" s="247">
        <f t="shared" si="50"/>
        <v>386.30234834735779</v>
      </c>
      <c r="S130" s="247">
        <f t="shared" si="50"/>
        <v>468.43706276900184</v>
      </c>
      <c r="T130" s="247">
        <f t="shared" si="50"/>
        <v>424.38357738938748</v>
      </c>
      <c r="U130" s="247">
        <f t="shared" si="50"/>
        <v>369.35797512202771</v>
      </c>
      <c r="V130" s="247">
        <f t="shared" si="50"/>
        <v>419.61435289306974</v>
      </c>
      <c r="W130" s="247">
        <f t="shared" si="50"/>
        <v>415.87629440735918</v>
      </c>
      <c r="X130" s="247">
        <f t="shared" si="50"/>
        <v>429.50077940724213</v>
      </c>
      <c r="Y130" s="247">
        <f t="shared" si="50"/>
        <v>520.11240188382999</v>
      </c>
      <c r="Z130" s="247">
        <f t="shared" si="38"/>
        <v>374.73333333333335</v>
      </c>
      <c r="AA130" s="247">
        <f t="shared" si="33"/>
        <v>529.54358974358968</v>
      </c>
      <c r="AB130" s="247">
        <f t="shared" si="33"/>
        <v>466.14980959634488</v>
      </c>
    </row>
    <row r="131" spans="1:28">
      <c r="A131" s="233" t="s">
        <v>615</v>
      </c>
      <c r="B131" s="247">
        <f t="shared" si="34"/>
        <v>714.28571428571342</v>
      </c>
      <c r="C131" s="247">
        <f t="shared" ref="C131:M131" si="51">C94-B94</f>
        <v>820.66574202496656</v>
      </c>
      <c r="D131" s="247">
        <f t="shared" si="51"/>
        <v>819.83115238497203</v>
      </c>
      <c r="E131" s="247">
        <f t="shared" si="51"/>
        <v>796.14906832298266</v>
      </c>
      <c r="F131" s="247">
        <f t="shared" si="51"/>
        <v>715.56046957822491</v>
      </c>
      <c r="G131" s="247">
        <f t="shared" si="51"/>
        <v>849.14766382968219</v>
      </c>
      <c r="H131" s="247">
        <f t="shared" si="51"/>
        <v>878.42411651409566</v>
      </c>
      <c r="I131" s="247">
        <f t="shared" si="51"/>
        <v>806.82496194825126</v>
      </c>
      <c r="J131" s="247">
        <f t="shared" si="51"/>
        <v>987.73670352817498</v>
      </c>
      <c r="K131" s="247">
        <f t="shared" si="51"/>
        <v>956.74026124147349</v>
      </c>
      <c r="L131" s="247">
        <f t="shared" si="51"/>
        <v>934.92260787992564</v>
      </c>
      <c r="M131" s="247">
        <f t="shared" si="51"/>
        <v>1195.9906082289799</v>
      </c>
      <c r="N131" s="247">
        <f t="shared" si="36"/>
        <v>749.28571428571342</v>
      </c>
      <c r="O131" s="247">
        <f t="shared" ref="O131:Y131" si="52">O94-N94</f>
        <v>943.76574202496647</v>
      </c>
      <c r="P131" s="247">
        <f t="shared" si="52"/>
        <v>932.5311523849723</v>
      </c>
      <c r="Q131" s="247">
        <f t="shared" si="52"/>
        <v>1032.6490683229827</v>
      </c>
      <c r="R131" s="247">
        <f t="shared" si="52"/>
        <v>946.76046957822518</v>
      </c>
      <c r="S131" s="247">
        <f t="shared" si="52"/>
        <v>1105.6476638296817</v>
      </c>
      <c r="T131" s="247">
        <f t="shared" si="52"/>
        <v>1108.5241165140951</v>
      </c>
      <c r="U131" s="247">
        <f t="shared" si="52"/>
        <v>1021.9249619482516</v>
      </c>
      <c r="V131" s="247">
        <f t="shared" si="52"/>
        <v>1106.5367035281752</v>
      </c>
      <c r="W131" s="247">
        <f t="shared" si="52"/>
        <v>1108.5402612414728</v>
      </c>
      <c r="X131" s="247">
        <f t="shared" si="52"/>
        <v>1154.4226078799256</v>
      </c>
      <c r="Y131" s="247">
        <f t="shared" si="52"/>
        <v>1518.0906082289803</v>
      </c>
      <c r="Z131" s="247">
        <f t="shared" si="38"/>
        <v>983.78571428571342</v>
      </c>
      <c r="AA131" s="247">
        <f t="shared" si="33"/>
        <v>1245.7657420249666</v>
      </c>
      <c r="AB131" s="247">
        <f t="shared" si="33"/>
        <v>835.43115238497239</v>
      </c>
    </row>
    <row r="132" spans="1:28">
      <c r="A132" s="131" t="s">
        <v>616</v>
      </c>
      <c r="B132" s="247">
        <f t="shared" si="34"/>
        <v>275.00000000000102</v>
      </c>
      <c r="C132" s="247">
        <f t="shared" ref="C132:M132" si="53">C95-B95</f>
        <v>266.66666666666526</v>
      </c>
      <c r="D132" s="247">
        <f t="shared" si="53"/>
        <v>289.76190476190516</v>
      </c>
      <c r="E132" s="247">
        <f t="shared" si="53"/>
        <v>274.49248120300729</v>
      </c>
      <c r="F132" s="247">
        <f t="shared" si="53"/>
        <v>269.52804916482819</v>
      </c>
      <c r="G132" s="247">
        <f t="shared" si="53"/>
        <v>341.12232677502152</v>
      </c>
      <c r="H132" s="247">
        <f t="shared" si="53"/>
        <v>336.88769092542634</v>
      </c>
      <c r="I132" s="247">
        <f t="shared" si="53"/>
        <v>341.01940811050781</v>
      </c>
      <c r="J132" s="247">
        <f t="shared" si="53"/>
        <v>352.14723926380339</v>
      </c>
      <c r="K132" s="247">
        <f t="shared" si="53"/>
        <v>377.15472093371045</v>
      </c>
      <c r="L132" s="247">
        <f t="shared" si="53"/>
        <v>361.42661278683818</v>
      </c>
      <c r="M132" s="247">
        <f t="shared" si="53"/>
        <v>456.69234074906626</v>
      </c>
      <c r="N132" s="247">
        <f t="shared" si="36"/>
        <v>277.20000000000101</v>
      </c>
      <c r="O132" s="247">
        <f t="shared" ref="O132:Y132" si="54">O95-N95</f>
        <v>309.96666666666528</v>
      </c>
      <c r="P132" s="247">
        <f t="shared" si="54"/>
        <v>331.56190476190511</v>
      </c>
      <c r="Q132" s="247">
        <f t="shared" si="54"/>
        <v>355.29248120300724</v>
      </c>
      <c r="R132" s="247">
        <f t="shared" si="54"/>
        <v>331.12804916482833</v>
      </c>
      <c r="S132" s="247">
        <f t="shared" si="54"/>
        <v>411.82232677502157</v>
      </c>
      <c r="T132" s="247">
        <f t="shared" si="54"/>
        <v>362.98769092542625</v>
      </c>
      <c r="U132" s="247">
        <f t="shared" si="54"/>
        <v>404.81940811050799</v>
      </c>
      <c r="V132" s="247">
        <f t="shared" si="54"/>
        <v>409.54723926380302</v>
      </c>
      <c r="W132" s="247">
        <f t="shared" si="54"/>
        <v>441.75472093371081</v>
      </c>
      <c r="X132" s="247">
        <f t="shared" si="54"/>
        <v>438.126612786838</v>
      </c>
      <c r="Y132" s="247">
        <f t="shared" si="54"/>
        <v>573.29234074906662</v>
      </c>
      <c r="Z132" s="247">
        <f t="shared" si="38"/>
        <v>339.70000000000101</v>
      </c>
      <c r="AA132" s="247">
        <f t="shared" si="33"/>
        <v>416.96666666666528</v>
      </c>
      <c r="AB132" s="247">
        <f t="shared" si="33"/>
        <v>384.061904761905</v>
      </c>
    </row>
    <row r="133" spans="1:28">
      <c r="A133" s="131" t="s">
        <v>617</v>
      </c>
      <c r="B133" s="247">
        <f t="shared" si="34"/>
        <v>171.50259067357516</v>
      </c>
      <c r="C133" s="247">
        <f t="shared" ref="C133:M133" si="55">C96-B96</f>
        <v>197.31461362750017</v>
      </c>
      <c r="D133" s="247">
        <f t="shared" si="55"/>
        <v>223.30877995089304</v>
      </c>
      <c r="E133" s="247">
        <f t="shared" si="55"/>
        <v>197.28578045391384</v>
      </c>
      <c r="F133" s="247">
        <f t="shared" si="55"/>
        <v>189.48731786292524</v>
      </c>
      <c r="G133" s="247">
        <f t="shared" si="55"/>
        <v>241.6891527253099</v>
      </c>
      <c r="H133" s="247">
        <f t="shared" si="55"/>
        <v>231.06011635423397</v>
      </c>
      <c r="I133" s="247">
        <f t="shared" si="55"/>
        <v>234.14399807842483</v>
      </c>
      <c r="J133" s="247">
        <f t="shared" si="55"/>
        <v>238.51704253841785</v>
      </c>
      <c r="K133" s="247">
        <f t="shared" si="55"/>
        <v>236.14258513593563</v>
      </c>
      <c r="L133" s="247">
        <f t="shared" si="55"/>
        <v>239.54802259887083</v>
      </c>
      <c r="M133" s="247">
        <f t="shared" si="55"/>
        <v>327.93296089385331</v>
      </c>
      <c r="N133" s="247">
        <f t="shared" si="36"/>
        <v>204.60259067357515</v>
      </c>
      <c r="O133" s="247">
        <f t="shared" ref="O133:Y133" si="56">O96-N96</f>
        <v>232.81461362750019</v>
      </c>
      <c r="P133" s="247">
        <f t="shared" si="56"/>
        <v>229.90877995089306</v>
      </c>
      <c r="Q133" s="247">
        <f t="shared" si="56"/>
        <v>256.28578045391384</v>
      </c>
      <c r="R133" s="247">
        <f t="shared" si="56"/>
        <v>268.68731786292528</v>
      </c>
      <c r="S133" s="247">
        <f t="shared" si="56"/>
        <v>277.2891527253098</v>
      </c>
      <c r="T133" s="247">
        <f t="shared" si="56"/>
        <v>246.26011635423401</v>
      </c>
      <c r="U133" s="247">
        <f t="shared" si="56"/>
        <v>278.44399807842478</v>
      </c>
      <c r="V133" s="247">
        <f t="shared" si="56"/>
        <v>278.31704253841781</v>
      </c>
      <c r="W133" s="247">
        <f t="shared" si="56"/>
        <v>270.24258513593577</v>
      </c>
      <c r="X133" s="247">
        <f t="shared" si="56"/>
        <v>296.34802259887056</v>
      </c>
      <c r="Y133" s="247">
        <f t="shared" si="56"/>
        <v>377.03296089385367</v>
      </c>
      <c r="Z133" s="247">
        <f t="shared" si="38"/>
        <v>250.10259067357515</v>
      </c>
      <c r="AA133" s="247">
        <f t="shared" si="33"/>
        <v>306.51461362750024</v>
      </c>
      <c r="AB133" s="247">
        <f t="shared" si="33"/>
        <v>270.00877995089309</v>
      </c>
    </row>
    <row r="134" spans="1:28">
      <c r="A134" s="233" t="s">
        <v>618</v>
      </c>
      <c r="B134" s="247">
        <f t="shared" si="34"/>
        <v>739.21568627451074</v>
      </c>
      <c r="C134" s="247">
        <f t="shared" ref="C134:M134" si="57">C97-B97</f>
        <v>908.28431372548948</v>
      </c>
      <c r="D134" s="247">
        <f t="shared" si="57"/>
        <v>892.71739130434685</v>
      </c>
      <c r="E134" s="247">
        <f t="shared" si="57"/>
        <v>798.3902036323625</v>
      </c>
      <c r="F134" s="247">
        <f t="shared" si="57"/>
        <v>743.90606626547697</v>
      </c>
      <c r="G134" s="247">
        <f t="shared" si="57"/>
        <v>949.06528616623245</v>
      </c>
      <c r="H134" s="247">
        <f t="shared" si="57"/>
        <v>904.06920077972973</v>
      </c>
      <c r="I134" s="247">
        <f t="shared" si="57"/>
        <v>838.20506286102682</v>
      </c>
      <c r="J134" s="247">
        <f t="shared" si="57"/>
        <v>949.731694651201</v>
      </c>
      <c r="K134" s="247">
        <f t="shared" si="57"/>
        <v>1011.6807948227142</v>
      </c>
      <c r="L134" s="247">
        <f t="shared" si="57"/>
        <v>908.96506874768056</v>
      </c>
      <c r="M134" s="247">
        <f t="shared" si="57"/>
        <v>1270.32322137956</v>
      </c>
      <c r="N134" s="247">
        <f t="shared" si="36"/>
        <v>776.91568627451079</v>
      </c>
      <c r="O134" s="247">
        <f t="shared" ref="O134:Y134" si="58">O97-N97</f>
        <v>1002.3843137254894</v>
      </c>
      <c r="P134" s="247">
        <f t="shared" si="58"/>
        <v>994.61739130434671</v>
      </c>
      <c r="Q134" s="247">
        <f t="shared" si="58"/>
        <v>1092.1902036323627</v>
      </c>
      <c r="R134" s="247">
        <f t="shared" si="58"/>
        <v>963.50606626547687</v>
      </c>
      <c r="S134" s="247">
        <f t="shared" si="58"/>
        <v>1253.565286166232</v>
      </c>
      <c r="T134" s="247">
        <f t="shared" si="58"/>
        <v>1134.5692007797297</v>
      </c>
      <c r="U134" s="247">
        <f t="shared" si="58"/>
        <v>1032.8050628610272</v>
      </c>
      <c r="V134" s="247">
        <f t="shared" si="58"/>
        <v>1110.4316946512008</v>
      </c>
      <c r="W134" s="247">
        <f t="shared" si="58"/>
        <v>1182.4807948227153</v>
      </c>
      <c r="X134" s="247">
        <f t="shared" si="58"/>
        <v>1106.7650687476798</v>
      </c>
      <c r="Y134" s="247">
        <f t="shared" si="58"/>
        <v>1589.1232213795611</v>
      </c>
      <c r="Z134" s="247">
        <f t="shared" si="38"/>
        <v>962.81568627451077</v>
      </c>
      <c r="AA134" s="247">
        <f t="shared" si="33"/>
        <v>1378.9843137254893</v>
      </c>
      <c r="AB134" s="247">
        <f t="shared" si="33"/>
        <v>1273.1173913043467</v>
      </c>
    </row>
    <row r="135" spans="1:28">
      <c r="A135" s="131" t="s">
        <v>619</v>
      </c>
      <c r="B135" s="247">
        <f t="shared" si="34"/>
        <v>360.81081081081055</v>
      </c>
      <c r="C135" s="247">
        <f t="shared" ref="C135:M135" si="59">C98-B98</f>
        <v>361.97399931577189</v>
      </c>
      <c r="D135" s="247">
        <f t="shared" si="59"/>
        <v>383.02164148632073</v>
      </c>
      <c r="E135" s="247">
        <f t="shared" si="59"/>
        <v>355.27462946817786</v>
      </c>
      <c r="F135" s="247">
        <f t="shared" si="59"/>
        <v>356.19640582991428</v>
      </c>
      <c r="G135" s="247">
        <f t="shared" si="59"/>
        <v>411.00534137183331</v>
      </c>
      <c r="H135" s="247">
        <f t="shared" si="59"/>
        <v>437.1427036320656</v>
      </c>
      <c r="I135" s="247">
        <f t="shared" si="59"/>
        <v>443.76365727429538</v>
      </c>
      <c r="J135" s="247">
        <f t="shared" si="59"/>
        <v>447.40421740421607</v>
      </c>
      <c r="K135" s="247">
        <f t="shared" si="59"/>
        <v>450.54945054945074</v>
      </c>
      <c r="L135" s="247">
        <f t="shared" si="59"/>
        <v>459.13621262458446</v>
      </c>
      <c r="M135" s="247">
        <f t="shared" si="59"/>
        <v>532.61595785687041</v>
      </c>
      <c r="N135" s="247">
        <f t="shared" si="36"/>
        <v>387.51081081081054</v>
      </c>
      <c r="O135" s="247">
        <f t="shared" ref="O135:Y135" si="60">O98-N98</f>
        <v>449.47399931577195</v>
      </c>
      <c r="P135" s="247">
        <f t="shared" si="60"/>
        <v>440.22164148632078</v>
      </c>
      <c r="Q135" s="247">
        <f t="shared" si="60"/>
        <v>454.17462946817773</v>
      </c>
      <c r="R135" s="247">
        <f t="shared" si="60"/>
        <v>432.99640582991424</v>
      </c>
      <c r="S135" s="247">
        <f t="shared" si="60"/>
        <v>505.10534137183322</v>
      </c>
      <c r="T135" s="247">
        <f t="shared" si="60"/>
        <v>497.0427036320657</v>
      </c>
      <c r="U135" s="247">
        <f t="shared" si="60"/>
        <v>517.86365727429575</v>
      </c>
      <c r="V135" s="247">
        <f t="shared" si="60"/>
        <v>519.50421740421552</v>
      </c>
      <c r="W135" s="247">
        <f t="shared" si="60"/>
        <v>532.54945054945074</v>
      </c>
      <c r="X135" s="247">
        <f t="shared" si="60"/>
        <v>498.03621262458455</v>
      </c>
      <c r="Y135" s="247">
        <f t="shared" si="60"/>
        <v>669.21595785687077</v>
      </c>
      <c r="Z135" s="247">
        <f t="shared" si="38"/>
        <v>466.81081081081055</v>
      </c>
      <c r="AA135" s="247">
        <f t="shared" si="33"/>
        <v>567.57399931577197</v>
      </c>
      <c r="AB135" s="247">
        <f t="shared" si="33"/>
        <v>509.32164148632069</v>
      </c>
    </row>
    <row r="136" spans="1:28">
      <c r="A136" s="131" t="s">
        <v>620</v>
      </c>
      <c r="B136" s="247">
        <f t="shared" si="34"/>
        <v>711.32075471698158</v>
      </c>
      <c r="C136" s="247">
        <f t="shared" ref="C136:M136" si="61">C99-B99</f>
        <v>824.84945804897484</v>
      </c>
      <c r="D136" s="247">
        <f t="shared" si="61"/>
        <v>814.69185619956215</v>
      </c>
      <c r="E136" s="247">
        <f t="shared" si="61"/>
        <v>-1471.8298109010025</v>
      </c>
      <c r="F136" s="247">
        <f t="shared" si="61"/>
        <v>2956.9677419354839</v>
      </c>
      <c r="G136" s="247">
        <f t="shared" si="61"/>
        <v>870.18556701030775</v>
      </c>
      <c r="H136" s="247">
        <f t="shared" si="61"/>
        <v>840.99392016917955</v>
      </c>
      <c r="I136" s="247">
        <f t="shared" si="61"/>
        <v>816.05580693815773</v>
      </c>
      <c r="J136" s="247">
        <f t="shared" si="61"/>
        <v>900.66714490674531</v>
      </c>
      <c r="K136" s="247">
        <f t="shared" si="61"/>
        <v>913.93007329088141</v>
      </c>
      <c r="L136" s="247">
        <f t="shared" si="61"/>
        <v>861.27639857581562</v>
      </c>
      <c r="M136" s="247">
        <f t="shared" si="61"/>
        <v>1191.5841584158425</v>
      </c>
      <c r="N136" s="247">
        <f t="shared" si="36"/>
        <v>749.02075471698163</v>
      </c>
      <c r="O136" s="247">
        <f t="shared" ref="O136:Y136" si="62">O99-N99</f>
        <v>931.54945804897488</v>
      </c>
      <c r="P136" s="247">
        <f t="shared" si="62"/>
        <v>942.99185619956188</v>
      </c>
      <c r="Q136" s="247">
        <f t="shared" si="62"/>
        <v>-1254.0298109010023</v>
      </c>
      <c r="R136" s="247">
        <f t="shared" si="62"/>
        <v>3137.7677419354841</v>
      </c>
      <c r="S136" s="247">
        <f t="shared" si="62"/>
        <v>1111.8855670103076</v>
      </c>
      <c r="T136" s="247">
        <f t="shared" si="62"/>
        <v>1009.6939201691794</v>
      </c>
      <c r="U136" s="247">
        <f t="shared" si="62"/>
        <v>1032.4558069381583</v>
      </c>
      <c r="V136" s="247">
        <f t="shared" si="62"/>
        <v>1091.6671449067453</v>
      </c>
      <c r="W136" s="247">
        <f t="shared" si="62"/>
        <v>1084.9300732908814</v>
      </c>
      <c r="X136" s="247">
        <f t="shared" si="62"/>
        <v>1027.0763985758149</v>
      </c>
      <c r="Y136" s="247">
        <f t="shared" si="62"/>
        <v>1432.2841584158432</v>
      </c>
      <c r="Z136" s="247">
        <f t="shared" si="38"/>
        <v>905.02075471698163</v>
      </c>
      <c r="AA136" s="247">
        <f t="shared" si="33"/>
        <v>1230.5494580489749</v>
      </c>
      <c r="AB136" s="247">
        <f t="shared" si="33"/>
        <v>1047.391856199562</v>
      </c>
    </row>
    <row r="137" spans="1:28">
      <c r="A137" s="131" t="s">
        <v>621</v>
      </c>
      <c r="B137" s="247">
        <f t="shared" si="34"/>
        <v>472.81553398058264</v>
      </c>
      <c r="C137" s="247">
        <f t="shared" ref="C137:M137" si="63">C100-B100</f>
        <v>596.14998326079717</v>
      </c>
      <c r="D137" s="247">
        <f t="shared" si="63"/>
        <v>590.82829719160941</v>
      </c>
      <c r="E137" s="247">
        <f t="shared" si="63"/>
        <v>548.77761413843928</v>
      </c>
      <c r="F137" s="247">
        <f t="shared" si="63"/>
        <v>513.28287606433423</v>
      </c>
      <c r="G137" s="247">
        <f t="shared" si="63"/>
        <v>621.93267761275683</v>
      </c>
      <c r="H137" s="247">
        <f t="shared" si="63"/>
        <v>608.02024666714442</v>
      </c>
      <c r="I137" s="247">
        <f t="shared" si="63"/>
        <v>564.76081842161284</v>
      </c>
      <c r="J137" s="247">
        <f t="shared" si="63"/>
        <v>668.28043751120822</v>
      </c>
      <c r="K137" s="247">
        <f t="shared" si="63"/>
        <v>656.55278903686394</v>
      </c>
      <c r="L137" s="247">
        <f t="shared" si="63"/>
        <v>705.3092524304393</v>
      </c>
      <c r="M137" s="247">
        <f t="shared" si="63"/>
        <v>855.82111925383288</v>
      </c>
      <c r="N137" s="247">
        <f t="shared" si="36"/>
        <v>521.51553398058263</v>
      </c>
      <c r="O137" s="247">
        <f t="shared" ref="O137:Y137" si="64">O100-N100</f>
        <v>671.44998326079713</v>
      </c>
      <c r="P137" s="247">
        <f t="shared" si="64"/>
        <v>627.82829719160941</v>
      </c>
      <c r="Q137" s="247">
        <f t="shared" si="64"/>
        <v>696.97761413843909</v>
      </c>
      <c r="R137" s="247">
        <f t="shared" si="64"/>
        <v>615.08287606433441</v>
      </c>
      <c r="S137" s="247">
        <f t="shared" si="64"/>
        <v>776.03267761275674</v>
      </c>
      <c r="T137" s="247">
        <f t="shared" si="64"/>
        <v>698.92024666714497</v>
      </c>
      <c r="U137" s="247">
        <f t="shared" si="64"/>
        <v>672.06081842161257</v>
      </c>
      <c r="V137" s="247">
        <f t="shared" si="64"/>
        <v>760.48043751120804</v>
      </c>
      <c r="W137" s="247">
        <f t="shared" si="64"/>
        <v>718.15278903686431</v>
      </c>
      <c r="X137" s="247">
        <f t="shared" si="64"/>
        <v>783.3092524304393</v>
      </c>
      <c r="Y137" s="247">
        <f t="shared" si="64"/>
        <v>1030.3211192538329</v>
      </c>
      <c r="Z137" s="247">
        <f t="shared" si="38"/>
        <v>626.91553398058261</v>
      </c>
      <c r="AA137" s="247">
        <f t="shared" si="33"/>
        <v>937.8499832607971</v>
      </c>
      <c r="AB137" s="247">
        <f t="shared" si="33"/>
        <v>697.02829719160945</v>
      </c>
    </row>
    <row r="138" spans="1:28">
      <c r="A138" s="233" t="s">
        <v>622</v>
      </c>
      <c r="B138" s="247">
        <f t="shared" si="34"/>
        <v>299.99999999999983</v>
      </c>
      <c r="C138" s="247">
        <f t="shared" ref="C138:M138" si="65">C101-B101</f>
        <v>303.42465753424693</v>
      </c>
      <c r="D138" s="247">
        <f t="shared" si="65"/>
        <v>308.3071860411718</v>
      </c>
      <c r="E138" s="247">
        <f t="shared" si="65"/>
        <v>286.50604188713635</v>
      </c>
      <c r="F138" s="247">
        <f t="shared" si="65"/>
        <v>280.99940267303873</v>
      </c>
      <c r="G138" s="247">
        <f t="shared" si="65"/>
        <v>341.31607154820108</v>
      </c>
      <c r="H138" s="247">
        <f t="shared" si="65"/>
        <v>307.44664031620528</v>
      </c>
      <c r="I138" s="247">
        <f t="shared" si="65"/>
        <v>292.40000000000009</v>
      </c>
      <c r="J138" s="247">
        <f t="shared" si="65"/>
        <v>345.99344262295017</v>
      </c>
      <c r="K138" s="247">
        <f t="shared" si="65"/>
        <v>338.17087272974777</v>
      </c>
      <c r="L138" s="247">
        <f t="shared" si="65"/>
        <v>351.97576903548725</v>
      </c>
      <c r="M138" s="247">
        <f t="shared" si="65"/>
        <v>471.35691131996964</v>
      </c>
      <c r="N138" s="247">
        <f t="shared" si="36"/>
        <v>326.69999999999982</v>
      </c>
      <c r="O138" s="247">
        <f t="shared" ref="O138:Y138" si="66">O101-N101</f>
        <v>364.82465753424697</v>
      </c>
      <c r="P138" s="247">
        <f t="shared" si="66"/>
        <v>383.40718604117171</v>
      </c>
      <c r="Q138" s="247">
        <f t="shared" si="66"/>
        <v>395.30604188713642</v>
      </c>
      <c r="R138" s="247">
        <f t="shared" si="66"/>
        <v>358.09940267303864</v>
      </c>
      <c r="S138" s="247">
        <f t="shared" si="66"/>
        <v>452.81607154820131</v>
      </c>
      <c r="T138" s="247">
        <f t="shared" si="66"/>
        <v>378.84664031620514</v>
      </c>
      <c r="U138" s="247">
        <f t="shared" si="66"/>
        <v>365.5</v>
      </c>
      <c r="V138" s="247">
        <f t="shared" si="66"/>
        <v>415.89344262295026</v>
      </c>
      <c r="W138" s="247">
        <f t="shared" si="66"/>
        <v>411.37087272974759</v>
      </c>
      <c r="X138" s="247">
        <f t="shared" si="66"/>
        <v>422.97576903548725</v>
      </c>
      <c r="Y138" s="247">
        <f t="shared" si="66"/>
        <v>567.3569113199701</v>
      </c>
      <c r="Z138" s="247">
        <f t="shared" si="38"/>
        <v>388.69999999999982</v>
      </c>
      <c r="AA138" s="247">
        <f t="shared" si="33"/>
        <v>472.42465753424699</v>
      </c>
      <c r="AB138" s="247">
        <f t="shared" si="33"/>
        <v>434.70718604117178</v>
      </c>
    </row>
    <row r="139" spans="1:28">
      <c r="A139" s="131" t="s">
        <v>623</v>
      </c>
      <c r="B139" s="247">
        <f t="shared" si="34"/>
        <v>302.56410256410265</v>
      </c>
      <c r="C139" s="247">
        <f t="shared" ref="C139:M139" si="67">C102-B102</f>
        <v>333.21571394965849</v>
      </c>
      <c r="D139" s="247">
        <f t="shared" si="67"/>
        <v>338.10078050116385</v>
      </c>
      <c r="E139" s="247">
        <f t="shared" si="67"/>
        <v>339.18758480325721</v>
      </c>
      <c r="F139" s="247">
        <f t="shared" si="67"/>
        <v>323.71938294865731</v>
      </c>
      <c r="G139" s="247">
        <f t="shared" si="67"/>
        <v>376.19320446392999</v>
      </c>
      <c r="H139" s="247">
        <f t="shared" si="67"/>
        <v>375.25452488687688</v>
      </c>
      <c r="I139" s="247">
        <f t="shared" si="67"/>
        <v>357.47899159663939</v>
      </c>
      <c r="J139" s="247">
        <f t="shared" si="67"/>
        <v>401.14561766735642</v>
      </c>
      <c r="K139" s="247">
        <f t="shared" si="67"/>
        <v>419.63494197918135</v>
      </c>
      <c r="L139" s="247">
        <f t="shared" si="67"/>
        <v>407.85070437739751</v>
      </c>
      <c r="M139" s="247">
        <f t="shared" si="67"/>
        <v>536.47919252981865</v>
      </c>
      <c r="N139" s="247">
        <f t="shared" si="36"/>
        <v>326.16410256410268</v>
      </c>
      <c r="O139" s="247">
        <f t="shared" ref="O139:Y139" si="68">O102-N102</f>
        <v>378.91571394965843</v>
      </c>
      <c r="P139" s="247">
        <f t="shared" si="68"/>
        <v>399.30078050116401</v>
      </c>
      <c r="Q139" s="247">
        <f t="shared" si="68"/>
        <v>439.787584803257</v>
      </c>
      <c r="R139" s="247">
        <f t="shared" si="68"/>
        <v>408.51938294865727</v>
      </c>
      <c r="S139" s="247">
        <f t="shared" si="68"/>
        <v>478.99320446392994</v>
      </c>
      <c r="T139" s="247">
        <f t="shared" si="68"/>
        <v>443.75452488687688</v>
      </c>
      <c r="U139" s="247">
        <f t="shared" si="68"/>
        <v>446.87899159663948</v>
      </c>
      <c r="V139" s="247">
        <f t="shared" si="68"/>
        <v>475.9456176673566</v>
      </c>
      <c r="W139" s="247">
        <f t="shared" si="68"/>
        <v>460.13494197918135</v>
      </c>
      <c r="X139" s="247">
        <f t="shared" si="68"/>
        <v>475.05070437739778</v>
      </c>
      <c r="Y139" s="247">
        <f t="shared" si="68"/>
        <v>652.47919252981865</v>
      </c>
      <c r="Z139" s="247">
        <f t="shared" si="38"/>
        <v>384.46410256410269</v>
      </c>
      <c r="AA139" s="247">
        <f t="shared" si="33"/>
        <v>508.71571394965844</v>
      </c>
      <c r="AB139" s="247">
        <f t="shared" si="33"/>
        <v>378.50078050116394</v>
      </c>
    </row>
    <row r="140" spans="1:28">
      <c r="A140" s="233" t="s">
        <v>624</v>
      </c>
      <c r="B140" s="247">
        <f t="shared" si="34"/>
        <v>197.67441860465107</v>
      </c>
      <c r="C140" s="247">
        <f t="shared" ref="C140:M140" si="69">C103-B103</f>
        <v>237.25708824466415</v>
      </c>
      <c r="D140" s="247">
        <f t="shared" si="69"/>
        <v>230.56556917407687</v>
      </c>
      <c r="E140" s="247">
        <f t="shared" si="69"/>
        <v>225.90563890873489</v>
      </c>
      <c r="F140" s="247">
        <f t="shared" si="69"/>
        <v>213.28478506787326</v>
      </c>
      <c r="G140" s="247">
        <f t="shared" si="69"/>
        <v>283.0902777777776</v>
      </c>
      <c r="H140" s="247">
        <f t="shared" si="69"/>
        <v>254.40972222222263</v>
      </c>
      <c r="I140" s="247">
        <f t="shared" si="69"/>
        <v>276.76411290322562</v>
      </c>
      <c r="J140" s="247">
        <f t="shared" si="69"/>
        <v>309.00114300228529</v>
      </c>
      <c r="K140" s="247">
        <f t="shared" si="69"/>
        <v>305.93154161514985</v>
      </c>
      <c r="L140" s="247">
        <f t="shared" si="69"/>
        <v>306.36993976747499</v>
      </c>
      <c r="M140" s="247">
        <f t="shared" si="69"/>
        <v>407.7806972096796</v>
      </c>
      <c r="N140" s="247">
        <f t="shared" si="36"/>
        <v>223.17441860465107</v>
      </c>
      <c r="O140" s="247">
        <f t="shared" ref="O140:Y140" si="70">O103-N103</f>
        <v>275.25708824466415</v>
      </c>
      <c r="P140" s="247">
        <f t="shared" si="70"/>
        <v>280.86556917407682</v>
      </c>
      <c r="Q140" s="247">
        <f t="shared" si="70"/>
        <v>309.10563890873482</v>
      </c>
      <c r="R140" s="247">
        <f t="shared" si="70"/>
        <v>299.08478506787333</v>
      </c>
      <c r="S140" s="247">
        <f t="shared" si="70"/>
        <v>374.99027777777769</v>
      </c>
      <c r="T140" s="247">
        <f t="shared" si="70"/>
        <v>300.10972222222267</v>
      </c>
      <c r="U140" s="247">
        <f t="shared" si="70"/>
        <v>332.2641129032254</v>
      </c>
      <c r="V140" s="247">
        <f t="shared" si="70"/>
        <v>399.00114300228552</v>
      </c>
      <c r="W140" s="247">
        <f t="shared" si="70"/>
        <v>353.23154161515004</v>
      </c>
      <c r="X140" s="247">
        <f t="shared" si="70"/>
        <v>363.4699397674749</v>
      </c>
      <c r="Y140" s="247">
        <f t="shared" si="70"/>
        <v>481.2806972096796</v>
      </c>
      <c r="Z140" s="247">
        <f t="shared" si="38"/>
        <v>279.77441860465109</v>
      </c>
      <c r="AA140" s="247">
        <f t="shared" si="33"/>
        <v>355.55708824466416</v>
      </c>
      <c r="AB140" s="247">
        <f t="shared" si="33"/>
        <v>319.96556917407679</v>
      </c>
    </row>
    <row r="141" spans="1:28">
      <c r="A141" s="131" t="s">
        <v>625</v>
      </c>
      <c r="B141" s="247">
        <f t="shared" si="34"/>
        <v>874.99999999999886</v>
      </c>
      <c r="C141" s="247">
        <f t="shared" ref="C141:M141" si="71">C104-B104</f>
        <v>967.85714285714289</v>
      </c>
      <c r="D141" s="247">
        <f t="shared" si="71"/>
        <v>1012.588401697315</v>
      </c>
      <c r="E141" s="247">
        <f t="shared" si="71"/>
        <v>884.6707345153095</v>
      </c>
      <c r="F141" s="247">
        <f t="shared" si="71"/>
        <v>853.66610434992344</v>
      </c>
      <c r="G141" s="247">
        <f t="shared" si="71"/>
        <v>1022.4966863477521</v>
      </c>
      <c r="H141" s="247">
        <f t="shared" si="71"/>
        <v>1006.5116279069771</v>
      </c>
      <c r="I141" s="247">
        <f t="shared" si="71"/>
        <v>966.46163877417712</v>
      </c>
      <c r="J141" s="247">
        <f t="shared" si="71"/>
        <v>1105.087286192912</v>
      </c>
      <c r="K141" s="247">
        <f t="shared" si="71"/>
        <v>1100.782328578005</v>
      </c>
      <c r="L141" s="247">
        <f t="shared" si="71"/>
        <v>1128.7804878048773</v>
      </c>
      <c r="M141" s="247">
        <f t="shared" si="71"/>
        <v>1351.3356562137069</v>
      </c>
      <c r="N141" s="247">
        <f t="shared" si="36"/>
        <v>913.49999999999886</v>
      </c>
      <c r="O141" s="247">
        <f t="shared" ref="O141:Y141" si="72">O104-N104</f>
        <v>1084.1571428571428</v>
      </c>
      <c r="P141" s="247">
        <f t="shared" si="72"/>
        <v>1146.1884016973152</v>
      </c>
      <c r="Q141" s="247">
        <f t="shared" si="72"/>
        <v>1239.5707345153096</v>
      </c>
      <c r="R141" s="247">
        <f t="shared" si="72"/>
        <v>1096.9661043499236</v>
      </c>
      <c r="S141" s="247">
        <f t="shared" si="72"/>
        <v>1343.3966863477517</v>
      </c>
      <c r="T141" s="247">
        <f t="shared" si="72"/>
        <v>1222.9116279069776</v>
      </c>
      <c r="U141" s="247">
        <f t="shared" si="72"/>
        <v>1166.661638774176</v>
      </c>
      <c r="V141" s="247">
        <f t="shared" si="72"/>
        <v>1324.1872861929132</v>
      </c>
      <c r="W141" s="247">
        <f t="shared" si="72"/>
        <v>1265.5823285780043</v>
      </c>
      <c r="X141" s="247">
        <f t="shared" si="72"/>
        <v>1360.180487804877</v>
      </c>
      <c r="Y141" s="247">
        <f t="shared" si="72"/>
        <v>1689.7356562137084</v>
      </c>
      <c r="Z141" s="247">
        <f t="shared" si="38"/>
        <v>1136.899999999999</v>
      </c>
      <c r="AA141" s="247">
        <f t="shared" si="33"/>
        <v>1453.5571428571427</v>
      </c>
      <c r="AB141" s="247">
        <f t="shared" si="33"/>
        <v>1021.8884016973152</v>
      </c>
    </row>
    <row r="142" spans="1:28">
      <c r="A142" s="131" t="s">
        <v>626</v>
      </c>
      <c r="B142" s="247">
        <f t="shared" si="34"/>
        <v>226.25000000000003</v>
      </c>
      <c r="C142" s="247">
        <f t="shared" ref="C142:M142" si="73">C105-B105</f>
        <v>251.35</v>
      </c>
      <c r="D142" s="247">
        <f t="shared" si="73"/>
        <v>254.63684210526299</v>
      </c>
      <c r="E142" s="247">
        <f t="shared" si="73"/>
        <v>241.85642214344182</v>
      </c>
      <c r="F142" s="247">
        <f t="shared" si="73"/>
        <v>246.50975082667173</v>
      </c>
      <c r="G142" s="247">
        <f t="shared" si="73"/>
        <v>306.28377737745336</v>
      </c>
      <c r="H142" s="247">
        <f t="shared" si="73"/>
        <v>296.1524232334441</v>
      </c>
      <c r="I142" s="247">
        <f t="shared" si="73"/>
        <v>294.57983193277369</v>
      </c>
      <c r="J142" s="247">
        <f t="shared" si="73"/>
        <v>317.16356107660431</v>
      </c>
      <c r="K142" s="247">
        <f t="shared" si="73"/>
        <v>313.49325337331402</v>
      </c>
      <c r="L142" s="247">
        <f t="shared" si="73"/>
        <v>300.44208664898269</v>
      </c>
      <c r="M142" s="247">
        <f t="shared" si="73"/>
        <v>390.28205128205127</v>
      </c>
      <c r="N142" s="247">
        <f t="shared" si="36"/>
        <v>244.35000000000002</v>
      </c>
      <c r="O142" s="247">
        <f t="shared" ref="O142:Y142" si="74">O105-N105</f>
        <v>292.95000000000005</v>
      </c>
      <c r="P142" s="247">
        <f t="shared" si="74"/>
        <v>306.23684210526289</v>
      </c>
      <c r="Q142" s="247">
        <f t="shared" si="74"/>
        <v>318.55642214344186</v>
      </c>
      <c r="R142" s="247">
        <f t="shared" si="74"/>
        <v>301.40975082667183</v>
      </c>
      <c r="S142" s="247">
        <f t="shared" si="74"/>
        <v>387.08377737745332</v>
      </c>
      <c r="T142" s="247">
        <f t="shared" si="74"/>
        <v>344.35242323344414</v>
      </c>
      <c r="U142" s="247">
        <f t="shared" si="74"/>
        <v>367.37983193277341</v>
      </c>
      <c r="V142" s="247">
        <f t="shared" si="74"/>
        <v>376.46356107660449</v>
      </c>
      <c r="W142" s="247">
        <f t="shared" si="74"/>
        <v>367.39325337331411</v>
      </c>
      <c r="X142" s="247">
        <f t="shared" si="74"/>
        <v>337.0420866489826</v>
      </c>
      <c r="Y142" s="247">
        <f t="shared" si="74"/>
        <v>483.58205128205145</v>
      </c>
      <c r="Z142" s="247">
        <f t="shared" si="38"/>
        <v>297.55</v>
      </c>
      <c r="AA142" s="247">
        <f t="shared" si="33"/>
        <v>360.55</v>
      </c>
      <c r="AB142" s="247">
        <f t="shared" si="33"/>
        <v>278.73684210526289</v>
      </c>
    </row>
    <row r="143" spans="1:28">
      <c r="A143" s="131" t="s">
        <v>627</v>
      </c>
      <c r="B143" s="247">
        <f t="shared" si="34"/>
        <v>336.43410852713163</v>
      </c>
      <c r="C143" s="247">
        <f t="shared" ref="C143:M143" si="75">C106-B106</f>
        <v>367.88687912718927</v>
      </c>
      <c r="D143" s="247">
        <f t="shared" si="75"/>
        <v>392.0645545143542</v>
      </c>
      <c r="E143" s="247">
        <f t="shared" si="75"/>
        <v>366.64763318677547</v>
      </c>
      <c r="F143" s="247">
        <f t="shared" si="75"/>
        <v>343.1890468667716</v>
      </c>
      <c r="G143" s="247">
        <f t="shared" si="75"/>
        <v>421.94104308390024</v>
      </c>
      <c r="H143" s="247">
        <f t="shared" si="75"/>
        <v>392.34955520669791</v>
      </c>
      <c r="I143" s="247">
        <f t="shared" si="75"/>
        <v>412.67103598942231</v>
      </c>
      <c r="J143" s="247">
        <f t="shared" si="75"/>
        <v>457.55688423849915</v>
      </c>
      <c r="K143" s="247">
        <f t="shared" si="75"/>
        <v>435.3256099701598</v>
      </c>
      <c r="L143" s="247">
        <f t="shared" si="75"/>
        <v>418.90972584412111</v>
      </c>
      <c r="M143" s="247">
        <f t="shared" si="75"/>
        <v>573.03340211796421</v>
      </c>
      <c r="N143" s="247">
        <f t="shared" si="36"/>
        <v>379.8341085271316</v>
      </c>
      <c r="O143" s="247">
        <f t="shared" ref="O143:Y143" si="76">O106-N106</f>
        <v>438.58687912718932</v>
      </c>
      <c r="P143" s="247">
        <f t="shared" si="76"/>
        <v>459.96455451435418</v>
      </c>
      <c r="Q143" s="247">
        <f t="shared" si="76"/>
        <v>493.34763318677551</v>
      </c>
      <c r="R143" s="247">
        <f t="shared" si="76"/>
        <v>440.88904686677165</v>
      </c>
      <c r="S143" s="247">
        <f t="shared" si="76"/>
        <v>561.44104308390024</v>
      </c>
      <c r="T143" s="247">
        <f t="shared" si="76"/>
        <v>459.64955520669764</v>
      </c>
      <c r="U143" s="247">
        <f t="shared" si="76"/>
        <v>475.87103598942258</v>
      </c>
      <c r="V143" s="247">
        <f t="shared" si="76"/>
        <v>535.15688423849906</v>
      </c>
      <c r="W143" s="247">
        <f t="shared" si="76"/>
        <v>509.72560997015989</v>
      </c>
      <c r="X143" s="247">
        <f t="shared" si="76"/>
        <v>498.60972584412139</v>
      </c>
      <c r="Y143" s="247">
        <f t="shared" si="76"/>
        <v>702.63340211796367</v>
      </c>
      <c r="Z143" s="247">
        <f t="shared" si="38"/>
        <v>452.73410852713164</v>
      </c>
      <c r="AA143" s="247">
        <f t="shared" si="33"/>
        <v>577.98687912718924</v>
      </c>
      <c r="AB143" s="247">
        <f t="shared" si="33"/>
        <v>553.86455451435427</v>
      </c>
    </row>
    <row r="144" spans="1:28">
      <c r="A144" s="131" t="s">
        <v>628</v>
      </c>
      <c r="B144" s="247">
        <f t="shared" si="34"/>
        <v>318.33333333333337</v>
      </c>
      <c r="C144" s="247">
        <f t="shared" ref="C144:M144" si="77">C107-B107</f>
        <v>360.23809523809507</v>
      </c>
      <c r="D144" s="247">
        <f t="shared" si="77"/>
        <v>363.16085489313832</v>
      </c>
      <c r="E144" s="247">
        <f t="shared" si="77"/>
        <v>353.35974107531069</v>
      </c>
      <c r="F144" s="247">
        <f t="shared" si="77"/>
        <v>346.66055277970963</v>
      </c>
      <c r="G144" s="247">
        <f t="shared" si="77"/>
        <v>409.19081890682764</v>
      </c>
      <c r="H144" s="247">
        <f t="shared" si="77"/>
        <v>388.10422282120453</v>
      </c>
      <c r="I144" s="247">
        <f t="shared" si="77"/>
        <v>417.14285714285643</v>
      </c>
      <c r="J144" s="247">
        <f t="shared" si="77"/>
        <v>432.90904987587601</v>
      </c>
      <c r="K144" s="247">
        <f t="shared" si="77"/>
        <v>450.22086228316402</v>
      </c>
      <c r="L144" s="247">
        <f t="shared" si="77"/>
        <v>436.04906977856399</v>
      </c>
      <c r="M144" s="247">
        <f t="shared" si="77"/>
        <v>560.9050516758407</v>
      </c>
      <c r="N144" s="247">
        <f t="shared" si="36"/>
        <v>337.43333333333339</v>
      </c>
      <c r="O144" s="247">
        <f t="shared" ref="O144:Y144" si="78">O107-N107</f>
        <v>417.13809523809505</v>
      </c>
      <c r="P144" s="247">
        <f t="shared" si="78"/>
        <v>419.46085489313828</v>
      </c>
      <c r="Q144" s="247">
        <f t="shared" si="78"/>
        <v>448.45974107531083</v>
      </c>
      <c r="R144" s="247">
        <f t="shared" si="78"/>
        <v>457.16055277970963</v>
      </c>
      <c r="S144" s="247">
        <f t="shared" si="78"/>
        <v>527.29081890682755</v>
      </c>
      <c r="T144" s="247">
        <f t="shared" si="78"/>
        <v>465.30422282120435</v>
      </c>
      <c r="U144" s="247">
        <f t="shared" si="78"/>
        <v>504.74285714285634</v>
      </c>
      <c r="V144" s="247">
        <f t="shared" si="78"/>
        <v>527.20904987587619</v>
      </c>
      <c r="W144" s="247">
        <f t="shared" si="78"/>
        <v>526.02086228316421</v>
      </c>
      <c r="X144" s="247">
        <f t="shared" si="78"/>
        <v>513.04906977856353</v>
      </c>
      <c r="Y144" s="247">
        <f t="shared" si="78"/>
        <v>679.60505167584142</v>
      </c>
      <c r="Z144" s="247">
        <f t="shared" si="38"/>
        <v>427.83333333333337</v>
      </c>
      <c r="AA144" s="247">
        <f t="shared" si="33"/>
        <v>457.23809523809507</v>
      </c>
      <c r="AB144" s="247">
        <f t="shared" si="33"/>
        <v>534.66085489313832</v>
      </c>
    </row>
    <row r="145" spans="1:28">
      <c r="A145" s="131" t="s">
        <v>629</v>
      </c>
      <c r="B145" s="247">
        <f t="shared" si="34"/>
        <v>150.68493150684938</v>
      </c>
      <c r="C145" s="247">
        <f t="shared" ref="C145:M145" si="79">C108-B108</f>
        <v>179.13962989665922</v>
      </c>
      <c r="D145" s="247">
        <f t="shared" si="79"/>
        <v>172.91516462388893</v>
      </c>
      <c r="E145" s="247">
        <f t="shared" si="79"/>
        <v>155.13064434297303</v>
      </c>
      <c r="F145" s="247">
        <f t="shared" si="79"/>
        <v>154.37452758881307</v>
      </c>
      <c r="G145" s="247">
        <f t="shared" si="79"/>
        <v>206.92803437164378</v>
      </c>
      <c r="H145" s="247">
        <f t="shared" si="79"/>
        <v>177.70206766917283</v>
      </c>
      <c r="I145" s="247">
        <f t="shared" si="79"/>
        <v>172.07661290322562</v>
      </c>
      <c r="J145" s="247">
        <f t="shared" si="79"/>
        <v>200.11618370694396</v>
      </c>
      <c r="K145" s="247">
        <f t="shared" si="79"/>
        <v>204.35562681325337</v>
      </c>
      <c r="L145" s="247">
        <f t="shared" si="79"/>
        <v>200.54917931630234</v>
      </c>
      <c r="M145" s="247">
        <f t="shared" si="79"/>
        <v>279.61591400668522</v>
      </c>
      <c r="N145" s="247">
        <f t="shared" si="36"/>
        <v>161.68493150684938</v>
      </c>
      <c r="O145" s="247">
        <f t="shared" ref="O145:Y145" si="80">O108-N108</f>
        <v>205.73962989665924</v>
      </c>
      <c r="P145" s="247">
        <f t="shared" si="80"/>
        <v>208.71516462388888</v>
      </c>
      <c r="Q145" s="247">
        <f t="shared" si="80"/>
        <v>223.83064434297307</v>
      </c>
      <c r="R145" s="247">
        <f t="shared" si="80"/>
        <v>211.27452758881304</v>
      </c>
      <c r="S145" s="247">
        <f t="shared" si="80"/>
        <v>279.0280343716438</v>
      </c>
      <c r="T145" s="247">
        <f t="shared" si="80"/>
        <v>213.00206766917267</v>
      </c>
      <c r="U145" s="247">
        <f t="shared" si="80"/>
        <v>205.17661290322576</v>
      </c>
      <c r="V145" s="247">
        <f t="shared" si="80"/>
        <v>230.91618370694391</v>
      </c>
      <c r="W145" s="247">
        <f t="shared" si="80"/>
        <v>227.75562681325323</v>
      </c>
      <c r="X145" s="247">
        <f t="shared" si="80"/>
        <v>239.14917931630271</v>
      </c>
      <c r="Y145" s="247">
        <f t="shared" si="80"/>
        <v>318.31591400668503</v>
      </c>
      <c r="Z145" s="247">
        <f t="shared" si="38"/>
        <v>191.68493150684938</v>
      </c>
      <c r="AA145" s="247">
        <f t="shared" si="33"/>
        <v>271.83962989665929</v>
      </c>
      <c r="AB145" s="247">
        <f t="shared" si="33"/>
        <v>259.51516462388884</v>
      </c>
    </row>
    <row r="146" spans="1:28">
      <c r="A146" s="131" t="s">
        <v>630</v>
      </c>
      <c r="B146" s="247">
        <f t="shared" si="34"/>
        <v>300.00000000000284</v>
      </c>
      <c r="C146" s="247">
        <f t="shared" ref="C146:M146" si="81">C109-B109</f>
        <v>303.74999999999716</v>
      </c>
      <c r="D146" s="247">
        <f t="shared" si="81"/>
        <v>306.34174311926563</v>
      </c>
      <c r="E146" s="247">
        <f t="shared" si="81"/>
        <v>301.28550238971616</v>
      </c>
      <c r="F146" s="247">
        <f t="shared" si="81"/>
        <v>288.62275449101821</v>
      </c>
      <c r="G146" s="247">
        <f t="shared" si="81"/>
        <v>344.01913875598029</v>
      </c>
      <c r="H146" s="247">
        <f t="shared" si="81"/>
        <v>323.96115681052243</v>
      </c>
      <c r="I146" s="247">
        <f t="shared" si="81"/>
        <v>326.99457880535601</v>
      </c>
      <c r="J146" s="247">
        <f t="shared" si="81"/>
        <v>345.53794614096159</v>
      </c>
      <c r="K146" s="247">
        <f t="shared" si="81"/>
        <v>382.85674470456979</v>
      </c>
      <c r="L146" s="247">
        <f t="shared" si="81"/>
        <v>375.5315336837084</v>
      </c>
      <c r="M146" s="247">
        <f t="shared" si="81"/>
        <v>512.21001221001097</v>
      </c>
      <c r="N146" s="247">
        <f t="shared" si="36"/>
        <v>300.90000000000282</v>
      </c>
      <c r="O146" s="247">
        <f t="shared" ref="O146:Y146" si="82">O109-N109</f>
        <v>351.14999999999714</v>
      </c>
      <c r="P146" s="247">
        <f t="shared" si="82"/>
        <v>357.24174311926572</v>
      </c>
      <c r="Q146" s="247">
        <f t="shared" si="82"/>
        <v>404.38550238971607</v>
      </c>
      <c r="R146" s="247">
        <f t="shared" si="82"/>
        <v>356.32275449101826</v>
      </c>
      <c r="S146" s="247">
        <f t="shared" si="82"/>
        <v>459.41913875598038</v>
      </c>
      <c r="T146" s="247">
        <f t="shared" si="82"/>
        <v>378.66115681052224</v>
      </c>
      <c r="U146" s="247">
        <f t="shared" si="82"/>
        <v>383.3945788053561</v>
      </c>
      <c r="V146" s="247">
        <f t="shared" si="82"/>
        <v>402.93794614096169</v>
      </c>
      <c r="W146" s="247">
        <f t="shared" si="82"/>
        <v>422.05674470456961</v>
      </c>
      <c r="X146" s="247">
        <f t="shared" si="82"/>
        <v>437.43153368370849</v>
      </c>
      <c r="Y146" s="247">
        <f t="shared" si="82"/>
        <v>634.21001221001097</v>
      </c>
      <c r="Z146" s="247">
        <f t="shared" si="38"/>
        <v>365.50000000000284</v>
      </c>
      <c r="AA146" s="247">
        <f t="shared" si="33"/>
        <v>428.64999999999714</v>
      </c>
      <c r="AB146" s="247">
        <f t="shared" si="33"/>
        <v>325.84174311926574</v>
      </c>
    </row>
    <row r="147" spans="1:28">
      <c r="A147" s="233" t="s">
        <v>631</v>
      </c>
      <c r="B147" s="247">
        <f t="shared" si="34"/>
        <v>1741.6666666666695</v>
      </c>
      <c r="C147" s="247">
        <f t="shared" ref="C147:M147" si="83">C110-B110</f>
        <v>1946.705426356589</v>
      </c>
      <c r="D147" s="247">
        <f t="shared" si="83"/>
        <v>2143.2068543451624</v>
      </c>
      <c r="E147" s="247">
        <f t="shared" si="83"/>
        <v>1894.9270767279668</v>
      </c>
      <c r="F147" s="247">
        <f t="shared" si="83"/>
        <v>1647.8395256418344</v>
      </c>
      <c r="G147" s="247">
        <f t="shared" si="83"/>
        <v>1887.3661619734885</v>
      </c>
      <c r="H147" s="247">
        <f t="shared" si="83"/>
        <v>2075.5177255177296</v>
      </c>
      <c r="I147" s="247">
        <f t="shared" si="83"/>
        <v>1889.963545226703</v>
      </c>
      <c r="J147" s="247">
        <f t="shared" si="83"/>
        <v>2294.4818943911505</v>
      </c>
      <c r="K147" s="247">
        <f t="shared" si="83"/>
        <v>2092.971587799173</v>
      </c>
      <c r="L147" s="247">
        <f t="shared" si="83"/>
        <v>2045.7495749574882</v>
      </c>
      <c r="M147" s="247">
        <f t="shared" si="83"/>
        <v>2939.6039603960417</v>
      </c>
      <c r="N147" s="247">
        <f t="shared" si="36"/>
        <v>1804.3666666666695</v>
      </c>
      <c r="O147" s="247">
        <f t="shared" ref="O147:Y147" si="84">O110-N110</f>
        <v>2201.2054263565888</v>
      </c>
      <c r="P147" s="247">
        <f t="shared" si="84"/>
        <v>2380.0068543451625</v>
      </c>
      <c r="Q147" s="247">
        <f t="shared" si="84"/>
        <v>2623.5270767279662</v>
      </c>
      <c r="R147" s="247">
        <f t="shared" si="84"/>
        <v>2155.7395256418349</v>
      </c>
      <c r="S147" s="247">
        <f t="shared" si="84"/>
        <v>2596.9661619734889</v>
      </c>
      <c r="T147" s="247">
        <f t="shared" si="84"/>
        <v>2656.3177255177288</v>
      </c>
      <c r="U147" s="247">
        <f t="shared" si="84"/>
        <v>2280.8635452267044</v>
      </c>
      <c r="V147" s="247">
        <f t="shared" si="84"/>
        <v>2379.5818943911509</v>
      </c>
      <c r="W147" s="247">
        <f t="shared" si="84"/>
        <v>2419.7715877991723</v>
      </c>
      <c r="X147" s="247">
        <f t="shared" si="84"/>
        <v>2537.4495749574889</v>
      </c>
      <c r="Y147" s="247">
        <f t="shared" si="84"/>
        <v>3533.4039603960409</v>
      </c>
      <c r="Z147" s="247">
        <f t="shared" si="38"/>
        <v>2171.1666666666697</v>
      </c>
      <c r="AA147" s="247">
        <f t="shared" si="33"/>
        <v>3095.2054263565888</v>
      </c>
      <c r="AB147" s="247">
        <f t="shared" si="33"/>
        <v>2258.3068543451618</v>
      </c>
    </row>
    <row r="150" spans="1:28">
      <c r="A150" s="218" t="s">
        <v>728</v>
      </c>
      <c r="B150" s="313">
        <v>75202.945342389998</v>
      </c>
      <c r="C150" s="313">
        <v>99983.173983159984</v>
      </c>
      <c r="D150" s="313">
        <v>138781.78655011998</v>
      </c>
      <c r="E150" s="313">
        <v>185686.13159310995</v>
      </c>
      <c r="F150" s="313">
        <v>229900.60443173</v>
      </c>
      <c r="G150" s="313">
        <v>275458.45822631998</v>
      </c>
      <c r="H150" s="313">
        <v>295107.27454079996</v>
      </c>
    </row>
    <row r="151" spans="1:28">
      <c r="A151" s="218" t="s">
        <v>729</v>
      </c>
      <c r="B151" s="314">
        <v>12645.76721299</v>
      </c>
      <c r="C151" s="314">
        <v>45061.993447100002</v>
      </c>
      <c r="D151" s="314">
        <v>59810.465081070004</v>
      </c>
      <c r="E151" s="314">
        <v>75033.403662669982</v>
      </c>
      <c r="F151" s="314">
        <v>91741.785703840011</v>
      </c>
      <c r="G151" s="314">
        <v>109954.03360432999</v>
      </c>
      <c r="H151" s="314">
        <v>117281.26885317</v>
      </c>
    </row>
    <row r="152" spans="1:28" ht="18.75">
      <c r="A152" s="312" t="s">
        <v>684</v>
      </c>
      <c r="B152" s="71">
        <f t="shared" ref="B152:G152" si="85">B150-B151</f>
        <v>62557.178129399996</v>
      </c>
      <c r="C152" s="71">
        <f t="shared" si="85"/>
        <v>54921.180536059983</v>
      </c>
      <c r="D152" s="71">
        <f t="shared" si="85"/>
        <v>78971.321469049988</v>
      </c>
      <c r="E152" s="71">
        <f t="shared" si="85"/>
        <v>110652.72793043997</v>
      </c>
      <c r="F152" s="71">
        <f t="shared" si="85"/>
        <v>138158.81872788997</v>
      </c>
      <c r="G152" s="71">
        <f t="shared" si="85"/>
        <v>165504.42462199001</v>
      </c>
      <c r="H152" s="71">
        <f>H150-H151</f>
        <v>177826.00568762998</v>
      </c>
      <c r="I152" s="73">
        <f>SUMIFS(115:115,$120:$120,I$155)</f>
        <v>212230.25630989001</v>
      </c>
      <c r="J152" s="108">
        <f>SUMIFS(115:115,$120:$120,J$155)</f>
        <v>272245.34339539008</v>
      </c>
    </row>
    <row r="153" spans="1:28">
      <c r="A153" s="218" t="s">
        <v>725</v>
      </c>
      <c r="B153" s="71">
        <f t="shared" ref="B153:G153" si="86">SUM(B157:B181)</f>
        <v>41783.776294392461</v>
      </c>
      <c r="C153" s="71">
        <f t="shared" si="86"/>
        <v>51444.434407361601</v>
      </c>
      <c r="D153" s="71">
        <f t="shared" si="86"/>
        <v>77309.388627573266</v>
      </c>
      <c r="E153" s="71">
        <f t="shared" si="86"/>
        <v>110213.73967338909</v>
      </c>
      <c r="F153" s="71">
        <f t="shared" si="86"/>
        <v>137725.13578255297</v>
      </c>
      <c r="G153" s="71">
        <f t="shared" si="86"/>
        <v>163649.43659491447</v>
      </c>
      <c r="H153" s="71">
        <f>SUM(H157:H181)</f>
        <v>177740.42843286874</v>
      </c>
      <c r="I153" s="71">
        <f>SUM(I157:I181)</f>
        <v>212145.8284328687</v>
      </c>
      <c r="J153" s="291">
        <f>SUM(J157:J181)</f>
        <v>54255.535843677062</v>
      </c>
    </row>
    <row r="155" spans="1:28">
      <c r="A155" s="25" t="s">
        <v>726</v>
      </c>
      <c r="B155" s="25">
        <v>2014</v>
      </c>
      <c r="C155" s="25">
        <v>2015</v>
      </c>
      <c r="D155" s="25">
        <v>2016</v>
      </c>
      <c r="E155" s="25">
        <v>2017</v>
      </c>
      <c r="F155" s="25">
        <v>2018</v>
      </c>
      <c r="G155" s="25">
        <v>2019</v>
      </c>
      <c r="H155" s="35">
        <v>2020</v>
      </c>
      <c r="I155" s="35">
        <v>2021</v>
      </c>
      <c r="J155" s="35">
        <v>2022</v>
      </c>
      <c r="M155">
        <v>2014</v>
      </c>
      <c r="N155">
        <v>2015</v>
      </c>
      <c r="O155">
        <v>2016</v>
      </c>
      <c r="P155">
        <v>2017</v>
      </c>
      <c r="Q155">
        <v>2018</v>
      </c>
      <c r="R155">
        <v>2019</v>
      </c>
      <c r="S155" s="139">
        <v>2020</v>
      </c>
      <c r="T155" s="139">
        <v>2021</v>
      </c>
      <c r="U155" s="139">
        <v>2022</v>
      </c>
      <c r="V155" s="35">
        <v>2022</v>
      </c>
    </row>
    <row r="156" spans="1:28">
      <c r="A156" s="316" t="s">
        <v>542</v>
      </c>
      <c r="V156" s="25">
        <v>1</v>
      </c>
      <c r="W156" s="25">
        <v>2</v>
      </c>
      <c r="X156" s="25">
        <v>3</v>
      </c>
      <c r="Y156" s="25">
        <v>4</v>
      </c>
    </row>
    <row r="157" spans="1:28">
      <c r="A157" s="131" t="s">
        <v>607</v>
      </c>
      <c r="B157" s="71">
        <f t="shared" ref="B157:F172" si="87">C157/(C186/100)</f>
        <v>1589.7177890919165</v>
      </c>
      <c r="C157" s="71">
        <f t="shared" si="87"/>
        <v>1956.9425983721492</v>
      </c>
      <c r="D157" s="71">
        <f t="shared" si="87"/>
        <v>2882.5764474021757</v>
      </c>
      <c r="E157" s="71">
        <f t="shared" si="87"/>
        <v>4015.4289912312311</v>
      </c>
      <c r="F157" s="71">
        <f t="shared" si="87"/>
        <v>5039.3633839951945</v>
      </c>
      <c r="G157" s="71">
        <f>H157/(H186/100)</f>
        <v>6037.157334026243</v>
      </c>
      <c r="H157" s="73">
        <f t="shared" ref="H157:J181" si="88">SUMIFS(123:123,$120:$120,H$155)</f>
        <v>6489.9441340782105</v>
      </c>
      <c r="I157" s="73">
        <f t="shared" si="88"/>
        <v>7651.6441340782103</v>
      </c>
      <c r="J157" s="73">
        <f t="shared" si="88"/>
        <v>1904.3894736842105</v>
      </c>
      <c r="M157" s="1">
        <f>B157/SUM(B$157:B$181)</f>
        <v>3.8046292845610091E-2</v>
      </c>
      <c r="N157" s="1">
        <f t="shared" ref="N157:U172" si="89">C157/SUM(C$157:C$181)</f>
        <v>3.8039928340472033E-2</v>
      </c>
      <c r="O157" s="1">
        <f t="shared" si="89"/>
        <v>3.7286240372286068E-2</v>
      </c>
      <c r="P157" s="1">
        <f t="shared" si="89"/>
        <v>3.6433107189091679E-2</v>
      </c>
      <c r="Q157" s="1">
        <f t="shared" si="89"/>
        <v>3.6590004833624436E-2</v>
      </c>
      <c r="R157" s="1">
        <f t="shared" si="89"/>
        <v>3.6890792046966644E-2</v>
      </c>
      <c r="S157" s="1">
        <f t="shared" si="89"/>
        <v>3.6513606900241129E-2</v>
      </c>
      <c r="T157" s="1">
        <f t="shared" si="89"/>
        <v>3.6067851018336157E-2</v>
      </c>
      <c r="U157" s="1">
        <f t="shared" si="89"/>
        <v>3.5100371677669974E-2</v>
      </c>
      <c r="V157" s="1">
        <f>Z123/SUM(Z$123:Z$147)</f>
        <v>3.7534490573136375E-2</v>
      </c>
      <c r="W157" s="1">
        <f>AA123/SUM(AA$123:AA$147)</f>
        <v>3.0103356399941415E-2</v>
      </c>
      <c r="X157" s="1">
        <f>AB123/SUM(AB$123:AB$147)</f>
        <v>3.8873734683048854E-2</v>
      </c>
    </row>
    <row r="158" spans="1:28">
      <c r="A158" s="233" t="s">
        <v>608</v>
      </c>
      <c r="B158" s="71">
        <f t="shared" si="87"/>
        <v>751.06096643767285</v>
      </c>
      <c r="C158" s="71">
        <f t="shared" si="87"/>
        <v>941.8304519128418</v>
      </c>
      <c r="D158" s="71">
        <f t="shared" si="87"/>
        <v>1451.3607263976892</v>
      </c>
      <c r="E158" s="71">
        <f t="shared" si="87"/>
        <v>2152.3679572477731</v>
      </c>
      <c r="F158" s="71">
        <f t="shared" si="87"/>
        <v>2744.2691454909104</v>
      </c>
      <c r="G158" s="71">
        <f t="shared" ref="G158:G181" si="90">H158/(H187/100)</f>
        <v>3257.4474756977111</v>
      </c>
      <c r="H158" s="73">
        <f t="shared" si="88"/>
        <v>3462.6666666666665</v>
      </c>
      <c r="I158" s="73">
        <f t="shared" si="88"/>
        <v>4241.7666666666664</v>
      </c>
      <c r="J158" s="73">
        <f t="shared" si="88"/>
        <v>1134.2407407407406</v>
      </c>
      <c r="M158" s="1">
        <f t="shared" ref="M158:M181" si="91">B158/SUM(B$157:B$181)</f>
        <v>1.7974942263379579E-2</v>
      </c>
      <c r="N158" s="1">
        <f t="shared" si="89"/>
        <v>1.8307722939569681E-2</v>
      </c>
      <c r="O158" s="1">
        <f t="shared" si="89"/>
        <v>1.8773408406958285E-2</v>
      </c>
      <c r="P158" s="1">
        <f t="shared" si="89"/>
        <v>1.9529034797532221E-2</v>
      </c>
      <c r="Q158" s="1">
        <f t="shared" si="89"/>
        <v>1.9925695697433864E-2</v>
      </c>
      <c r="R158" s="1">
        <f t="shared" si="89"/>
        <v>1.9905033243474906E-2</v>
      </c>
      <c r="S158" s="1">
        <f t="shared" si="89"/>
        <v>1.9481592889118587E-2</v>
      </c>
      <c r="T158" s="1">
        <f t="shared" si="89"/>
        <v>1.9994579662493475E-2</v>
      </c>
      <c r="U158" s="1">
        <f t="shared" si="89"/>
        <v>2.0905530156567886E-2</v>
      </c>
      <c r="V158" s="1">
        <f t="shared" ref="V158:V181" si="92">Z124/SUM(Z$123:Z$147)</f>
        <v>1.9062215673386052E-2</v>
      </c>
      <c r="W158" s="1">
        <f t="shared" ref="W158:X173" si="93">AA124/SUM(AA$123:AA$147)</f>
        <v>2.0108808038155769E-2</v>
      </c>
      <c r="X158" s="1">
        <f t="shared" si="93"/>
        <v>2.3609503653791709E-2</v>
      </c>
    </row>
    <row r="159" spans="1:28">
      <c r="A159" s="131" t="s">
        <v>609</v>
      </c>
      <c r="B159" s="71">
        <f t="shared" si="87"/>
        <v>3866.1677644057409</v>
      </c>
      <c r="C159" s="71">
        <f t="shared" si="87"/>
        <v>4940.9624029105371</v>
      </c>
      <c r="D159" s="71">
        <f t="shared" si="87"/>
        <v>7653.5507621084225</v>
      </c>
      <c r="E159" s="71">
        <f t="shared" si="87"/>
        <v>11296.640924872032</v>
      </c>
      <c r="F159" s="71">
        <f t="shared" si="87"/>
        <v>14369.327256437226</v>
      </c>
      <c r="G159" s="71">
        <f t="shared" si="90"/>
        <v>17156.976744186046</v>
      </c>
      <c r="H159" s="73">
        <f t="shared" si="88"/>
        <v>18443.75</v>
      </c>
      <c r="I159" s="73">
        <f t="shared" si="88"/>
        <v>21394.75</v>
      </c>
      <c r="J159" s="73">
        <f t="shared" si="88"/>
        <v>5795.5</v>
      </c>
      <c r="M159" s="1">
        <f t="shared" si="91"/>
        <v>9.2527964374646415E-2</v>
      </c>
      <c r="N159" s="1">
        <f t="shared" si="89"/>
        <v>9.6044644281354855E-2</v>
      </c>
      <c r="O159" s="1">
        <f t="shared" si="89"/>
        <v>9.8998981856890503E-2</v>
      </c>
      <c r="P159" s="1">
        <f t="shared" si="89"/>
        <v>0.10249757388097762</v>
      </c>
      <c r="Q159" s="1">
        <f t="shared" si="89"/>
        <v>0.1043333678692044</v>
      </c>
      <c r="R159" s="1">
        <f t="shared" si="89"/>
        <v>0.10483981552991922</v>
      </c>
      <c r="S159" s="1">
        <f t="shared" si="89"/>
        <v>0.10376789435368144</v>
      </c>
      <c r="T159" s="1">
        <f t="shared" si="89"/>
        <v>0.10084926089777034</v>
      </c>
      <c r="U159" s="1">
        <f t="shared" si="89"/>
        <v>0.10681859297635907</v>
      </c>
      <c r="V159" s="1">
        <f t="shared" si="92"/>
        <v>0.11568349393482839</v>
      </c>
      <c r="W159" s="1">
        <f t="shared" si="93"/>
        <v>0.10069830265388066</v>
      </c>
      <c r="X159" s="1">
        <f t="shared" ref="X159:X181" si="94">AB125/SUM(AB$123:AB$147)</f>
        <v>0.1058968432914008</v>
      </c>
    </row>
    <row r="160" spans="1:28">
      <c r="A160" s="131" t="s">
        <v>610</v>
      </c>
      <c r="B160" s="71">
        <f t="shared" si="87"/>
        <v>2547.0161423316686</v>
      </c>
      <c r="C160" s="71">
        <f t="shared" si="87"/>
        <v>3158.3000164912692</v>
      </c>
      <c r="D160" s="71">
        <f t="shared" si="87"/>
        <v>4374.2455228404078</v>
      </c>
      <c r="E160" s="71">
        <f t="shared" si="87"/>
        <v>5953.3481565857946</v>
      </c>
      <c r="F160" s="71">
        <f t="shared" si="87"/>
        <v>7501.2186772981013</v>
      </c>
      <c r="G160" s="71">
        <f t="shared" si="90"/>
        <v>9128.9831302717903</v>
      </c>
      <c r="H160" s="73">
        <f t="shared" si="88"/>
        <v>9740.625</v>
      </c>
      <c r="I160" s="73">
        <f t="shared" si="88"/>
        <v>11299.125</v>
      </c>
      <c r="J160" s="73">
        <f t="shared" si="88"/>
        <v>2786.9418604651155</v>
      </c>
      <c r="M160" s="1">
        <f t="shared" si="91"/>
        <v>6.0957059610561998E-2</v>
      </c>
      <c r="N160" s="1">
        <f t="shared" si="89"/>
        <v>6.1392452903308088E-2</v>
      </c>
      <c r="O160" s="1">
        <f t="shared" si="89"/>
        <v>5.6581038868548025E-2</v>
      </c>
      <c r="P160" s="1">
        <f t="shared" si="89"/>
        <v>5.4016388285418278E-2</v>
      </c>
      <c r="Q160" s="1">
        <f t="shared" si="89"/>
        <v>5.4465139095171297E-2</v>
      </c>
      <c r="R160" s="1">
        <f t="shared" si="89"/>
        <v>5.5783773658011362E-2</v>
      </c>
      <c r="S160" s="1">
        <f t="shared" si="89"/>
        <v>5.4802529091905298E-2</v>
      </c>
      <c r="T160" s="1">
        <f t="shared" si="89"/>
        <v>5.3261122707277217E-2</v>
      </c>
      <c r="U160" s="1">
        <f t="shared" si="89"/>
        <v>5.1366958544008287E-2</v>
      </c>
      <c r="V160" s="1">
        <f t="shared" si="92"/>
        <v>5.1802253722400056E-2</v>
      </c>
      <c r="W160" s="1">
        <f t="shared" si="93"/>
        <v>5.6259499406895078E-2</v>
      </c>
      <c r="X160" s="1">
        <f t="shared" si="94"/>
        <v>4.5016980221934233E-2</v>
      </c>
    </row>
    <row r="161" spans="1:24">
      <c r="A161" s="131" t="s">
        <v>611</v>
      </c>
      <c r="B161" s="71">
        <f t="shared" si="87"/>
        <v>1394.7326472226775</v>
      </c>
      <c r="C161" s="71">
        <f t="shared" si="87"/>
        <v>1570.4689607727348</v>
      </c>
      <c r="D161" s="71">
        <f t="shared" si="87"/>
        <v>2307.0189033751476</v>
      </c>
      <c r="E161" s="71">
        <f t="shared" si="87"/>
        <v>2920.6859316729369</v>
      </c>
      <c r="F161" s="71">
        <f t="shared" si="87"/>
        <v>3715.1125050879759</v>
      </c>
      <c r="G161" s="71">
        <f t="shared" si="90"/>
        <v>4569.5883812582106</v>
      </c>
      <c r="H161" s="73">
        <f t="shared" si="88"/>
        <v>4816.3461538461543</v>
      </c>
      <c r="I161" s="73">
        <f t="shared" si="88"/>
        <v>5818.1461538461544</v>
      </c>
      <c r="J161" s="73">
        <f t="shared" si="88"/>
        <v>1467.5666666666666</v>
      </c>
      <c r="M161" s="1">
        <f t="shared" si="91"/>
        <v>3.3379765327957105E-2</v>
      </c>
      <c r="N161" s="1">
        <f t="shared" si="89"/>
        <v>3.0527480355542671E-2</v>
      </c>
      <c r="O161" s="1">
        <f t="shared" si="89"/>
        <v>2.9841380773153899E-2</v>
      </c>
      <c r="P161" s="1">
        <f t="shared" si="89"/>
        <v>2.6500198072655828E-2</v>
      </c>
      <c r="Q161" s="1">
        <f t="shared" si="89"/>
        <v>2.6974832763669031E-2</v>
      </c>
      <c r="R161" s="1">
        <f t="shared" si="89"/>
        <v>2.7923031550480839E-2</v>
      </c>
      <c r="S161" s="1">
        <f t="shared" si="89"/>
        <v>2.7097640060349315E-2</v>
      </c>
      <c r="T161" s="1">
        <f t="shared" si="89"/>
        <v>2.7425220645746731E-2</v>
      </c>
      <c r="U161" s="1">
        <f t="shared" si="89"/>
        <v>2.7049159940011849E-2</v>
      </c>
      <c r="V161" s="1">
        <f t="shared" si="92"/>
        <v>2.5422862954407134E-2</v>
      </c>
      <c r="W161" s="1">
        <f t="shared" si="93"/>
        <v>2.6553107796263534E-2</v>
      </c>
      <c r="X161" s="1">
        <f t="shared" si="94"/>
        <v>2.918363501008232E-2</v>
      </c>
    </row>
    <row r="162" spans="1:24">
      <c r="A162" s="131" t="s">
        <v>612</v>
      </c>
      <c r="B162" s="71">
        <f t="shared" si="87"/>
        <v>783.64449959034084</v>
      </c>
      <c r="C162" s="71">
        <f t="shared" si="87"/>
        <v>970.15189049284197</v>
      </c>
      <c r="D162" s="71">
        <f t="shared" si="87"/>
        <v>1489.1831519065124</v>
      </c>
      <c r="E162" s="71">
        <f t="shared" si="87"/>
        <v>2151.8696545049106</v>
      </c>
      <c r="F162" s="71">
        <f t="shared" si="87"/>
        <v>2715.6595039851973</v>
      </c>
      <c r="G162" s="71">
        <f t="shared" si="90"/>
        <v>3223.4878312304295</v>
      </c>
      <c r="H162" s="73">
        <f t="shared" si="88"/>
        <v>3468.4729064039416</v>
      </c>
      <c r="I162" s="73">
        <f t="shared" si="88"/>
        <v>4172.5729064039415</v>
      </c>
      <c r="J162" s="73">
        <f t="shared" si="88"/>
        <v>1125.8</v>
      </c>
      <c r="M162" s="1">
        <f t="shared" si="91"/>
        <v>1.8754755292319254E-2</v>
      </c>
      <c r="N162" s="1">
        <f t="shared" si="89"/>
        <v>1.8858247770997268E-2</v>
      </c>
      <c r="O162" s="1">
        <f t="shared" si="89"/>
        <v>1.9262642977044296E-2</v>
      </c>
      <c r="P162" s="1">
        <f t="shared" si="89"/>
        <v>1.9524513557763575E-2</v>
      </c>
      <c r="Q162" s="1">
        <f t="shared" si="89"/>
        <v>1.9717965704334539E-2</v>
      </c>
      <c r="R162" s="1">
        <f t="shared" si="89"/>
        <v>1.9697518661244213E-2</v>
      </c>
      <c r="S162" s="1">
        <f t="shared" si="89"/>
        <v>1.9514259850644831E-2</v>
      </c>
      <c r="T162" s="1">
        <f t="shared" si="89"/>
        <v>1.966841835744278E-2</v>
      </c>
      <c r="U162" s="1">
        <f t="shared" si="89"/>
        <v>2.0749956340744547E-2</v>
      </c>
      <c r="V162" s="1">
        <f t="shared" si="92"/>
        <v>1.907288063504076E-2</v>
      </c>
      <c r="W162" s="1">
        <f t="shared" si="93"/>
        <v>1.9411782448427471E-2</v>
      </c>
      <c r="X162" s="1">
        <f t="shared" si="94"/>
        <v>2.3954663227780705E-2</v>
      </c>
    </row>
    <row r="163" spans="1:24">
      <c r="A163" s="131" t="s">
        <v>613</v>
      </c>
      <c r="B163" s="71">
        <f t="shared" si="87"/>
        <v>1831.7825464735947</v>
      </c>
      <c r="C163" s="71">
        <f t="shared" si="87"/>
        <v>2352.0087896720956</v>
      </c>
      <c r="D163" s="71">
        <f t="shared" si="87"/>
        <v>3664.4296943091249</v>
      </c>
      <c r="E163" s="71">
        <f t="shared" si="87"/>
        <v>5397.7049397173414</v>
      </c>
      <c r="F163" s="71">
        <f t="shared" si="87"/>
        <v>6790.3128141644156</v>
      </c>
      <c r="G163" s="71">
        <f t="shared" si="90"/>
        <v>7876.7628644307215</v>
      </c>
      <c r="H163" s="73">
        <f t="shared" si="88"/>
        <v>8396.6292134831474</v>
      </c>
      <c r="I163" s="73">
        <f t="shared" si="88"/>
        <v>9891.2292134831478</v>
      </c>
      <c r="J163" s="73">
        <f t="shared" si="88"/>
        <v>2590.9333333333334</v>
      </c>
      <c r="M163" s="1">
        <f t="shared" si="91"/>
        <v>4.3839564274122986E-2</v>
      </c>
      <c r="N163" s="1">
        <f t="shared" si="89"/>
        <v>4.5719402239856828E-2</v>
      </c>
      <c r="O163" s="1">
        <f t="shared" si="89"/>
        <v>4.7399543048542034E-2</v>
      </c>
      <c r="P163" s="1">
        <f t="shared" si="89"/>
        <v>4.897488240316563E-2</v>
      </c>
      <c r="Q163" s="1">
        <f t="shared" si="89"/>
        <v>4.9303366270665991E-2</v>
      </c>
      <c r="R163" s="1">
        <f t="shared" si="89"/>
        <v>4.813192778615101E-2</v>
      </c>
      <c r="S163" s="1">
        <f t="shared" si="89"/>
        <v>4.7240964183083947E-2</v>
      </c>
      <c r="T163" s="1">
        <f t="shared" si="89"/>
        <v>4.662466986294346E-2</v>
      </c>
      <c r="U163" s="1">
        <f t="shared" si="89"/>
        <v>4.7754266786681834E-2</v>
      </c>
      <c r="V163" s="1">
        <f t="shared" si="92"/>
        <v>5.1849818105524276E-2</v>
      </c>
      <c r="W163" s="1">
        <f t="shared" si="93"/>
        <v>4.7505452793655034E-2</v>
      </c>
      <c r="X163" s="1">
        <f t="shared" si="94"/>
        <v>4.4197668629957269E-2</v>
      </c>
    </row>
    <row r="164" spans="1:24">
      <c r="A164" s="233" t="s">
        <v>614</v>
      </c>
      <c r="B164" s="71">
        <f t="shared" si="87"/>
        <v>1079.4297415062874</v>
      </c>
      <c r="C164" s="71">
        <f t="shared" si="87"/>
        <v>1326.6191523112275</v>
      </c>
      <c r="D164" s="71">
        <f t="shared" si="87"/>
        <v>1983.2956327052852</v>
      </c>
      <c r="E164" s="71">
        <f t="shared" si="87"/>
        <v>2629.8500089672079</v>
      </c>
      <c r="F164" s="71">
        <f t="shared" si="87"/>
        <v>3255.7543111014033</v>
      </c>
      <c r="G164" s="71">
        <f t="shared" si="90"/>
        <v>3854.8131043440621</v>
      </c>
      <c r="H164" s="73">
        <f t="shared" si="88"/>
        <v>4109.2307692307695</v>
      </c>
      <c r="I164" s="73">
        <f t="shared" si="88"/>
        <v>4910.5307692307697</v>
      </c>
      <c r="J164" s="73">
        <f t="shared" si="88"/>
        <v>1370.4267326732679</v>
      </c>
      <c r="M164" s="1">
        <f t="shared" si="91"/>
        <v>2.5833704782953066E-2</v>
      </c>
      <c r="N164" s="1">
        <f t="shared" si="89"/>
        <v>2.5787418359125566E-2</v>
      </c>
      <c r="O164" s="1">
        <f t="shared" si="89"/>
        <v>2.5654007461623107E-2</v>
      </c>
      <c r="P164" s="1">
        <f t="shared" si="89"/>
        <v>2.3861362628294705E-2</v>
      </c>
      <c r="Q164" s="1">
        <f t="shared" si="89"/>
        <v>2.3639506997776671E-2</v>
      </c>
      <c r="R164" s="1">
        <f t="shared" si="89"/>
        <v>2.3555309352429835E-2</v>
      </c>
      <c r="S164" s="1">
        <f t="shared" si="89"/>
        <v>2.3119280208007353E-2</v>
      </c>
      <c r="T164" s="1">
        <f t="shared" si="89"/>
        <v>2.3146958889105167E-2</v>
      </c>
      <c r="U164" s="1">
        <f t="shared" si="89"/>
        <v>2.5258744778077376E-2</v>
      </c>
      <c r="V164" s="1">
        <f t="shared" si="92"/>
        <v>2.3137727862213055E-2</v>
      </c>
      <c r="W164" s="1">
        <f t="shared" si="93"/>
        <v>2.53737197156488E-2</v>
      </c>
      <c r="X164" s="1">
        <f t="shared" si="94"/>
        <v>2.7117500139426775E-2</v>
      </c>
    </row>
    <row r="165" spans="1:24">
      <c r="A165" s="233" t="s">
        <v>615</v>
      </c>
      <c r="B165" s="71">
        <f t="shared" si="87"/>
        <v>2317.7294252416409</v>
      </c>
      <c r="C165" s="71">
        <f t="shared" si="87"/>
        <v>2802.134875117144</v>
      </c>
      <c r="D165" s="71">
        <f t="shared" si="87"/>
        <v>4276.0578194287618</v>
      </c>
      <c r="E165" s="71">
        <f t="shared" si="87"/>
        <v>6401.2585556848562</v>
      </c>
      <c r="F165" s="71">
        <f t="shared" si="87"/>
        <v>7918.3568333821677</v>
      </c>
      <c r="G165" s="71">
        <f t="shared" si="90"/>
        <v>9446.5997022249267</v>
      </c>
      <c r="H165" s="73">
        <f t="shared" si="88"/>
        <v>10476.279069767443</v>
      </c>
      <c r="I165" s="73">
        <f t="shared" si="88"/>
        <v>12728.679069767442</v>
      </c>
      <c r="J165" s="73">
        <f t="shared" si="88"/>
        <v>3064.9826086956523</v>
      </c>
      <c r="M165" s="1">
        <f t="shared" si="91"/>
        <v>5.5469601620298951E-2</v>
      </c>
      <c r="N165" s="1">
        <f t="shared" si="89"/>
        <v>5.4469155067941886E-2</v>
      </c>
      <c r="O165" s="1">
        <f t="shared" si="89"/>
        <v>5.5310977040939339E-2</v>
      </c>
      <c r="P165" s="1">
        <f t="shared" si="89"/>
        <v>5.8080404264064987E-2</v>
      </c>
      <c r="Q165" s="1">
        <f t="shared" si="89"/>
        <v>5.7493911974674308E-2</v>
      </c>
      <c r="R165" s="1">
        <f t="shared" si="89"/>
        <v>5.7724608766043788E-2</v>
      </c>
      <c r="S165" s="1">
        <f t="shared" si="89"/>
        <v>5.8941452781094521E-2</v>
      </c>
      <c r="T165" s="1">
        <f t="shared" si="89"/>
        <v>5.9999667039388888E-2</v>
      </c>
      <c r="U165" s="1">
        <f t="shared" si="89"/>
        <v>5.6491610690687616E-2</v>
      </c>
      <c r="V165" s="1">
        <f t="shared" si="92"/>
        <v>6.0743371638166843E-2</v>
      </c>
      <c r="W165" s="1">
        <f t="shared" si="93"/>
        <v>5.9692367883830852E-2</v>
      </c>
      <c r="X165" s="1">
        <f t="shared" si="94"/>
        <v>4.8599836200509304E-2</v>
      </c>
    </row>
    <row r="166" spans="1:24">
      <c r="A166" s="131" t="s">
        <v>616</v>
      </c>
      <c r="B166" s="71">
        <f t="shared" si="87"/>
        <v>883.08580644793426</v>
      </c>
      <c r="C166" s="71">
        <f t="shared" si="87"/>
        <v>1117.1035451566368</v>
      </c>
      <c r="D166" s="71">
        <f t="shared" si="87"/>
        <v>1692.4118709123047</v>
      </c>
      <c r="E166" s="71">
        <f t="shared" si="87"/>
        <v>2325.373910633507</v>
      </c>
      <c r="F166" s="71">
        <f t="shared" si="87"/>
        <v>2976.4786056108887</v>
      </c>
      <c r="G166" s="71">
        <f t="shared" si="90"/>
        <v>3616.4215058172299</v>
      </c>
      <c r="H166" s="73">
        <f t="shared" si="88"/>
        <v>3941.8994413407809</v>
      </c>
      <c r="I166" s="73">
        <f t="shared" si="88"/>
        <v>4647.4994413407812</v>
      </c>
      <c r="J166" s="73">
        <f t="shared" si="88"/>
        <v>1140.7285714285713</v>
      </c>
      <c r="M166" s="1">
        <f t="shared" si="91"/>
        <v>2.1134657629460065E-2</v>
      </c>
      <c r="N166" s="1">
        <f t="shared" si="89"/>
        <v>2.1714759974050396E-2</v>
      </c>
      <c r="O166" s="1">
        <f t="shared" si="89"/>
        <v>2.1891414496436556E-2</v>
      </c>
      <c r="P166" s="1">
        <f t="shared" si="89"/>
        <v>2.1098766066051239E-2</v>
      </c>
      <c r="Q166" s="1">
        <f t="shared" si="89"/>
        <v>2.1611731138971579E-2</v>
      </c>
      <c r="R166" s="1">
        <f t="shared" si="89"/>
        <v>2.2098588183771438E-2</v>
      </c>
      <c r="S166" s="1">
        <f t="shared" si="89"/>
        <v>2.2177843702169357E-2</v>
      </c>
      <c r="T166" s="1">
        <f t="shared" si="89"/>
        <v>2.1907097941411716E-2</v>
      </c>
      <c r="U166" s="1">
        <f t="shared" si="89"/>
        <v>2.1025109303413354E-2</v>
      </c>
      <c r="V166" s="1">
        <f t="shared" si="92"/>
        <v>2.097461169220903E-2</v>
      </c>
      <c r="W166" s="1">
        <f t="shared" si="93"/>
        <v>1.9979460682153224E-2</v>
      </c>
      <c r="X166" s="1">
        <f t="shared" si="94"/>
        <v>2.2342170996375615E-2</v>
      </c>
    </row>
    <row r="167" spans="1:24">
      <c r="A167" s="131" t="s">
        <v>617</v>
      </c>
      <c r="B167" s="71">
        <f t="shared" si="87"/>
        <v>684.00457134271392</v>
      </c>
      <c r="C167" s="71">
        <f t="shared" si="87"/>
        <v>807.80939875574518</v>
      </c>
      <c r="D167" s="71">
        <f t="shared" si="87"/>
        <v>1223.8312391149539</v>
      </c>
      <c r="E167" s="71">
        <f t="shared" si="87"/>
        <v>1800.2557527380968</v>
      </c>
      <c r="F167" s="71">
        <f t="shared" si="87"/>
        <v>2223.3158546315499</v>
      </c>
      <c r="G167" s="71">
        <f t="shared" si="90"/>
        <v>2559.0365486809137</v>
      </c>
      <c r="H167" s="73">
        <f t="shared" si="88"/>
        <v>2727.9329608938538</v>
      </c>
      <c r="I167" s="73">
        <f t="shared" si="88"/>
        <v>3216.2329608938539</v>
      </c>
      <c r="J167" s="73">
        <f t="shared" si="88"/>
        <v>826.62598425196848</v>
      </c>
      <c r="M167" s="1">
        <f t="shared" si="91"/>
        <v>1.6370099402301028E-2</v>
      </c>
      <c r="N167" s="1">
        <f t="shared" si="89"/>
        <v>1.570256157078382E-2</v>
      </c>
      <c r="O167" s="1">
        <f t="shared" si="89"/>
        <v>1.5830305488646182E-2</v>
      </c>
      <c r="P167" s="1">
        <f t="shared" si="89"/>
        <v>1.6334222557668691E-2</v>
      </c>
      <c r="Q167" s="1">
        <f t="shared" si="89"/>
        <v>1.6143137866582519E-2</v>
      </c>
      <c r="R167" s="1">
        <f t="shared" si="89"/>
        <v>1.5637307417167349E-2</v>
      </c>
      <c r="S167" s="1">
        <f t="shared" si="89"/>
        <v>1.5347847335273945E-2</v>
      </c>
      <c r="T167" s="1">
        <f t="shared" si="89"/>
        <v>1.5160481752822195E-2</v>
      </c>
      <c r="U167" s="1">
        <f t="shared" si="89"/>
        <v>1.5235790622982179E-2</v>
      </c>
      <c r="V167" s="1">
        <f t="shared" si="92"/>
        <v>1.5442463122148139E-2</v>
      </c>
      <c r="W167" s="1">
        <f t="shared" si="93"/>
        <v>1.4687017359044003E-2</v>
      </c>
      <c r="X167" s="1">
        <f t="shared" si="94"/>
        <v>1.5707317641736541E-2</v>
      </c>
    </row>
    <row r="168" spans="1:24">
      <c r="A168" s="233" t="s">
        <v>618</v>
      </c>
      <c r="B168" s="71">
        <f t="shared" si="87"/>
        <v>3123.0875754748272</v>
      </c>
      <c r="C168" s="71">
        <f t="shared" si="87"/>
        <v>3475.9964715034826</v>
      </c>
      <c r="D168" s="71">
        <f t="shared" si="87"/>
        <v>5293.9426260998043</v>
      </c>
      <c r="E168" s="71">
        <f t="shared" si="87"/>
        <v>6945.6527254429429</v>
      </c>
      <c r="F168" s="71">
        <f t="shared" si="87"/>
        <v>8355.6202287078613</v>
      </c>
      <c r="G168" s="71">
        <f t="shared" si="90"/>
        <v>9667.4526046149967</v>
      </c>
      <c r="H168" s="73">
        <f t="shared" si="88"/>
        <v>10914.553990610331</v>
      </c>
      <c r="I168" s="73">
        <f t="shared" si="88"/>
        <v>13239.353990610332</v>
      </c>
      <c r="J168" s="73">
        <f t="shared" si="88"/>
        <v>3614.9173913043469</v>
      </c>
      <c r="M168" s="1">
        <f t="shared" si="91"/>
        <v>7.4744023935767553E-2</v>
      </c>
      <c r="N168" s="1">
        <f t="shared" si="89"/>
        <v>6.7567979151619828E-2</v>
      </c>
      <c r="O168" s="1">
        <f t="shared" si="89"/>
        <v>6.847735727936749E-2</v>
      </c>
      <c r="P168" s="1">
        <f t="shared" si="89"/>
        <v>6.3019844404390152E-2</v>
      </c>
      <c r="Q168" s="1">
        <f t="shared" si="89"/>
        <v>6.066881097071572E-2</v>
      </c>
      <c r="R168" s="1">
        <f t="shared" si="89"/>
        <v>5.9074157575898553E-2</v>
      </c>
      <c r="S168" s="1">
        <f t="shared" si="89"/>
        <v>6.1407267253958932E-2</v>
      </c>
      <c r="T168" s="1">
        <f t="shared" si="89"/>
        <v>6.2406855173208299E-2</v>
      </c>
      <c r="U168" s="1">
        <f t="shared" si="89"/>
        <v>6.6627623063566691E-2</v>
      </c>
      <c r="V168" s="1">
        <f t="shared" si="92"/>
        <v>5.944858743236843E-2</v>
      </c>
      <c r="W168" s="1">
        <f>AA134/SUM(AA$123:AA$147)</f>
        <v>6.6075696404311809E-2</v>
      </c>
      <c r="X168" s="1">
        <f t="shared" si="94"/>
        <v>7.4061514829529981E-2</v>
      </c>
    </row>
    <row r="169" spans="1:24">
      <c r="A169" s="131" t="s">
        <v>619</v>
      </c>
      <c r="B169" s="71">
        <f t="shared" si="87"/>
        <v>1095.0272289461902</v>
      </c>
      <c r="C169" s="71">
        <f t="shared" si="87"/>
        <v>1389.5895535327156</v>
      </c>
      <c r="D169" s="71">
        <f t="shared" si="87"/>
        <v>2116.344890030326</v>
      </c>
      <c r="E169" s="71">
        <f t="shared" si="87"/>
        <v>3041.1876069735781</v>
      </c>
      <c r="F169" s="71">
        <f t="shared" si="87"/>
        <v>3856.2258856424974</v>
      </c>
      <c r="G169" s="71">
        <f t="shared" si="90"/>
        <v>4654.4646439704948</v>
      </c>
      <c r="H169" s="73">
        <f t="shared" si="88"/>
        <v>4998.8950276243113</v>
      </c>
      <c r="I169" s="73">
        <f t="shared" si="88"/>
        <v>5903.6950276243115</v>
      </c>
      <c r="J169" s="73">
        <f t="shared" si="88"/>
        <v>1543.7064516129033</v>
      </c>
      <c r="M169" s="1">
        <f t="shared" si="91"/>
        <v>2.620699529958825E-2</v>
      </c>
      <c r="N169" s="1">
        <f t="shared" si="89"/>
        <v>2.7011465273955232E-2</v>
      </c>
      <c r="O169" s="1">
        <f t="shared" si="89"/>
        <v>2.7375004868108708E-2</v>
      </c>
      <c r="P169" s="1">
        <f t="shared" si="89"/>
        <v>2.7593543382031408E-2</v>
      </c>
      <c r="Q169" s="1">
        <f t="shared" si="89"/>
        <v>2.7999434262536441E-2</v>
      </c>
      <c r="R169" s="1">
        <f t="shared" si="89"/>
        <v>2.8441678387758872E-2</v>
      </c>
      <c r="S169" s="1">
        <f t="shared" si="89"/>
        <v>2.8124693249022732E-2</v>
      </c>
      <c r="T169" s="1">
        <f t="shared" si="89"/>
        <v>2.7828475682200243E-2</v>
      </c>
      <c r="U169" s="1">
        <f t="shared" si="89"/>
        <v>2.8452515077183719E-2</v>
      </c>
      <c r="V169" s="1">
        <f t="shared" si="92"/>
        <v>2.8823007037038492E-2</v>
      </c>
      <c r="W169" s="1">
        <f t="shared" si="93"/>
        <v>2.7195992653789986E-2</v>
      </c>
      <c r="X169" s="1">
        <f t="shared" si="94"/>
        <v>2.9628950607055386E-2</v>
      </c>
    </row>
    <row r="170" spans="1:24">
      <c r="A170" s="131" t="s">
        <v>620</v>
      </c>
      <c r="B170" s="71">
        <f t="shared" si="87"/>
        <v>2481.1852378644944</v>
      </c>
      <c r="C170" s="71">
        <f t="shared" si="87"/>
        <v>3076.6696949519733</v>
      </c>
      <c r="D170" s="71">
        <f t="shared" si="87"/>
        <v>4642.6945696825278</v>
      </c>
      <c r="E170" s="71">
        <f t="shared" si="87"/>
        <v>6365.1342550347454</v>
      </c>
      <c r="F170" s="71">
        <f t="shared" si="87"/>
        <v>7727.2729856121805</v>
      </c>
      <c r="G170" s="71">
        <f t="shared" si="90"/>
        <v>9241.8184907921677</v>
      </c>
      <c r="H170" s="73">
        <f t="shared" si="88"/>
        <v>10230.69306930693</v>
      </c>
      <c r="I170" s="73">
        <f t="shared" si="88"/>
        <v>12297.29306930693</v>
      </c>
      <c r="J170" s="73">
        <f t="shared" si="88"/>
        <v>3182.9620689655185</v>
      </c>
      <c r="M170" s="1">
        <f t="shared" si="91"/>
        <v>5.9381546090593033E-2</v>
      </c>
      <c r="N170" s="1">
        <f t="shared" si="89"/>
        <v>5.9805686084318341E-2</v>
      </c>
      <c r="O170" s="1">
        <f t="shared" si="89"/>
        <v>6.0053437908402479E-2</v>
      </c>
      <c r="P170" s="1">
        <f t="shared" si="89"/>
        <v>5.7752638408762706E-2</v>
      </c>
      <c r="Q170" s="1">
        <f t="shared" si="89"/>
        <v>5.6106482972087014E-2</v>
      </c>
      <c r="R170" s="1">
        <f t="shared" si="89"/>
        <v>5.6473267999502322E-2</v>
      </c>
      <c r="S170" s="1">
        <f t="shared" si="89"/>
        <v>5.7559741244637475E-2</v>
      </c>
      <c r="T170" s="1">
        <f t="shared" si="89"/>
        <v>5.7966226157486186E-2</v>
      </c>
      <c r="U170" s="1">
        <f t="shared" si="89"/>
        <v>5.8666125391082298E-2</v>
      </c>
      <c r="V170" s="1">
        <f t="shared" si="92"/>
        <v>5.5880067422957279E-2</v>
      </c>
      <c r="W170" s="1">
        <f t="shared" si="93"/>
        <v>5.8963261286756413E-2</v>
      </c>
      <c r="X170" s="1">
        <f t="shared" si="94"/>
        <v>6.093030228012089E-2</v>
      </c>
    </row>
    <row r="171" spans="1:24">
      <c r="A171" s="131" t="s">
        <v>621</v>
      </c>
      <c r="B171" s="71">
        <f t="shared" si="87"/>
        <v>1839.7619630805316</v>
      </c>
      <c r="C171" s="71">
        <f t="shared" si="87"/>
        <v>2292.3434059983424</v>
      </c>
      <c r="D171" s="71">
        <f t="shared" si="87"/>
        <v>3406.422301313537</v>
      </c>
      <c r="E171" s="71">
        <f t="shared" si="87"/>
        <v>4786.0233333455199</v>
      </c>
      <c r="F171" s="71">
        <f t="shared" si="87"/>
        <v>5925.0968866817539</v>
      </c>
      <c r="G171" s="71">
        <f t="shared" si="90"/>
        <v>6944.2135511910155</v>
      </c>
      <c r="H171" s="73">
        <f t="shared" si="88"/>
        <v>7402.5316455696211</v>
      </c>
      <c r="I171" s="73">
        <f t="shared" si="88"/>
        <v>8572.1316455696215</v>
      </c>
      <c r="J171" s="73">
        <f t="shared" si="88"/>
        <v>2261.7938144329892</v>
      </c>
      <c r="M171" s="1">
        <f t="shared" si="91"/>
        <v>4.4030533528570386E-2</v>
      </c>
      <c r="N171" s="1">
        <f t="shared" si="89"/>
        <v>4.4559599739137423E-2</v>
      </c>
      <c r="O171" s="1">
        <f t="shared" si="89"/>
        <v>4.4062207214229578E-2</v>
      </c>
      <c r="P171" s="1">
        <f t="shared" si="89"/>
        <v>4.3424924583165166E-2</v>
      </c>
      <c r="Q171" s="1">
        <f t="shared" si="89"/>
        <v>4.3021172954489442E-2</v>
      </c>
      <c r="R171" s="1">
        <f t="shared" si="89"/>
        <v>4.2433470567822366E-2</v>
      </c>
      <c r="S171" s="1">
        <f t="shared" si="89"/>
        <v>4.1647990335330509E-2</v>
      </c>
      <c r="T171" s="1">
        <f t="shared" si="89"/>
        <v>4.0406788617491869E-2</v>
      </c>
      <c r="U171" s="1">
        <f t="shared" si="89"/>
        <v>4.1687797922588921E-2</v>
      </c>
      <c r="V171" s="1">
        <f t="shared" si="92"/>
        <v>3.8708595493248621E-2</v>
      </c>
      <c r="W171" s="1">
        <f t="shared" si="93"/>
        <v>4.4938212965825924E-2</v>
      </c>
      <c r="X171" s="1">
        <f t="shared" si="94"/>
        <v>4.0548477243068017E-2</v>
      </c>
    </row>
    <row r="172" spans="1:24">
      <c r="A172" s="233" t="s">
        <v>622</v>
      </c>
      <c r="B172" s="71">
        <f t="shared" si="87"/>
        <v>988.23284488616184</v>
      </c>
      <c r="C172" s="71">
        <f t="shared" si="87"/>
        <v>1230.3498918832715</v>
      </c>
      <c r="D172" s="71">
        <f t="shared" si="87"/>
        <v>1849.2158875005573</v>
      </c>
      <c r="E172" s="71">
        <f t="shared" si="87"/>
        <v>2581.5053789507779</v>
      </c>
      <c r="F172" s="71">
        <f t="shared" si="87"/>
        <v>3216.555702172669</v>
      </c>
      <c r="G172" s="71">
        <f t="shared" si="90"/>
        <v>3740.8542816268141</v>
      </c>
      <c r="H172" s="73">
        <f t="shared" si="88"/>
        <v>3927.8969957081549</v>
      </c>
      <c r="I172" s="73">
        <f t="shared" si="88"/>
        <v>4843.0969957081552</v>
      </c>
      <c r="J172" s="73">
        <f t="shared" si="88"/>
        <v>1295.8318435754186</v>
      </c>
      <c r="M172" s="1">
        <f t="shared" si="91"/>
        <v>2.3651113722308204E-2</v>
      </c>
      <c r="N172" s="1">
        <f t="shared" si="89"/>
        <v>2.3916093277278033E-2</v>
      </c>
      <c r="O172" s="1">
        <f t="shared" si="89"/>
        <v>2.3919680653651083E-2</v>
      </c>
      <c r="P172" s="1">
        <f t="shared" si="89"/>
        <v>2.3422718316254337E-2</v>
      </c>
      <c r="Q172" s="1">
        <f t="shared" si="89"/>
        <v>2.3354892219900374E-2</v>
      </c>
      <c r="R172" s="1">
        <f t="shared" si="89"/>
        <v>2.2858949957075891E-2</v>
      </c>
      <c r="S172" s="1">
        <f t="shared" si="89"/>
        <v>2.2099063394525872E-2</v>
      </c>
      <c r="T172" s="1">
        <f t="shared" si="89"/>
        <v>2.2829093701650146E-2</v>
      </c>
      <c r="U172" s="1">
        <f t="shared" si="89"/>
        <v>2.3883864078110193E-2</v>
      </c>
      <c r="V172" s="1">
        <f t="shared" si="92"/>
        <v>2.4000092919521997E-2</v>
      </c>
      <c r="W172" s="1">
        <f t="shared" si="93"/>
        <v>2.2636797195183998E-2</v>
      </c>
      <c r="X172" s="1">
        <f t="shared" si="94"/>
        <v>2.5288377116981085E-2</v>
      </c>
    </row>
    <row r="173" spans="1:24">
      <c r="A173" s="131" t="s">
        <v>623</v>
      </c>
      <c r="B173" s="71">
        <f t="shared" ref="B173:F181" si="95">C173/(C202/100)</f>
        <v>1026.7686064536019</v>
      </c>
      <c r="C173" s="71">
        <f t="shared" si="95"/>
        <v>1263.9521545443838</v>
      </c>
      <c r="D173" s="71">
        <f t="shared" si="95"/>
        <v>1854.217810716611</v>
      </c>
      <c r="E173" s="71">
        <f t="shared" si="95"/>
        <v>2679.3447364855028</v>
      </c>
      <c r="F173" s="71">
        <f t="shared" si="95"/>
        <v>3359.8982995528204</v>
      </c>
      <c r="G173" s="71">
        <f t="shared" si="90"/>
        <v>4041.9576543620433</v>
      </c>
      <c r="H173" s="73">
        <f t="shared" si="88"/>
        <v>4510.8247422680397</v>
      </c>
      <c r="I173" s="73">
        <f t="shared" si="88"/>
        <v>5385.9247422680401</v>
      </c>
      <c r="J173" s="73">
        <f t="shared" si="88"/>
        <v>1271.6805970149251</v>
      </c>
      <c r="M173" s="1">
        <f t="shared" si="91"/>
        <v>2.4573379850097419E-2</v>
      </c>
      <c r="N173" s="1">
        <f t="shared" ref="N173:N181" si="96">C173/SUM(C$157:C$181)</f>
        <v>2.456926913678955E-2</v>
      </c>
      <c r="O173" s="1">
        <f t="shared" ref="O173:O181" si="97">D173/SUM(D$157:D$181)</f>
        <v>2.3984380728310186E-2</v>
      </c>
      <c r="P173" s="1">
        <f t="shared" ref="P173:P181" si="98">E173/SUM(E$157:E$181)</f>
        <v>2.431044209574558E-2</v>
      </c>
      <c r="Q173" s="1">
        <f t="shared" ref="Q173:Q181" si="99">F173/SUM(F$157:F$181)</f>
        <v>2.4395679702633139E-2</v>
      </c>
      <c r="R173" s="1">
        <f t="shared" ref="R173:R181" si="100">G173/SUM(G$157:G$181)</f>
        <v>2.4698879131293327E-2</v>
      </c>
      <c r="S173" s="1">
        <f t="shared" ref="S173:S181" si="101">H173/SUM(H$157:H$181)</f>
        <v>2.5378720992403511E-2</v>
      </c>
      <c r="T173" s="1">
        <f t="shared" ref="T173:U181" si="102">I173/SUM(I$157:I$181)</f>
        <v>2.5387841854134591E-2</v>
      </c>
      <c r="U173" s="1">
        <f t="shared" si="102"/>
        <v>2.3438725233106819E-2</v>
      </c>
      <c r="V173" s="1">
        <f t="shared" si="92"/>
        <v>2.3738549487417299E-2</v>
      </c>
      <c r="W173" s="1">
        <f t="shared" si="93"/>
        <v>2.4375726929212742E-2</v>
      </c>
      <c r="X173" s="1">
        <f t="shared" si="94"/>
        <v>2.2018661719290206E-2</v>
      </c>
    </row>
    <row r="174" spans="1:24">
      <c r="A174" s="233" t="s">
        <v>624</v>
      </c>
      <c r="B174" s="71">
        <f t="shared" si="95"/>
        <v>772.20235580893359</v>
      </c>
      <c r="C174" s="71">
        <f t="shared" si="95"/>
        <v>953.66990942403299</v>
      </c>
      <c r="D174" s="71">
        <f t="shared" si="95"/>
        <v>1466.7443206941628</v>
      </c>
      <c r="E174" s="71">
        <f t="shared" si="95"/>
        <v>2100.3778672340409</v>
      </c>
      <c r="F174" s="71">
        <f t="shared" si="95"/>
        <v>2564.5613758927634</v>
      </c>
      <c r="G174" s="71">
        <f t="shared" si="90"/>
        <v>2982.5848801632837</v>
      </c>
      <c r="H174" s="73">
        <f t="shared" si="88"/>
        <v>3248.0349344978158</v>
      </c>
      <c r="I174" s="73">
        <f t="shared" si="88"/>
        <v>3991.834934497816</v>
      </c>
      <c r="J174" s="73">
        <f t="shared" si="88"/>
        <v>955.29707602339204</v>
      </c>
      <c r="M174" s="1">
        <f t="shared" si="91"/>
        <v>1.8480913509786479E-2</v>
      </c>
      <c r="N174" s="1">
        <f t="shared" si="96"/>
        <v>1.8537863627237482E-2</v>
      </c>
      <c r="O174" s="1">
        <f t="shared" si="97"/>
        <v>1.8972395807707005E-2</v>
      </c>
      <c r="P174" s="1">
        <f t="shared" si="98"/>
        <v>1.9057314210173502E-2</v>
      </c>
      <c r="Q174" s="1">
        <f t="shared" si="99"/>
        <v>1.8620866563833455E-2</v>
      </c>
      <c r="R174" s="1">
        <f t="shared" si="100"/>
        <v>1.822545156416365E-2</v>
      </c>
      <c r="S174" s="1">
        <f t="shared" si="101"/>
        <v>1.8274035699900291E-2</v>
      </c>
      <c r="T174" s="1">
        <f t="shared" si="102"/>
        <v>1.8816466786010785E-2</v>
      </c>
      <c r="U174" s="1">
        <f t="shared" si="102"/>
        <v>1.760736597968228E-2</v>
      </c>
      <c r="V174" s="1">
        <f t="shared" si="92"/>
        <v>1.7274535742261055E-2</v>
      </c>
      <c r="W174" s="1">
        <f t="shared" ref="W174:W181" si="103">AA140/SUM(AA$123:AA$147)</f>
        <v>1.7036946674023123E-2</v>
      </c>
      <c r="X174" s="1">
        <f t="shared" si="94"/>
        <v>1.8613471866915955E-2</v>
      </c>
    </row>
    <row r="175" spans="1:24">
      <c r="A175" s="131" t="s">
        <v>625</v>
      </c>
      <c r="B175" s="71">
        <f t="shared" si="95"/>
        <v>2532.2769390352596</v>
      </c>
      <c r="C175" s="71">
        <f t="shared" si="95"/>
        <v>3213.4594356357447</v>
      </c>
      <c r="D175" s="71">
        <f t="shared" si="95"/>
        <v>4826.6160723248877</v>
      </c>
      <c r="E175" s="71">
        <f t="shared" si="95"/>
        <v>7355.7628942231295</v>
      </c>
      <c r="F175" s="71">
        <f t="shared" si="95"/>
        <v>9327.1073498749283</v>
      </c>
      <c r="G175" s="71">
        <f t="shared" si="90"/>
        <v>11220.51014189954</v>
      </c>
      <c r="H175" s="73">
        <f t="shared" si="88"/>
        <v>12275.238095238097</v>
      </c>
      <c r="I175" s="73">
        <f t="shared" si="88"/>
        <v>14853.038095238098</v>
      </c>
      <c r="J175" s="73">
        <f t="shared" si="88"/>
        <v>3612.3455445544569</v>
      </c>
      <c r="M175" s="1">
        <f t="shared" si="91"/>
        <v>6.0604310179956156E-2</v>
      </c>
      <c r="N175" s="1">
        <f t="shared" si="96"/>
        <v>6.2464666443604731E-2</v>
      </c>
      <c r="O175" s="1">
        <f t="shared" si="97"/>
        <v>6.2432469820404457E-2</v>
      </c>
      <c r="P175" s="1">
        <f t="shared" si="98"/>
        <v>6.6740888350412864E-2</v>
      </c>
      <c r="Q175" s="1">
        <f t="shared" si="99"/>
        <v>6.7722622285891307E-2</v>
      </c>
      <c r="R175" s="1">
        <f t="shared" si="100"/>
        <v>6.8564306577320822E-2</v>
      </c>
      <c r="S175" s="1">
        <f t="shared" si="101"/>
        <v>6.9062723677828675E-2</v>
      </c>
      <c r="T175" s="1">
        <f t="shared" si="102"/>
        <v>7.0013340375147587E-2</v>
      </c>
      <c r="U175" s="1">
        <f t="shared" si="102"/>
        <v>6.6580220587305089E-2</v>
      </c>
      <c r="V175" s="1">
        <f t="shared" si="92"/>
        <v>7.0197338925146763E-2</v>
      </c>
      <c r="W175" s="1">
        <f t="shared" si="103"/>
        <v>6.964894344466549E-2</v>
      </c>
      <c r="X175" s="1">
        <f t="shared" si="94"/>
        <v>5.9446680670107978E-2</v>
      </c>
    </row>
    <row r="176" spans="1:24">
      <c r="A176" s="131" t="s">
        <v>626</v>
      </c>
      <c r="B176" s="71">
        <f t="shared" si="95"/>
        <v>879.74902317261854</v>
      </c>
      <c r="C176" s="71">
        <f t="shared" si="95"/>
        <v>1058.3380748766601</v>
      </c>
      <c r="D176" s="71">
        <f t="shared" si="95"/>
        <v>1563.1653365928269</v>
      </c>
      <c r="E176" s="71">
        <f t="shared" si="95"/>
        <v>2208.7526206056646</v>
      </c>
      <c r="F176" s="71">
        <f t="shared" si="95"/>
        <v>2738.853249551024</v>
      </c>
      <c r="G176" s="71">
        <f t="shared" si="90"/>
        <v>3229.1079812206576</v>
      </c>
      <c r="H176" s="73">
        <f t="shared" si="88"/>
        <v>3439</v>
      </c>
      <c r="I176" s="73">
        <f t="shared" si="88"/>
        <v>4126.8</v>
      </c>
      <c r="J176" s="73">
        <f t="shared" si="88"/>
        <v>936.83684210526292</v>
      </c>
      <c r="M176" s="1">
        <f t="shared" si="91"/>
        <v>2.1054799283201316E-2</v>
      </c>
      <c r="N176" s="1">
        <f t="shared" si="96"/>
        <v>2.0572450393685618E-2</v>
      </c>
      <c r="O176" s="1">
        <f t="shared" si="97"/>
        <v>2.0219605462450989E-2</v>
      </c>
      <c r="P176" s="1">
        <f t="shared" si="98"/>
        <v>2.0040628574542089E-2</v>
      </c>
      <c r="Q176" s="1">
        <f t="shared" si="99"/>
        <v>1.9886371750435276E-2</v>
      </c>
      <c r="R176" s="1">
        <f t="shared" si="100"/>
        <v>1.9731861278653524E-2</v>
      </c>
      <c r="S176" s="1">
        <f t="shared" si="101"/>
        <v>1.9348439915001583E-2</v>
      </c>
      <c r="T176" s="1">
        <f t="shared" si="102"/>
        <v>1.9452656837444637E-2</v>
      </c>
      <c r="U176" s="1">
        <f t="shared" si="102"/>
        <v>1.7267119889931782E-2</v>
      </c>
      <c r="V176" s="1">
        <f t="shared" si="92"/>
        <v>1.8372080391571323E-2</v>
      </c>
      <c r="W176" s="1">
        <f t="shared" si="103"/>
        <v>1.7276188062076189E-2</v>
      </c>
      <c r="X176" s="1">
        <f t="shared" si="94"/>
        <v>1.6215058333281605E-2</v>
      </c>
    </row>
    <row r="177" spans="1:24">
      <c r="A177" s="131" t="s">
        <v>627</v>
      </c>
      <c r="B177" s="71">
        <f t="shared" si="95"/>
        <v>1127.1151362733442</v>
      </c>
      <c r="C177" s="71">
        <f t="shared" si="95"/>
        <v>1388.6058478887601</v>
      </c>
      <c r="D177" s="71">
        <f t="shared" si="95"/>
        <v>2112.0694946388039</v>
      </c>
      <c r="E177" s="71">
        <f t="shared" si="95"/>
        <v>3121.6387130761527</v>
      </c>
      <c r="F177" s="71">
        <f t="shared" si="95"/>
        <v>3799.0343138136782</v>
      </c>
      <c r="G177" s="71">
        <f t="shared" si="90"/>
        <v>4479.061455986327</v>
      </c>
      <c r="H177" s="73">
        <f t="shared" si="88"/>
        <v>4918.0094786729869</v>
      </c>
      <c r="I177" s="73">
        <f t="shared" si="88"/>
        <v>5955.7094786729867</v>
      </c>
      <c r="J177" s="73">
        <f t="shared" si="88"/>
        <v>1584.5855421686751</v>
      </c>
      <c r="M177" s="1">
        <f t="shared" si="91"/>
        <v>2.6974946647524707E-2</v>
      </c>
      <c r="N177" s="1">
        <f t="shared" si="96"/>
        <v>2.6992343562242629E-2</v>
      </c>
      <c r="O177" s="1">
        <f t="shared" si="97"/>
        <v>2.7319702459598944E-2</v>
      </c>
      <c r="P177" s="1">
        <f t="shared" si="98"/>
        <v>2.8323498706485383E-2</v>
      </c>
      <c r="Q177" s="1">
        <f t="shared" si="99"/>
        <v>2.7584175482765726E-2</v>
      </c>
      <c r="R177" s="1">
        <f t="shared" si="100"/>
        <v>2.7369855644987399E-2</v>
      </c>
      <c r="S177" s="1">
        <f t="shared" si="101"/>
        <v>2.7669616429052794E-2</v>
      </c>
      <c r="T177" s="1">
        <f t="shared" si="102"/>
        <v>2.8073658212693104E-2</v>
      </c>
      <c r="U177" s="1">
        <f t="shared" si="102"/>
        <v>2.9205969815397973E-2</v>
      </c>
      <c r="V177" s="1">
        <f t="shared" si="92"/>
        <v>2.7953847883941653E-2</v>
      </c>
      <c r="W177" s="1">
        <f t="shared" si="103"/>
        <v>2.7694938347562946E-2</v>
      </c>
      <c r="X177" s="1">
        <f t="shared" si="94"/>
        <v>3.2220161469705168E-2</v>
      </c>
    </row>
    <row r="178" spans="1:24">
      <c r="A178" s="131" t="s">
        <v>628</v>
      </c>
      <c r="B178" s="71">
        <f t="shared" si="95"/>
        <v>1064.7532039207329</v>
      </c>
      <c r="C178" s="71">
        <f t="shared" si="95"/>
        <v>1309.6464408225015</v>
      </c>
      <c r="D178" s="71">
        <f t="shared" si="95"/>
        <v>1969.7082469970421</v>
      </c>
      <c r="E178" s="71">
        <f t="shared" si="95"/>
        <v>2905.3196643206375</v>
      </c>
      <c r="F178" s="71">
        <f t="shared" si="95"/>
        <v>3672.3240557012859</v>
      </c>
      <c r="G178" s="71">
        <f t="shared" si="90"/>
        <v>4428.8228111757508</v>
      </c>
      <c r="H178" s="73">
        <f t="shared" si="88"/>
        <v>4836.2745098039204</v>
      </c>
      <c r="I178" s="73">
        <f t="shared" si="88"/>
        <v>5822.8745098039208</v>
      </c>
      <c r="J178" s="73">
        <f t="shared" si="88"/>
        <v>1419.7322834645668</v>
      </c>
      <c r="M178" s="1">
        <f t="shared" si="91"/>
        <v>2.5482455114130668E-2</v>
      </c>
      <c r="N178" s="1">
        <f t="shared" si="96"/>
        <v>2.5457495177264377E-2</v>
      </c>
      <c r="O178" s="1">
        <f t="shared" si="97"/>
        <v>2.5478254090015185E-2</v>
      </c>
      <c r="P178" s="1">
        <f t="shared" si="98"/>
        <v>2.6360775643130833E-2</v>
      </c>
      <c r="Q178" s="1">
        <f t="shared" si="99"/>
        <v>2.6664152733160681E-2</v>
      </c>
      <c r="R178" s="1">
        <f t="shared" si="100"/>
        <v>2.7062866229955476E-2</v>
      </c>
      <c r="S178" s="1">
        <f t="shared" si="101"/>
        <v>2.7209760618027011E-2</v>
      </c>
      <c r="T178" s="1">
        <f t="shared" si="102"/>
        <v>2.7447508880178183E-2</v>
      </c>
      <c r="U178" s="1">
        <f t="shared" si="102"/>
        <v>2.6167510123854435E-2</v>
      </c>
      <c r="V178" s="1">
        <f t="shared" si="92"/>
        <v>2.6416361600382899E-2</v>
      </c>
      <c r="W178" s="1">
        <f t="shared" si="103"/>
        <v>2.19091147482425E-2</v>
      </c>
      <c r="X178" s="1">
        <f t="shared" si="94"/>
        <v>3.110301776089024E-2</v>
      </c>
    </row>
    <row r="179" spans="1:24">
      <c r="A179" s="131" t="s">
        <v>629</v>
      </c>
      <c r="B179" s="71">
        <f t="shared" si="95"/>
        <v>552.35883496825682</v>
      </c>
      <c r="C179" s="71">
        <f t="shared" si="95"/>
        <v>657.30701361222555</v>
      </c>
      <c r="D179" s="71">
        <f t="shared" si="95"/>
        <v>982.016678336665</v>
      </c>
      <c r="E179" s="71">
        <f t="shared" si="95"/>
        <v>1440.6184671198873</v>
      </c>
      <c r="F179" s="71">
        <f t="shared" si="95"/>
        <v>1803.6543208340988</v>
      </c>
      <c r="G179" s="71">
        <f t="shared" si="90"/>
        <v>2112.0792096967298</v>
      </c>
      <c r="H179" s="73">
        <f t="shared" si="88"/>
        <v>2253.5885167464107</v>
      </c>
      <c r="I179" s="73">
        <f t="shared" si="88"/>
        <v>2724.5885167464107</v>
      </c>
      <c r="J179" s="73">
        <f t="shared" si="88"/>
        <v>723.03972602739748</v>
      </c>
      <c r="M179" s="1">
        <f t="shared" si="91"/>
        <v>1.3219457022662296E-2</v>
      </c>
      <c r="N179" s="1">
        <f t="shared" si="96"/>
        <v>1.2777028675392845E-2</v>
      </c>
      <c r="O179" s="1">
        <f t="shared" si="97"/>
        <v>1.270242457959909E-2</v>
      </c>
      <c r="P179" s="1">
        <f t="shared" si="98"/>
        <v>1.3071133158071416E-2</v>
      </c>
      <c r="Q179" s="1">
        <f t="shared" si="99"/>
        <v>1.3096043148447459E-2</v>
      </c>
      <c r="R179" s="1">
        <f t="shared" si="100"/>
        <v>1.2906119652124511E-2</v>
      </c>
      <c r="S179" s="1">
        <f t="shared" si="101"/>
        <v>1.2679099159466552E-2</v>
      </c>
      <c r="T179" s="1">
        <f t="shared" si="102"/>
        <v>1.284299831334453E-2</v>
      </c>
      <c r="U179" s="1">
        <f t="shared" si="102"/>
        <v>1.332656133211263E-2</v>
      </c>
      <c r="V179" s="1">
        <f t="shared" si="92"/>
        <v>1.1835493098627725E-2</v>
      </c>
      <c r="W179" s="1">
        <f t="shared" si="103"/>
        <v>1.3025523696629801E-2</v>
      </c>
      <c r="X179" s="1">
        <f t="shared" si="94"/>
        <v>1.509686879195681E-2</v>
      </c>
    </row>
    <row r="180" spans="1:24">
      <c r="A180" s="131" t="s">
        <v>630</v>
      </c>
      <c r="B180" s="71">
        <f t="shared" si="95"/>
        <v>931.65369653253413</v>
      </c>
      <c r="C180" s="71">
        <f t="shared" si="95"/>
        <v>1121.7110506251711</v>
      </c>
      <c r="D180" s="71">
        <f t="shared" si="95"/>
        <v>1667.9843322796291</v>
      </c>
      <c r="E180" s="71">
        <f t="shared" si="95"/>
        <v>2483.6286707643681</v>
      </c>
      <c r="F180" s="71">
        <f t="shared" si="95"/>
        <v>3141.7902685169252</v>
      </c>
      <c r="G180" s="71">
        <f t="shared" si="90"/>
        <v>3754.4393708777257</v>
      </c>
      <c r="H180" s="73">
        <f t="shared" si="88"/>
        <v>4111.1111111111095</v>
      </c>
      <c r="I180" s="73">
        <f t="shared" si="88"/>
        <v>4888.1111111111095</v>
      </c>
      <c r="J180" s="73">
        <f t="shared" si="88"/>
        <v>1119.9917431192657</v>
      </c>
      <c r="M180" s="1">
        <f t="shared" si="91"/>
        <v>2.2297020019647326E-2</v>
      </c>
      <c r="N180" s="1">
        <f t="shared" si="96"/>
        <v>2.1804322732813568E-2</v>
      </c>
      <c r="O180" s="1">
        <f t="shared" si="97"/>
        <v>2.1575443317950697E-2</v>
      </c>
      <c r="P180" s="1">
        <f t="shared" si="98"/>
        <v>2.2534655643882809E-2</v>
      </c>
      <c r="Q180" s="1">
        <f t="shared" si="99"/>
        <v>2.2812032463539071E-2</v>
      </c>
      <c r="R180" s="1">
        <f t="shared" si="100"/>
        <v>2.2941963314980319E-2</v>
      </c>
      <c r="S180" s="1">
        <f t="shared" si="101"/>
        <v>2.3129859353657665E-2</v>
      </c>
      <c r="T180" s="1">
        <f t="shared" si="102"/>
        <v>2.3041278479147189E-2</v>
      </c>
      <c r="U180" s="1">
        <f t="shared" si="102"/>
        <v>2.0642902621885902E-2</v>
      </c>
      <c r="V180" s="1">
        <f t="shared" si="92"/>
        <v>2.2567620175161722E-2</v>
      </c>
      <c r="W180" s="1">
        <f t="shared" si="103"/>
        <v>2.0539281688556121E-2</v>
      </c>
      <c r="X180" s="1">
        <f t="shared" si="94"/>
        <v>1.895530864234217E-2</v>
      </c>
    </row>
    <row r="181" spans="1:24">
      <c r="A181" s="233" t="s">
        <v>631</v>
      </c>
      <c r="B181" s="71">
        <f t="shared" si="95"/>
        <v>5641.2317478827845</v>
      </c>
      <c r="C181" s="71">
        <f t="shared" si="95"/>
        <v>7068.4633800971287</v>
      </c>
      <c r="D181" s="71">
        <f t="shared" si="95"/>
        <v>10560.284289865111</v>
      </c>
      <c r="E181" s="71">
        <f t="shared" si="95"/>
        <v>15154.007955956435</v>
      </c>
      <c r="F181" s="71">
        <f t="shared" si="95"/>
        <v>18987.97196881341</v>
      </c>
      <c r="G181" s="71">
        <f t="shared" si="90"/>
        <v>22424.794895168638</v>
      </c>
      <c r="H181" s="73">
        <f t="shared" si="88"/>
        <v>24599.999999999996</v>
      </c>
      <c r="I181" s="73">
        <f t="shared" si="88"/>
        <v>29569.199999999997</v>
      </c>
      <c r="J181" s="73">
        <f t="shared" si="88"/>
        <v>7524.6789473684203</v>
      </c>
      <c r="M181" s="1">
        <f t="shared" si="91"/>
        <v>0.13501009837255565</v>
      </c>
      <c r="N181" s="1">
        <f t="shared" si="96"/>
        <v>0.13739996292165757</v>
      </c>
      <c r="O181" s="1">
        <f t="shared" si="97"/>
        <v>0.13659769501913596</v>
      </c>
      <c r="P181" s="1">
        <f t="shared" si="98"/>
        <v>0.1374965408202671</v>
      </c>
      <c r="Q181" s="1">
        <f t="shared" si="99"/>
        <v>0.13786860227745593</v>
      </c>
      <c r="R181" s="1">
        <f t="shared" si="100"/>
        <v>0.13702946592280235</v>
      </c>
      <c r="S181" s="1">
        <f t="shared" si="101"/>
        <v>0.13840407732161644</v>
      </c>
      <c r="T181" s="1">
        <f t="shared" si="102"/>
        <v>0.13938148215512453</v>
      </c>
      <c r="U181" s="1">
        <f t="shared" si="102"/>
        <v>0.13868960706698735</v>
      </c>
      <c r="V181" s="1">
        <f t="shared" si="92"/>
        <v>0.13405763247689462</v>
      </c>
      <c r="W181" s="1">
        <f t="shared" si="103"/>
        <v>0.14831050072526733</v>
      </c>
      <c r="X181" s="1">
        <f t="shared" si="94"/>
        <v>0.13137329497271033</v>
      </c>
    </row>
    <row r="185" spans="1:24">
      <c r="A185" s="86" t="s">
        <v>727</v>
      </c>
      <c r="B185" s="86">
        <v>2014</v>
      </c>
      <c r="C185" s="86">
        <v>2015</v>
      </c>
      <c r="D185" s="86">
        <v>2016</v>
      </c>
      <c r="E185" s="86">
        <v>2017</v>
      </c>
      <c r="F185" s="86">
        <v>2018</v>
      </c>
      <c r="G185" s="86">
        <v>2019</v>
      </c>
      <c r="H185" s="86">
        <v>2020</v>
      </c>
    </row>
    <row r="186" spans="1:24">
      <c r="A186" s="307" t="s">
        <v>542</v>
      </c>
      <c r="C186">
        <v>123.1</v>
      </c>
      <c r="D186">
        <v>147.30000000000001</v>
      </c>
      <c r="E186">
        <v>139.30000000000001</v>
      </c>
      <c r="F186">
        <v>125.5</v>
      </c>
      <c r="G186">
        <v>119.8</v>
      </c>
      <c r="H186">
        <v>107.5</v>
      </c>
    </row>
    <row r="187" spans="1:24">
      <c r="A187" s="131" t="s">
        <v>607</v>
      </c>
      <c r="C187">
        <v>125.4</v>
      </c>
      <c r="D187">
        <v>154.1</v>
      </c>
      <c r="E187">
        <v>148.30000000000001</v>
      </c>
      <c r="F187">
        <v>127.5</v>
      </c>
      <c r="G187">
        <v>118.7</v>
      </c>
      <c r="H187">
        <v>106.3</v>
      </c>
    </row>
    <row r="188" spans="1:24">
      <c r="A188" s="233" t="s">
        <v>608</v>
      </c>
      <c r="C188">
        <v>127.8</v>
      </c>
      <c r="D188">
        <v>154.9</v>
      </c>
      <c r="E188">
        <v>147.6</v>
      </c>
      <c r="F188">
        <v>127.2</v>
      </c>
      <c r="G188">
        <v>119.4</v>
      </c>
      <c r="H188">
        <v>107.5</v>
      </c>
    </row>
    <row r="189" spans="1:24">
      <c r="A189" s="131" t="s">
        <v>609</v>
      </c>
      <c r="C189">
        <v>124</v>
      </c>
      <c r="D189">
        <v>138.5</v>
      </c>
      <c r="E189">
        <v>136.1</v>
      </c>
      <c r="F189">
        <v>126</v>
      </c>
      <c r="G189">
        <v>121.7</v>
      </c>
      <c r="H189">
        <v>106.7</v>
      </c>
    </row>
    <row r="190" spans="1:24">
      <c r="A190" s="131" t="s">
        <v>610</v>
      </c>
      <c r="C190">
        <v>112.6</v>
      </c>
      <c r="D190">
        <v>146.9</v>
      </c>
      <c r="E190">
        <v>126.6</v>
      </c>
      <c r="F190">
        <v>127.2</v>
      </c>
      <c r="G190">
        <v>123</v>
      </c>
      <c r="H190">
        <v>105.4</v>
      </c>
    </row>
    <row r="191" spans="1:24">
      <c r="A191" s="131" t="s">
        <v>611</v>
      </c>
      <c r="C191">
        <v>123.8</v>
      </c>
      <c r="D191">
        <v>153.5</v>
      </c>
      <c r="E191">
        <v>144.5</v>
      </c>
      <c r="F191">
        <v>126.2</v>
      </c>
      <c r="G191">
        <v>118.7</v>
      </c>
      <c r="H191">
        <v>107.6</v>
      </c>
    </row>
    <row r="192" spans="1:24">
      <c r="A192" s="131" t="s">
        <v>612</v>
      </c>
      <c r="C192">
        <v>128.4</v>
      </c>
      <c r="D192">
        <v>155.80000000000001</v>
      </c>
      <c r="E192">
        <v>147.30000000000001</v>
      </c>
      <c r="F192">
        <v>125.8</v>
      </c>
      <c r="G192">
        <v>116</v>
      </c>
      <c r="H192">
        <v>106.6</v>
      </c>
    </row>
    <row r="193" spans="1:8">
      <c r="A193" s="131" t="s">
        <v>613</v>
      </c>
      <c r="C193">
        <v>122.9</v>
      </c>
      <c r="D193">
        <v>149.5</v>
      </c>
      <c r="E193">
        <v>132.6</v>
      </c>
      <c r="F193">
        <v>123.8</v>
      </c>
      <c r="G193">
        <v>118.4</v>
      </c>
      <c r="H193">
        <v>106.6</v>
      </c>
    </row>
    <row r="194" spans="1:8">
      <c r="A194" s="233" t="s">
        <v>614</v>
      </c>
      <c r="C194">
        <v>120.9</v>
      </c>
      <c r="D194">
        <v>152.6</v>
      </c>
      <c r="E194">
        <v>149.69999999999999</v>
      </c>
      <c r="F194">
        <v>123.7</v>
      </c>
      <c r="G194">
        <v>119.3</v>
      </c>
      <c r="H194">
        <v>110.9</v>
      </c>
    </row>
    <row r="195" spans="1:8">
      <c r="A195" s="233" t="s">
        <v>615</v>
      </c>
      <c r="C195">
        <v>126.5</v>
      </c>
      <c r="D195">
        <v>151.5</v>
      </c>
      <c r="E195">
        <v>137.4</v>
      </c>
      <c r="F195">
        <v>128</v>
      </c>
      <c r="G195">
        <v>121.5</v>
      </c>
      <c r="H195">
        <v>109</v>
      </c>
    </row>
    <row r="196" spans="1:8">
      <c r="A196" s="131" t="s">
        <v>616</v>
      </c>
      <c r="C196">
        <v>118.1</v>
      </c>
      <c r="D196">
        <v>151.5</v>
      </c>
      <c r="E196">
        <v>147.1</v>
      </c>
      <c r="F196">
        <v>123.5</v>
      </c>
      <c r="G196">
        <v>115.1</v>
      </c>
      <c r="H196">
        <v>106.6</v>
      </c>
    </row>
    <row r="197" spans="1:8">
      <c r="A197" s="131" t="s">
        <v>617</v>
      </c>
      <c r="C197">
        <v>111.3</v>
      </c>
      <c r="D197">
        <v>152.30000000000001</v>
      </c>
      <c r="E197">
        <v>131.19999999999999</v>
      </c>
      <c r="F197">
        <v>120.3</v>
      </c>
      <c r="G197">
        <v>115.7</v>
      </c>
      <c r="H197">
        <v>112.9</v>
      </c>
    </row>
    <row r="198" spans="1:8">
      <c r="A198" s="233" t="s">
        <v>618</v>
      </c>
      <c r="C198">
        <v>126.9</v>
      </c>
      <c r="D198">
        <v>152.30000000000001</v>
      </c>
      <c r="E198">
        <v>143.69999999999999</v>
      </c>
      <c r="F198">
        <v>126.8</v>
      </c>
      <c r="G198">
        <v>120.7</v>
      </c>
      <c r="H198">
        <v>107.4</v>
      </c>
    </row>
    <row r="199" spans="1:8">
      <c r="A199" s="131" t="s">
        <v>619</v>
      </c>
      <c r="C199">
        <v>124</v>
      </c>
      <c r="D199">
        <v>150.9</v>
      </c>
      <c r="E199">
        <v>137.1</v>
      </c>
      <c r="F199">
        <v>121.4</v>
      </c>
      <c r="G199">
        <v>119.6</v>
      </c>
      <c r="H199">
        <v>110.7</v>
      </c>
    </row>
    <row r="200" spans="1:8">
      <c r="A200" s="131" t="s">
        <v>620</v>
      </c>
      <c r="C200">
        <v>124.6</v>
      </c>
      <c r="D200">
        <v>148.6</v>
      </c>
      <c r="E200">
        <v>140.5</v>
      </c>
      <c r="F200">
        <v>123.8</v>
      </c>
      <c r="G200">
        <v>117.2</v>
      </c>
      <c r="H200">
        <v>106.6</v>
      </c>
    </row>
    <row r="201" spans="1:8">
      <c r="A201" s="131" t="s">
        <v>621</v>
      </c>
      <c r="C201">
        <v>124.5</v>
      </c>
      <c r="D201">
        <v>150.30000000000001</v>
      </c>
      <c r="E201">
        <v>139.6</v>
      </c>
      <c r="F201">
        <v>124.6</v>
      </c>
      <c r="G201">
        <v>116.3</v>
      </c>
      <c r="H201">
        <v>105</v>
      </c>
    </row>
    <row r="202" spans="1:8">
      <c r="A202" s="233" t="s">
        <v>622</v>
      </c>
      <c r="C202">
        <v>123.1</v>
      </c>
      <c r="D202">
        <v>146.69999999999999</v>
      </c>
      <c r="E202">
        <v>144.5</v>
      </c>
      <c r="F202">
        <v>125.4</v>
      </c>
      <c r="G202">
        <v>120.3</v>
      </c>
      <c r="H202">
        <v>111.6</v>
      </c>
    </row>
    <row r="203" spans="1:8">
      <c r="A203" s="131" t="s">
        <v>623</v>
      </c>
      <c r="C203">
        <v>123.5</v>
      </c>
      <c r="D203">
        <v>153.80000000000001</v>
      </c>
      <c r="E203">
        <v>143.19999999999999</v>
      </c>
      <c r="F203">
        <v>122.1</v>
      </c>
      <c r="G203">
        <v>116.3</v>
      </c>
      <c r="H203">
        <v>108.9</v>
      </c>
    </row>
    <row r="204" spans="1:8">
      <c r="A204" s="233" t="s">
        <v>624</v>
      </c>
      <c r="C204">
        <v>126.9</v>
      </c>
      <c r="D204">
        <v>150.19999999999999</v>
      </c>
      <c r="E204">
        <v>152.4</v>
      </c>
      <c r="F204">
        <v>126.8</v>
      </c>
      <c r="G204">
        <v>120.3</v>
      </c>
      <c r="H204">
        <v>109.4</v>
      </c>
    </row>
    <row r="205" spans="1:8">
      <c r="A205" s="131" t="s">
        <v>625</v>
      </c>
      <c r="C205">
        <v>120.3</v>
      </c>
      <c r="D205">
        <v>147.69999999999999</v>
      </c>
      <c r="E205">
        <v>141.30000000000001</v>
      </c>
      <c r="F205">
        <v>124</v>
      </c>
      <c r="G205">
        <v>117.9</v>
      </c>
      <c r="H205">
        <v>106.5</v>
      </c>
    </row>
    <row r="206" spans="1:8">
      <c r="A206" s="131" t="s">
        <v>626</v>
      </c>
      <c r="C206">
        <v>123.2</v>
      </c>
      <c r="D206">
        <v>152.1</v>
      </c>
      <c r="E206">
        <v>147.80000000000001</v>
      </c>
      <c r="F206">
        <v>121.7</v>
      </c>
      <c r="G206">
        <v>117.9</v>
      </c>
      <c r="H206">
        <v>109.8</v>
      </c>
    </row>
    <row r="207" spans="1:8">
      <c r="A207" s="131" t="s">
        <v>627</v>
      </c>
      <c r="C207">
        <v>123</v>
      </c>
      <c r="D207">
        <v>150.4</v>
      </c>
      <c r="E207">
        <v>147.5</v>
      </c>
      <c r="F207">
        <v>126.4</v>
      </c>
      <c r="G207">
        <v>120.6</v>
      </c>
      <c r="H207">
        <v>109.2</v>
      </c>
    </row>
    <row r="208" spans="1:8">
      <c r="A208" s="131" t="s">
        <v>628</v>
      </c>
      <c r="C208">
        <v>119</v>
      </c>
      <c r="D208">
        <v>149.4</v>
      </c>
      <c r="E208">
        <v>146.69999999999999</v>
      </c>
      <c r="F208">
        <v>125.2</v>
      </c>
      <c r="G208">
        <v>117.1</v>
      </c>
      <c r="H208">
        <v>106.7</v>
      </c>
    </row>
    <row r="209" spans="1:8">
      <c r="A209" s="131" t="s">
        <v>629</v>
      </c>
      <c r="C209">
        <v>120.4</v>
      </c>
      <c r="D209">
        <v>148.69999999999999</v>
      </c>
      <c r="E209">
        <v>148.9</v>
      </c>
      <c r="F209">
        <v>126.5</v>
      </c>
      <c r="G209">
        <v>119.5</v>
      </c>
      <c r="H209">
        <v>109.5</v>
      </c>
    </row>
    <row r="210" spans="1:8">
      <c r="A210" s="131" t="s">
        <v>630</v>
      </c>
      <c r="C210">
        <v>125.3</v>
      </c>
      <c r="D210">
        <v>149.4</v>
      </c>
      <c r="E210">
        <v>143.5</v>
      </c>
      <c r="F210">
        <v>125.3</v>
      </c>
      <c r="G210">
        <v>118.1</v>
      </c>
      <c r="H210">
        <v>109.7</v>
      </c>
    </row>
    <row r="211" spans="1:8">
      <c r="A211" s="233" t="s">
        <v>631</v>
      </c>
      <c r="C211">
        <v>125.9</v>
      </c>
      <c r="D211">
        <v>137.80000000000001</v>
      </c>
      <c r="E211">
        <v>132</v>
      </c>
      <c r="F211">
        <v>127.1</v>
      </c>
      <c r="G211">
        <v>123.9</v>
      </c>
      <c r="H211">
        <v>106.7</v>
      </c>
    </row>
  </sheetData>
  <conditionalFormatting sqref="M157:X181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0.59999389629810485"/>
  </sheetPr>
  <dimension ref="A1:DK373"/>
  <sheetViews>
    <sheetView zoomScale="85" zoomScaleNormal="85" workbookViewId="0">
      <pane xSplit="1" topLeftCell="B1" activePane="topRight" state="frozen"/>
      <selection pane="topRight" activeCell="F30" sqref="F30"/>
    </sheetView>
  </sheetViews>
  <sheetFormatPr defaultRowHeight="18"/>
  <cols>
    <col min="1" max="1" width="28.3984375" customWidth="1"/>
    <col min="2" max="2" width="9.09765625" customWidth="1"/>
    <col min="3" max="3" width="9.3984375" customWidth="1"/>
    <col min="4" max="4" width="11.69921875" customWidth="1"/>
    <col min="5" max="5" width="14.69921875" customWidth="1"/>
    <col min="6" max="6" width="17.59765625" customWidth="1"/>
    <col min="7" max="7" width="18.19921875" customWidth="1"/>
    <col min="8" max="8" width="14.5" customWidth="1"/>
    <col min="9" max="9" width="16.69921875" customWidth="1"/>
    <col min="10" max="10" width="12.59765625" customWidth="1"/>
    <col min="11" max="11" width="7.5" customWidth="1"/>
    <col min="12" max="12" width="8.09765625" customWidth="1"/>
    <col min="13" max="13" width="8.19921875" customWidth="1"/>
    <col min="14" max="14" width="8.69921875" customWidth="1"/>
    <col min="15" max="15" width="10.69921875" customWidth="1"/>
    <col min="16" max="16" width="12.69921875" customWidth="1"/>
    <col min="17" max="17" width="10.19921875" customWidth="1"/>
    <col min="18" max="18" width="13.59765625" customWidth="1"/>
    <col min="19" max="19" width="14.19921875" customWidth="1"/>
    <col min="20" max="20" width="10.69921875" customWidth="1"/>
    <col min="21" max="21" width="11.19921875" customWidth="1"/>
    <col min="22" max="22" width="11.69921875" customWidth="1"/>
    <col min="23" max="23" width="8.8984375" bestFit="1" customWidth="1"/>
    <col min="24" max="24" width="12.5" customWidth="1"/>
    <col min="25" max="25" width="9.5" bestFit="1" customWidth="1"/>
    <col min="26" max="26" width="8.8984375" bestFit="1" customWidth="1"/>
    <col min="27" max="27" width="13.5" customWidth="1"/>
    <col min="28" max="30" width="8.8984375" bestFit="1" customWidth="1"/>
    <col min="31" max="31" width="11.69921875" customWidth="1"/>
    <col min="35" max="35" width="11.8984375" customWidth="1"/>
    <col min="36" max="36" width="12.69921875" customWidth="1"/>
    <col min="39" max="39" width="9.69921875" customWidth="1"/>
    <col min="40" max="40" width="13" customWidth="1"/>
    <col min="42" max="43" width="8.8984375" bestFit="1" customWidth="1"/>
    <col min="44" max="45" width="9" bestFit="1" customWidth="1"/>
    <col min="46" max="46" width="9.3984375" bestFit="1" customWidth="1"/>
    <col min="47" max="47" width="8.8984375" bestFit="1" customWidth="1"/>
    <col min="48" max="48" width="9.3984375" bestFit="1" customWidth="1"/>
    <col min="49" max="49" width="11.19921875" bestFit="1" customWidth="1"/>
    <col min="50" max="50" width="8.8984375" bestFit="1" customWidth="1"/>
    <col min="51" max="51" width="10" bestFit="1" customWidth="1"/>
    <col min="52" max="52" width="9.3984375" bestFit="1" customWidth="1"/>
    <col min="53" max="53" width="10.09765625" bestFit="1" customWidth="1"/>
    <col min="54" max="54" width="9.8984375" bestFit="1" customWidth="1"/>
    <col min="55" max="55" width="9.69921875" bestFit="1" customWidth="1"/>
    <col min="56" max="56" width="9.296875" bestFit="1" customWidth="1"/>
    <col min="57" max="57" width="10.8984375" bestFit="1" customWidth="1"/>
    <col min="58" max="58" width="11.09765625" customWidth="1"/>
    <col min="59" max="59" width="14.59765625" customWidth="1"/>
    <col min="60" max="60" width="9.09765625" bestFit="1" customWidth="1"/>
    <col min="61" max="61" width="11.19921875" customWidth="1"/>
    <col min="63" max="63" width="17.8984375" customWidth="1"/>
    <col min="64" max="64" width="10.59765625" customWidth="1"/>
    <col min="65" max="65" width="12.8984375" customWidth="1"/>
    <col min="67" max="67" width="12.59765625" customWidth="1"/>
    <col min="68" max="68" width="9.8984375" customWidth="1"/>
    <col min="69" max="69" width="10.69921875" customWidth="1"/>
    <col min="73" max="73" width="11.69921875" bestFit="1" customWidth="1"/>
    <col min="74" max="74" width="17.296875" customWidth="1"/>
    <col min="75" max="75" width="9.5" bestFit="1" customWidth="1"/>
    <col min="76" max="76" width="10.19921875" bestFit="1" customWidth="1"/>
    <col min="77" max="77" width="9.19921875" bestFit="1" customWidth="1"/>
    <col min="78" max="78" width="9.5" bestFit="1" customWidth="1"/>
    <col min="79" max="79" width="9.59765625" bestFit="1" customWidth="1"/>
    <col min="80" max="80" width="19.8984375" customWidth="1"/>
    <col min="81" max="81" width="11" bestFit="1" customWidth="1"/>
    <col min="82" max="82" width="11.09765625" customWidth="1"/>
    <col min="88" max="88" width="12.19921875" customWidth="1"/>
    <col min="90" max="90" width="18" customWidth="1"/>
    <col min="91" max="91" width="27.59765625" customWidth="1"/>
    <col min="92" max="92" width="11.8984375" customWidth="1"/>
    <col min="93" max="93" width="15.69921875" customWidth="1"/>
    <col min="94" max="94" width="12.5" customWidth="1"/>
    <col min="95" max="95" width="13.69921875" customWidth="1"/>
    <col min="96" max="96" width="12.19921875" customWidth="1"/>
    <col min="97" max="97" width="20.3984375" customWidth="1"/>
    <col min="98" max="98" width="12.3984375" customWidth="1"/>
    <col min="99" max="99" width="16.19921875" customWidth="1"/>
    <col min="101" max="101" width="17.296875" customWidth="1"/>
    <col min="102" max="102" width="28.796875" style="10" customWidth="1"/>
    <col min="115" max="115" width="11.5" bestFit="1" customWidth="1"/>
  </cols>
  <sheetData>
    <row r="1" spans="1:55">
      <c r="B1" s="99">
        <v>44652</v>
      </c>
      <c r="C1" s="99">
        <v>44682</v>
      </c>
      <c r="D1" s="236">
        <v>44652</v>
      </c>
      <c r="E1" t="s">
        <v>658</v>
      </c>
      <c r="G1" s="99">
        <v>44287</v>
      </c>
      <c r="H1" s="99">
        <v>44317</v>
      </c>
      <c r="I1" s="236">
        <v>44287</v>
      </c>
    </row>
    <row r="2" spans="1:55">
      <c r="A2" t="s">
        <v>570</v>
      </c>
      <c r="B2" s="72">
        <v>2100.8000000000002</v>
      </c>
      <c r="C2" s="72">
        <v>2819</v>
      </c>
      <c r="D2" s="72">
        <f t="shared" ref="D2:D8" si="0">C2-B2</f>
        <v>718.19999999999982</v>
      </c>
      <c r="E2" s="72">
        <f t="shared" ref="E2:E8" si="1">D2-I2</f>
        <v>101.09999999999991</v>
      </c>
      <c r="F2" s="72"/>
      <c r="G2" s="72">
        <f>B2-397.1</f>
        <v>1703.7000000000003</v>
      </c>
      <c r="H2" s="72">
        <f>C2-498.2</f>
        <v>2320.8000000000002</v>
      </c>
      <c r="I2" s="72">
        <f t="shared" ref="I2:I8" si="2">H2-G2</f>
        <v>617.09999999999991</v>
      </c>
      <c r="J2" s="237" t="s">
        <v>659</v>
      </c>
      <c r="K2" s="237" t="s">
        <v>660</v>
      </c>
      <c r="AO2" t="s">
        <v>700</v>
      </c>
      <c r="AP2" s="237" t="s">
        <v>701</v>
      </c>
    </row>
    <row r="3" spans="1:55">
      <c r="A3" t="s">
        <v>574</v>
      </c>
      <c r="B3" s="72">
        <v>5000</v>
      </c>
      <c r="C3" s="72">
        <v>7000</v>
      </c>
      <c r="D3" s="72">
        <f t="shared" si="0"/>
        <v>2000</v>
      </c>
      <c r="E3" s="72">
        <f t="shared" si="1"/>
        <v>300</v>
      </c>
      <c r="F3" s="72"/>
      <c r="G3" s="72">
        <f>B3-900</f>
        <v>4100</v>
      </c>
      <c r="H3" s="72">
        <f>C3-1200</f>
        <v>5800</v>
      </c>
      <c r="I3" s="72">
        <f t="shared" si="2"/>
        <v>1700</v>
      </c>
      <c r="J3" s="237" t="s">
        <v>661</v>
      </c>
      <c r="K3" s="237" t="s">
        <v>662</v>
      </c>
      <c r="AO3" t="s">
        <v>662</v>
      </c>
      <c r="AP3" t="s">
        <v>702</v>
      </c>
    </row>
    <row r="4" spans="1:55">
      <c r="A4" t="s">
        <v>580</v>
      </c>
      <c r="B4" s="72">
        <v>1400</v>
      </c>
      <c r="C4" s="72">
        <v>1900</v>
      </c>
      <c r="D4" s="72">
        <f t="shared" si="0"/>
        <v>500</v>
      </c>
      <c r="E4" s="72">
        <f t="shared" si="1"/>
        <v>89.099999999999909</v>
      </c>
      <c r="F4" s="72"/>
      <c r="G4" s="72">
        <f>B4-228.9</f>
        <v>1171.0999999999999</v>
      </c>
      <c r="H4" s="72">
        <f>C4-318</f>
        <v>1582</v>
      </c>
      <c r="I4" s="72">
        <f t="shared" si="2"/>
        <v>410.90000000000009</v>
      </c>
      <c r="J4" s="237" t="s">
        <v>663</v>
      </c>
      <c r="K4" s="237" t="s">
        <v>664</v>
      </c>
      <c r="AN4" t="s">
        <v>699</v>
      </c>
      <c r="AO4" t="s">
        <v>698</v>
      </c>
      <c r="AP4" t="s">
        <v>697</v>
      </c>
    </row>
    <row r="5" spans="1:55">
      <c r="A5" t="s">
        <v>578</v>
      </c>
      <c r="B5" s="72">
        <v>1830.6558</v>
      </c>
      <c r="C5" s="72">
        <v>2460.4436000000001</v>
      </c>
      <c r="D5" s="72">
        <f t="shared" si="0"/>
        <v>629.78780000000006</v>
      </c>
      <c r="E5" s="72">
        <f t="shared" si="1"/>
        <v>-16.048200000000179</v>
      </c>
      <c r="F5" s="72"/>
      <c r="G5" s="72">
        <f>B5-224.8179</f>
        <v>1605.8379</v>
      </c>
      <c r="H5" s="72">
        <f>C5-208.7697</f>
        <v>2251.6739000000002</v>
      </c>
      <c r="I5" s="72">
        <f t="shared" si="2"/>
        <v>645.83600000000024</v>
      </c>
      <c r="J5" s="237" t="s">
        <v>665</v>
      </c>
      <c r="K5" s="237" t="s">
        <v>666</v>
      </c>
      <c r="L5" s="237" t="s">
        <v>667</v>
      </c>
      <c r="AO5" t="s">
        <v>704</v>
      </c>
      <c r="AP5" t="s">
        <v>703</v>
      </c>
    </row>
    <row r="6" spans="1:55">
      <c r="A6" t="s">
        <v>564</v>
      </c>
      <c r="B6" s="72">
        <v>1645.0019144200003</v>
      </c>
      <c r="C6" s="72">
        <v>2218.9267689800004</v>
      </c>
      <c r="D6" s="72">
        <f t="shared" si="0"/>
        <v>573.92485456000009</v>
      </c>
      <c r="E6" s="72">
        <f t="shared" si="1"/>
        <v>76.384766709999667</v>
      </c>
      <c r="F6" s="72"/>
      <c r="G6" s="72">
        <v>1419.5399533699997</v>
      </c>
      <c r="H6" s="72">
        <v>1917.0800412200001</v>
      </c>
      <c r="I6" s="72">
        <f t="shared" si="2"/>
        <v>497.54008785000042</v>
      </c>
      <c r="J6" s="237" t="s">
        <v>668</v>
      </c>
      <c r="K6" s="237" t="s">
        <v>669</v>
      </c>
      <c r="L6" s="237" t="s">
        <v>670</v>
      </c>
      <c r="AP6" s="237" t="s">
        <v>705</v>
      </c>
    </row>
    <row r="7" spans="1:55">
      <c r="A7" t="s">
        <v>571</v>
      </c>
      <c r="B7" s="24">
        <v>4474.5095238095237</v>
      </c>
      <c r="C7">
        <v>5800</v>
      </c>
      <c r="D7" s="72">
        <f t="shared" si="0"/>
        <v>1325.4904761904763</v>
      </c>
      <c r="E7" s="72">
        <f t="shared" si="1"/>
        <v>-830.0324324324356</v>
      </c>
      <c r="G7" s="72">
        <v>3973.8095238095202</v>
      </c>
      <c r="H7" s="72">
        <v>6129.3324324324321</v>
      </c>
      <c r="I7" s="72">
        <f t="shared" si="2"/>
        <v>2155.5229086229119</v>
      </c>
      <c r="J7" s="237" t="s">
        <v>671</v>
      </c>
      <c r="K7" s="237" t="s">
        <v>672</v>
      </c>
      <c r="L7" s="237" t="s">
        <v>673</v>
      </c>
    </row>
    <row r="8" spans="1:55">
      <c r="A8" t="s">
        <v>587</v>
      </c>
      <c r="B8">
        <f>G8+1969.5</f>
        <v>10954.5</v>
      </c>
      <c r="C8" s="72">
        <v>12500</v>
      </c>
      <c r="D8" s="72">
        <f t="shared" si="0"/>
        <v>1545.5</v>
      </c>
      <c r="E8" s="72">
        <f t="shared" si="1"/>
        <v>-1921.5</v>
      </c>
      <c r="G8" s="72">
        <v>8985</v>
      </c>
      <c r="H8" s="72">
        <v>12452</v>
      </c>
      <c r="I8" s="72">
        <f t="shared" si="2"/>
        <v>3467</v>
      </c>
      <c r="J8" t="s">
        <v>674</v>
      </c>
      <c r="K8" s="237" t="s">
        <v>675</v>
      </c>
      <c r="M8" s="237" t="s">
        <v>676</v>
      </c>
      <c r="N8" s="237" t="s">
        <v>677</v>
      </c>
    </row>
    <row r="10" spans="1:55">
      <c r="B10" s="247">
        <v>2</v>
      </c>
      <c r="C10" s="247">
        <v>3</v>
      </c>
      <c r="D10" s="247">
        <v>4</v>
      </c>
      <c r="E10" s="247">
        <v>5</v>
      </c>
      <c r="F10" s="247">
        <v>6</v>
      </c>
      <c r="G10" s="247">
        <v>7</v>
      </c>
      <c r="H10" s="247">
        <v>8</v>
      </c>
      <c r="I10" s="247">
        <v>9</v>
      </c>
      <c r="J10" s="247">
        <v>10</v>
      </c>
      <c r="K10" s="247">
        <v>11</v>
      </c>
      <c r="L10" s="247">
        <v>12</v>
      </c>
      <c r="M10" s="247">
        <v>13</v>
      </c>
      <c r="N10" s="247">
        <v>14</v>
      </c>
      <c r="O10" s="247">
        <v>15</v>
      </c>
      <c r="P10" s="247">
        <v>16</v>
      </c>
      <c r="Q10" s="247">
        <v>17</v>
      </c>
      <c r="R10" s="247">
        <v>18</v>
      </c>
      <c r="S10" s="247">
        <v>19</v>
      </c>
      <c r="T10" s="247">
        <v>20</v>
      </c>
      <c r="U10" s="247">
        <v>21</v>
      </c>
      <c r="V10" s="247">
        <v>22</v>
      </c>
      <c r="W10" s="247">
        <v>23</v>
      </c>
      <c r="X10" s="247">
        <v>24</v>
      </c>
      <c r="Y10" s="247">
        <v>25</v>
      </c>
      <c r="Z10" s="247">
        <v>26</v>
      </c>
      <c r="AA10" s="247">
        <v>27</v>
      </c>
      <c r="AB10" s="247">
        <v>28</v>
      </c>
      <c r="AC10" s="247">
        <v>29</v>
      </c>
      <c r="AD10" s="247">
        <v>30</v>
      </c>
      <c r="AE10" s="247">
        <v>31</v>
      </c>
      <c r="AF10" s="247">
        <v>32</v>
      </c>
      <c r="AG10" s="247">
        <v>33</v>
      </c>
      <c r="AH10" s="247">
        <v>34</v>
      </c>
      <c r="AI10" s="247">
        <v>35</v>
      </c>
      <c r="AJ10" s="247">
        <v>36</v>
      </c>
      <c r="AK10" s="247">
        <v>37</v>
      </c>
      <c r="AL10" s="247">
        <v>38</v>
      </c>
      <c r="AM10" s="247">
        <v>39</v>
      </c>
      <c r="AN10" s="247">
        <v>40</v>
      </c>
      <c r="AO10" s="247">
        <v>41</v>
      </c>
      <c r="AP10" s="247">
        <v>42</v>
      </c>
      <c r="AQ10" s="247">
        <v>43</v>
      </c>
    </row>
    <row r="11" spans="1:55">
      <c r="B11" s="72"/>
      <c r="C11" s="72"/>
    </row>
    <row r="12" spans="1:55" ht="43.5">
      <c r="A12" s="264" t="s">
        <v>693</v>
      </c>
      <c r="B12" s="246">
        <v>2019</v>
      </c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38">
        <v>2020</v>
      </c>
      <c r="O12" s="238"/>
      <c r="P12" s="238"/>
      <c r="Q12" s="238"/>
      <c r="R12" s="238"/>
      <c r="S12" s="238"/>
      <c r="T12" s="238"/>
      <c r="U12" s="238"/>
      <c r="V12" s="238"/>
      <c r="W12" s="238"/>
      <c r="X12" s="238"/>
      <c r="Y12" s="238"/>
      <c r="Z12" s="235">
        <v>2021</v>
      </c>
      <c r="AA12" s="235"/>
      <c r="AB12" s="235"/>
      <c r="AC12" s="235"/>
      <c r="AD12" s="235"/>
      <c r="AE12" s="235"/>
      <c r="AF12" s="235"/>
      <c r="AG12" s="235"/>
      <c r="AH12" s="235"/>
      <c r="AI12" s="235"/>
      <c r="AJ12" s="235"/>
      <c r="AK12" s="235"/>
      <c r="AL12" s="271">
        <v>2022</v>
      </c>
      <c r="AM12" s="271"/>
      <c r="AN12" s="271"/>
      <c r="AO12" s="271"/>
      <c r="AP12" s="271"/>
      <c r="AQ12" s="271"/>
      <c r="AX12" s="271">
        <v>2022</v>
      </c>
      <c r="AY12" s="271"/>
      <c r="AZ12" s="271"/>
      <c r="BA12" s="271"/>
      <c r="BB12" s="271"/>
      <c r="BC12" s="271"/>
    </row>
    <row r="13" spans="1:55">
      <c r="A13" s="235"/>
      <c r="B13" s="246">
        <v>1</v>
      </c>
      <c r="C13" s="246">
        <v>2</v>
      </c>
      <c r="D13" s="246">
        <v>3</v>
      </c>
      <c r="E13" s="246">
        <v>4</v>
      </c>
      <c r="F13" s="246">
        <v>5</v>
      </c>
      <c r="G13" s="246">
        <v>6</v>
      </c>
      <c r="H13" s="246">
        <v>7</v>
      </c>
      <c r="I13" s="246">
        <v>8</v>
      </c>
      <c r="J13" s="246">
        <v>9</v>
      </c>
      <c r="K13" s="246">
        <v>10</v>
      </c>
      <c r="L13" s="246">
        <v>11</v>
      </c>
      <c r="M13" s="246">
        <v>12</v>
      </c>
      <c r="N13" s="238">
        <v>1</v>
      </c>
      <c r="O13" s="238">
        <v>2</v>
      </c>
      <c r="P13" s="238">
        <v>3</v>
      </c>
      <c r="Q13" s="238">
        <v>4</v>
      </c>
      <c r="R13" s="238">
        <v>5</v>
      </c>
      <c r="S13" s="238">
        <v>6</v>
      </c>
      <c r="T13" s="238">
        <v>7</v>
      </c>
      <c r="U13" s="238">
        <v>8</v>
      </c>
      <c r="V13" s="238">
        <v>9</v>
      </c>
      <c r="W13" s="238">
        <v>10</v>
      </c>
      <c r="X13" s="238">
        <v>11</v>
      </c>
      <c r="Y13" s="238">
        <v>12</v>
      </c>
      <c r="Z13" s="235">
        <v>1</v>
      </c>
      <c r="AA13" s="235">
        <v>2</v>
      </c>
      <c r="AB13" s="235">
        <v>3</v>
      </c>
      <c r="AC13" s="235">
        <v>4</v>
      </c>
      <c r="AD13" s="235">
        <v>5</v>
      </c>
      <c r="AE13" s="235">
        <v>6</v>
      </c>
      <c r="AF13" s="235">
        <v>7</v>
      </c>
      <c r="AG13" s="235">
        <v>8</v>
      </c>
      <c r="AH13" s="235">
        <v>9</v>
      </c>
      <c r="AI13" s="235">
        <v>10</v>
      </c>
      <c r="AJ13" s="235">
        <v>11</v>
      </c>
      <c r="AK13" s="235">
        <v>12</v>
      </c>
      <c r="AL13" s="271">
        <v>1</v>
      </c>
      <c r="AM13" s="271">
        <v>2</v>
      </c>
      <c r="AN13" s="271">
        <v>3</v>
      </c>
      <c r="AO13" s="271">
        <v>4</v>
      </c>
      <c r="AP13" s="271">
        <v>5</v>
      </c>
      <c r="AQ13" s="271">
        <v>6</v>
      </c>
      <c r="AX13" s="271">
        <v>1</v>
      </c>
      <c r="AY13" s="271">
        <v>2</v>
      </c>
      <c r="AZ13" s="271">
        <v>3</v>
      </c>
      <c r="BA13" s="271">
        <v>4</v>
      </c>
      <c r="BB13" s="271">
        <v>5</v>
      </c>
      <c r="BC13" s="271">
        <v>6</v>
      </c>
    </row>
    <row r="14" spans="1:55">
      <c r="A14" s="39" t="s">
        <v>570</v>
      </c>
      <c r="B14" s="39"/>
      <c r="C14" s="39">
        <v>106.4</v>
      </c>
      <c r="D14" s="39">
        <v>153.9</v>
      </c>
      <c r="E14" s="39">
        <v>220.3</v>
      </c>
      <c r="F14" s="39">
        <v>283.5</v>
      </c>
      <c r="G14" s="39">
        <v>322.8</v>
      </c>
      <c r="H14" s="39">
        <v>390.3</v>
      </c>
      <c r="I14" s="39">
        <v>437</v>
      </c>
      <c r="J14" s="39">
        <v>492</v>
      </c>
      <c r="K14" s="39">
        <v>532.9</v>
      </c>
      <c r="L14" s="39">
        <v>553.20000000000005</v>
      </c>
      <c r="M14" s="39">
        <v>599.9</v>
      </c>
      <c r="N14" s="39">
        <v>43.5</v>
      </c>
      <c r="O14" s="39">
        <v>92.4</v>
      </c>
      <c r="P14" s="39">
        <v>133.80000000000001</v>
      </c>
      <c r="Q14" s="39">
        <v>111.1</v>
      </c>
      <c r="R14" s="39">
        <v>82.6</v>
      </c>
      <c r="S14" s="39">
        <v>107</v>
      </c>
      <c r="T14" s="39">
        <v>112.8</v>
      </c>
      <c r="U14" s="39">
        <v>152.6</v>
      </c>
      <c r="V14" s="39">
        <v>228.4</v>
      </c>
      <c r="W14" s="39">
        <v>274.60000000000002</v>
      </c>
      <c r="X14" s="39">
        <v>321.60000000000002</v>
      </c>
      <c r="Y14" s="39">
        <v>403.1</v>
      </c>
      <c r="Z14" s="239">
        <v>9.1</v>
      </c>
      <c r="AA14" s="239">
        <v>41.8</v>
      </c>
      <c r="AB14" s="239">
        <v>97.7</v>
      </c>
      <c r="AC14" s="239">
        <v>218.9</v>
      </c>
      <c r="AD14" s="239">
        <v>322.10000000000002</v>
      </c>
      <c r="AE14" s="239">
        <v>418.9</v>
      </c>
      <c r="AF14" s="239">
        <v>519</v>
      </c>
      <c r="AG14" s="239">
        <v>561.5</v>
      </c>
      <c r="AH14" s="239">
        <v>593.29999999999995</v>
      </c>
      <c r="AI14" s="239">
        <v>657.4</v>
      </c>
      <c r="AJ14" s="239">
        <v>719.5</v>
      </c>
      <c r="AK14" s="239">
        <v>801.3</v>
      </c>
      <c r="AL14" s="239">
        <v>62.3</v>
      </c>
      <c r="AM14" s="239">
        <v>219.4</v>
      </c>
      <c r="AN14" s="239">
        <v>305.39999999999998</v>
      </c>
      <c r="AP14" s="272">
        <v>398</v>
      </c>
      <c r="AT14">
        <f>AN14*100/(AN24-100)+AN14</f>
        <v>1373.2321678321678</v>
      </c>
      <c r="AU14" s="240">
        <f>AT14+AN14</f>
        <v>1678.6321678321679</v>
      </c>
    </row>
    <row r="15" spans="1:55">
      <c r="A15" s="39" t="s">
        <v>574</v>
      </c>
      <c r="B15" s="39"/>
      <c r="C15" s="39">
        <v>284.7</v>
      </c>
      <c r="D15" s="39">
        <v>416.4</v>
      </c>
      <c r="E15" s="39">
        <v>592.29999999999995</v>
      </c>
      <c r="F15" s="39">
        <v>730.4</v>
      </c>
      <c r="G15" s="39">
        <v>874.4</v>
      </c>
      <c r="H15" s="39">
        <v>1038.4000000000001</v>
      </c>
      <c r="I15" s="39">
        <v>1184.7</v>
      </c>
      <c r="J15" s="39">
        <v>1321.3</v>
      </c>
      <c r="K15" s="39">
        <v>1449.7</v>
      </c>
      <c r="L15" s="39">
        <v>1563.4</v>
      </c>
      <c r="M15" s="39">
        <v>1741.5</v>
      </c>
      <c r="N15" s="39">
        <v>92.1</v>
      </c>
      <c r="O15" s="39">
        <v>215.5</v>
      </c>
      <c r="P15" s="39">
        <v>333.1</v>
      </c>
      <c r="Q15" s="39">
        <v>304.5</v>
      </c>
      <c r="R15" s="39">
        <v>238.9</v>
      </c>
      <c r="S15" s="39">
        <v>234.9</v>
      </c>
      <c r="T15" s="39">
        <v>236.5</v>
      </c>
      <c r="U15" s="39">
        <v>254.8</v>
      </c>
      <c r="V15" s="39">
        <v>406</v>
      </c>
      <c r="W15" s="39">
        <v>521.1</v>
      </c>
      <c r="X15" s="39">
        <v>597.29999999999995</v>
      </c>
      <c r="Y15" s="39">
        <v>755.5</v>
      </c>
      <c r="Z15" s="239">
        <v>37.700000000000003</v>
      </c>
      <c r="AA15" s="239">
        <v>131.80000000000001</v>
      </c>
      <c r="AB15" s="239">
        <v>233.7</v>
      </c>
      <c r="AC15" s="239">
        <v>527.5</v>
      </c>
      <c r="AD15" s="239">
        <v>747.1</v>
      </c>
      <c r="AE15" s="239">
        <v>1051.5999999999999</v>
      </c>
      <c r="AF15" s="239">
        <v>1282.0999999999999</v>
      </c>
      <c r="AG15" s="239">
        <v>1476.7</v>
      </c>
      <c r="AH15" s="239">
        <v>1637.4</v>
      </c>
      <c r="AI15" s="239">
        <v>1808.2</v>
      </c>
      <c r="AJ15" s="239">
        <v>2006</v>
      </c>
      <c r="AK15" s="239">
        <v>2324.8000000000002</v>
      </c>
      <c r="AL15" s="239">
        <v>185.9</v>
      </c>
      <c r="AM15" s="239">
        <v>562.5</v>
      </c>
      <c r="AN15" s="239">
        <v>841</v>
      </c>
      <c r="AP15" s="272">
        <v>1532.5</v>
      </c>
      <c r="AU15" s="110"/>
    </row>
    <row r="16" spans="1:55">
      <c r="A16" s="39" t="s">
        <v>580</v>
      </c>
      <c r="B16" s="39"/>
      <c r="C16" s="39">
        <v>76.8</v>
      </c>
      <c r="D16" s="39">
        <v>115.7</v>
      </c>
      <c r="E16" s="39">
        <v>175</v>
      </c>
      <c r="F16" s="39">
        <v>215.5</v>
      </c>
      <c r="G16" s="39">
        <v>254.9</v>
      </c>
      <c r="H16" s="39">
        <v>306</v>
      </c>
      <c r="I16" s="39">
        <v>348.5</v>
      </c>
      <c r="J16" s="39">
        <v>392.8</v>
      </c>
      <c r="K16" s="39">
        <v>419.8</v>
      </c>
      <c r="L16" s="39">
        <v>455.8</v>
      </c>
      <c r="M16" s="39">
        <v>501.4</v>
      </c>
      <c r="N16" s="39">
        <v>14.1</v>
      </c>
      <c r="O16" s="39">
        <v>39.9</v>
      </c>
      <c r="P16" s="39">
        <v>55.6</v>
      </c>
      <c r="Q16" s="39">
        <v>51</v>
      </c>
      <c r="R16" s="39">
        <v>36.700000000000003</v>
      </c>
      <c r="S16" s="39">
        <v>47.3</v>
      </c>
      <c r="T16" s="39">
        <v>65.8</v>
      </c>
      <c r="U16" s="39">
        <v>92.8</v>
      </c>
      <c r="V16" s="39">
        <v>135.19999999999999</v>
      </c>
      <c r="W16" s="39">
        <v>175.1</v>
      </c>
      <c r="X16" s="39">
        <v>209.1</v>
      </c>
      <c r="Y16" s="39">
        <v>279.5</v>
      </c>
      <c r="Z16" s="239">
        <v>25.5</v>
      </c>
      <c r="AA16" s="239">
        <v>63.5</v>
      </c>
      <c r="AB16" s="239">
        <v>113.8</v>
      </c>
      <c r="AC16" s="239">
        <v>197</v>
      </c>
      <c r="AD16" s="239">
        <v>282.8</v>
      </c>
      <c r="AE16" s="239">
        <v>374.7</v>
      </c>
      <c r="AF16" s="239">
        <v>420.4</v>
      </c>
      <c r="AG16" s="239">
        <v>475.9</v>
      </c>
      <c r="AH16" s="239">
        <v>565.9</v>
      </c>
      <c r="AI16" s="239">
        <v>613.20000000000005</v>
      </c>
      <c r="AJ16" s="239">
        <v>670.6</v>
      </c>
      <c r="AK16" s="239">
        <v>743.8</v>
      </c>
      <c r="AL16" s="239">
        <v>56.6</v>
      </c>
      <c r="AM16" s="239">
        <v>136.9</v>
      </c>
      <c r="AN16" s="239">
        <v>176</v>
      </c>
      <c r="AO16" s="274">
        <v>262.5</v>
      </c>
      <c r="AP16" s="272">
        <v>383</v>
      </c>
    </row>
    <row r="17" spans="1:90">
      <c r="A17" s="39" t="s">
        <v>578</v>
      </c>
      <c r="B17" s="39"/>
      <c r="C17" s="39">
        <v>96.7</v>
      </c>
      <c r="D17" s="39">
        <v>130</v>
      </c>
      <c r="E17" s="39">
        <v>205.8</v>
      </c>
      <c r="F17" s="39">
        <v>257.60000000000002</v>
      </c>
      <c r="G17" s="39">
        <v>305.2</v>
      </c>
      <c r="H17" s="39">
        <v>360.8</v>
      </c>
      <c r="I17" s="39">
        <v>403.9</v>
      </c>
      <c r="J17" s="39">
        <v>455.7</v>
      </c>
      <c r="K17" s="39">
        <v>507.7</v>
      </c>
      <c r="L17" s="39">
        <v>545.29999999999995</v>
      </c>
      <c r="M17" s="39">
        <v>594.20000000000005</v>
      </c>
      <c r="N17" s="39">
        <v>52.2</v>
      </c>
      <c r="O17" s="39">
        <v>97.9</v>
      </c>
      <c r="P17" s="39">
        <v>136.4</v>
      </c>
      <c r="Q17" s="39">
        <v>126.4</v>
      </c>
      <c r="R17" s="39">
        <v>123.2</v>
      </c>
      <c r="S17" s="39">
        <v>142.4</v>
      </c>
      <c r="T17" s="39">
        <v>161.9</v>
      </c>
      <c r="U17" s="39">
        <v>186.4</v>
      </c>
      <c r="V17" s="39">
        <v>233.5</v>
      </c>
      <c r="W17" s="39">
        <v>274.89999999999998</v>
      </c>
      <c r="X17" s="39">
        <v>323.89999999999998</v>
      </c>
      <c r="Y17" s="39">
        <v>409.3</v>
      </c>
      <c r="Z17" s="239">
        <v>26.7</v>
      </c>
      <c r="AA17" s="239">
        <v>88.1</v>
      </c>
      <c r="AB17" s="277">
        <v>163.19999999999999</v>
      </c>
      <c r="AC17" s="239">
        <v>272</v>
      </c>
      <c r="AD17" s="239">
        <v>349.1</v>
      </c>
      <c r="AE17" s="239">
        <v>460.6</v>
      </c>
      <c r="AF17" s="239">
        <v>532</v>
      </c>
      <c r="AG17" s="239">
        <v>605.11</v>
      </c>
      <c r="AH17" s="239">
        <v>675</v>
      </c>
      <c r="AI17" s="239">
        <v>748.2</v>
      </c>
      <c r="AJ17" s="239">
        <v>819.2</v>
      </c>
      <c r="AK17" s="239">
        <v>915.2</v>
      </c>
      <c r="AL17" s="239">
        <v>62</v>
      </c>
      <c r="AM17" s="239">
        <v>169.6</v>
      </c>
      <c r="AN17" s="239">
        <v>220.9</v>
      </c>
      <c r="AO17" s="274">
        <v>224</v>
      </c>
    </row>
    <row r="18" spans="1:90">
      <c r="A18" s="39" t="s">
        <v>564</v>
      </c>
      <c r="B18" s="39"/>
      <c r="C18" s="39">
        <v>76.099999999999994</v>
      </c>
      <c r="D18" s="39">
        <v>120.7</v>
      </c>
      <c r="E18" s="39">
        <v>178.4</v>
      </c>
      <c r="F18" s="39">
        <v>219.1</v>
      </c>
      <c r="G18" s="39">
        <v>269.5</v>
      </c>
      <c r="H18" s="39">
        <v>312.7</v>
      </c>
      <c r="I18" s="39">
        <v>360.5</v>
      </c>
      <c r="J18" s="39">
        <v>403.8</v>
      </c>
      <c r="K18" s="39">
        <v>433.7</v>
      </c>
      <c r="L18" s="39">
        <v>462.4</v>
      </c>
      <c r="M18" s="39">
        <v>522.5</v>
      </c>
      <c r="N18" s="39">
        <v>25</v>
      </c>
      <c r="O18" s="39">
        <v>64.2</v>
      </c>
      <c r="P18" s="39">
        <v>89.5</v>
      </c>
      <c r="Q18" s="39">
        <v>72.099999999999994</v>
      </c>
      <c r="R18" s="39">
        <v>48.4</v>
      </c>
      <c r="S18" s="39">
        <v>42.4</v>
      </c>
      <c r="T18" s="39">
        <v>43</v>
      </c>
      <c r="U18" s="39">
        <v>56.5</v>
      </c>
      <c r="V18" s="39">
        <v>102.9</v>
      </c>
      <c r="W18" s="39">
        <v>136</v>
      </c>
      <c r="X18" s="39">
        <v>176.4</v>
      </c>
      <c r="Y18" s="39">
        <v>240.5</v>
      </c>
      <c r="Z18" s="239">
        <v>26.7</v>
      </c>
      <c r="AA18" s="239">
        <v>63.5</v>
      </c>
      <c r="AB18" s="239">
        <v>128.1</v>
      </c>
      <c r="AC18" s="239">
        <v>223.4</v>
      </c>
      <c r="AD18" s="239">
        <v>307.10000000000002</v>
      </c>
      <c r="AE18" s="277">
        <v>413.7</v>
      </c>
      <c r="AF18" s="277">
        <v>493.9</v>
      </c>
      <c r="AG18" s="239">
        <v>550.20000000000005</v>
      </c>
      <c r="AH18" s="239">
        <v>599.1</v>
      </c>
      <c r="AI18" s="239">
        <v>648</v>
      </c>
      <c r="AJ18" s="239">
        <v>693.5</v>
      </c>
      <c r="AK18" s="239">
        <v>779.1</v>
      </c>
      <c r="AL18" s="239">
        <v>39.299999999999997</v>
      </c>
      <c r="AM18" s="239">
        <v>140.1</v>
      </c>
      <c r="AN18" s="239">
        <v>215.4</v>
      </c>
      <c r="AX18">
        <v>70.099999999999994</v>
      </c>
      <c r="AY18">
        <v>181.7</v>
      </c>
      <c r="AZ18">
        <v>225.5</v>
      </c>
    </row>
    <row r="19" spans="1:90">
      <c r="A19" s="39" t="s">
        <v>571</v>
      </c>
      <c r="B19" s="39"/>
      <c r="C19" s="39">
        <v>290.7</v>
      </c>
      <c r="D19" s="39">
        <v>454.1</v>
      </c>
      <c r="E19" s="39">
        <v>651</v>
      </c>
      <c r="F19" s="39">
        <v>781.1</v>
      </c>
      <c r="G19" s="39">
        <v>880.8</v>
      </c>
      <c r="H19" s="39">
        <v>1051.5999999999999</v>
      </c>
      <c r="I19" s="39">
        <v>1181.5999999999999</v>
      </c>
      <c r="J19" s="39">
        <v>1316.7</v>
      </c>
      <c r="K19" s="39">
        <v>1444.9</v>
      </c>
      <c r="L19" s="39">
        <v>1547.6</v>
      </c>
      <c r="M19" s="39">
        <v>1704.4</v>
      </c>
      <c r="N19" s="39">
        <v>96.5</v>
      </c>
      <c r="O19" s="39">
        <v>206.9</v>
      </c>
      <c r="P19" s="39">
        <v>298.89999999999998</v>
      </c>
      <c r="Q19" s="39">
        <v>284.10000000000002</v>
      </c>
      <c r="R19" s="39">
        <v>251.5</v>
      </c>
      <c r="S19" s="39">
        <v>277.8</v>
      </c>
      <c r="T19" s="39">
        <v>308.10000000000002</v>
      </c>
      <c r="U19" s="39">
        <v>345.1</v>
      </c>
      <c r="V19" s="39">
        <v>519.1</v>
      </c>
      <c r="W19" s="39">
        <v>643.79999999999995</v>
      </c>
      <c r="X19" s="39">
        <v>733.4</v>
      </c>
      <c r="Y19" s="39">
        <v>864.2</v>
      </c>
      <c r="Z19" s="239">
        <v>35</v>
      </c>
      <c r="AA19" s="239">
        <v>158.1</v>
      </c>
      <c r="AB19" s="239">
        <v>270.8</v>
      </c>
      <c r="AC19" s="239">
        <v>507.3</v>
      </c>
      <c r="AD19" s="239">
        <v>738.5</v>
      </c>
      <c r="AE19" s="239">
        <v>995</v>
      </c>
      <c r="AF19" s="239">
        <v>1225.0999999999999</v>
      </c>
      <c r="AG19" s="239">
        <v>1440.2</v>
      </c>
      <c r="AH19" s="239">
        <v>1559</v>
      </c>
      <c r="AI19" s="239">
        <v>1710.8</v>
      </c>
      <c r="AJ19" s="239">
        <v>1930.3</v>
      </c>
      <c r="AK19" s="239">
        <v>2252.4</v>
      </c>
      <c r="AL19" s="239">
        <v>234.5</v>
      </c>
      <c r="AM19" s="239">
        <v>536.5</v>
      </c>
      <c r="AN19" s="239">
        <v>439.4</v>
      </c>
      <c r="AS19">
        <v>100</v>
      </c>
      <c r="AX19">
        <v>407</v>
      </c>
      <c r="AY19">
        <v>730.8</v>
      </c>
      <c r="AZ19">
        <v>333.5</v>
      </c>
    </row>
    <row r="20" spans="1:90">
      <c r="A20" s="39" t="s">
        <v>587</v>
      </c>
      <c r="B20" s="39"/>
      <c r="C20" s="39">
        <v>647.4</v>
      </c>
      <c r="D20" s="39">
        <v>1049.5999999999999</v>
      </c>
      <c r="E20" s="39">
        <v>1460.2</v>
      </c>
      <c r="F20" s="39">
        <v>1723.5</v>
      </c>
      <c r="G20" s="39">
        <v>2035.2</v>
      </c>
      <c r="H20" s="39">
        <v>2833.5</v>
      </c>
      <c r="I20" s="39">
        <v>3132.8</v>
      </c>
      <c r="J20" s="39">
        <v>3474</v>
      </c>
      <c r="K20" s="39">
        <v>3786.6</v>
      </c>
      <c r="L20" s="39">
        <v>4062.8</v>
      </c>
      <c r="M20" s="39">
        <v>4447.5</v>
      </c>
      <c r="N20" s="39">
        <v>326.2</v>
      </c>
      <c r="O20" s="39">
        <v>552.9</v>
      </c>
      <c r="P20" s="39">
        <v>794.5</v>
      </c>
      <c r="Q20" s="39">
        <v>728.4</v>
      </c>
      <c r="R20" s="39">
        <v>650.70000000000005</v>
      </c>
      <c r="S20" s="39">
        <v>633.5</v>
      </c>
      <c r="T20" s="39">
        <v>91.4</v>
      </c>
      <c r="U20" s="39">
        <v>181</v>
      </c>
      <c r="V20" s="39">
        <v>724.6</v>
      </c>
      <c r="W20" s="39">
        <v>972.1</v>
      </c>
      <c r="X20" s="39">
        <v>1091.3</v>
      </c>
      <c r="Y20" s="39">
        <v>1531.8</v>
      </c>
      <c r="Z20" s="239">
        <v>62.7</v>
      </c>
      <c r="AA20" s="239">
        <v>317.2</v>
      </c>
      <c r="AB20" s="239">
        <v>554</v>
      </c>
      <c r="AC20" s="239">
        <v>1282.5999999999999</v>
      </c>
      <c r="AD20" s="239">
        <v>1790.5</v>
      </c>
      <c r="AE20" s="239">
        <v>2500.1</v>
      </c>
      <c r="AF20" s="239">
        <v>3080.9</v>
      </c>
      <c r="AG20" s="239">
        <v>3471.8</v>
      </c>
      <c r="AH20" s="239">
        <v>3556.9</v>
      </c>
      <c r="AI20" s="239">
        <v>3883.7</v>
      </c>
      <c r="AJ20" s="239">
        <v>4375.3999999999996</v>
      </c>
      <c r="AK20" s="239">
        <v>4969.2</v>
      </c>
      <c r="AL20" s="239">
        <v>366.8</v>
      </c>
      <c r="AM20" s="239">
        <v>1260.8</v>
      </c>
      <c r="AN20" s="239">
        <v>1139.0999999999999</v>
      </c>
      <c r="AX20">
        <v>857.5</v>
      </c>
      <c r="AY20">
        <v>2221.1</v>
      </c>
      <c r="AZ20">
        <v>1969.5</v>
      </c>
    </row>
    <row r="21" spans="1:90">
      <c r="A21" s="267" t="s">
        <v>542</v>
      </c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239"/>
      <c r="AA21" s="239"/>
      <c r="AB21" s="239"/>
      <c r="AC21" s="239"/>
      <c r="AD21" s="239"/>
      <c r="AE21" s="239"/>
      <c r="AF21" s="239"/>
      <c r="AG21" s="239"/>
      <c r="AH21" s="239"/>
      <c r="AI21" s="239"/>
      <c r="AJ21" s="239"/>
      <c r="AK21" s="239"/>
      <c r="AL21" s="239"/>
      <c r="AM21" s="239"/>
      <c r="AN21" s="239"/>
    </row>
    <row r="22" spans="1:90" ht="24">
      <c r="A22" s="263" t="s">
        <v>694</v>
      </c>
      <c r="B22" s="246">
        <v>2019</v>
      </c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38">
        <v>2020</v>
      </c>
      <c r="O22" s="238"/>
      <c r="P22" s="238"/>
      <c r="Q22" s="238"/>
      <c r="R22" s="238"/>
      <c r="S22" s="238"/>
      <c r="T22" s="238"/>
      <c r="U22" s="238"/>
      <c r="V22" s="238"/>
      <c r="W22" s="238"/>
      <c r="X22" s="238"/>
      <c r="Y22" s="238"/>
      <c r="Z22" s="235">
        <v>2021</v>
      </c>
      <c r="AA22" s="235"/>
      <c r="AB22" s="235"/>
      <c r="AC22" s="235"/>
      <c r="AD22" s="235"/>
      <c r="AE22" s="235"/>
      <c r="AF22" s="235"/>
      <c r="AG22" s="235"/>
      <c r="AH22" s="235"/>
      <c r="AI22" s="235"/>
      <c r="AJ22" s="235"/>
      <c r="AK22" s="235"/>
      <c r="AL22" s="271">
        <v>2022</v>
      </c>
      <c r="AM22" s="271"/>
      <c r="AN22" s="271"/>
      <c r="AO22" s="271"/>
      <c r="AP22" s="271"/>
      <c r="AQ22" s="271"/>
      <c r="AX22" s="271">
        <v>2022</v>
      </c>
      <c r="AY22" s="271"/>
      <c r="AZ22" s="271"/>
      <c r="BA22" s="271"/>
      <c r="BB22" s="271"/>
      <c r="BC22" s="271"/>
      <c r="CC22" s="330">
        <v>1</v>
      </c>
    </row>
    <row r="23" spans="1:90">
      <c r="A23" s="235"/>
      <c r="B23" s="246">
        <v>1</v>
      </c>
      <c r="C23" s="246">
        <v>2</v>
      </c>
      <c r="D23" s="246">
        <v>3</v>
      </c>
      <c r="E23" s="246">
        <v>4</v>
      </c>
      <c r="F23" s="246">
        <v>5</v>
      </c>
      <c r="G23" s="246">
        <v>6</v>
      </c>
      <c r="H23" s="246">
        <v>7</v>
      </c>
      <c r="I23" s="246">
        <v>8</v>
      </c>
      <c r="J23" s="246">
        <v>9</v>
      </c>
      <c r="K23" s="246">
        <v>10</v>
      </c>
      <c r="L23" s="246">
        <v>11</v>
      </c>
      <c r="M23" s="246">
        <v>12</v>
      </c>
      <c r="N23" s="238">
        <v>1</v>
      </c>
      <c r="O23" s="238">
        <v>2</v>
      </c>
      <c r="P23" s="238">
        <v>3</v>
      </c>
      <c r="Q23" s="238">
        <v>4</v>
      </c>
      <c r="R23" s="238">
        <v>5</v>
      </c>
      <c r="S23" s="238">
        <v>6</v>
      </c>
      <c r="T23" s="238">
        <v>7</v>
      </c>
      <c r="U23" s="238">
        <v>8</v>
      </c>
      <c r="V23" s="238">
        <v>9</v>
      </c>
      <c r="W23" s="238">
        <v>10</v>
      </c>
      <c r="X23" s="238">
        <v>11</v>
      </c>
      <c r="Y23" s="238">
        <v>12</v>
      </c>
      <c r="Z23" s="235">
        <v>1</v>
      </c>
      <c r="AA23" s="235">
        <v>2</v>
      </c>
      <c r="AB23" s="235">
        <v>3</v>
      </c>
      <c r="AC23" s="235">
        <v>4</v>
      </c>
      <c r="AD23" s="235">
        <v>5</v>
      </c>
      <c r="AE23" s="235">
        <v>6</v>
      </c>
      <c r="AF23" s="235">
        <v>7</v>
      </c>
      <c r="AG23" s="235">
        <v>8</v>
      </c>
      <c r="AH23" s="235">
        <v>9</v>
      </c>
      <c r="AI23" s="235">
        <v>10</v>
      </c>
      <c r="AJ23" s="235">
        <v>11</v>
      </c>
      <c r="AK23" s="235">
        <v>12</v>
      </c>
      <c r="AL23" s="271">
        <v>1</v>
      </c>
      <c r="AM23" s="271">
        <v>2</v>
      </c>
      <c r="AN23" s="271">
        <v>3</v>
      </c>
      <c r="AO23" s="271">
        <v>4</v>
      </c>
      <c r="AP23" s="271">
        <v>5</v>
      </c>
      <c r="AQ23" s="271">
        <v>6</v>
      </c>
      <c r="AX23" s="271">
        <v>1</v>
      </c>
      <c r="AY23" s="271">
        <v>2</v>
      </c>
      <c r="AZ23" s="271">
        <v>3</v>
      </c>
      <c r="BA23" s="271">
        <v>4</v>
      </c>
      <c r="BB23" s="271">
        <v>5</v>
      </c>
      <c r="BC23" s="271">
        <v>6</v>
      </c>
    </row>
    <row r="24" spans="1:90">
      <c r="A24" s="39" t="s">
        <v>570</v>
      </c>
      <c r="B24" s="39">
        <v>125.9</v>
      </c>
      <c r="C24" s="39">
        <v>124.1</v>
      </c>
      <c r="D24" s="39">
        <v>122.6</v>
      </c>
      <c r="E24" s="39">
        <v>123.8</v>
      </c>
      <c r="F24" s="39">
        <v>124.2</v>
      </c>
      <c r="G24" s="39">
        <v>121.8</v>
      </c>
      <c r="H24" s="39">
        <v>122.5</v>
      </c>
      <c r="I24" s="39">
        <v>122.1</v>
      </c>
      <c r="J24" s="39">
        <v>122</v>
      </c>
      <c r="K24" s="39">
        <v>121.3</v>
      </c>
      <c r="L24" s="39">
        <v>119.8</v>
      </c>
      <c r="M24" s="39">
        <v>119.3</v>
      </c>
      <c r="N24" s="39">
        <v>116.9</v>
      </c>
      <c r="O24" s="39">
        <v>116.9</v>
      </c>
      <c r="P24" s="39">
        <v>115.99999999999999</v>
      </c>
      <c r="Q24" s="39">
        <v>109.7</v>
      </c>
      <c r="R24" s="39">
        <v>105.69999999999999</v>
      </c>
      <c r="S24" s="39">
        <v>105.90000000000002</v>
      </c>
      <c r="T24" s="39">
        <v>105.3</v>
      </c>
      <c r="U24" s="39">
        <v>106.3</v>
      </c>
      <c r="V24" s="39">
        <v>108.4</v>
      </c>
      <c r="W24" s="39">
        <v>109.00000000000001</v>
      </c>
      <c r="X24" s="39">
        <v>109.59999999999998</v>
      </c>
      <c r="Y24" s="39">
        <v>110.9</v>
      </c>
      <c r="Z24" s="239">
        <v>103</v>
      </c>
      <c r="AA24" s="239">
        <v>106</v>
      </c>
      <c r="AB24" s="239">
        <v>110.1</v>
      </c>
      <c r="AC24" s="239">
        <v>117.4</v>
      </c>
      <c r="AD24" s="239">
        <v>120.9</v>
      </c>
      <c r="AE24" s="239">
        <v>121.9</v>
      </c>
      <c r="AF24" s="239">
        <v>123.2</v>
      </c>
      <c r="AG24" s="239">
        <v>121.9</v>
      </c>
      <c r="AH24" s="239">
        <v>120.1</v>
      </c>
      <c r="AI24" s="239">
        <v>119.9</v>
      </c>
      <c r="AJ24" s="239">
        <v>119.6</v>
      </c>
      <c r="AK24" s="239">
        <v>119.5</v>
      </c>
      <c r="AL24" s="239">
        <v>120.1</v>
      </c>
      <c r="AM24" s="239">
        <v>132.19999999999999</v>
      </c>
      <c r="AN24" s="239">
        <v>128.6</v>
      </c>
      <c r="CA24" s="273">
        <v>1</v>
      </c>
      <c r="CB24" s="273">
        <v>2</v>
      </c>
      <c r="CC24" s="273">
        <v>3</v>
      </c>
      <c r="CD24" s="273">
        <v>4</v>
      </c>
      <c r="CE24" s="273">
        <v>5</v>
      </c>
      <c r="CF24" s="273">
        <v>6</v>
      </c>
      <c r="CG24" s="273">
        <v>7</v>
      </c>
      <c r="CH24" s="273">
        <v>8</v>
      </c>
      <c r="CI24" s="273">
        <v>9</v>
      </c>
      <c r="CJ24" s="273">
        <v>10</v>
      </c>
      <c r="CK24" s="273">
        <v>11</v>
      </c>
      <c r="CL24" s="273">
        <v>12</v>
      </c>
    </row>
    <row r="25" spans="1:90">
      <c r="A25" s="39" t="s">
        <v>574</v>
      </c>
      <c r="B25" s="39">
        <v>126.1</v>
      </c>
      <c r="C25" s="39">
        <v>125</v>
      </c>
      <c r="D25" s="39">
        <v>123.3</v>
      </c>
      <c r="E25" s="39">
        <v>124.2</v>
      </c>
      <c r="F25" s="39">
        <v>123.4</v>
      </c>
      <c r="G25" s="39">
        <v>122.3</v>
      </c>
      <c r="H25" s="39">
        <v>122.3</v>
      </c>
      <c r="I25" s="39">
        <v>122.2</v>
      </c>
      <c r="J25" s="39">
        <v>122</v>
      </c>
      <c r="K25" s="39">
        <v>121.5</v>
      </c>
      <c r="L25" s="39">
        <v>120.9</v>
      </c>
      <c r="M25" s="39">
        <v>120.7</v>
      </c>
      <c r="N25" s="39">
        <v>114.19999999999999</v>
      </c>
      <c r="O25" s="39">
        <v>115.10000000000001</v>
      </c>
      <c r="P25" s="39">
        <v>115.10000000000001</v>
      </c>
      <c r="Q25" s="39">
        <v>110.00000000000001</v>
      </c>
      <c r="R25" s="39">
        <v>106.2</v>
      </c>
      <c r="S25" s="39">
        <v>104.90000000000002</v>
      </c>
      <c r="T25" s="39">
        <v>104.2</v>
      </c>
      <c r="U25" s="39">
        <v>103.90000000000002</v>
      </c>
      <c r="V25" s="39">
        <v>105.5</v>
      </c>
      <c r="W25" s="39">
        <v>106.4</v>
      </c>
      <c r="X25" s="39">
        <v>106.59999999999998</v>
      </c>
      <c r="Y25" s="39">
        <v>107.4</v>
      </c>
      <c r="Z25" s="239">
        <v>105.1</v>
      </c>
      <c r="AA25" s="239">
        <v>108</v>
      </c>
      <c r="AB25" s="239">
        <v>109.2</v>
      </c>
      <c r="AC25" s="239">
        <v>115.8</v>
      </c>
      <c r="AD25" s="239">
        <v>118.3</v>
      </c>
      <c r="AE25" s="239">
        <v>120.9</v>
      </c>
      <c r="AF25" s="239">
        <v>121.6</v>
      </c>
      <c r="AG25" s="239">
        <v>121.8</v>
      </c>
      <c r="AH25" s="239">
        <v>121.2</v>
      </c>
      <c r="AI25" s="239">
        <v>120.7</v>
      </c>
      <c r="AJ25" s="239">
        <v>120.8</v>
      </c>
      <c r="AK25" s="239">
        <v>121.3</v>
      </c>
      <c r="AL25" s="239">
        <v>123.8</v>
      </c>
      <c r="AM25" s="239">
        <v>131.69999999999999</v>
      </c>
      <c r="AN25" s="239">
        <v>130.4</v>
      </c>
      <c r="AO25" s="274">
        <v>124</v>
      </c>
      <c r="AP25" s="272">
        <v>132</v>
      </c>
      <c r="CA25" s="232">
        <f t="shared" ref="CA25:CB31" si="3">CA37*0.18*0.6</f>
        <v>15.85786059701493</v>
      </c>
      <c r="CB25" s="232">
        <f t="shared" si="3"/>
        <v>21.974330707332914</v>
      </c>
      <c r="CC25" s="232">
        <f t="shared" ref="CC25:CC31" si="4">CC37*0.18*0.6*$CC$22</f>
        <v>91.251632471875922</v>
      </c>
      <c r="CD25" s="232">
        <f t="shared" ref="CD25:CI25" si="5">CD37*0.18*0.6*$CC$22</f>
        <v>133.74017622377625</v>
      </c>
      <c r="CE25" s="232">
        <f t="shared" si="5"/>
        <v>182.17220000000003</v>
      </c>
      <c r="CF25" s="232">
        <f t="shared" si="5"/>
        <v>219.63502000000005</v>
      </c>
      <c r="CG25" s="232">
        <f t="shared" si="5"/>
        <v>216.28097999999989</v>
      </c>
      <c r="CH25" s="232">
        <f t="shared" si="5"/>
        <v>256.63040000000024</v>
      </c>
      <c r="CI25" s="232">
        <f t="shared" si="5"/>
        <v>254.39506999999981</v>
      </c>
    </row>
    <row r="26" spans="1:90">
      <c r="A26" s="39" t="s">
        <v>580</v>
      </c>
      <c r="B26" s="39">
        <v>119.6</v>
      </c>
      <c r="C26" s="39">
        <v>124.1</v>
      </c>
      <c r="D26" s="39">
        <v>123.3</v>
      </c>
      <c r="E26" s="39">
        <v>126.3</v>
      </c>
      <c r="F26" s="39">
        <v>125.2</v>
      </c>
      <c r="G26" s="39">
        <v>123.5</v>
      </c>
      <c r="H26" s="39">
        <v>124</v>
      </c>
      <c r="I26" s="39">
        <v>123.5</v>
      </c>
      <c r="J26" s="39">
        <v>123.1</v>
      </c>
      <c r="K26" s="39">
        <v>121.6</v>
      </c>
      <c r="L26" s="39">
        <v>121</v>
      </c>
      <c r="M26" s="39">
        <v>120.3</v>
      </c>
      <c r="N26" s="39">
        <v>107.69999999999999</v>
      </c>
      <c r="O26" s="39">
        <v>110.1</v>
      </c>
      <c r="P26" s="39">
        <v>109.1</v>
      </c>
      <c r="Q26" s="39">
        <v>106.1</v>
      </c>
      <c r="R26" s="39">
        <v>103.4</v>
      </c>
      <c r="S26" s="39">
        <v>103.49999999999999</v>
      </c>
      <c r="T26" s="39">
        <v>104.2</v>
      </c>
      <c r="U26" s="39">
        <v>105.1</v>
      </c>
      <c r="V26" s="39">
        <v>106.4</v>
      </c>
      <c r="W26" s="39">
        <v>107.4</v>
      </c>
      <c r="X26" s="39">
        <v>107.89999999999999</v>
      </c>
      <c r="Y26" s="39">
        <v>109.4</v>
      </c>
      <c r="Z26" s="239">
        <v>112.9</v>
      </c>
      <c r="AA26" s="239">
        <v>114.6</v>
      </c>
      <c r="AB26" s="239">
        <v>117.1</v>
      </c>
      <c r="AC26" s="239">
        <v>122.1</v>
      </c>
      <c r="AD26" s="239">
        <v>125.6</v>
      </c>
      <c r="AE26" s="239">
        <v>127</v>
      </c>
      <c r="AF26" s="239">
        <v>125.6</v>
      </c>
      <c r="AG26" s="239">
        <v>124.8</v>
      </c>
      <c r="AH26" s="239">
        <v>125.4</v>
      </c>
      <c r="AI26" s="239">
        <v>124.2</v>
      </c>
      <c r="AJ26" s="239">
        <v>123.6</v>
      </c>
      <c r="AK26" s="239">
        <v>122.9</v>
      </c>
      <c r="AL26" s="239">
        <v>125.4</v>
      </c>
      <c r="AM26" s="239">
        <v>127.4</v>
      </c>
      <c r="AN26" s="239">
        <v>122.5</v>
      </c>
      <c r="AP26" s="272">
        <v>128</v>
      </c>
      <c r="CA26" s="232">
        <f t="shared" si="3"/>
        <v>69.33335773109242</v>
      </c>
      <c r="CB26" s="232">
        <f t="shared" si="3"/>
        <v>82.568258988150504</v>
      </c>
      <c r="CC26" s="232">
        <f t="shared" si="4"/>
        <v>302.63675170180971</v>
      </c>
      <c r="CD26" s="232">
        <f t="shared" ref="CD26:CI26" si="6">CD38*0.18*0.6*$CC$22</f>
        <v>419.7752315789474</v>
      </c>
      <c r="CE26" s="232">
        <f t="shared" si="6"/>
        <v>628.46820000000002</v>
      </c>
      <c r="CF26" s="232">
        <f t="shared" si="6"/>
        <v>737.81610000000035</v>
      </c>
      <c r="CG26" s="232">
        <f t="shared" si="6"/>
        <v>613.95147999999972</v>
      </c>
      <c r="CH26" s="232">
        <f t="shared" si="6"/>
        <v>1026.3976199999997</v>
      </c>
      <c r="CI26" s="232">
        <f t="shared" si="6"/>
        <v>889.62699999999995</v>
      </c>
    </row>
    <row r="27" spans="1:90">
      <c r="A27" s="39" t="s">
        <v>578</v>
      </c>
      <c r="B27" s="39">
        <v>128</v>
      </c>
      <c r="C27" s="39">
        <v>123.5</v>
      </c>
      <c r="D27" s="39">
        <v>120.2</v>
      </c>
      <c r="E27" s="39">
        <v>123.8</v>
      </c>
      <c r="F27" s="39">
        <v>123.5</v>
      </c>
      <c r="G27" s="39">
        <v>122.2</v>
      </c>
      <c r="H27" s="39">
        <v>122.5</v>
      </c>
      <c r="I27" s="39">
        <v>122.1</v>
      </c>
      <c r="J27" s="39">
        <v>122</v>
      </c>
      <c r="K27" s="39">
        <v>121.9</v>
      </c>
      <c r="L27" s="39">
        <v>121.1</v>
      </c>
      <c r="M27" s="39">
        <v>120.3</v>
      </c>
      <c r="N27" s="39">
        <v>121.2</v>
      </c>
      <c r="O27" s="39">
        <v>119.30000000000001</v>
      </c>
      <c r="P27" s="39">
        <v>117.6</v>
      </c>
      <c r="Q27" s="39">
        <v>111.79999999999998</v>
      </c>
      <c r="R27" s="39">
        <v>109.1</v>
      </c>
      <c r="S27" s="39">
        <v>108.5</v>
      </c>
      <c r="T27" s="39">
        <v>108.3</v>
      </c>
      <c r="U27" s="39">
        <v>108.3</v>
      </c>
      <c r="V27" s="39">
        <v>109.2</v>
      </c>
      <c r="W27" s="39">
        <v>109.7</v>
      </c>
      <c r="X27" s="39">
        <v>110.3</v>
      </c>
      <c r="Y27" s="39">
        <v>111.6</v>
      </c>
      <c r="Z27" s="239">
        <v>108.9</v>
      </c>
      <c r="AA27" s="239">
        <v>114.6</v>
      </c>
      <c r="AB27" s="277">
        <v>117.9</v>
      </c>
      <c r="AC27" s="239">
        <v>122.7</v>
      </c>
      <c r="AD27" s="239">
        <v>123.6</v>
      </c>
      <c r="AE27" s="239">
        <v>125.3</v>
      </c>
      <c r="AF27" s="239">
        <v>125</v>
      </c>
      <c r="AG27" s="239">
        <v>125</v>
      </c>
      <c r="AH27" s="239">
        <v>124.4</v>
      </c>
      <c r="AI27" s="239">
        <v>124.1</v>
      </c>
      <c r="AJ27" s="239">
        <v>123.7</v>
      </c>
      <c r="AK27" s="239">
        <v>123.3</v>
      </c>
      <c r="AL27" s="239">
        <v>119.1</v>
      </c>
      <c r="AM27" s="239">
        <v>124.5</v>
      </c>
      <c r="AN27" s="239">
        <v>120.6</v>
      </c>
      <c r="CA27" s="232">
        <f t="shared" si="3"/>
        <v>12.518672125984249</v>
      </c>
      <c r="CB27" s="232">
        <f t="shared" si="3"/>
        <v>14.343106414161733</v>
      </c>
      <c r="CC27" s="232">
        <f t="shared" si="4"/>
        <v>48.262843682076237</v>
      </c>
      <c r="CD27" s="232">
        <f t="shared" ref="CD27:CI27" si="7">CD39*0.18*0.6*$CC$22</f>
        <v>102.7590977777778</v>
      </c>
      <c r="CE27" s="232">
        <f t="shared" si="7"/>
        <v>117.12098</v>
      </c>
      <c r="CF27" s="232">
        <f t="shared" si="7"/>
        <v>154.05378000000005</v>
      </c>
      <c r="CG27" s="232">
        <f t="shared" si="7"/>
        <v>104.34269999999992</v>
      </c>
      <c r="CH27" s="232">
        <f t="shared" si="7"/>
        <v>161.4994200000001</v>
      </c>
      <c r="CI27" s="232">
        <f t="shared" si="7"/>
        <v>160.15964999999997</v>
      </c>
    </row>
    <row r="28" spans="1:90">
      <c r="A28" s="39" t="s">
        <v>564</v>
      </c>
      <c r="B28" s="39">
        <v>120.4</v>
      </c>
      <c r="C28" s="39">
        <v>119.9</v>
      </c>
      <c r="D28" s="39">
        <v>120.8</v>
      </c>
      <c r="E28" s="39">
        <v>122.8</v>
      </c>
      <c r="F28" s="39">
        <v>122</v>
      </c>
      <c r="G28" s="39">
        <v>121.5</v>
      </c>
      <c r="H28" s="39">
        <v>121.2</v>
      </c>
      <c r="I28" s="39">
        <v>121.4</v>
      </c>
      <c r="J28" s="39">
        <v>121.1</v>
      </c>
      <c r="K28" s="39">
        <v>120.1</v>
      </c>
      <c r="L28" s="39">
        <v>119.2</v>
      </c>
      <c r="M28" s="39">
        <v>119.4</v>
      </c>
      <c r="N28" s="39">
        <v>111.5</v>
      </c>
      <c r="O28" s="39">
        <v>113.99999999999999</v>
      </c>
      <c r="P28" s="39">
        <v>112.79999999999998</v>
      </c>
      <c r="Q28" s="39">
        <v>107.5</v>
      </c>
      <c r="R28" s="39">
        <v>104</v>
      </c>
      <c r="S28" s="39">
        <v>102.8</v>
      </c>
      <c r="T28" s="39">
        <v>102.4</v>
      </c>
      <c r="U28" s="39">
        <v>102.8</v>
      </c>
      <c r="V28" s="39">
        <v>104.4</v>
      </c>
      <c r="W28" s="39">
        <v>105.2</v>
      </c>
      <c r="X28" s="39">
        <v>106.1</v>
      </c>
      <c r="Y28" s="39">
        <v>107.5</v>
      </c>
      <c r="Z28" s="239">
        <v>111</v>
      </c>
      <c r="AA28" s="239">
        <v>112.1</v>
      </c>
      <c r="AB28" s="239">
        <v>116.2</v>
      </c>
      <c r="AC28" s="239">
        <v>121.7</v>
      </c>
      <c r="AD28" s="239">
        <v>124.3</v>
      </c>
      <c r="AE28" s="277">
        <v>126.4</v>
      </c>
      <c r="AF28" s="277">
        <v>127</v>
      </c>
      <c r="AG28" s="239">
        <v>126.1</v>
      </c>
      <c r="AH28" s="239">
        <v>124.8</v>
      </c>
      <c r="AI28" s="239">
        <v>123.7</v>
      </c>
      <c r="AJ28" s="239">
        <v>122.8</v>
      </c>
      <c r="AK28" s="239">
        <v>122.9</v>
      </c>
      <c r="AL28" s="239">
        <v>114.6</v>
      </c>
      <c r="AM28" s="239">
        <v>123.9</v>
      </c>
      <c r="AN28" s="239">
        <v>123.4</v>
      </c>
      <c r="AX28">
        <v>117.1</v>
      </c>
      <c r="AY28">
        <v>120</v>
      </c>
      <c r="AZ28">
        <v>115.9</v>
      </c>
      <c r="CA28" s="232">
        <f t="shared" si="3"/>
        <v>19.369027225130893</v>
      </c>
      <c r="CB28" s="232">
        <f t="shared" si="3"/>
        <v>25.446907468746652</v>
      </c>
      <c r="CC28" s="232">
        <f t="shared" si="4"/>
        <v>103.77620346146232</v>
      </c>
      <c r="CD28" s="232">
        <f t="shared" ref="CD28:CI28" si="8">CD40*0.18*0.6*$CC$22</f>
        <v>137.34437184466015</v>
      </c>
      <c r="CE28" s="232">
        <f t="shared" si="8"/>
        <v>215.35849000000002</v>
      </c>
      <c r="CF28" s="232">
        <f t="shared" si="8"/>
        <v>226.46755999999996</v>
      </c>
      <c r="CG28" s="232">
        <f t="shared" si="8"/>
        <v>185.9010000000001</v>
      </c>
      <c r="CH28" s="232">
        <f t="shared" si="8"/>
        <v>237.04304999999988</v>
      </c>
      <c r="CI28" s="232">
        <f t="shared" si="8"/>
        <v>221.58293999999998</v>
      </c>
    </row>
    <row r="29" spans="1:90">
      <c r="A29" s="39" t="s">
        <v>571</v>
      </c>
      <c r="B29" s="39">
        <v>126.3</v>
      </c>
      <c r="C29" s="39">
        <v>128.1</v>
      </c>
      <c r="D29" s="39">
        <v>128.19999999999999</v>
      </c>
      <c r="E29" s="39">
        <v>129.4</v>
      </c>
      <c r="F29" s="39">
        <v>127.6</v>
      </c>
      <c r="G29" s="39">
        <v>124.8</v>
      </c>
      <c r="H29" s="39">
        <v>124.8</v>
      </c>
      <c r="I29" s="39">
        <v>124.2</v>
      </c>
      <c r="J29" s="39">
        <v>123.8</v>
      </c>
      <c r="K29" s="39">
        <v>123.1</v>
      </c>
      <c r="L29" s="39">
        <v>122.1</v>
      </c>
      <c r="M29" s="39">
        <v>121.5</v>
      </c>
      <c r="N29" s="39">
        <v>115.8</v>
      </c>
      <c r="O29" s="39">
        <v>115.6</v>
      </c>
      <c r="P29" s="39">
        <v>114.5</v>
      </c>
      <c r="Q29" s="39">
        <v>109.89999999999999</v>
      </c>
      <c r="R29" s="39">
        <v>107</v>
      </c>
      <c r="S29" s="39">
        <v>106.3</v>
      </c>
      <c r="T29" s="39">
        <v>105.80000000000001</v>
      </c>
      <c r="U29" s="39">
        <v>105.69999999999999</v>
      </c>
      <c r="V29" s="39">
        <v>107.59999999999998</v>
      </c>
      <c r="W29" s="39">
        <v>108.4</v>
      </c>
      <c r="X29" s="39">
        <v>108.59999999999998</v>
      </c>
      <c r="Y29" s="39">
        <v>109.00000000000001</v>
      </c>
      <c r="Z29" s="239">
        <v>104.9</v>
      </c>
      <c r="AA29" s="239">
        <v>110.3</v>
      </c>
      <c r="AB29" s="239">
        <v>111.5</v>
      </c>
      <c r="AC29" s="239">
        <v>116.1</v>
      </c>
      <c r="AD29" s="239">
        <v>119.1</v>
      </c>
      <c r="AE29" s="239">
        <v>121.1</v>
      </c>
      <c r="AF29" s="239">
        <v>121.9</v>
      </c>
      <c r="AG29" s="239">
        <v>122.5</v>
      </c>
      <c r="AH29" s="239">
        <v>121.1</v>
      </c>
      <c r="AI29" s="239">
        <v>120.5</v>
      </c>
      <c r="AJ29" s="239">
        <v>120.8</v>
      </c>
      <c r="AK29" s="239">
        <v>121.5</v>
      </c>
      <c r="AL29" s="239">
        <v>131.6</v>
      </c>
      <c r="AM29" s="239">
        <v>131.69999999999999</v>
      </c>
      <c r="AN29" s="239">
        <v>116.7</v>
      </c>
      <c r="AX29">
        <v>132.80000000000001</v>
      </c>
      <c r="AY29">
        <v>125.5</v>
      </c>
      <c r="AZ29">
        <v>107.5</v>
      </c>
      <c r="CA29" s="232">
        <f t="shared" si="3"/>
        <v>20.575488082191786</v>
      </c>
      <c r="CB29" s="232">
        <f t="shared" si="3"/>
        <v>24.52727421906344</v>
      </c>
      <c r="CC29" s="232">
        <f t="shared" si="4"/>
        <v>120.62691821156527</v>
      </c>
      <c r="CD29" s="232">
        <f t="shared" ref="CD29:CI29" si="9">CD41*0.18*0.6*$CC$22</f>
        <v>133.18531948717953</v>
      </c>
      <c r="CE29" s="232">
        <f t="shared" si="9"/>
        <v>208.04420000000002</v>
      </c>
      <c r="CF29" s="232">
        <f t="shared" si="9"/>
        <v>213.64419999999996</v>
      </c>
      <c r="CG29" s="232">
        <f t="shared" si="9"/>
        <v>192.50109999999998</v>
      </c>
      <c r="CH29" s="232">
        <f t="shared" si="9"/>
        <v>218.6254200000001</v>
      </c>
      <c r="CI29" s="232">
        <f t="shared" si="9"/>
        <v>219.67363999999998</v>
      </c>
    </row>
    <row r="30" spans="1:90">
      <c r="A30" s="39" t="s">
        <v>587</v>
      </c>
      <c r="B30" s="39">
        <v>126.3</v>
      </c>
      <c r="C30" s="39">
        <v>125.9</v>
      </c>
      <c r="D30" s="39">
        <v>126.4</v>
      </c>
      <c r="E30" s="39">
        <v>126.5</v>
      </c>
      <c r="F30" s="39">
        <v>124.7</v>
      </c>
      <c r="G30" s="39">
        <v>123.6</v>
      </c>
      <c r="H30" s="39">
        <v>127.2</v>
      </c>
      <c r="I30" s="39">
        <v>126.3</v>
      </c>
      <c r="J30" s="39">
        <v>126.1</v>
      </c>
      <c r="K30" s="39">
        <v>125.5</v>
      </c>
      <c r="L30" s="39">
        <v>124.6</v>
      </c>
      <c r="M30" s="39">
        <v>123.9</v>
      </c>
      <c r="N30" s="39">
        <v>123</v>
      </c>
      <c r="O30" s="39">
        <v>117.6</v>
      </c>
      <c r="P30" s="39">
        <v>115.8</v>
      </c>
      <c r="Q30" s="39">
        <v>110.4</v>
      </c>
      <c r="R30" s="39">
        <v>107.5</v>
      </c>
      <c r="S30" s="39">
        <v>106</v>
      </c>
      <c r="T30" s="39">
        <v>100.70000000000002</v>
      </c>
      <c r="U30" s="39">
        <v>101.2</v>
      </c>
      <c r="V30" s="39">
        <v>104.3</v>
      </c>
      <c r="W30" s="39">
        <v>105.2</v>
      </c>
      <c r="X30" s="39">
        <v>105.3</v>
      </c>
      <c r="Y30" s="39">
        <v>106.69999999999999</v>
      </c>
      <c r="Z30" s="239">
        <v>103.6</v>
      </c>
      <c r="AA30" s="239">
        <v>108.6</v>
      </c>
      <c r="AB30" s="239">
        <v>109.5</v>
      </c>
      <c r="AC30" s="239">
        <v>116.6</v>
      </c>
      <c r="AD30" s="239">
        <v>119.1</v>
      </c>
      <c r="AE30" s="239">
        <v>122.2</v>
      </c>
      <c r="AF30" s="239">
        <v>123.1</v>
      </c>
      <c r="AG30" s="239">
        <v>122.8</v>
      </c>
      <c r="AH30" s="239">
        <v>120.3</v>
      </c>
      <c r="AI30" s="239">
        <v>119.8</v>
      </c>
      <c r="AJ30" s="239">
        <v>120.2</v>
      </c>
      <c r="AK30" s="239">
        <v>120.2</v>
      </c>
      <c r="AL30" s="239">
        <v>120.3</v>
      </c>
      <c r="AM30" s="239">
        <v>131.4</v>
      </c>
      <c r="AN30" s="239">
        <v>117.9</v>
      </c>
      <c r="AX30">
        <v>124.4</v>
      </c>
      <c r="AY30">
        <v>127.9</v>
      </c>
      <c r="AZ30">
        <v>115.4</v>
      </c>
      <c r="CA30" s="232">
        <f t="shared" si="3"/>
        <v>39.454179746835457</v>
      </c>
      <c r="CB30" s="232">
        <f t="shared" si="3"/>
        <v>43.684872776823873</v>
      </c>
      <c r="CC30" s="232">
        <f t="shared" si="4"/>
        <v>147.15127681765799</v>
      </c>
      <c r="CD30" s="232">
        <f t="shared" ref="CD30:CI30" si="10">CD42*0.18*0.6*$CC$22</f>
        <v>246.58607065868262</v>
      </c>
      <c r="CE30" s="232">
        <f t="shared" si="10"/>
        <v>323.99240000000009</v>
      </c>
      <c r="CF30" s="232">
        <f t="shared" si="10"/>
        <v>380.15806000000015</v>
      </c>
      <c r="CG30" s="232">
        <f t="shared" si="10"/>
        <v>259.52793999999972</v>
      </c>
      <c r="CH30" s="232">
        <f t="shared" si="10"/>
        <v>548.11370000000022</v>
      </c>
      <c r="CI30" s="232">
        <f t="shared" si="10"/>
        <v>517.56204000000002</v>
      </c>
    </row>
    <row r="31" spans="1:90">
      <c r="A31" s="267" t="s">
        <v>542</v>
      </c>
      <c r="B31" s="266">
        <v>124.4</v>
      </c>
      <c r="C31">
        <v>124</v>
      </c>
      <c r="D31" s="266">
        <v>123</v>
      </c>
      <c r="E31" s="266">
        <v>123.9</v>
      </c>
      <c r="F31" s="266">
        <v>123</v>
      </c>
      <c r="G31" s="266">
        <v>122</v>
      </c>
      <c r="H31" s="266">
        <v>122.5</v>
      </c>
      <c r="I31" s="266">
        <v>121.9</v>
      </c>
      <c r="J31" s="266">
        <v>121.6</v>
      </c>
      <c r="K31" s="266">
        <v>121</v>
      </c>
      <c r="L31" s="266">
        <v>120.1</v>
      </c>
      <c r="M31" s="266">
        <v>119.8</v>
      </c>
      <c r="Z31" s="241"/>
      <c r="CA31" s="232">
        <f t="shared" si="3"/>
        <v>111.72800275862075</v>
      </c>
      <c r="CB31" s="232">
        <f t="shared" si="3"/>
        <v>117.78176539424548</v>
      </c>
      <c r="CC31" s="232">
        <f t="shared" si="4"/>
        <v>276.9283645286979</v>
      </c>
      <c r="CD31" s="232">
        <f t="shared" ref="CD31:CI31" si="11">CD43*0.18*0.6*$CC$22</f>
        <v>326.75626731843585</v>
      </c>
      <c r="CE31" s="232">
        <f t="shared" si="11"/>
        <v>438.21010000000018</v>
      </c>
      <c r="CF31" s="232">
        <f t="shared" si="11"/>
        <v>474.46979999999985</v>
      </c>
      <c r="CG31" s="232">
        <f t="shared" si="11"/>
        <v>437.88767000000013</v>
      </c>
      <c r="CH31" s="232">
        <f t="shared" si="11"/>
        <v>516.46203000000025</v>
      </c>
      <c r="CI31" s="232">
        <f t="shared" si="11"/>
        <v>524.8063599999997</v>
      </c>
    </row>
    <row r="32" spans="1:90">
      <c r="A32" s="86"/>
      <c r="Z32" s="241"/>
      <c r="AX32" s="73"/>
      <c r="AY32" s="73"/>
      <c r="AZ32" s="73"/>
    </row>
    <row r="33" spans="1:91">
      <c r="A33" s="86"/>
      <c r="Z33" s="241"/>
      <c r="AX33" s="73"/>
      <c r="AY33" s="73"/>
      <c r="AZ33" s="73"/>
    </row>
    <row r="34" spans="1:91" ht="18.75">
      <c r="A34" s="39" t="s">
        <v>564</v>
      </c>
      <c r="Z34" s="241"/>
      <c r="AX34" s="73">
        <f>AX18*100/(AX28-100)</f>
        <v>409.94152046783631</v>
      </c>
      <c r="AY34" s="73">
        <f>AY18*100/(AY28-100)</f>
        <v>908.5</v>
      </c>
      <c r="AZ34" s="73">
        <f>AZ18*100/(AZ28-100)</f>
        <v>1418.2389937106914</v>
      </c>
      <c r="CA34" s="118" t="s">
        <v>745</v>
      </c>
    </row>
    <row r="35" spans="1:91">
      <c r="A35" s="39" t="s">
        <v>571</v>
      </c>
      <c r="Z35" s="241"/>
      <c r="AX35" s="73">
        <f t="shared" ref="AX35:AZ36" si="12">AX19*100/(AX29-100)</f>
        <v>1240.853658536585</v>
      </c>
      <c r="AY35" s="73">
        <f t="shared" si="12"/>
        <v>2865.8823529411766</v>
      </c>
      <c r="AZ35" s="73">
        <f t="shared" si="12"/>
        <v>4446.666666666667</v>
      </c>
      <c r="BK35" t="s">
        <v>738</v>
      </c>
    </row>
    <row r="36" spans="1:91">
      <c r="A36" s="39" t="s">
        <v>587</v>
      </c>
      <c r="AX36" s="73">
        <f t="shared" si="12"/>
        <v>3514.3442622950811</v>
      </c>
      <c r="AY36" s="73">
        <f t="shared" si="12"/>
        <v>7960.931899641575</v>
      </c>
      <c r="AZ36" s="73">
        <f>AZ20*100/(AZ30-100)</f>
        <v>12788.961038961033</v>
      </c>
      <c r="BA36">
        <v>13000</v>
      </c>
      <c r="BB36" s="73">
        <v>15767</v>
      </c>
      <c r="CA36" s="273">
        <v>1</v>
      </c>
      <c r="CB36" s="273">
        <v>2</v>
      </c>
      <c r="CC36" s="273">
        <v>3</v>
      </c>
      <c r="CD36" s="273">
        <v>4</v>
      </c>
      <c r="CE36" s="273">
        <v>5</v>
      </c>
      <c r="CF36" s="273">
        <v>6</v>
      </c>
      <c r="CG36" s="273">
        <v>7</v>
      </c>
      <c r="CH36" s="273">
        <v>8</v>
      </c>
      <c r="CI36" s="273">
        <v>9</v>
      </c>
      <c r="CJ36" s="273">
        <v>10</v>
      </c>
      <c r="CK36" s="273">
        <v>11</v>
      </c>
      <c r="CL36" s="273">
        <v>12</v>
      </c>
    </row>
    <row r="37" spans="1:91">
      <c r="AW37" s="39" t="s">
        <v>571</v>
      </c>
      <c r="BB37" s="73"/>
      <c r="BK37" s="273">
        <v>1</v>
      </c>
      <c r="BL37" s="273">
        <v>2</v>
      </c>
      <c r="BM37" s="273">
        <v>3</v>
      </c>
      <c r="BN37" s="273">
        <v>4</v>
      </c>
      <c r="BO37" s="273">
        <v>5</v>
      </c>
      <c r="BP37" s="273">
        <v>6</v>
      </c>
      <c r="BQ37" s="273">
        <v>7</v>
      </c>
      <c r="BR37" s="273">
        <v>8</v>
      </c>
      <c r="BS37" s="273">
        <v>9</v>
      </c>
      <c r="BT37" s="273">
        <v>10</v>
      </c>
      <c r="BU37" s="273">
        <v>11</v>
      </c>
      <c r="BV37" s="273">
        <v>12</v>
      </c>
      <c r="CA37" s="329">
        <f t="shared" ref="CA37:CI37" si="13">CA49/0.6/0.18</f>
        <v>146.83204256495307</v>
      </c>
      <c r="CB37" s="329">
        <f t="shared" si="13"/>
        <v>203.46602506789736</v>
      </c>
      <c r="CC37" s="329">
        <f t="shared" si="13"/>
        <v>844.92252288774</v>
      </c>
      <c r="CD37" s="329">
        <f t="shared" si="13"/>
        <v>1238.3349650349653</v>
      </c>
      <c r="CE37" s="329">
        <f t="shared" si="13"/>
        <v>1686.7796296296301</v>
      </c>
      <c r="CF37" s="329">
        <f t="shared" si="13"/>
        <v>2033.6575925925931</v>
      </c>
      <c r="CG37" s="329">
        <f t="shared" si="13"/>
        <v>2002.6016666666658</v>
      </c>
      <c r="CH37" s="329">
        <f t="shared" si="13"/>
        <v>2376.2074074074098</v>
      </c>
      <c r="CI37" s="329">
        <f t="shared" si="13"/>
        <v>2355.509907407406</v>
      </c>
      <c r="CM37" s="39" t="s">
        <v>570</v>
      </c>
    </row>
    <row r="38" spans="1:91">
      <c r="Z38" s="241"/>
      <c r="AW38" s="39" t="s">
        <v>587</v>
      </c>
      <c r="AX38" s="73"/>
      <c r="AY38" s="73"/>
      <c r="AZ38" s="73"/>
      <c r="BA38" t="s">
        <v>675</v>
      </c>
      <c r="BB38" t="s">
        <v>721</v>
      </c>
      <c r="BK38" s="117">
        <f t="shared" ref="BK38:BN39" si="14">AX49*BK49</f>
        <v>15.857860597014929</v>
      </c>
      <c r="BL38" s="117">
        <f t="shared" si="14"/>
        <v>37.832191304347838</v>
      </c>
      <c r="BM38" s="117">
        <f t="shared" si="14"/>
        <v>129.08382377622377</v>
      </c>
      <c r="BN38" s="117">
        <f t="shared" si="14"/>
        <v>262.82400000000001</v>
      </c>
      <c r="BO38" s="117">
        <f t="shared" ref="BO38:BS39" si="15">BB49*BO49</f>
        <v>444.99620000000004</v>
      </c>
      <c r="BP38" s="117">
        <f t="shared" si="15"/>
        <v>664.6312200000001</v>
      </c>
      <c r="BQ38" s="117">
        <f t="shared" si="15"/>
        <v>880.91219999999998</v>
      </c>
      <c r="BR38" s="117">
        <f t="shared" si="15"/>
        <v>1137.5426000000002</v>
      </c>
      <c r="BS38" s="117">
        <f t="shared" si="15"/>
        <v>1391.93767</v>
      </c>
      <c r="CA38" s="329">
        <f t="shared" ref="CA38:CI38" si="16">CA50/0.6/0.18</f>
        <v>641.97553454715217</v>
      </c>
      <c r="CB38" s="329">
        <f t="shared" si="16"/>
        <v>764.52091655694915</v>
      </c>
      <c r="CC38" s="329">
        <f t="shared" si="16"/>
        <v>2802.1921453871269</v>
      </c>
      <c r="CD38" s="329">
        <f t="shared" si="16"/>
        <v>3886.8076998050688</v>
      </c>
      <c r="CE38" s="329">
        <f t="shared" si="16"/>
        <v>5819.1500000000005</v>
      </c>
      <c r="CF38" s="329">
        <f t="shared" si="16"/>
        <v>6831.6305555555591</v>
      </c>
      <c r="CG38" s="329">
        <f t="shared" si="16"/>
        <v>5684.7359259259238</v>
      </c>
      <c r="CH38" s="329">
        <f t="shared" si="16"/>
        <v>9503.6816666666655</v>
      </c>
      <c r="CI38" s="329">
        <f t="shared" si="16"/>
        <v>8237.2870370370365</v>
      </c>
      <c r="CM38" s="39" t="s">
        <v>574</v>
      </c>
    </row>
    <row r="39" spans="1:91">
      <c r="Z39" s="241"/>
      <c r="AW39" s="39" t="s">
        <v>564</v>
      </c>
      <c r="AZ39" t="s">
        <v>708</v>
      </c>
      <c r="BA39" t="s">
        <v>706</v>
      </c>
      <c r="BB39" t="s">
        <v>707</v>
      </c>
      <c r="BK39" s="117">
        <f t="shared" si="14"/>
        <v>69.333357731092434</v>
      </c>
      <c r="BL39" s="117">
        <f t="shared" si="14"/>
        <v>151.90161671924292</v>
      </c>
      <c r="BM39" s="117">
        <f t="shared" si="14"/>
        <v>454.53836842105255</v>
      </c>
      <c r="BN39" s="117">
        <f t="shared" si="14"/>
        <v>874.31359999999995</v>
      </c>
      <c r="BO39" s="117">
        <f t="shared" si="15"/>
        <v>1502.7818</v>
      </c>
      <c r="BP39" s="117">
        <f t="shared" si="15"/>
        <v>2240.5979000000002</v>
      </c>
      <c r="BQ39" s="117">
        <f t="shared" si="15"/>
        <v>2854.5493799999999</v>
      </c>
      <c r="BR39" s="117">
        <f t="shared" si="15"/>
        <v>3880.9469999999997</v>
      </c>
      <c r="BS39" s="117">
        <f t="shared" si="15"/>
        <v>4770.5739999999996</v>
      </c>
      <c r="BT39" s="117"/>
      <c r="BU39" s="117"/>
      <c r="CA39" s="329">
        <f t="shared" ref="CA39:CI39" si="17">CA51/0.6/0.18</f>
        <v>115.91363079615046</v>
      </c>
      <c r="CB39" s="329">
        <f t="shared" si="17"/>
        <v>132.8065408718679</v>
      </c>
      <c r="CC39" s="329">
        <f t="shared" si="17"/>
        <v>446.87818224144667</v>
      </c>
      <c r="CD39" s="329">
        <f t="shared" si="17"/>
        <v>951.47312757201666</v>
      </c>
      <c r="CE39" s="329">
        <f t="shared" si="17"/>
        <v>1084.4535185185186</v>
      </c>
      <c r="CF39" s="329">
        <f t="shared" si="17"/>
        <v>1426.4238888888892</v>
      </c>
      <c r="CG39" s="329">
        <f t="shared" si="17"/>
        <v>966.13611111111038</v>
      </c>
      <c r="CH39" s="329">
        <f t="shared" si="17"/>
        <v>1495.3650000000011</v>
      </c>
      <c r="CI39" s="329">
        <f t="shared" si="17"/>
        <v>1482.9597222222219</v>
      </c>
      <c r="CM39" s="39" t="s">
        <v>580</v>
      </c>
    </row>
    <row r="40" spans="1:91">
      <c r="A40" s="39" t="s">
        <v>564</v>
      </c>
      <c r="Z40" s="241"/>
      <c r="AX40" s="71">
        <f>AX34</f>
        <v>409.94152046783631</v>
      </c>
      <c r="AY40" s="71">
        <f>AY34</f>
        <v>908.5</v>
      </c>
      <c r="AZ40">
        <v>1575</v>
      </c>
      <c r="BA40">
        <v>2138</v>
      </c>
      <c r="BB40">
        <v>2821</v>
      </c>
      <c r="BK40" s="117">
        <f t="shared" ref="BK40:BN44" si="18">AX51*BK51</f>
        <v>12.518672125984249</v>
      </c>
      <c r="BL40" s="117">
        <f t="shared" si="18"/>
        <v>26.861778540145981</v>
      </c>
      <c r="BM40" s="117">
        <f t="shared" si="18"/>
        <v>75.124622222222214</v>
      </c>
      <c r="BN40" s="117">
        <f t="shared" si="18"/>
        <v>177.88372000000001</v>
      </c>
      <c r="BO40" s="117">
        <f t="shared" ref="BO40:BS44" si="19">BB51*BO51</f>
        <v>295.00470000000001</v>
      </c>
      <c r="BP40" s="117">
        <f t="shared" si="19"/>
        <v>449.05848000000003</v>
      </c>
      <c r="BQ40" s="117">
        <f t="shared" si="19"/>
        <v>553.40117999999995</v>
      </c>
      <c r="BR40" s="117">
        <f t="shared" si="19"/>
        <v>714.90060000000005</v>
      </c>
      <c r="BS40" s="117">
        <f t="shared" si="19"/>
        <v>875.06025</v>
      </c>
      <c r="CA40" s="329">
        <f t="shared" ref="CA40:CI40" si="20">CA52/0.6/0.18</f>
        <v>179.34284467713792</v>
      </c>
      <c r="CB40" s="329">
        <f t="shared" si="20"/>
        <v>235.61951359950604</v>
      </c>
      <c r="CC40" s="329">
        <f t="shared" si="20"/>
        <v>960.89077279131777</v>
      </c>
      <c r="CD40" s="329">
        <f t="shared" si="20"/>
        <v>1271.7071467098162</v>
      </c>
      <c r="CE40" s="329">
        <f t="shared" si="20"/>
        <v>1994.060092592593</v>
      </c>
      <c r="CF40" s="329">
        <f t="shared" si="20"/>
        <v>2096.9218518518519</v>
      </c>
      <c r="CG40" s="329">
        <f t="shared" si="20"/>
        <v>1721.3055555555566</v>
      </c>
      <c r="CH40" s="329">
        <f t="shared" si="20"/>
        <v>2194.8430555555547</v>
      </c>
      <c r="CI40" s="329">
        <f t="shared" si="20"/>
        <v>2051.693888888889</v>
      </c>
      <c r="CM40" s="39" t="s">
        <v>578</v>
      </c>
    </row>
    <row r="41" spans="1:91">
      <c r="K41" s="242"/>
      <c r="W41" s="242"/>
      <c r="AX41" s="79">
        <f>AX53/AX40</f>
        <v>0.75249289664471508</v>
      </c>
      <c r="AY41" s="79">
        <f>AY53/AY40</f>
        <v>0.79944135236020553</v>
      </c>
      <c r="AZ41" s="79">
        <f>AZ53/AZ40</f>
        <v>0.72121448921448916</v>
      </c>
      <c r="BK41" s="117">
        <f t="shared" si="18"/>
        <v>19.369027225130893</v>
      </c>
      <c r="BL41" s="117">
        <f t="shared" si="18"/>
        <v>44.815934693877544</v>
      </c>
      <c r="BM41" s="117">
        <f t="shared" si="18"/>
        <v>148.59213815533985</v>
      </c>
      <c r="BN41" s="117">
        <f t="shared" si="18"/>
        <v>285.93651</v>
      </c>
      <c r="BO41" s="117">
        <f t="shared" si="19"/>
        <v>501.29500000000002</v>
      </c>
      <c r="BP41" s="117">
        <f t="shared" si="19"/>
        <v>727.76256000000001</v>
      </c>
      <c r="BQ41" s="117">
        <f t="shared" si="19"/>
        <v>913.66356000000007</v>
      </c>
      <c r="BR41" s="117">
        <f t="shared" si="19"/>
        <v>1150.70661</v>
      </c>
      <c r="BS41" s="117">
        <f t="shared" si="19"/>
        <v>1372.28955</v>
      </c>
      <c r="CA41" s="329">
        <f t="shared" ref="CA41:CI41" si="21">CA53/0.6/0.18</f>
        <v>190.51377853881286</v>
      </c>
      <c r="CB41" s="329">
        <f t="shared" si="21"/>
        <v>227.10439091725411</v>
      </c>
      <c r="CC41" s="329">
        <f t="shared" si="21"/>
        <v>1116.9159093663452</v>
      </c>
      <c r="CD41" s="329">
        <f t="shared" si="21"/>
        <v>1233.1974026590697</v>
      </c>
      <c r="CE41" s="329">
        <f t="shared" si="21"/>
        <v>1926.3351851851853</v>
      </c>
      <c r="CF41" s="329">
        <f t="shared" si="21"/>
        <v>1978.1870370370368</v>
      </c>
      <c r="CG41" s="329">
        <f t="shared" si="21"/>
        <v>1782.4175925925924</v>
      </c>
      <c r="CH41" s="329">
        <f t="shared" si="21"/>
        <v>2024.3094444444455</v>
      </c>
      <c r="CI41" s="329">
        <f t="shared" si="21"/>
        <v>2034.0151851851851</v>
      </c>
      <c r="CM41" s="39" t="s">
        <v>564</v>
      </c>
    </row>
    <row r="42" spans="1:91">
      <c r="A42" s="39" t="s">
        <v>571</v>
      </c>
      <c r="K42" s="242"/>
      <c r="W42" s="242"/>
      <c r="AX42" s="71">
        <f>AX36</f>
        <v>3514.3442622950811</v>
      </c>
      <c r="AY42" s="71">
        <f>AY35</f>
        <v>2865.8823529411766</v>
      </c>
      <c r="AZ42" s="71">
        <f>AZ35</f>
        <v>4446.666666666667</v>
      </c>
      <c r="BK42" s="117">
        <f t="shared" si="18"/>
        <v>20.575488082191786</v>
      </c>
      <c r="BL42" s="117">
        <f t="shared" si="18"/>
        <v>45.102762301255225</v>
      </c>
      <c r="BM42" s="117">
        <f t="shared" si="18"/>
        <v>165.72968051282049</v>
      </c>
      <c r="BN42" s="117">
        <f t="shared" si="18"/>
        <v>298.91500000000002</v>
      </c>
      <c r="BO42" s="117">
        <f t="shared" si="19"/>
        <v>506.95920000000001</v>
      </c>
      <c r="BP42" s="117">
        <f t="shared" si="19"/>
        <v>720.60339999999997</v>
      </c>
      <c r="BQ42" s="117">
        <f t="shared" si="19"/>
        <v>913.10449999999992</v>
      </c>
      <c r="BR42" s="117">
        <f t="shared" si="19"/>
        <v>1131.72992</v>
      </c>
      <c r="BS42" s="117">
        <f t="shared" si="19"/>
        <v>1351.40356</v>
      </c>
      <c r="CA42" s="329">
        <f t="shared" ref="CA42:CI42" si="22">CA54/0.6/0.18</f>
        <v>365.31647913736532</v>
      </c>
      <c r="CB42" s="329">
        <f t="shared" si="22"/>
        <v>404.48956274836922</v>
      </c>
      <c r="CC42" s="329">
        <f t="shared" si="22"/>
        <v>1362.5118223857223</v>
      </c>
      <c r="CD42" s="329">
        <f t="shared" si="22"/>
        <v>2283.2043579507654</v>
      </c>
      <c r="CE42" s="329">
        <f t="shared" si="22"/>
        <v>2999.9296296296307</v>
      </c>
      <c r="CF42" s="329">
        <f t="shared" si="22"/>
        <v>3519.9820370370385</v>
      </c>
      <c r="CG42" s="329">
        <f t="shared" si="22"/>
        <v>2403.0364814814789</v>
      </c>
      <c r="CH42" s="329">
        <f t="shared" si="22"/>
        <v>5075.1268518518536</v>
      </c>
      <c r="CI42" s="329">
        <f t="shared" si="22"/>
        <v>4792.2411111111114</v>
      </c>
      <c r="CM42" s="39" t="s">
        <v>571</v>
      </c>
    </row>
    <row r="43" spans="1:91">
      <c r="K43" s="242"/>
      <c r="W43" s="242"/>
      <c r="AX43" s="79">
        <f>AX54/AX42</f>
        <v>0.27788643761302001</v>
      </c>
      <c r="AY43" s="79">
        <f>AY54/AY42</f>
        <v>0.77774616944569641</v>
      </c>
      <c r="AZ43" s="79">
        <f>AZ54/AZ42</f>
        <v>0.69052572516137134</v>
      </c>
      <c r="BK43" s="117">
        <f t="shared" si="18"/>
        <v>39.45417974683545</v>
      </c>
      <c r="BL43" s="117">
        <f t="shared" si="18"/>
        <v>83.139052523659316</v>
      </c>
      <c r="BM43" s="117">
        <f t="shared" si="18"/>
        <v>230.29032934131735</v>
      </c>
      <c r="BN43" s="117">
        <f t="shared" si="18"/>
        <v>476.87639999999999</v>
      </c>
      <c r="BO43" s="117">
        <f t="shared" si="19"/>
        <v>800.86880000000008</v>
      </c>
      <c r="BP43" s="117">
        <f t="shared" si="19"/>
        <v>1181.0268600000002</v>
      </c>
      <c r="BQ43" s="117">
        <f t="shared" si="19"/>
        <v>1440.5547999999999</v>
      </c>
      <c r="BR43" s="117">
        <f t="shared" si="19"/>
        <v>1988.6685</v>
      </c>
      <c r="BS43" s="117">
        <f t="shared" si="19"/>
        <v>2506.23054</v>
      </c>
      <c r="CA43" s="329">
        <f t="shared" ref="CA43:CI43" si="23">CA55/0.6/0.18</f>
        <v>1034.5185440613031</v>
      </c>
      <c r="CB43" s="329">
        <f t="shared" si="23"/>
        <v>1090.5719017985693</v>
      </c>
      <c r="CC43" s="329">
        <f t="shared" si="23"/>
        <v>2564.1515234138697</v>
      </c>
      <c r="CD43" s="329">
        <f t="shared" si="23"/>
        <v>3025.5209936892211</v>
      </c>
      <c r="CE43" s="329">
        <f t="shared" si="23"/>
        <v>4057.5009259259277</v>
      </c>
      <c r="CF43" s="329">
        <f t="shared" si="23"/>
        <v>4393.2388888888881</v>
      </c>
      <c r="CG43" s="329">
        <f t="shared" si="23"/>
        <v>4054.5154629629642</v>
      </c>
      <c r="CH43" s="329">
        <f t="shared" si="23"/>
        <v>4782.0558333333356</v>
      </c>
      <c r="CI43" s="329">
        <f t="shared" si="23"/>
        <v>4859.3181481481452</v>
      </c>
      <c r="CM43" s="39" t="s">
        <v>587</v>
      </c>
    </row>
    <row r="44" spans="1:91">
      <c r="A44" s="39" t="s">
        <v>587</v>
      </c>
      <c r="K44" s="242"/>
      <c r="W44" s="242"/>
      <c r="AX44" s="300">
        <f>AX36</f>
        <v>3514.3442622950811</v>
      </c>
      <c r="AY44" s="300">
        <f>AY36</f>
        <v>7960.931899641575</v>
      </c>
      <c r="AZ44" s="300">
        <f>AZ36</f>
        <v>12788.961038961033</v>
      </c>
      <c r="BA44" s="300">
        <f>BA36</f>
        <v>13000</v>
      </c>
      <c r="BB44" s="300">
        <f>BB36</f>
        <v>15767</v>
      </c>
      <c r="BK44" s="117">
        <f t="shared" si="18"/>
        <v>111.72800275862072</v>
      </c>
      <c r="BL44" s="117">
        <f t="shared" si="18"/>
        <v>229.5097681528662</v>
      </c>
      <c r="BM44" s="117">
        <f t="shared" si="18"/>
        <v>506.43813268156413</v>
      </c>
      <c r="BN44" s="117">
        <f t="shared" si="18"/>
        <v>833.19439999999997</v>
      </c>
      <c r="BO44" s="117">
        <f t="shared" si="19"/>
        <v>1271.4045000000001</v>
      </c>
      <c r="BP44" s="117">
        <f t="shared" si="19"/>
        <v>1745.8742999999999</v>
      </c>
      <c r="BQ44" s="117">
        <f t="shared" si="19"/>
        <v>2183.76197</v>
      </c>
      <c r="BR44" s="117">
        <f t="shared" si="19"/>
        <v>2700.2240000000002</v>
      </c>
      <c r="BS44" s="117">
        <f t="shared" si="19"/>
        <v>3225.0303599999997</v>
      </c>
    </row>
    <row r="45" spans="1:91">
      <c r="K45" s="242"/>
      <c r="W45" s="242"/>
      <c r="AX45" s="79">
        <f>AX55/AX44</f>
        <v>0.61852123454307861</v>
      </c>
      <c r="AY45" s="79">
        <f>AY55/AY44</f>
        <v>0.66274736308714888</v>
      </c>
      <c r="AZ45" s="79">
        <f>AZ55/AZ44</f>
        <v>0.58666119382028459</v>
      </c>
      <c r="BA45" s="79">
        <f>BA55/BA44</f>
        <v>0.7233846153846154</v>
      </c>
    </row>
    <row r="46" spans="1:91" ht="21.75">
      <c r="A46" s="265" t="s">
        <v>678</v>
      </c>
      <c r="BK46" t="s">
        <v>737</v>
      </c>
    </row>
    <row r="47" spans="1:91">
      <c r="A47" s="243"/>
      <c r="B47" s="246">
        <v>2018</v>
      </c>
      <c r="C47" s="246"/>
      <c r="D47" s="246"/>
      <c r="E47" s="246"/>
      <c r="F47" s="246"/>
      <c r="G47" s="246"/>
      <c r="H47" s="246"/>
      <c r="I47" s="246"/>
      <c r="J47" s="246"/>
      <c r="K47" s="246"/>
      <c r="L47" s="246"/>
      <c r="M47" s="246"/>
      <c r="N47" s="238">
        <v>2019</v>
      </c>
      <c r="O47" s="238"/>
      <c r="P47" s="238"/>
      <c r="Q47" s="238"/>
      <c r="R47" s="238"/>
      <c r="S47" s="238"/>
      <c r="T47" s="238"/>
      <c r="U47" s="238"/>
      <c r="V47" s="238"/>
      <c r="W47" s="238"/>
      <c r="X47" s="238"/>
      <c r="Y47" s="238"/>
      <c r="Z47" s="243">
        <v>2020</v>
      </c>
      <c r="AA47" s="243"/>
      <c r="AB47" s="243"/>
      <c r="AC47" s="243"/>
      <c r="AD47" s="243"/>
      <c r="AE47" s="243"/>
      <c r="AF47" s="243"/>
      <c r="AG47" s="243"/>
      <c r="AH47" s="243"/>
      <c r="AI47" s="243"/>
      <c r="AJ47" s="243"/>
      <c r="AK47" s="243"/>
      <c r="AL47" s="243">
        <v>2021</v>
      </c>
      <c r="AM47" s="243"/>
      <c r="AN47" s="243"/>
      <c r="AO47" s="243"/>
      <c r="AP47" s="243"/>
      <c r="AQ47" s="243"/>
      <c r="AR47" s="243"/>
      <c r="AS47" s="243"/>
      <c r="AT47" s="243"/>
      <c r="AU47" s="243"/>
      <c r="AV47" s="243"/>
      <c r="AW47" s="243"/>
      <c r="AX47" s="273">
        <v>2022</v>
      </c>
      <c r="AY47" s="273"/>
      <c r="AZ47" s="273"/>
      <c r="BA47" s="273"/>
      <c r="BB47" s="273"/>
      <c r="BC47" s="273"/>
      <c r="BD47" s="273"/>
      <c r="BE47" s="273"/>
      <c r="BF47" s="273"/>
      <c r="BG47" s="273"/>
      <c r="BH47" s="273"/>
      <c r="BI47" s="273"/>
    </row>
    <row r="48" spans="1:91">
      <c r="A48" s="243"/>
      <c r="B48" s="246">
        <v>1</v>
      </c>
      <c r="C48" s="246">
        <v>2</v>
      </c>
      <c r="D48" s="246">
        <v>3</v>
      </c>
      <c r="E48" s="246">
        <v>4</v>
      </c>
      <c r="F48" s="246">
        <v>5</v>
      </c>
      <c r="G48" s="246">
        <v>6</v>
      </c>
      <c r="H48" s="246">
        <v>7</v>
      </c>
      <c r="I48" s="246">
        <v>8</v>
      </c>
      <c r="J48" s="246">
        <v>9</v>
      </c>
      <c r="K48" s="246">
        <v>10</v>
      </c>
      <c r="L48" s="246">
        <v>11</v>
      </c>
      <c r="M48" s="246">
        <v>12</v>
      </c>
      <c r="N48" s="238">
        <v>1</v>
      </c>
      <c r="O48" s="238">
        <v>2</v>
      </c>
      <c r="P48" s="238">
        <v>3</v>
      </c>
      <c r="Q48" s="238">
        <v>4</v>
      </c>
      <c r="R48" s="238">
        <v>5</v>
      </c>
      <c r="S48" s="238">
        <v>6</v>
      </c>
      <c r="T48" s="238">
        <v>7</v>
      </c>
      <c r="U48" s="238">
        <v>8</v>
      </c>
      <c r="V48" s="238">
        <v>9</v>
      </c>
      <c r="W48" s="238">
        <v>10</v>
      </c>
      <c r="X48" s="238">
        <v>11</v>
      </c>
      <c r="Y48" s="238">
        <v>12</v>
      </c>
      <c r="Z48" s="243">
        <v>1</v>
      </c>
      <c r="AA48" s="243">
        <v>2</v>
      </c>
      <c r="AB48" s="243">
        <v>3</v>
      </c>
      <c r="AC48" s="243">
        <v>4</v>
      </c>
      <c r="AD48" s="243">
        <v>5</v>
      </c>
      <c r="AE48" s="243">
        <v>6</v>
      </c>
      <c r="AF48" s="243">
        <v>7</v>
      </c>
      <c r="AG48" s="243">
        <v>8</v>
      </c>
      <c r="AH48" s="243">
        <v>9</v>
      </c>
      <c r="AI48" s="243">
        <v>10</v>
      </c>
      <c r="AJ48" s="243">
        <v>11</v>
      </c>
      <c r="AK48" s="243">
        <v>12</v>
      </c>
      <c r="AL48" s="243">
        <v>1</v>
      </c>
      <c r="AM48" s="243">
        <v>2</v>
      </c>
      <c r="AN48" s="243">
        <v>3</v>
      </c>
      <c r="AO48" s="243">
        <v>4</v>
      </c>
      <c r="AP48" s="243">
        <v>5</v>
      </c>
      <c r="AQ48" s="243">
        <v>6</v>
      </c>
      <c r="AR48" s="243">
        <v>7</v>
      </c>
      <c r="AS48" s="243">
        <v>8</v>
      </c>
      <c r="AT48" s="243">
        <v>9</v>
      </c>
      <c r="AU48" s="243">
        <v>10</v>
      </c>
      <c r="AV48" s="243">
        <v>11</v>
      </c>
      <c r="AW48" s="243">
        <v>12</v>
      </c>
      <c r="AX48" s="273">
        <v>1</v>
      </c>
      <c r="AY48" s="273">
        <v>2</v>
      </c>
      <c r="AZ48" s="273">
        <v>3</v>
      </c>
      <c r="BA48" s="273">
        <v>4</v>
      </c>
      <c r="BB48" s="273">
        <v>5</v>
      </c>
      <c r="BC48" s="273">
        <v>6</v>
      </c>
      <c r="BD48" s="273">
        <v>7</v>
      </c>
      <c r="BE48" s="273">
        <v>8</v>
      </c>
      <c r="BF48" s="273">
        <v>9</v>
      </c>
      <c r="BG48" s="273">
        <v>10</v>
      </c>
      <c r="BH48" s="273">
        <v>11</v>
      </c>
      <c r="BI48" s="273">
        <v>12</v>
      </c>
      <c r="BK48" s="273">
        <v>1</v>
      </c>
      <c r="BL48" s="273">
        <v>2</v>
      </c>
      <c r="BM48" s="273">
        <v>3</v>
      </c>
      <c r="BN48" s="273">
        <v>4</v>
      </c>
      <c r="BO48" s="273">
        <v>5</v>
      </c>
      <c r="BP48" s="273">
        <v>6</v>
      </c>
      <c r="BQ48" s="273">
        <v>7</v>
      </c>
      <c r="BR48" s="273">
        <v>8</v>
      </c>
      <c r="BS48" s="273">
        <v>9</v>
      </c>
      <c r="BT48" s="273">
        <v>10</v>
      </c>
      <c r="BU48" s="273">
        <v>11</v>
      </c>
      <c r="BV48" s="273">
        <v>12</v>
      </c>
      <c r="BX48" s="86" t="s">
        <v>944</v>
      </c>
      <c r="CA48" s="273">
        <v>1</v>
      </c>
      <c r="CB48" s="273">
        <v>2</v>
      </c>
      <c r="CC48" s="273">
        <v>3</v>
      </c>
      <c r="CD48" s="273">
        <v>4</v>
      </c>
      <c r="CE48" s="273">
        <v>5</v>
      </c>
      <c r="CF48" s="273">
        <v>6</v>
      </c>
      <c r="CG48" s="273">
        <v>7</v>
      </c>
      <c r="CH48" s="273">
        <v>8</v>
      </c>
      <c r="CI48" s="273">
        <v>9</v>
      </c>
      <c r="CJ48" s="273">
        <v>10</v>
      </c>
      <c r="CK48" s="273">
        <v>11</v>
      </c>
      <c r="CL48" s="273">
        <v>12</v>
      </c>
    </row>
    <row r="49" spans="1:105">
      <c r="A49" s="39" t="s">
        <v>570</v>
      </c>
      <c r="Z49" s="244">
        <f t="shared" ref="Z49:AK49" si="24">Z14*100/(Z24-100)</f>
        <v>303.33333333333331</v>
      </c>
      <c r="AA49" s="244">
        <f t="shared" si="24"/>
        <v>696.66666666666663</v>
      </c>
      <c r="AB49" s="244">
        <f t="shared" si="24"/>
        <v>967.32673267326788</v>
      </c>
      <c r="AC49" s="244">
        <f t="shared" si="24"/>
        <v>1258.0459770114937</v>
      </c>
      <c r="AD49" s="244">
        <f t="shared" si="24"/>
        <v>1541.1483253588515</v>
      </c>
      <c r="AE49" s="244">
        <f t="shared" si="24"/>
        <v>1912.7853881278534</v>
      </c>
      <c r="AF49" s="244">
        <f t="shared" si="24"/>
        <v>2237.0689655172409</v>
      </c>
      <c r="AG49" s="244">
        <f t="shared" si="24"/>
        <v>2563.9269406392687</v>
      </c>
      <c r="AH49" s="244">
        <f t="shared" si="24"/>
        <v>2951.7412935323387</v>
      </c>
      <c r="AI49" s="244">
        <f t="shared" si="24"/>
        <v>3303.5175879396975</v>
      </c>
      <c r="AJ49" s="244">
        <f t="shared" si="24"/>
        <v>3670.9183673469397</v>
      </c>
      <c r="AK49" s="244">
        <f t="shared" si="24"/>
        <v>4109.2307692307695</v>
      </c>
      <c r="AL49" s="244">
        <f t="shared" ref="AL49:AW55" si="25">Z14*100/(Z24-100)+Z14</f>
        <v>312.43333333333334</v>
      </c>
      <c r="AM49" s="244">
        <f t="shared" si="25"/>
        <v>738.46666666666658</v>
      </c>
      <c r="AN49" s="244">
        <f t="shared" si="25"/>
        <v>1065.0267326732678</v>
      </c>
      <c r="AO49" s="244">
        <f t="shared" si="25"/>
        <v>1476.9459770114938</v>
      </c>
      <c r="AP49" s="244">
        <f t="shared" si="25"/>
        <v>1863.2483253588516</v>
      </c>
      <c r="AQ49" s="244">
        <f t="shared" si="25"/>
        <v>2331.6853881278535</v>
      </c>
      <c r="AR49" s="244">
        <f t="shared" si="25"/>
        <v>2756.0689655172409</v>
      </c>
      <c r="AS49" s="244">
        <f t="shared" si="25"/>
        <v>3125.4269406392687</v>
      </c>
      <c r="AT49" s="244">
        <f t="shared" si="25"/>
        <v>3545.0412935323384</v>
      </c>
      <c r="AU49" s="244">
        <f t="shared" si="25"/>
        <v>3960.9175879396976</v>
      </c>
      <c r="AV49" s="244">
        <f t="shared" si="25"/>
        <v>4390.4183673469397</v>
      </c>
      <c r="AW49" s="244">
        <f t="shared" si="25"/>
        <v>4910.5307692307697</v>
      </c>
      <c r="AX49" s="244">
        <v>372.25024875621898</v>
      </c>
      <c r="AY49" s="244">
        <v>900.76645962732937</v>
      </c>
      <c r="AZ49" s="244">
        <v>1373.2321678321678</v>
      </c>
      <c r="BA49">
        <v>1880</v>
      </c>
      <c r="BB49">
        <v>2437</v>
      </c>
      <c r="BC49" s="247">
        <v>3121.8</v>
      </c>
      <c r="BD49" s="247">
        <v>3790.5</v>
      </c>
      <c r="BE49" s="247">
        <v>4447</v>
      </c>
      <c r="BF49" s="247">
        <v>5119.3</v>
      </c>
      <c r="BG49" s="247">
        <v>5772.3909999999996</v>
      </c>
      <c r="BH49" s="247">
        <v>6448.4620000000004</v>
      </c>
      <c r="BI49" s="247">
        <v>7252.1850000000004</v>
      </c>
      <c r="BK49" s="110">
        <v>4.2599999999999999E-2</v>
      </c>
      <c r="BL49" s="110">
        <v>4.2000000000000003E-2</v>
      </c>
      <c r="BM49" s="110">
        <v>9.4E-2</v>
      </c>
      <c r="BN49" s="110">
        <v>0.13980000000000001</v>
      </c>
      <c r="BO49" s="110">
        <v>0.18260000000000001</v>
      </c>
      <c r="BP49" s="110">
        <v>0.21290000000000001</v>
      </c>
      <c r="BQ49" s="110">
        <v>0.2324</v>
      </c>
      <c r="BR49" s="110">
        <v>0.25580000000000003</v>
      </c>
      <c r="BS49" s="110">
        <v>0.27189999999999998</v>
      </c>
      <c r="BT49" s="110"/>
      <c r="BU49" s="110"/>
      <c r="BV49" s="110"/>
      <c r="BX49" s="242">
        <f t="shared" ref="BX49:BX55" si="26">BS49/BN49</f>
        <v>1.9449213161659511</v>
      </c>
      <c r="CA49" s="322">
        <f t="shared" ref="CA49:CA55" si="27">BK38</f>
        <v>15.857860597014929</v>
      </c>
      <c r="CB49" s="232">
        <f t="shared" ref="CB49:CD55" si="28">BL38-BK38</f>
        <v>21.974330707332911</v>
      </c>
      <c r="CC49" s="232">
        <f t="shared" si="28"/>
        <v>91.251632471875922</v>
      </c>
      <c r="CD49" s="232">
        <f t="shared" si="28"/>
        <v>133.74017622377625</v>
      </c>
      <c r="CE49" s="232">
        <f t="shared" ref="CE49:CI55" si="29">BO38-BN38</f>
        <v>182.17220000000003</v>
      </c>
      <c r="CF49" s="232">
        <f t="shared" si="29"/>
        <v>219.63502000000005</v>
      </c>
      <c r="CG49" s="232">
        <f t="shared" si="29"/>
        <v>216.28097999999989</v>
      </c>
      <c r="CH49" s="232">
        <f t="shared" si="29"/>
        <v>256.63040000000024</v>
      </c>
      <c r="CI49" s="232">
        <f t="shared" si="29"/>
        <v>254.39506999999981</v>
      </c>
    </row>
    <row r="50" spans="1:105">
      <c r="A50" s="39" t="s">
        <v>574</v>
      </c>
      <c r="Z50" s="244">
        <f t="shared" ref="Z50:AK50" si="30">Z15*100/(Z25-100)</f>
        <v>739.21568627451074</v>
      </c>
      <c r="AA50" s="244">
        <f t="shared" si="30"/>
        <v>1647.5000000000002</v>
      </c>
      <c r="AB50" s="244">
        <f t="shared" si="30"/>
        <v>2540.2173913043471</v>
      </c>
      <c r="AC50" s="244">
        <f t="shared" si="30"/>
        <v>3338.6075949367096</v>
      </c>
      <c r="AD50" s="244">
        <f t="shared" si="30"/>
        <v>4082.5136612021865</v>
      </c>
      <c r="AE50" s="244">
        <f t="shared" si="30"/>
        <v>5031.578947368419</v>
      </c>
      <c r="AF50" s="244">
        <f t="shared" si="30"/>
        <v>5935.6481481481487</v>
      </c>
      <c r="AG50" s="244">
        <f t="shared" si="30"/>
        <v>6773.8532110091755</v>
      </c>
      <c r="AH50" s="244">
        <f t="shared" si="30"/>
        <v>7723.5849056603765</v>
      </c>
      <c r="AI50" s="244">
        <f t="shared" si="30"/>
        <v>8735.2657004830908</v>
      </c>
      <c r="AJ50" s="244">
        <f t="shared" si="30"/>
        <v>9644.2307692307713</v>
      </c>
      <c r="AK50" s="244">
        <f t="shared" si="30"/>
        <v>10914.553990610331</v>
      </c>
      <c r="AL50" s="244">
        <f t="shared" si="25"/>
        <v>776.91568627451079</v>
      </c>
      <c r="AM50" s="244">
        <f t="shared" si="25"/>
        <v>1779.3000000000002</v>
      </c>
      <c r="AN50" s="244">
        <f t="shared" si="25"/>
        <v>2773.9173913043469</v>
      </c>
      <c r="AO50" s="244">
        <f t="shared" si="25"/>
        <v>3866.1075949367096</v>
      </c>
      <c r="AP50" s="244">
        <f t="shared" si="25"/>
        <v>4829.6136612021864</v>
      </c>
      <c r="AQ50" s="244">
        <f t="shared" si="25"/>
        <v>6083.1789473684184</v>
      </c>
      <c r="AR50" s="244">
        <f t="shared" si="25"/>
        <v>7217.7481481481482</v>
      </c>
      <c r="AS50" s="244">
        <f t="shared" si="25"/>
        <v>8250.5532110091754</v>
      </c>
      <c r="AT50" s="244">
        <f t="shared" si="25"/>
        <v>9360.9849056603762</v>
      </c>
      <c r="AU50" s="244">
        <f t="shared" si="25"/>
        <v>10543.465700483091</v>
      </c>
      <c r="AV50" s="244">
        <f t="shared" si="25"/>
        <v>11650.230769230771</v>
      </c>
      <c r="AW50" s="244">
        <f t="shared" si="25"/>
        <v>13239.353990610332</v>
      </c>
      <c r="AX50" s="244">
        <v>966.99243697478994</v>
      </c>
      <c r="AY50" s="244">
        <v>2336.9479495268142</v>
      </c>
      <c r="AZ50" s="244">
        <v>3607.447368421052</v>
      </c>
      <c r="BA50">
        <v>5048</v>
      </c>
      <c r="BB50" s="247">
        <v>6682</v>
      </c>
      <c r="BC50">
        <v>8621</v>
      </c>
      <c r="BD50" s="247">
        <v>10395.299999999999</v>
      </c>
      <c r="BE50">
        <v>12495</v>
      </c>
      <c r="BF50" s="247">
        <v>14540</v>
      </c>
      <c r="BG50" s="247">
        <v>16576.829000000002</v>
      </c>
      <c r="BH50" s="247">
        <v>18636.530999999999</v>
      </c>
      <c r="BI50" s="247">
        <v>21256.131000000001</v>
      </c>
      <c r="BK50" s="110">
        <v>7.17E-2</v>
      </c>
      <c r="BL50" s="110">
        <v>6.5000000000000002E-2</v>
      </c>
      <c r="BM50" s="110">
        <v>0.126</v>
      </c>
      <c r="BN50" s="110">
        <v>0.17319999999999999</v>
      </c>
      <c r="BO50" s="110">
        <v>0.22489999999999999</v>
      </c>
      <c r="BP50" s="110">
        <v>0.25990000000000002</v>
      </c>
      <c r="BQ50" s="110">
        <v>0.27460000000000001</v>
      </c>
      <c r="BR50" s="110">
        <v>0.31059999999999999</v>
      </c>
      <c r="BS50" s="110">
        <v>0.3281</v>
      </c>
      <c r="BT50" s="110"/>
      <c r="BU50" s="110"/>
      <c r="BV50" s="110"/>
      <c r="BX50" s="242">
        <f t="shared" si="26"/>
        <v>1.8943418013856814</v>
      </c>
      <c r="CA50" s="322">
        <f t="shared" si="27"/>
        <v>69.333357731092434</v>
      </c>
      <c r="CB50" s="232">
        <f t="shared" si="28"/>
        <v>82.56825898815049</v>
      </c>
      <c r="CC50" s="232">
        <f t="shared" si="28"/>
        <v>302.63675170180966</v>
      </c>
      <c r="CD50" s="232">
        <f t="shared" si="28"/>
        <v>419.7752315789474</v>
      </c>
      <c r="CE50" s="232">
        <f t="shared" si="29"/>
        <v>628.46820000000002</v>
      </c>
      <c r="CF50" s="232">
        <f t="shared" si="29"/>
        <v>737.81610000000023</v>
      </c>
      <c r="CG50" s="232">
        <f t="shared" si="29"/>
        <v>613.95147999999972</v>
      </c>
      <c r="CH50" s="232">
        <f t="shared" si="29"/>
        <v>1026.3976199999997</v>
      </c>
      <c r="CI50" s="232">
        <f t="shared" si="29"/>
        <v>889.62699999999995</v>
      </c>
    </row>
    <row r="51" spans="1:105">
      <c r="A51" s="39" t="s">
        <v>580</v>
      </c>
      <c r="Z51" s="244">
        <f t="shared" ref="Z51:AK51" si="31">Z16*100/(Z26-100)</f>
        <v>197.67441860465107</v>
      </c>
      <c r="AA51" s="244">
        <f t="shared" si="31"/>
        <v>434.93150684931521</v>
      </c>
      <c r="AB51" s="244">
        <f t="shared" si="31"/>
        <v>665.49707602339208</v>
      </c>
      <c r="AC51" s="244">
        <f t="shared" si="31"/>
        <v>891.40271493212697</v>
      </c>
      <c r="AD51" s="244">
        <f t="shared" si="31"/>
        <v>1104.6875000000002</v>
      </c>
      <c r="AE51" s="244">
        <f t="shared" si="31"/>
        <v>1387.7777777777778</v>
      </c>
      <c r="AF51" s="244">
        <f t="shared" si="31"/>
        <v>1642.1875000000005</v>
      </c>
      <c r="AG51" s="244">
        <f t="shared" si="31"/>
        <v>1918.9516129032261</v>
      </c>
      <c r="AH51" s="244">
        <f t="shared" si="31"/>
        <v>2227.9527559055114</v>
      </c>
      <c r="AI51" s="244">
        <f t="shared" si="31"/>
        <v>2533.8842975206612</v>
      </c>
      <c r="AJ51" s="244">
        <f t="shared" si="31"/>
        <v>2841.5254237288141</v>
      </c>
      <c r="AK51" s="244">
        <f t="shared" si="31"/>
        <v>3248.0349344978158</v>
      </c>
      <c r="AL51" s="244">
        <f t="shared" si="25"/>
        <v>223.17441860465107</v>
      </c>
      <c r="AM51" s="244">
        <f t="shared" si="25"/>
        <v>498.43150684931521</v>
      </c>
      <c r="AN51" s="244">
        <f t="shared" si="25"/>
        <v>779.29707602339204</v>
      </c>
      <c r="AO51" s="244">
        <f t="shared" si="25"/>
        <v>1088.4027149321269</v>
      </c>
      <c r="AP51" s="244">
        <f t="shared" si="25"/>
        <v>1387.4875000000002</v>
      </c>
      <c r="AQ51" s="244">
        <f t="shared" si="25"/>
        <v>1762.4777777777779</v>
      </c>
      <c r="AR51" s="244">
        <f t="shared" si="25"/>
        <v>2062.5875000000005</v>
      </c>
      <c r="AS51" s="244">
        <f t="shared" si="25"/>
        <v>2394.8516129032259</v>
      </c>
      <c r="AT51" s="244">
        <f t="shared" si="25"/>
        <v>2793.8527559055115</v>
      </c>
      <c r="AU51" s="244">
        <f t="shared" si="25"/>
        <v>3147.0842975206615</v>
      </c>
      <c r="AV51" s="244">
        <f t="shared" si="25"/>
        <v>3512.125423728814</v>
      </c>
      <c r="AW51" s="244">
        <f t="shared" si="25"/>
        <v>3991.834934497816</v>
      </c>
      <c r="AX51" s="244">
        <v>279.43464566929129</v>
      </c>
      <c r="AY51" s="244">
        <v>636.53503649635024</v>
      </c>
      <c r="AZ51" s="244">
        <v>958.22222222222217</v>
      </c>
      <c r="BA51">
        <v>1351.7</v>
      </c>
      <c r="BB51">
        <v>1771.8</v>
      </c>
      <c r="BC51" s="247">
        <v>2295.8000000000002</v>
      </c>
      <c r="BD51" s="247">
        <v>2736.9</v>
      </c>
      <c r="BE51" s="247">
        <v>3229</v>
      </c>
      <c r="BF51" s="247">
        <v>3763.7</v>
      </c>
      <c r="BG51" s="247">
        <v>4283.0450000000001</v>
      </c>
      <c r="BH51" s="247">
        <v>4831.75</v>
      </c>
      <c r="BI51" s="247">
        <v>5528.982</v>
      </c>
      <c r="BK51" s="110">
        <v>4.48E-2</v>
      </c>
      <c r="BL51" s="110">
        <v>4.2200000000000001E-2</v>
      </c>
      <c r="BM51" s="110">
        <v>7.8399999999999997E-2</v>
      </c>
      <c r="BN51" s="110">
        <v>0.13159999999999999</v>
      </c>
      <c r="BO51" s="110">
        <v>0.16650000000000001</v>
      </c>
      <c r="BP51" s="110">
        <v>0.1956</v>
      </c>
      <c r="BQ51" s="110">
        <v>0.20219999999999999</v>
      </c>
      <c r="BR51" s="110">
        <v>0.22140000000000001</v>
      </c>
      <c r="BS51" s="110">
        <v>0.23250000000000001</v>
      </c>
      <c r="BT51" s="110"/>
      <c r="BU51" s="110"/>
      <c r="BV51" s="110"/>
      <c r="BX51" s="242">
        <f t="shared" si="26"/>
        <v>1.7667173252279638</v>
      </c>
      <c r="CA51" s="322">
        <f t="shared" si="27"/>
        <v>12.518672125984249</v>
      </c>
      <c r="CB51" s="232">
        <f t="shared" si="28"/>
        <v>14.343106414161731</v>
      </c>
      <c r="CC51" s="232">
        <f t="shared" si="28"/>
        <v>48.262843682076237</v>
      </c>
      <c r="CD51" s="232">
        <f t="shared" si="28"/>
        <v>102.7590977777778</v>
      </c>
      <c r="CE51" s="232">
        <f t="shared" si="29"/>
        <v>117.12098</v>
      </c>
      <c r="CF51" s="232">
        <f t="shared" si="29"/>
        <v>154.05378000000002</v>
      </c>
      <c r="CG51" s="232">
        <f t="shared" si="29"/>
        <v>104.34269999999992</v>
      </c>
      <c r="CH51" s="232">
        <f t="shared" si="29"/>
        <v>161.4994200000001</v>
      </c>
      <c r="CI51" s="232">
        <f t="shared" si="29"/>
        <v>160.15964999999994</v>
      </c>
    </row>
    <row r="52" spans="1:105">
      <c r="A52" s="39" t="s">
        <v>578</v>
      </c>
      <c r="Z52" s="244">
        <f t="shared" ref="Z52:AK52" si="32">Z17*100/(Z27-100)</f>
        <v>299.99999999999983</v>
      </c>
      <c r="AA52" s="244">
        <f t="shared" si="32"/>
        <v>603.42465753424676</v>
      </c>
      <c r="AB52" s="244">
        <f t="shared" si="32"/>
        <v>911.73184357541857</v>
      </c>
      <c r="AC52" s="244">
        <f t="shared" si="32"/>
        <v>1198.2378854625549</v>
      </c>
      <c r="AD52" s="244">
        <f t="shared" si="32"/>
        <v>1479.2372881355936</v>
      </c>
      <c r="AE52" s="244">
        <f t="shared" si="32"/>
        <v>1820.5533596837947</v>
      </c>
      <c r="AF52" s="244">
        <f t="shared" si="32"/>
        <v>2128</v>
      </c>
      <c r="AG52" s="244">
        <f t="shared" si="32"/>
        <v>2420.44</v>
      </c>
      <c r="AH52" s="244">
        <f t="shared" si="32"/>
        <v>2766.3934426229503</v>
      </c>
      <c r="AI52" s="244">
        <f t="shared" si="32"/>
        <v>3104.564315352698</v>
      </c>
      <c r="AJ52" s="244">
        <f t="shared" si="32"/>
        <v>3456.5400843881853</v>
      </c>
      <c r="AK52" s="244">
        <f t="shared" si="32"/>
        <v>3927.8969957081549</v>
      </c>
      <c r="AL52" s="276">
        <f t="shared" si="25"/>
        <v>326.69999999999982</v>
      </c>
      <c r="AM52" s="276">
        <f t="shared" si="25"/>
        <v>691.52465753424678</v>
      </c>
      <c r="AN52" s="276">
        <f t="shared" si="25"/>
        <v>1074.9318435754185</v>
      </c>
      <c r="AO52" s="276">
        <f t="shared" si="25"/>
        <v>1470.2378854625549</v>
      </c>
      <c r="AP52" s="244">
        <f t="shared" si="25"/>
        <v>1828.3372881355936</v>
      </c>
      <c r="AQ52" s="244">
        <f t="shared" si="25"/>
        <v>2281.1533596837949</v>
      </c>
      <c r="AR52" s="244">
        <f t="shared" si="25"/>
        <v>2660</v>
      </c>
      <c r="AS52" s="244">
        <f t="shared" si="25"/>
        <v>3025.55</v>
      </c>
      <c r="AT52" s="244">
        <f t="shared" si="25"/>
        <v>3441.3934426229503</v>
      </c>
      <c r="AU52" s="244">
        <f t="shared" si="25"/>
        <v>3852.7643153526978</v>
      </c>
      <c r="AV52" s="244">
        <f t="shared" si="25"/>
        <v>4275.7400843881851</v>
      </c>
      <c r="AW52" s="244">
        <f t="shared" si="25"/>
        <v>4843.0969957081552</v>
      </c>
      <c r="AX52" s="244">
        <v>386.60732984293202</v>
      </c>
      <c r="AY52" s="244">
        <v>861.84489795918364</v>
      </c>
      <c r="AZ52" s="244">
        <v>1293.2300970873791</v>
      </c>
      <c r="BA52" s="247">
        <v>1772.7</v>
      </c>
      <c r="BB52" s="247">
        <v>2342.5</v>
      </c>
      <c r="BC52">
        <v>3004.8</v>
      </c>
      <c r="BD52" s="247">
        <v>3584.4</v>
      </c>
      <c r="BE52" s="247">
        <v>4164.7</v>
      </c>
      <c r="BF52" s="247">
        <v>4786.5</v>
      </c>
      <c r="BG52" s="247">
        <v>5384.6049999999996</v>
      </c>
      <c r="BH52" s="247">
        <v>6020.2520000000004</v>
      </c>
      <c r="BI52" s="247">
        <v>6832.51</v>
      </c>
      <c r="BK52" s="110">
        <v>5.0099999999999999E-2</v>
      </c>
      <c r="BL52" s="110">
        <v>5.1999999999999998E-2</v>
      </c>
      <c r="BM52" s="110">
        <v>0.1149</v>
      </c>
      <c r="BN52" s="110">
        <v>0.1613</v>
      </c>
      <c r="BO52" s="110">
        <v>0.214</v>
      </c>
      <c r="BP52" s="110">
        <v>0.2422</v>
      </c>
      <c r="BQ52" s="110">
        <v>0.25490000000000002</v>
      </c>
      <c r="BR52" s="110">
        <v>0.27629999999999999</v>
      </c>
      <c r="BS52" s="110">
        <v>0.28670000000000001</v>
      </c>
      <c r="BT52" s="110"/>
      <c r="BU52" s="110"/>
      <c r="BV52" s="110"/>
      <c r="BX52" s="242">
        <f t="shared" si="26"/>
        <v>1.7774333539987601</v>
      </c>
      <c r="CA52" s="322">
        <f t="shared" si="27"/>
        <v>19.369027225130893</v>
      </c>
      <c r="CB52" s="232">
        <f t="shared" si="28"/>
        <v>25.446907468746652</v>
      </c>
      <c r="CC52" s="232">
        <f t="shared" si="28"/>
        <v>103.7762034614623</v>
      </c>
      <c r="CD52" s="232">
        <f t="shared" si="28"/>
        <v>137.34437184466015</v>
      </c>
      <c r="CE52" s="232">
        <f t="shared" si="29"/>
        <v>215.35849000000002</v>
      </c>
      <c r="CF52" s="232">
        <f t="shared" si="29"/>
        <v>226.46755999999999</v>
      </c>
      <c r="CG52" s="232">
        <f t="shared" si="29"/>
        <v>185.90100000000007</v>
      </c>
      <c r="CH52" s="232">
        <f t="shared" si="29"/>
        <v>237.04304999999988</v>
      </c>
      <c r="CI52" s="232">
        <f t="shared" si="29"/>
        <v>221.58294000000001</v>
      </c>
    </row>
    <row r="53" spans="1:105">
      <c r="A53" s="39" t="s">
        <v>564</v>
      </c>
      <c r="Z53" s="244">
        <f t="shared" ref="Z53:AK53" si="33">Z18*100/(Z28-100)</f>
        <v>242.72727272727272</v>
      </c>
      <c r="AA53" s="244">
        <f t="shared" si="33"/>
        <v>524.79338842975233</v>
      </c>
      <c r="AB53" s="244">
        <f t="shared" si="33"/>
        <v>790.74074074074065</v>
      </c>
      <c r="AC53" s="244">
        <f t="shared" si="33"/>
        <v>1029.4930875576035</v>
      </c>
      <c r="AD53" s="244">
        <f t="shared" si="33"/>
        <v>1263.786008230453</v>
      </c>
      <c r="AE53" s="244">
        <f t="shared" si="33"/>
        <v>1567.0454545454543</v>
      </c>
      <c r="AF53" s="244">
        <f t="shared" si="33"/>
        <v>1829.2592592592594</v>
      </c>
      <c r="AG53" s="244">
        <f t="shared" si="33"/>
        <v>2108.0459770114949</v>
      </c>
      <c r="AH53" s="244">
        <f t="shared" si="33"/>
        <v>2415.7258064516132</v>
      </c>
      <c r="AI53" s="244">
        <f t="shared" si="33"/>
        <v>2734.1772151898731</v>
      </c>
      <c r="AJ53" s="244">
        <f t="shared" si="33"/>
        <v>3041.666666666667</v>
      </c>
      <c r="AK53" s="244">
        <f t="shared" si="33"/>
        <v>3402.1834061135364</v>
      </c>
      <c r="AL53" s="244">
        <f t="shared" si="25"/>
        <v>269.42727272727274</v>
      </c>
      <c r="AM53" s="244">
        <f t="shared" si="25"/>
        <v>588.29338842975233</v>
      </c>
      <c r="AN53" s="244">
        <f t="shared" si="25"/>
        <v>918.84074074074067</v>
      </c>
      <c r="AO53" s="244">
        <f t="shared" si="25"/>
        <v>1252.8930875576036</v>
      </c>
      <c r="AP53" s="244">
        <f t="shared" si="25"/>
        <v>1570.8860082304532</v>
      </c>
      <c r="AQ53" s="276">
        <f t="shared" si="25"/>
        <v>1980.7454545454543</v>
      </c>
      <c r="AR53" s="276">
        <f t="shared" si="25"/>
        <v>2323.1592592592592</v>
      </c>
      <c r="AS53" s="244">
        <f t="shared" si="25"/>
        <v>2658.2459770114947</v>
      </c>
      <c r="AT53" s="244">
        <f t="shared" si="25"/>
        <v>3014.8258064516131</v>
      </c>
      <c r="AU53" s="244">
        <f t="shared" si="25"/>
        <v>3382.1772151898731</v>
      </c>
      <c r="AV53" s="244">
        <f t="shared" si="25"/>
        <v>3735.166666666667</v>
      </c>
      <c r="AW53" s="244">
        <f t="shared" si="25"/>
        <v>4181.2834061135363</v>
      </c>
      <c r="AX53" s="244">
        <v>308.47808219178091</v>
      </c>
      <c r="AY53" s="244">
        <v>726.29246861924673</v>
      </c>
      <c r="AZ53" s="244">
        <v>1135.9128205128204</v>
      </c>
      <c r="BA53" s="247">
        <v>1565</v>
      </c>
      <c r="BB53" s="247">
        <v>2076</v>
      </c>
      <c r="BC53">
        <v>2662</v>
      </c>
      <c r="BD53" s="247">
        <v>3205</v>
      </c>
      <c r="BE53" s="247">
        <v>3762.4</v>
      </c>
      <c r="BF53" s="247">
        <v>4334.2</v>
      </c>
      <c r="BG53" s="247">
        <v>4960.5519999999997</v>
      </c>
      <c r="BH53" s="247">
        <v>5654.5749999999998</v>
      </c>
      <c r="BI53" s="247">
        <v>6563.42</v>
      </c>
      <c r="BK53" s="110">
        <v>6.6699999999999995E-2</v>
      </c>
      <c r="BL53" s="110">
        <v>6.2100000000000002E-2</v>
      </c>
      <c r="BM53" s="110">
        <v>0.1459</v>
      </c>
      <c r="BN53" s="110">
        <v>0.191</v>
      </c>
      <c r="BO53" s="110">
        <v>0.2442</v>
      </c>
      <c r="BP53" s="110">
        <v>0.2707</v>
      </c>
      <c r="BQ53" s="110">
        <v>0.28489999999999999</v>
      </c>
      <c r="BR53" s="110">
        <v>0.30080000000000001</v>
      </c>
      <c r="BS53" s="110">
        <v>0.31180000000000002</v>
      </c>
      <c r="BT53" s="110"/>
      <c r="BU53" s="110"/>
      <c r="BV53" s="110"/>
      <c r="BX53" s="242">
        <f t="shared" si="26"/>
        <v>1.6324607329842933</v>
      </c>
      <c r="CA53" s="322">
        <f t="shared" si="27"/>
        <v>20.575488082191786</v>
      </c>
      <c r="CB53" s="232">
        <f t="shared" si="28"/>
        <v>24.52727421906344</v>
      </c>
      <c r="CC53" s="232">
        <f t="shared" si="28"/>
        <v>120.62691821156527</v>
      </c>
      <c r="CD53" s="232">
        <f t="shared" si="28"/>
        <v>133.18531948717953</v>
      </c>
      <c r="CE53" s="232">
        <f t="shared" si="29"/>
        <v>208.04419999999999</v>
      </c>
      <c r="CF53" s="232">
        <f t="shared" si="29"/>
        <v>213.64419999999996</v>
      </c>
      <c r="CG53" s="232">
        <f t="shared" si="29"/>
        <v>192.50109999999995</v>
      </c>
      <c r="CH53" s="232">
        <f t="shared" si="29"/>
        <v>218.62542000000008</v>
      </c>
      <c r="CI53" s="232">
        <f t="shared" si="29"/>
        <v>219.67363999999998</v>
      </c>
    </row>
    <row r="54" spans="1:105">
      <c r="A54" s="39" t="s">
        <v>571</v>
      </c>
      <c r="Z54" s="244">
        <f t="shared" ref="Z54:AK54" si="34">Z19*100/(Z29-100)</f>
        <v>714.28571428571342</v>
      </c>
      <c r="AA54" s="244">
        <f t="shared" si="34"/>
        <v>1534.95145631068</v>
      </c>
      <c r="AB54" s="244">
        <f t="shared" si="34"/>
        <v>2354.782608695652</v>
      </c>
      <c r="AC54" s="244">
        <f t="shared" si="34"/>
        <v>3150.9316770186347</v>
      </c>
      <c r="AD54" s="244">
        <f t="shared" si="34"/>
        <v>3866.4921465968596</v>
      </c>
      <c r="AE54" s="244">
        <f t="shared" si="34"/>
        <v>4715.6398104265418</v>
      </c>
      <c r="AF54" s="244">
        <f t="shared" si="34"/>
        <v>5594.0639269406374</v>
      </c>
      <c r="AG54" s="244">
        <f t="shared" si="34"/>
        <v>6400.8888888888887</v>
      </c>
      <c r="AH54" s="244">
        <f t="shared" si="34"/>
        <v>7388.6255924170637</v>
      </c>
      <c r="AI54" s="244">
        <f t="shared" si="34"/>
        <v>8345.3658536585372</v>
      </c>
      <c r="AJ54" s="244">
        <f t="shared" si="34"/>
        <v>9280.2884615384628</v>
      </c>
      <c r="AK54" s="244">
        <f t="shared" si="34"/>
        <v>10476.279069767443</v>
      </c>
      <c r="AL54" s="244">
        <f t="shared" si="25"/>
        <v>749.28571428571342</v>
      </c>
      <c r="AM54" s="244">
        <f t="shared" si="25"/>
        <v>1693.0514563106799</v>
      </c>
      <c r="AN54" s="244">
        <f t="shared" si="25"/>
        <v>2625.5826086956522</v>
      </c>
      <c r="AO54" s="244">
        <f t="shared" si="25"/>
        <v>3658.2316770186349</v>
      </c>
      <c r="AP54" s="244">
        <f t="shared" si="25"/>
        <v>4604.99214659686</v>
      </c>
      <c r="AQ54" s="244">
        <f t="shared" si="25"/>
        <v>5710.6398104265418</v>
      </c>
      <c r="AR54" s="244">
        <f t="shared" si="25"/>
        <v>6819.1639269406369</v>
      </c>
      <c r="AS54" s="244">
        <f t="shared" si="25"/>
        <v>7841.0888888888885</v>
      </c>
      <c r="AT54" s="244">
        <f t="shared" si="25"/>
        <v>8947.6255924170637</v>
      </c>
      <c r="AU54" s="244">
        <f t="shared" si="25"/>
        <v>10056.165853658536</v>
      </c>
      <c r="AV54" s="244">
        <f t="shared" si="25"/>
        <v>11210.588461538462</v>
      </c>
      <c r="AW54" s="244">
        <f t="shared" si="25"/>
        <v>12728.679069767442</v>
      </c>
      <c r="AX54" s="244">
        <v>976.58860759493689</v>
      </c>
      <c r="AY54" s="244">
        <v>2228.9290220820194</v>
      </c>
      <c r="AZ54" s="244">
        <v>3070.537724550898</v>
      </c>
      <c r="BA54" s="247">
        <v>4004</v>
      </c>
      <c r="BB54">
        <v>5072</v>
      </c>
      <c r="BC54">
        <v>6325.8</v>
      </c>
      <c r="BD54" s="247">
        <v>7558</v>
      </c>
      <c r="BE54" s="247">
        <v>8998.5</v>
      </c>
      <c r="BF54" s="247">
        <v>10503.9</v>
      </c>
      <c r="BG54" s="247">
        <v>11908.294</v>
      </c>
      <c r="BH54" s="247">
        <v>13461.156000000001</v>
      </c>
      <c r="BI54" s="247">
        <v>15501.753000000001</v>
      </c>
      <c r="BK54" s="110">
        <v>4.0399999999999998E-2</v>
      </c>
      <c r="BL54" s="110">
        <v>3.73E-2</v>
      </c>
      <c r="BM54" s="110">
        <v>7.4999999999999997E-2</v>
      </c>
      <c r="BN54" s="110">
        <v>0.1191</v>
      </c>
      <c r="BO54" s="110">
        <v>0.15790000000000001</v>
      </c>
      <c r="BP54" s="110">
        <v>0.1867</v>
      </c>
      <c r="BQ54" s="110">
        <v>0.19059999999999999</v>
      </c>
      <c r="BR54" s="110">
        <v>0.221</v>
      </c>
      <c r="BS54" s="110">
        <v>0.23860000000000001</v>
      </c>
      <c r="BT54" s="110"/>
      <c r="BU54" s="110"/>
      <c r="BV54" s="110"/>
      <c r="BX54" s="242">
        <f t="shared" si="26"/>
        <v>2.0033585222502102</v>
      </c>
      <c r="CA54" s="322">
        <f t="shared" si="27"/>
        <v>39.45417974683545</v>
      </c>
      <c r="CB54" s="232">
        <f t="shared" si="28"/>
        <v>43.684872776823866</v>
      </c>
      <c r="CC54" s="232">
        <f t="shared" si="28"/>
        <v>147.15127681765802</v>
      </c>
      <c r="CD54" s="232">
        <f t="shared" si="28"/>
        <v>246.58607065868264</v>
      </c>
      <c r="CE54" s="232">
        <f t="shared" si="29"/>
        <v>323.99240000000009</v>
      </c>
      <c r="CF54" s="232">
        <f t="shared" si="29"/>
        <v>380.15806000000009</v>
      </c>
      <c r="CG54" s="232">
        <f t="shared" si="29"/>
        <v>259.52793999999972</v>
      </c>
      <c r="CH54" s="232">
        <f t="shared" si="29"/>
        <v>548.11370000000011</v>
      </c>
      <c r="CI54" s="232">
        <f t="shared" si="29"/>
        <v>517.56204000000002</v>
      </c>
    </row>
    <row r="55" spans="1:105">
      <c r="A55" s="39" t="s">
        <v>587</v>
      </c>
      <c r="Z55" s="244">
        <f t="shared" ref="Z55:AK55" si="35">Z20*100/(Z30-100)</f>
        <v>1741.6666666666695</v>
      </c>
      <c r="AA55" s="244">
        <f t="shared" si="35"/>
        <v>3688.3720930232585</v>
      </c>
      <c r="AB55" s="244">
        <f t="shared" si="35"/>
        <v>5831.5789473684208</v>
      </c>
      <c r="AC55" s="244">
        <f t="shared" si="35"/>
        <v>7726.5060240963876</v>
      </c>
      <c r="AD55" s="244">
        <f t="shared" si="35"/>
        <v>9374.345549738222</v>
      </c>
      <c r="AE55" s="244">
        <f t="shared" si="35"/>
        <v>11261.71171171171</v>
      </c>
      <c r="AF55" s="244">
        <f t="shared" si="35"/>
        <v>13337.22943722944</v>
      </c>
      <c r="AG55" s="244">
        <f t="shared" si="35"/>
        <v>15227.192982456143</v>
      </c>
      <c r="AH55" s="244">
        <f t="shared" si="35"/>
        <v>17521.674876847293</v>
      </c>
      <c r="AI55" s="244">
        <f t="shared" si="35"/>
        <v>19614.646464646466</v>
      </c>
      <c r="AJ55" s="244">
        <f t="shared" si="35"/>
        <v>21660.396039603955</v>
      </c>
      <c r="AK55" s="244">
        <f t="shared" si="35"/>
        <v>24599.999999999996</v>
      </c>
      <c r="AL55" s="244">
        <f t="shared" si="25"/>
        <v>1804.3666666666695</v>
      </c>
      <c r="AM55" s="244">
        <f t="shared" si="25"/>
        <v>4005.5720930232583</v>
      </c>
      <c r="AN55" s="244">
        <f t="shared" si="25"/>
        <v>6385.5789473684208</v>
      </c>
      <c r="AO55" s="244">
        <f t="shared" si="25"/>
        <v>9009.106024096387</v>
      </c>
      <c r="AP55" s="244">
        <f t="shared" si="25"/>
        <v>11164.845549738222</v>
      </c>
      <c r="AQ55" s="244">
        <f t="shared" si="25"/>
        <v>13761.811711711711</v>
      </c>
      <c r="AR55" s="244">
        <f t="shared" si="25"/>
        <v>16418.12943722944</v>
      </c>
      <c r="AS55" s="244">
        <f t="shared" si="25"/>
        <v>18698.992982456144</v>
      </c>
      <c r="AT55" s="244">
        <f t="shared" si="25"/>
        <v>21078.574876847295</v>
      </c>
      <c r="AU55" s="244">
        <f t="shared" si="25"/>
        <v>23498.346464646467</v>
      </c>
      <c r="AV55" s="244">
        <f t="shared" si="25"/>
        <v>26035.796039603956</v>
      </c>
      <c r="AW55" s="244">
        <f t="shared" si="25"/>
        <v>29569.199999999997</v>
      </c>
      <c r="AX55" s="244">
        <v>2173.6965517241383</v>
      </c>
      <c r="AY55" s="244">
        <v>5276.086624203821</v>
      </c>
      <c r="AZ55" s="244">
        <v>7502.7871508379867</v>
      </c>
      <c r="BA55" s="247">
        <v>9404</v>
      </c>
      <c r="BB55" s="247">
        <v>11611</v>
      </c>
      <c r="BC55">
        <v>14194.1</v>
      </c>
      <c r="BD55" s="247">
        <v>17317.7</v>
      </c>
      <c r="BE55" s="247">
        <v>19840</v>
      </c>
      <c r="BF55" s="247">
        <v>22442.799999999999</v>
      </c>
      <c r="BG55" s="247">
        <v>25056.958999999999</v>
      </c>
      <c r="BH55" s="247">
        <v>27798.681</v>
      </c>
      <c r="BI55" s="247">
        <v>31528.431</v>
      </c>
      <c r="BK55" s="110">
        <v>5.1400000000000001E-2</v>
      </c>
      <c r="BL55" s="110">
        <v>4.3499999999999997E-2</v>
      </c>
      <c r="BM55" s="110">
        <v>6.7500000000000004E-2</v>
      </c>
      <c r="BN55" s="110">
        <v>8.8599999999999998E-2</v>
      </c>
      <c r="BO55" s="110">
        <v>0.1095</v>
      </c>
      <c r="BP55" s="110">
        <v>0.123</v>
      </c>
      <c r="BQ55" s="110">
        <v>0.12609999999999999</v>
      </c>
      <c r="BR55" s="110">
        <v>0.1361</v>
      </c>
      <c r="BS55" s="110">
        <v>0.14369999999999999</v>
      </c>
      <c r="BT55" s="110"/>
      <c r="BU55" s="110"/>
      <c r="BV55" s="110"/>
      <c r="BX55" s="242">
        <f t="shared" si="26"/>
        <v>1.6218961625282167</v>
      </c>
      <c r="CA55" s="322">
        <f t="shared" si="27"/>
        <v>111.72800275862072</v>
      </c>
      <c r="CB55" s="232">
        <f t="shared" si="28"/>
        <v>117.78176539424548</v>
      </c>
      <c r="CC55" s="232">
        <f t="shared" si="28"/>
        <v>276.9283645286979</v>
      </c>
      <c r="CD55" s="232">
        <f t="shared" si="28"/>
        <v>326.75626731843585</v>
      </c>
      <c r="CE55" s="232">
        <f t="shared" si="29"/>
        <v>438.21010000000012</v>
      </c>
      <c r="CF55" s="232">
        <f t="shared" si="29"/>
        <v>474.46979999999985</v>
      </c>
      <c r="CG55" s="232">
        <f t="shared" si="29"/>
        <v>437.88767000000007</v>
      </c>
      <c r="CH55" s="232">
        <f t="shared" si="29"/>
        <v>516.46203000000014</v>
      </c>
      <c r="CI55" s="232">
        <f t="shared" si="29"/>
        <v>524.80635999999959</v>
      </c>
    </row>
    <row r="57" spans="1:105" ht="21.75">
      <c r="A57" s="265" t="s">
        <v>679</v>
      </c>
      <c r="BK57" s="86" t="s">
        <v>739</v>
      </c>
      <c r="CK57" s="86" t="s">
        <v>747</v>
      </c>
      <c r="CW57" s="330">
        <v>0.3</v>
      </c>
      <c r="CX57"/>
    </row>
    <row r="58" spans="1:105">
      <c r="A58" s="243"/>
      <c r="B58" s="246">
        <v>2018</v>
      </c>
      <c r="C58" s="246"/>
      <c r="D58" s="246"/>
      <c r="E58" s="246"/>
      <c r="F58" s="246"/>
      <c r="G58" s="246"/>
      <c r="H58" s="246"/>
      <c r="I58" s="246"/>
      <c r="J58" s="246"/>
      <c r="K58" s="246"/>
      <c r="L58" s="246"/>
      <c r="M58" s="246"/>
      <c r="N58" s="238">
        <v>2019</v>
      </c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43">
        <v>2020</v>
      </c>
      <c r="AA58" s="243"/>
      <c r="AB58" s="243"/>
      <c r="AC58" s="243"/>
      <c r="AD58" s="243"/>
      <c r="AE58" s="243"/>
      <c r="AF58" s="243"/>
      <c r="AG58" s="243"/>
      <c r="AH58" s="243"/>
      <c r="AI58" s="243"/>
      <c r="AJ58" s="243"/>
      <c r="AK58" s="243"/>
      <c r="AL58" s="245">
        <v>2021</v>
      </c>
      <c r="AM58" s="245"/>
      <c r="AN58" s="245"/>
      <c r="AO58" s="245"/>
      <c r="AP58" s="245"/>
      <c r="AQ58" s="245"/>
      <c r="AR58" s="245"/>
      <c r="AS58" s="245"/>
      <c r="AT58" s="245"/>
      <c r="AU58" s="245"/>
      <c r="AV58" s="245"/>
      <c r="AW58" s="245"/>
      <c r="AX58" s="273">
        <v>2022</v>
      </c>
      <c r="AY58" s="273"/>
      <c r="AZ58" s="273"/>
      <c r="BA58" s="273"/>
      <c r="BB58" s="273"/>
      <c r="BC58" s="273"/>
      <c r="BD58" s="273"/>
      <c r="BE58" s="273"/>
      <c r="BF58" s="273"/>
      <c r="BG58" s="273"/>
      <c r="BH58" s="273"/>
      <c r="BI58" s="273"/>
      <c r="BK58" s="273">
        <v>2022</v>
      </c>
      <c r="BL58" s="273"/>
      <c r="BM58" s="273"/>
      <c r="BN58" s="273"/>
      <c r="BO58" s="273"/>
      <c r="BP58" s="273"/>
      <c r="BQ58" s="273"/>
      <c r="BR58" s="273"/>
      <c r="BS58" s="273"/>
      <c r="BT58" s="273"/>
      <c r="BU58" s="273"/>
      <c r="BV58" s="273"/>
      <c r="BX58" s="86" t="s">
        <v>740</v>
      </c>
      <c r="CE58" s="234" t="s">
        <v>741</v>
      </c>
      <c r="CJ58" s="361"/>
      <c r="CK58" s="471">
        <v>2022</v>
      </c>
      <c r="CL58" s="472"/>
      <c r="CM58" s="472"/>
      <c r="CN58" s="473"/>
      <c r="CP58" s="86" t="s">
        <v>740</v>
      </c>
      <c r="CX58" s="234" t="s">
        <v>748</v>
      </c>
    </row>
    <row r="59" spans="1:105">
      <c r="A59" s="243"/>
      <c r="B59" s="246">
        <v>1</v>
      </c>
      <c r="C59" s="246">
        <v>2</v>
      </c>
      <c r="D59" s="246">
        <v>3</v>
      </c>
      <c r="E59" s="246">
        <v>4</v>
      </c>
      <c r="F59" s="246">
        <v>5</v>
      </c>
      <c r="G59" s="246">
        <v>6</v>
      </c>
      <c r="H59" s="246">
        <v>7</v>
      </c>
      <c r="I59" s="246">
        <v>8</v>
      </c>
      <c r="J59" s="246">
        <v>9</v>
      </c>
      <c r="K59" s="246">
        <v>10</v>
      </c>
      <c r="L59" s="246">
        <v>11</v>
      </c>
      <c r="M59" s="246">
        <v>12</v>
      </c>
      <c r="N59" s="238">
        <v>1</v>
      </c>
      <c r="O59" s="238">
        <v>2</v>
      </c>
      <c r="P59" s="238">
        <v>3</v>
      </c>
      <c r="Q59" s="238">
        <v>4</v>
      </c>
      <c r="R59" s="238">
        <v>5</v>
      </c>
      <c r="S59" s="238">
        <v>6</v>
      </c>
      <c r="T59" s="238">
        <v>7</v>
      </c>
      <c r="U59" s="238">
        <v>8</v>
      </c>
      <c r="V59" s="238">
        <v>9</v>
      </c>
      <c r="W59" s="238">
        <v>10</v>
      </c>
      <c r="X59" s="238">
        <v>11</v>
      </c>
      <c r="Y59" s="238">
        <v>12</v>
      </c>
      <c r="Z59" s="243">
        <v>1</v>
      </c>
      <c r="AA59" s="243">
        <v>2</v>
      </c>
      <c r="AB59" s="243">
        <v>3</v>
      </c>
      <c r="AC59" s="243">
        <v>4</v>
      </c>
      <c r="AD59" s="243">
        <v>5</v>
      </c>
      <c r="AE59" s="243">
        <v>6</v>
      </c>
      <c r="AF59" s="243">
        <v>7</v>
      </c>
      <c r="AG59" s="243">
        <v>8</v>
      </c>
      <c r="AH59" s="243">
        <v>9</v>
      </c>
      <c r="AI59" s="243">
        <v>10</v>
      </c>
      <c r="AJ59" s="243">
        <v>11</v>
      </c>
      <c r="AK59" s="243">
        <v>12</v>
      </c>
      <c r="AL59" s="245">
        <v>1</v>
      </c>
      <c r="AM59" s="245">
        <v>2</v>
      </c>
      <c r="AN59" s="245">
        <v>3</v>
      </c>
      <c r="AO59" s="245">
        <v>4</v>
      </c>
      <c r="AP59" s="245">
        <v>5</v>
      </c>
      <c r="AQ59" s="245">
        <v>6</v>
      </c>
      <c r="AR59" s="245">
        <v>7</v>
      </c>
      <c r="AS59" s="245">
        <v>8</v>
      </c>
      <c r="AT59" s="245">
        <v>9</v>
      </c>
      <c r="AU59" s="245">
        <v>10</v>
      </c>
      <c r="AV59" s="245">
        <v>11</v>
      </c>
      <c r="AW59" s="245">
        <v>12</v>
      </c>
      <c r="AX59" s="273">
        <v>1</v>
      </c>
      <c r="AY59" s="273">
        <v>2</v>
      </c>
      <c r="AZ59" s="273">
        <v>3</v>
      </c>
      <c r="BA59" s="273">
        <v>4</v>
      </c>
      <c r="BB59" s="273">
        <v>5</v>
      </c>
      <c r="BC59" s="273">
        <v>6</v>
      </c>
      <c r="BD59" s="273">
        <v>7</v>
      </c>
      <c r="BE59" s="273">
        <v>8</v>
      </c>
      <c r="BF59" s="273">
        <v>9</v>
      </c>
      <c r="BG59" s="273">
        <v>10</v>
      </c>
      <c r="BH59" s="273">
        <v>11</v>
      </c>
      <c r="BI59" s="273">
        <v>12</v>
      </c>
      <c r="BK59" s="273">
        <v>1</v>
      </c>
      <c r="BL59" s="273">
        <v>2</v>
      </c>
      <c r="BM59" s="273">
        <v>3</v>
      </c>
      <c r="BN59" s="273">
        <v>4</v>
      </c>
      <c r="BO59" s="273">
        <v>5</v>
      </c>
      <c r="BP59" s="273">
        <v>6</v>
      </c>
      <c r="BQ59" s="273">
        <v>7</v>
      </c>
      <c r="BR59" s="273">
        <v>8</v>
      </c>
      <c r="BS59" s="273">
        <v>9</v>
      </c>
      <c r="BT59" s="273">
        <v>10</v>
      </c>
      <c r="BU59" s="273">
        <v>11</v>
      </c>
      <c r="BV59" s="273">
        <v>12</v>
      </c>
      <c r="BX59" s="25" t="s">
        <v>16</v>
      </c>
      <c r="BZ59" s="25" t="s">
        <v>536</v>
      </c>
      <c r="CA59" s="25" t="s">
        <v>537</v>
      </c>
      <c r="CB59" s="25" t="s">
        <v>538</v>
      </c>
      <c r="CC59" s="25" t="s">
        <v>539</v>
      </c>
      <c r="CE59" s="25" t="s">
        <v>536</v>
      </c>
      <c r="CF59" s="25" t="s">
        <v>537</v>
      </c>
      <c r="CG59" s="25" t="s">
        <v>538</v>
      </c>
      <c r="CH59" s="25" t="s">
        <v>539</v>
      </c>
      <c r="CJ59" s="362"/>
      <c r="CK59" s="354">
        <v>1</v>
      </c>
      <c r="CL59" s="354">
        <v>2</v>
      </c>
      <c r="CM59" s="354">
        <v>3</v>
      </c>
      <c r="CN59" s="354">
        <v>4</v>
      </c>
      <c r="CP59" s="25" t="s">
        <v>16</v>
      </c>
      <c r="CR59" s="25" t="s">
        <v>536</v>
      </c>
      <c r="CS59" s="25" t="s">
        <v>537</v>
      </c>
      <c r="CT59" s="25" t="s">
        <v>538</v>
      </c>
      <c r="CU59" s="25" t="s">
        <v>539</v>
      </c>
      <c r="CX59" s="25" t="s">
        <v>536</v>
      </c>
      <c r="CY59" s="25" t="s">
        <v>537</v>
      </c>
      <c r="CZ59" s="25" t="s">
        <v>538</v>
      </c>
      <c r="DA59" s="25" t="s">
        <v>539</v>
      </c>
    </row>
    <row r="60" spans="1:105">
      <c r="A60" s="39" t="s">
        <v>570</v>
      </c>
      <c r="Z60" s="244">
        <f t="shared" ref="Z60:Z66" si="36">Z49</f>
        <v>303.33333333333331</v>
      </c>
      <c r="AA60" s="244">
        <f>AA49-Z49</f>
        <v>393.33333333333331</v>
      </c>
      <c r="AB60" s="244">
        <f>AB49-AA49</f>
        <v>270.66006600660126</v>
      </c>
      <c r="AC60" s="244">
        <f t="shared" ref="AC60:AK66" si="37">AC49-AB49</f>
        <v>290.71924433822585</v>
      </c>
      <c r="AD60" s="244">
        <f t="shared" si="37"/>
        <v>283.10234834735775</v>
      </c>
      <c r="AE60" s="244">
        <f t="shared" si="37"/>
        <v>371.63706276900189</v>
      </c>
      <c r="AF60" s="244">
        <f t="shared" si="37"/>
        <v>324.28357738938757</v>
      </c>
      <c r="AG60" s="244">
        <f t="shared" si="37"/>
        <v>326.85797512202771</v>
      </c>
      <c r="AH60" s="244">
        <f t="shared" si="37"/>
        <v>387.81435289307001</v>
      </c>
      <c r="AI60" s="244">
        <f t="shared" si="37"/>
        <v>351.77629440735882</v>
      </c>
      <c r="AJ60" s="244">
        <f t="shared" si="37"/>
        <v>367.40077940724223</v>
      </c>
      <c r="AK60" s="244">
        <f t="shared" si="37"/>
        <v>438.31240188382981</v>
      </c>
      <c r="AL60" s="244">
        <f t="shared" ref="AL60:AL66" si="38">AL49</f>
        <v>312.43333333333334</v>
      </c>
      <c r="AM60" s="244">
        <f>AM49-AL49</f>
        <v>426.03333333333325</v>
      </c>
      <c r="AN60" s="244">
        <f>AN49-AM49</f>
        <v>326.56006600660123</v>
      </c>
      <c r="AO60" s="244">
        <f t="shared" ref="AO60:AW60" si="39">AO49-AN49</f>
        <v>411.91924433822601</v>
      </c>
      <c r="AP60" s="244">
        <f t="shared" si="39"/>
        <v>386.30234834735779</v>
      </c>
      <c r="AQ60" s="244">
        <f t="shared" si="39"/>
        <v>468.43706276900184</v>
      </c>
      <c r="AR60" s="244">
        <f t="shared" si="39"/>
        <v>424.38357738938748</v>
      </c>
      <c r="AS60" s="244">
        <f t="shared" si="39"/>
        <v>369.35797512202771</v>
      </c>
      <c r="AT60" s="244">
        <f t="shared" si="39"/>
        <v>419.61435289306974</v>
      </c>
      <c r="AU60" s="244">
        <f t="shared" si="39"/>
        <v>415.87629440735918</v>
      </c>
      <c r="AV60" s="244">
        <f t="shared" si="39"/>
        <v>429.50077940724213</v>
      </c>
      <c r="AW60" s="244">
        <f t="shared" si="39"/>
        <v>520.11240188382999</v>
      </c>
      <c r="AX60" s="244">
        <f t="shared" ref="AX60:AX66" si="40">AX49</f>
        <v>372.25024875621898</v>
      </c>
      <c r="AY60" s="244">
        <f>AY49-AX49</f>
        <v>528.51621087111039</v>
      </c>
      <c r="AZ60" s="244">
        <f>AZ49-AY49</f>
        <v>472.46570820483839</v>
      </c>
      <c r="BA60" s="244">
        <f>BA49-AZ49</f>
        <v>506.76783216783224</v>
      </c>
      <c r="BB60" s="244">
        <f t="shared" ref="BB60:BB66" si="41">BB49-BA49</f>
        <v>557</v>
      </c>
      <c r="BC60" s="244">
        <f t="shared" ref="BC60:BC66" si="42">BC49-BB49</f>
        <v>684.80000000000018</v>
      </c>
      <c r="BD60" s="244">
        <f t="shared" ref="BD60:BD66" si="43">BD49-BC49</f>
        <v>668.69999999999982</v>
      </c>
      <c r="BE60" s="244">
        <f t="shared" ref="BE60:BE66" si="44">BE49-BD49</f>
        <v>656.5</v>
      </c>
      <c r="BF60" s="244">
        <f t="shared" ref="BF60:BF66" si="45">BF49-BE49</f>
        <v>672.30000000000018</v>
      </c>
      <c r="BG60" s="244">
        <f t="shared" ref="BG60:BG66" si="46">BG49-BF49</f>
        <v>653.09099999999944</v>
      </c>
      <c r="BH60" s="244">
        <f t="shared" ref="BH60:BH66" si="47">BH49-BG49</f>
        <v>676.07100000000082</v>
      </c>
      <c r="BI60" s="244">
        <f t="shared" ref="BI60:BI66" si="48">BI49-BH49</f>
        <v>803.72299999999996</v>
      </c>
      <c r="BK60" s="1">
        <f t="shared" ref="BK60:BN66" si="49">CA49/AX60</f>
        <v>4.2599999999999999E-2</v>
      </c>
      <c r="BL60" s="1">
        <f t="shared" si="49"/>
        <v>4.157740151643486E-2</v>
      </c>
      <c r="BM60" s="1">
        <f t="shared" si="49"/>
        <v>0.19313916520754901</v>
      </c>
      <c r="BN60" s="1">
        <f t="shared" si="49"/>
        <v>0.26390817990886989</v>
      </c>
      <c r="BO60" s="1">
        <f t="shared" ref="BO60:BS66" si="50">CE49/BB60</f>
        <v>0.32705960502693004</v>
      </c>
      <c r="BP60" s="1">
        <f t="shared" si="50"/>
        <v>0.32072870911214951</v>
      </c>
      <c r="BQ60" s="1">
        <f t="shared" si="50"/>
        <v>0.32343499327052483</v>
      </c>
      <c r="BR60" s="1">
        <f t="shared" si="50"/>
        <v>0.39090693069306964</v>
      </c>
      <c r="BS60" s="1">
        <f t="shared" si="50"/>
        <v>0.37839516584857913</v>
      </c>
      <c r="BX60" s="116">
        <f t="shared" ref="BX60:BX66" si="51">AVERAGE(BK60:BL60)</f>
        <v>4.2088700758217426E-2</v>
      </c>
      <c r="BZ60" s="116">
        <f t="shared" ref="BZ60:BZ66" si="52">AVERAGE(BK60:BM60)</f>
        <v>9.2438855574661291E-2</v>
      </c>
      <c r="CA60" s="116">
        <f t="shared" ref="CA60:CA66" si="53">AVERAGE(BN60:BP60)</f>
        <v>0.3038988313493165</v>
      </c>
      <c r="CB60" s="116">
        <f t="shared" ref="CB60:CB66" si="54">AVERAGE(BQ60:BS60)</f>
        <v>0.36424569660405787</v>
      </c>
      <c r="CC60" s="116">
        <f t="shared" ref="CC60:CC66" si="55">AVERAGE($CB60)</f>
        <v>0.36424569660405787</v>
      </c>
      <c r="CE60" s="116">
        <f t="shared" ref="CE60:CH66" si="56">BZ60-$BX60</f>
        <v>5.0350154816443865E-2</v>
      </c>
      <c r="CF60" s="116">
        <f t="shared" si="56"/>
        <v>0.26181013059109909</v>
      </c>
      <c r="CG60" s="116">
        <f t="shared" si="56"/>
        <v>0.32215699584584045</v>
      </c>
      <c r="CH60" s="116">
        <f t="shared" si="56"/>
        <v>0.32215699584584045</v>
      </c>
      <c r="CJ60" s="39" t="s">
        <v>570</v>
      </c>
      <c r="CK60" s="135">
        <f t="shared" ref="CK60:CN66" si="57">CA25/AX60</f>
        <v>4.2600000000000006E-2</v>
      </c>
      <c r="CL60" s="135">
        <f t="shared" si="57"/>
        <v>4.1577401516434867E-2</v>
      </c>
      <c r="CM60" s="135">
        <f t="shared" si="57"/>
        <v>0.19313916520754901</v>
      </c>
      <c r="CN60" s="135">
        <f t="shared" si="57"/>
        <v>0.26390817990886989</v>
      </c>
      <c r="CP60" s="116">
        <f t="shared" ref="CP60:CP66" si="58">AVERAGE(CK60:CL60)</f>
        <v>4.208870075821744E-2</v>
      </c>
      <c r="CR60" s="116">
        <f t="shared" ref="CR60:CR66" si="59">AVERAGE(CK60:CM60)</f>
        <v>9.2438855574661291E-2</v>
      </c>
      <c r="CS60" s="116">
        <f t="shared" ref="CS60:CU66" si="60">AVERAGE($CN60)</f>
        <v>0.26390817990886989</v>
      </c>
      <c r="CT60" s="116">
        <f t="shared" si="60"/>
        <v>0.26390817990886989</v>
      </c>
      <c r="CU60" s="116">
        <f t="shared" si="60"/>
        <v>0.26390817990886989</v>
      </c>
      <c r="CW60" s="39" t="s">
        <v>570</v>
      </c>
      <c r="CX60" s="116">
        <f t="shared" ref="CX60:DA66" si="61">(CR60-$CP60)*$CW$57</f>
        <v>1.5105046444933155E-2</v>
      </c>
      <c r="CY60" s="116">
        <f t="shared" si="61"/>
        <v>6.6545843745195732E-2</v>
      </c>
      <c r="CZ60" s="116">
        <f t="shared" si="61"/>
        <v>6.6545843745195732E-2</v>
      </c>
      <c r="DA60" s="116">
        <f t="shared" si="61"/>
        <v>6.6545843745195732E-2</v>
      </c>
    </row>
    <row r="61" spans="1:105">
      <c r="A61" s="39" t="s">
        <v>574</v>
      </c>
      <c r="Z61" s="244">
        <f t="shared" si="36"/>
        <v>739.21568627451074</v>
      </c>
      <c r="AA61" s="244">
        <f t="shared" ref="AA61:AB66" si="62">AA50-Z50</f>
        <v>908.28431372548948</v>
      </c>
      <c r="AB61" s="244">
        <f t="shared" si="62"/>
        <v>892.71739130434685</v>
      </c>
      <c r="AC61" s="244">
        <f t="shared" si="37"/>
        <v>798.3902036323625</v>
      </c>
      <c r="AD61" s="244">
        <f t="shared" si="37"/>
        <v>743.90606626547697</v>
      </c>
      <c r="AE61" s="244">
        <f t="shared" si="37"/>
        <v>949.06528616623245</v>
      </c>
      <c r="AF61" s="244">
        <f t="shared" si="37"/>
        <v>904.06920077972973</v>
      </c>
      <c r="AG61" s="244">
        <f t="shared" si="37"/>
        <v>838.20506286102682</v>
      </c>
      <c r="AH61" s="244">
        <f t="shared" si="37"/>
        <v>949.731694651201</v>
      </c>
      <c r="AI61" s="244">
        <f t="shared" si="37"/>
        <v>1011.6807948227142</v>
      </c>
      <c r="AJ61" s="244">
        <f t="shared" si="37"/>
        <v>908.96506874768056</v>
      </c>
      <c r="AK61" s="244">
        <f t="shared" si="37"/>
        <v>1270.32322137956</v>
      </c>
      <c r="AL61" s="244">
        <f t="shared" si="38"/>
        <v>776.91568627451079</v>
      </c>
      <c r="AM61" s="244">
        <f t="shared" ref="AM61:AW66" si="63">AM50-AL50</f>
        <v>1002.3843137254894</v>
      </c>
      <c r="AN61" s="244">
        <f t="shared" si="63"/>
        <v>994.61739130434671</v>
      </c>
      <c r="AO61" s="244">
        <f t="shared" si="63"/>
        <v>1092.1902036323627</v>
      </c>
      <c r="AP61" s="244">
        <f t="shared" si="63"/>
        <v>963.50606626547687</v>
      </c>
      <c r="AQ61" s="244">
        <f t="shared" si="63"/>
        <v>1253.565286166232</v>
      </c>
      <c r="AR61" s="244">
        <f t="shared" si="63"/>
        <v>1134.5692007797297</v>
      </c>
      <c r="AS61" s="244">
        <f t="shared" si="63"/>
        <v>1032.8050628610272</v>
      </c>
      <c r="AT61" s="244">
        <f t="shared" si="63"/>
        <v>1110.4316946512008</v>
      </c>
      <c r="AU61" s="244">
        <f t="shared" si="63"/>
        <v>1182.4807948227153</v>
      </c>
      <c r="AV61" s="244">
        <f t="shared" si="63"/>
        <v>1106.7650687476798</v>
      </c>
      <c r="AW61" s="244">
        <f t="shared" si="63"/>
        <v>1589.1232213795611</v>
      </c>
      <c r="AX61" s="244">
        <f t="shared" si="40"/>
        <v>966.99243697478994</v>
      </c>
      <c r="AY61" s="244">
        <f t="shared" ref="AY61:AZ66" si="64">AY50-AX50</f>
        <v>1369.9555125520242</v>
      </c>
      <c r="AZ61" s="244">
        <f t="shared" si="64"/>
        <v>1270.4994188942378</v>
      </c>
      <c r="BA61" s="244">
        <f t="shared" ref="BA61:BA66" si="65">BA50-AZ50</f>
        <v>1440.552631578948</v>
      </c>
      <c r="BB61" s="244">
        <f t="shared" si="41"/>
        <v>1634</v>
      </c>
      <c r="BC61" s="244">
        <f t="shared" si="42"/>
        <v>1939</v>
      </c>
      <c r="BD61" s="244">
        <f t="shared" si="43"/>
        <v>1774.2999999999993</v>
      </c>
      <c r="BE61" s="244">
        <f t="shared" si="44"/>
        <v>2099.7000000000007</v>
      </c>
      <c r="BF61" s="244">
        <f t="shared" si="45"/>
        <v>2045</v>
      </c>
      <c r="BG61" s="244">
        <f t="shared" si="46"/>
        <v>2036.8290000000015</v>
      </c>
      <c r="BH61" s="244">
        <f t="shared" si="47"/>
        <v>2059.7019999999975</v>
      </c>
      <c r="BI61" s="244">
        <f t="shared" si="48"/>
        <v>2619.6000000000022</v>
      </c>
      <c r="BK61" s="1">
        <f t="shared" si="49"/>
        <v>7.17E-2</v>
      </c>
      <c r="BL61" s="1">
        <f t="shared" si="49"/>
        <v>6.0270759328774154E-2</v>
      </c>
      <c r="BM61" s="1">
        <f t="shared" si="49"/>
        <v>0.23820298317429023</v>
      </c>
      <c r="BN61" s="1">
        <f t="shared" si="49"/>
        <v>0.29139874682596217</v>
      </c>
      <c r="BO61" s="1">
        <f t="shared" si="50"/>
        <v>0.38461946144430847</v>
      </c>
      <c r="BP61" s="1">
        <f t="shared" si="50"/>
        <v>0.38051371841155246</v>
      </c>
      <c r="BQ61" s="1">
        <f t="shared" si="50"/>
        <v>0.34602461815927404</v>
      </c>
      <c r="BR61" s="1">
        <f t="shared" si="50"/>
        <v>0.48883060437205283</v>
      </c>
      <c r="BS61" s="1">
        <f t="shared" si="50"/>
        <v>0.43502542787286064</v>
      </c>
      <c r="BX61" s="116">
        <f t="shared" si="51"/>
        <v>6.5985379664387084E-2</v>
      </c>
      <c r="BZ61" s="116">
        <f t="shared" si="52"/>
        <v>0.12339124750102147</v>
      </c>
      <c r="CA61" s="116">
        <f t="shared" si="53"/>
        <v>0.352177308893941</v>
      </c>
      <c r="CB61" s="116">
        <f t="shared" si="54"/>
        <v>0.42329355013472919</v>
      </c>
      <c r="CC61" s="116">
        <f t="shared" si="55"/>
        <v>0.42329355013472919</v>
      </c>
      <c r="CE61" s="116">
        <f t="shared" si="56"/>
        <v>5.7405867836634386E-2</v>
      </c>
      <c r="CF61" s="116">
        <f t="shared" si="56"/>
        <v>0.28619192922955394</v>
      </c>
      <c r="CG61" s="116">
        <f t="shared" si="56"/>
        <v>0.35730817047034213</v>
      </c>
      <c r="CH61" s="116">
        <f t="shared" si="56"/>
        <v>0.35730817047034213</v>
      </c>
      <c r="CJ61" s="39" t="s">
        <v>574</v>
      </c>
      <c r="CK61" s="135">
        <f t="shared" si="57"/>
        <v>7.1699999999999986E-2</v>
      </c>
      <c r="CL61" s="135">
        <f t="shared" si="57"/>
        <v>6.0270759328774168E-2</v>
      </c>
      <c r="CM61" s="135">
        <f t="shared" si="57"/>
        <v>0.23820298317429028</v>
      </c>
      <c r="CN61" s="135">
        <f t="shared" si="57"/>
        <v>0.29139874682596217</v>
      </c>
      <c r="CP61" s="116">
        <f t="shared" si="58"/>
        <v>6.5985379664387084E-2</v>
      </c>
      <c r="CR61" s="116">
        <f t="shared" si="59"/>
        <v>0.12339124750102148</v>
      </c>
      <c r="CS61" s="116">
        <f t="shared" si="60"/>
        <v>0.29139874682596217</v>
      </c>
      <c r="CT61" s="116">
        <f t="shared" si="60"/>
        <v>0.29139874682596217</v>
      </c>
      <c r="CU61" s="116">
        <f t="shared" si="60"/>
        <v>0.29139874682596217</v>
      </c>
      <c r="CW61" s="39" t="s">
        <v>574</v>
      </c>
      <c r="CX61" s="116">
        <f t="shared" si="61"/>
        <v>1.7221760350990319E-2</v>
      </c>
      <c r="CY61" s="116">
        <f t="shared" si="61"/>
        <v>6.7624010148472524E-2</v>
      </c>
      <c r="CZ61" s="116">
        <f t="shared" si="61"/>
        <v>6.7624010148472524E-2</v>
      </c>
      <c r="DA61" s="116">
        <f t="shared" si="61"/>
        <v>6.7624010148472524E-2</v>
      </c>
    </row>
    <row r="62" spans="1:105">
      <c r="A62" s="39" t="s">
        <v>580</v>
      </c>
      <c r="Z62" s="244">
        <f t="shared" si="36"/>
        <v>197.67441860465107</v>
      </c>
      <c r="AA62" s="244">
        <f t="shared" si="62"/>
        <v>237.25708824466415</v>
      </c>
      <c r="AB62" s="244">
        <f t="shared" si="62"/>
        <v>230.56556917407687</v>
      </c>
      <c r="AC62" s="244">
        <f t="shared" si="37"/>
        <v>225.90563890873489</v>
      </c>
      <c r="AD62" s="244">
        <f t="shared" si="37"/>
        <v>213.28478506787326</v>
      </c>
      <c r="AE62" s="244">
        <f t="shared" si="37"/>
        <v>283.0902777777776</v>
      </c>
      <c r="AF62" s="244">
        <f t="shared" si="37"/>
        <v>254.40972222222263</v>
      </c>
      <c r="AG62" s="244">
        <f t="shared" si="37"/>
        <v>276.76411290322562</v>
      </c>
      <c r="AH62" s="244">
        <f t="shared" si="37"/>
        <v>309.00114300228529</v>
      </c>
      <c r="AI62" s="244">
        <f t="shared" si="37"/>
        <v>305.93154161514985</v>
      </c>
      <c r="AJ62" s="244">
        <f t="shared" si="37"/>
        <v>307.64112620815285</v>
      </c>
      <c r="AK62" s="244">
        <f t="shared" si="37"/>
        <v>406.50951076900174</v>
      </c>
      <c r="AL62" s="244">
        <f t="shared" si="38"/>
        <v>223.17441860465107</v>
      </c>
      <c r="AM62" s="244">
        <f t="shared" si="63"/>
        <v>275.25708824466415</v>
      </c>
      <c r="AN62" s="244">
        <f t="shared" si="63"/>
        <v>280.86556917407682</v>
      </c>
      <c r="AO62" s="244">
        <f t="shared" si="63"/>
        <v>309.10563890873482</v>
      </c>
      <c r="AP62" s="244">
        <f t="shared" si="63"/>
        <v>299.08478506787333</v>
      </c>
      <c r="AQ62" s="244">
        <f t="shared" si="63"/>
        <v>374.99027777777769</v>
      </c>
      <c r="AR62" s="244">
        <f t="shared" si="63"/>
        <v>300.10972222222267</v>
      </c>
      <c r="AS62" s="244">
        <f t="shared" si="63"/>
        <v>332.2641129032254</v>
      </c>
      <c r="AT62" s="244">
        <f t="shared" si="63"/>
        <v>399.00114300228552</v>
      </c>
      <c r="AU62" s="244">
        <f t="shared" si="63"/>
        <v>353.23154161515004</v>
      </c>
      <c r="AV62" s="244">
        <f t="shared" si="63"/>
        <v>365.04112620815249</v>
      </c>
      <c r="AW62" s="244">
        <f t="shared" si="63"/>
        <v>479.70951076900201</v>
      </c>
      <c r="AX62" s="244">
        <f t="shared" si="40"/>
        <v>279.43464566929129</v>
      </c>
      <c r="AY62" s="244">
        <f t="shared" si="64"/>
        <v>357.10039082705896</v>
      </c>
      <c r="AZ62" s="244">
        <f t="shared" si="64"/>
        <v>321.68718572587193</v>
      </c>
      <c r="BA62" s="244">
        <f t="shared" si="65"/>
        <v>393.47777777777787</v>
      </c>
      <c r="BB62" s="244">
        <f t="shared" si="41"/>
        <v>420.09999999999991</v>
      </c>
      <c r="BC62" s="244">
        <f t="shared" si="42"/>
        <v>524.00000000000023</v>
      </c>
      <c r="BD62" s="244">
        <f t="shared" si="43"/>
        <v>441.09999999999991</v>
      </c>
      <c r="BE62" s="244">
        <f t="shared" si="44"/>
        <v>492.09999999999991</v>
      </c>
      <c r="BF62" s="244">
        <f t="shared" si="45"/>
        <v>534.69999999999982</v>
      </c>
      <c r="BG62" s="244">
        <f t="shared" si="46"/>
        <v>519.34500000000025</v>
      </c>
      <c r="BH62" s="244">
        <f t="shared" si="47"/>
        <v>548.70499999999993</v>
      </c>
      <c r="BI62" s="244">
        <f t="shared" si="48"/>
        <v>697.23199999999997</v>
      </c>
      <c r="BK62" s="1">
        <f t="shared" si="49"/>
        <v>4.48E-2</v>
      </c>
      <c r="BL62" s="1">
        <f t="shared" si="49"/>
        <v>4.0165473862805126E-2</v>
      </c>
      <c r="BM62" s="1">
        <f t="shared" si="49"/>
        <v>0.15003035813557017</v>
      </c>
      <c r="BN62" s="1">
        <f t="shared" si="49"/>
        <v>0.26115603874283455</v>
      </c>
      <c r="BO62" s="1">
        <f t="shared" si="50"/>
        <v>0.2787930968816949</v>
      </c>
      <c r="BP62" s="1">
        <f t="shared" si="50"/>
        <v>0.29399576335877853</v>
      </c>
      <c r="BQ62" s="1">
        <f t="shared" si="50"/>
        <v>0.2365511221945136</v>
      </c>
      <c r="BR62" s="1">
        <f t="shared" si="50"/>
        <v>0.32818414956309722</v>
      </c>
      <c r="BS62" s="1">
        <f t="shared" si="50"/>
        <v>0.29953179352908171</v>
      </c>
      <c r="BX62" s="116">
        <f t="shared" si="51"/>
        <v>4.2482736931402559E-2</v>
      </c>
      <c r="BZ62" s="116">
        <f t="shared" si="52"/>
        <v>7.8331943999458434E-2</v>
      </c>
      <c r="CA62" s="116">
        <f t="shared" si="53"/>
        <v>0.27798163299443596</v>
      </c>
      <c r="CB62" s="116">
        <f t="shared" si="54"/>
        <v>0.28808902176223089</v>
      </c>
      <c r="CC62" s="116">
        <f t="shared" si="55"/>
        <v>0.28808902176223089</v>
      </c>
      <c r="CE62" s="116">
        <f t="shared" si="56"/>
        <v>3.5849207068055874E-2</v>
      </c>
      <c r="CF62" s="116">
        <f t="shared" si="56"/>
        <v>0.2354988960630334</v>
      </c>
      <c r="CG62" s="116">
        <f t="shared" si="56"/>
        <v>0.24560628483082833</v>
      </c>
      <c r="CH62" s="116">
        <f t="shared" si="56"/>
        <v>0.24560628483082833</v>
      </c>
      <c r="CJ62" s="39" t="s">
        <v>580</v>
      </c>
      <c r="CK62" s="135">
        <f t="shared" si="57"/>
        <v>4.48E-2</v>
      </c>
      <c r="CL62" s="135">
        <f t="shared" si="57"/>
        <v>4.0165473862805126E-2</v>
      </c>
      <c r="CM62" s="135">
        <f t="shared" si="57"/>
        <v>0.15003035813557017</v>
      </c>
      <c r="CN62" s="135">
        <f t="shared" si="57"/>
        <v>0.26115603874283455</v>
      </c>
      <c r="CP62" s="116">
        <f t="shared" si="58"/>
        <v>4.2482736931402559E-2</v>
      </c>
      <c r="CR62" s="116">
        <f t="shared" si="59"/>
        <v>7.8331943999458434E-2</v>
      </c>
      <c r="CS62" s="116">
        <f t="shared" si="60"/>
        <v>0.26115603874283455</v>
      </c>
      <c r="CT62" s="116">
        <f t="shared" si="60"/>
        <v>0.26115603874283455</v>
      </c>
      <c r="CU62" s="116">
        <f t="shared" si="60"/>
        <v>0.26115603874283455</v>
      </c>
      <c r="CW62" s="39" t="s">
        <v>580</v>
      </c>
      <c r="CX62" s="116">
        <f t="shared" si="61"/>
        <v>1.0754762120416763E-2</v>
      </c>
      <c r="CY62" s="116">
        <f t="shared" si="61"/>
        <v>6.5601990543429592E-2</v>
      </c>
      <c r="CZ62" s="116">
        <f t="shared" si="61"/>
        <v>6.5601990543429592E-2</v>
      </c>
      <c r="DA62" s="116">
        <f t="shared" si="61"/>
        <v>6.5601990543429592E-2</v>
      </c>
    </row>
    <row r="63" spans="1:105">
      <c r="A63" s="39" t="s">
        <v>578</v>
      </c>
      <c r="Z63" s="244">
        <f t="shared" si="36"/>
        <v>299.99999999999983</v>
      </c>
      <c r="AA63" s="244">
        <f t="shared" si="62"/>
        <v>303.42465753424693</v>
      </c>
      <c r="AB63" s="244">
        <f t="shared" si="62"/>
        <v>308.3071860411718</v>
      </c>
      <c r="AC63" s="244">
        <f t="shared" si="37"/>
        <v>286.50604188713635</v>
      </c>
      <c r="AD63" s="244">
        <f t="shared" si="37"/>
        <v>280.99940267303873</v>
      </c>
      <c r="AE63" s="244">
        <f t="shared" si="37"/>
        <v>341.31607154820108</v>
      </c>
      <c r="AF63" s="244">
        <f t="shared" si="37"/>
        <v>307.44664031620528</v>
      </c>
      <c r="AG63" s="244">
        <f t="shared" si="37"/>
        <v>292.44000000000005</v>
      </c>
      <c r="AH63" s="244">
        <f t="shared" si="37"/>
        <v>345.95344262295021</v>
      </c>
      <c r="AI63" s="244">
        <f t="shared" si="37"/>
        <v>338.17087272974777</v>
      </c>
      <c r="AJ63" s="244">
        <f t="shared" si="37"/>
        <v>351.97576903548725</v>
      </c>
      <c r="AK63" s="244">
        <f t="shared" si="37"/>
        <v>471.35691131996964</v>
      </c>
      <c r="AL63" s="244">
        <f t="shared" si="38"/>
        <v>326.69999999999982</v>
      </c>
      <c r="AM63" s="244">
        <f t="shared" si="63"/>
        <v>364.82465753424697</v>
      </c>
      <c r="AN63" s="244">
        <f>AN52-AM52</f>
        <v>383.40718604117171</v>
      </c>
      <c r="AO63" s="244">
        <f t="shared" si="63"/>
        <v>395.30604188713642</v>
      </c>
      <c r="AP63" s="244">
        <f t="shared" si="63"/>
        <v>358.09940267303864</v>
      </c>
      <c r="AQ63" s="244">
        <f t="shared" si="63"/>
        <v>452.81607154820131</v>
      </c>
      <c r="AR63" s="244">
        <f t="shared" si="63"/>
        <v>378.84664031620514</v>
      </c>
      <c r="AS63" s="244">
        <f t="shared" si="63"/>
        <v>365.55000000000018</v>
      </c>
      <c r="AT63" s="244">
        <f t="shared" si="63"/>
        <v>415.84344262295008</v>
      </c>
      <c r="AU63" s="244">
        <f t="shared" si="63"/>
        <v>411.37087272974759</v>
      </c>
      <c r="AV63" s="244">
        <f t="shared" si="63"/>
        <v>422.97576903548725</v>
      </c>
      <c r="AW63" s="244">
        <f t="shared" si="63"/>
        <v>567.3569113199701</v>
      </c>
      <c r="AX63" s="244">
        <f t="shared" si="40"/>
        <v>386.60732984293202</v>
      </c>
      <c r="AY63" s="244">
        <f t="shared" si="64"/>
        <v>475.23756811625162</v>
      </c>
      <c r="AZ63" s="244">
        <f t="shared" si="64"/>
        <v>431.3851991281955</v>
      </c>
      <c r="BA63" s="244">
        <f t="shared" si="65"/>
        <v>479.46990291262091</v>
      </c>
      <c r="BB63" s="244">
        <f t="shared" si="41"/>
        <v>569.79999999999995</v>
      </c>
      <c r="BC63" s="244">
        <f t="shared" si="42"/>
        <v>662.30000000000018</v>
      </c>
      <c r="BD63" s="244">
        <f t="shared" si="43"/>
        <v>579.59999999999991</v>
      </c>
      <c r="BE63" s="244">
        <f t="shared" si="44"/>
        <v>580.29999999999973</v>
      </c>
      <c r="BF63" s="244">
        <f t="shared" si="45"/>
        <v>621.80000000000018</v>
      </c>
      <c r="BG63" s="244">
        <f t="shared" si="46"/>
        <v>598.10499999999956</v>
      </c>
      <c r="BH63" s="244">
        <f t="shared" si="47"/>
        <v>635.64700000000084</v>
      </c>
      <c r="BI63" s="244">
        <f t="shared" si="48"/>
        <v>812.25799999999981</v>
      </c>
      <c r="BK63" s="1">
        <f t="shared" si="49"/>
        <v>5.0099999999999999E-2</v>
      </c>
      <c r="BL63" s="1">
        <f t="shared" si="49"/>
        <v>5.3545656269585747E-2</v>
      </c>
      <c r="BM63" s="1">
        <f t="shared" si="49"/>
        <v>0.24056505339355175</v>
      </c>
      <c r="BN63" s="1">
        <f t="shared" si="49"/>
        <v>0.28645045499277133</v>
      </c>
      <c r="BO63" s="1">
        <f t="shared" si="50"/>
        <v>0.37795452790452799</v>
      </c>
      <c r="BP63" s="1">
        <f t="shared" si="50"/>
        <v>0.34194105390306495</v>
      </c>
      <c r="BQ63" s="1">
        <f t="shared" si="50"/>
        <v>0.32074016563147012</v>
      </c>
      <c r="BR63" s="1">
        <f t="shared" si="50"/>
        <v>0.40848362915733238</v>
      </c>
      <c r="BS63" s="1">
        <f t="shared" si="50"/>
        <v>0.35635725313605654</v>
      </c>
      <c r="BX63" s="116">
        <f t="shared" si="51"/>
        <v>5.1822828134792873E-2</v>
      </c>
      <c r="BZ63" s="116">
        <f t="shared" si="52"/>
        <v>0.11473690322104584</v>
      </c>
      <c r="CA63" s="116">
        <f t="shared" si="53"/>
        <v>0.33544867893345476</v>
      </c>
      <c r="CB63" s="116">
        <f t="shared" si="54"/>
        <v>0.36186034930828637</v>
      </c>
      <c r="CC63" s="116">
        <f t="shared" si="55"/>
        <v>0.36186034930828637</v>
      </c>
      <c r="CE63" s="116">
        <f t="shared" si="56"/>
        <v>6.2914075086252963E-2</v>
      </c>
      <c r="CF63" s="116">
        <f t="shared" si="56"/>
        <v>0.28362585079866187</v>
      </c>
      <c r="CG63" s="116">
        <f t="shared" si="56"/>
        <v>0.31003752117349348</v>
      </c>
      <c r="CH63" s="116">
        <f t="shared" si="56"/>
        <v>0.31003752117349348</v>
      </c>
      <c r="CJ63" s="39" t="s">
        <v>578</v>
      </c>
      <c r="CK63" s="135">
        <f t="shared" si="57"/>
        <v>5.0099999999999999E-2</v>
      </c>
      <c r="CL63" s="135">
        <f t="shared" si="57"/>
        <v>5.3545656269585747E-2</v>
      </c>
      <c r="CM63" s="135">
        <f t="shared" si="57"/>
        <v>0.24056505339355178</v>
      </c>
      <c r="CN63" s="135">
        <f t="shared" si="57"/>
        <v>0.28645045499277133</v>
      </c>
      <c r="CP63" s="116">
        <f t="shared" si="58"/>
        <v>5.1822828134792873E-2</v>
      </c>
      <c r="CR63" s="116">
        <f t="shared" si="59"/>
        <v>0.11473690322104584</v>
      </c>
      <c r="CS63" s="116">
        <f t="shared" si="60"/>
        <v>0.28645045499277133</v>
      </c>
      <c r="CT63" s="116">
        <f t="shared" si="60"/>
        <v>0.28645045499277133</v>
      </c>
      <c r="CU63" s="116">
        <f t="shared" si="60"/>
        <v>0.28645045499277133</v>
      </c>
      <c r="CW63" s="39" t="s">
        <v>578</v>
      </c>
      <c r="CX63" s="116">
        <f t="shared" si="61"/>
        <v>1.8874222525875888E-2</v>
      </c>
      <c r="CY63" s="116">
        <f t="shared" si="61"/>
        <v>7.0388288057393528E-2</v>
      </c>
      <c r="CZ63" s="116">
        <f t="shared" si="61"/>
        <v>7.0388288057393528E-2</v>
      </c>
      <c r="DA63" s="116">
        <f t="shared" si="61"/>
        <v>7.0388288057393528E-2</v>
      </c>
    </row>
    <row r="64" spans="1:105">
      <c r="A64" s="39" t="s">
        <v>564</v>
      </c>
      <c r="Z64" s="244">
        <f t="shared" si="36"/>
        <v>242.72727272727272</v>
      </c>
      <c r="AA64" s="244">
        <f t="shared" si="62"/>
        <v>282.06611570247958</v>
      </c>
      <c r="AB64" s="244">
        <f t="shared" si="62"/>
        <v>265.94735231098832</v>
      </c>
      <c r="AC64" s="244">
        <f t="shared" si="37"/>
        <v>238.75234681686288</v>
      </c>
      <c r="AD64" s="244">
        <f t="shared" si="37"/>
        <v>234.2929206728495</v>
      </c>
      <c r="AE64" s="244">
        <f t="shared" si="37"/>
        <v>303.25944631500124</v>
      </c>
      <c r="AF64" s="244">
        <f t="shared" si="37"/>
        <v>262.21380471380508</v>
      </c>
      <c r="AG64" s="244">
        <f t="shared" si="37"/>
        <v>278.78671775223552</v>
      </c>
      <c r="AH64" s="244">
        <f t="shared" si="37"/>
        <v>307.67982944011828</v>
      </c>
      <c r="AI64" s="244">
        <f t="shared" si="37"/>
        <v>318.45140873825994</v>
      </c>
      <c r="AJ64" s="244">
        <f t="shared" si="37"/>
        <v>307.48945147679387</v>
      </c>
      <c r="AK64" s="244">
        <f t="shared" si="37"/>
        <v>360.51673944686945</v>
      </c>
      <c r="AL64" s="244">
        <f t="shared" si="38"/>
        <v>269.42727272727274</v>
      </c>
      <c r="AM64" s="244">
        <f t="shared" si="63"/>
        <v>318.86611570247959</v>
      </c>
      <c r="AN64" s="244">
        <f t="shared" si="63"/>
        <v>330.54735231098834</v>
      </c>
      <c r="AO64" s="244">
        <f t="shared" si="63"/>
        <v>334.05234681686295</v>
      </c>
      <c r="AP64" s="244">
        <f t="shared" si="63"/>
        <v>317.99292067284955</v>
      </c>
      <c r="AQ64" s="244">
        <f t="shared" si="63"/>
        <v>409.85944631500115</v>
      </c>
      <c r="AR64" s="276">
        <f>AR53-AQ53</f>
        <v>342.41380471380489</v>
      </c>
      <c r="AS64" s="244">
        <f t="shared" si="63"/>
        <v>335.08671775223547</v>
      </c>
      <c r="AT64" s="244">
        <f t="shared" si="63"/>
        <v>356.57982944011837</v>
      </c>
      <c r="AU64" s="244">
        <f t="shared" si="63"/>
        <v>367.35140873826003</v>
      </c>
      <c r="AV64" s="244">
        <f t="shared" si="63"/>
        <v>352.98945147679387</v>
      </c>
      <c r="AW64" s="244">
        <f t="shared" si="63"/>
        <v>446.11673944686936</v>
      </c>
      <c r="AX64" s="244">
        <f t="shared" si="40"/>
        <v>308.47808219178091</v>
      </c>
      <c r="AY64" s="244">
        <f t="shared" si="64"/>
        <v>417.81438642746582</v>
      </c>
      <c r="AZ64" s="244">
        <f t="shared" si="64"/>
        <v>409.62035189357368</v>
      </c>
      <c r="BA64" s="244">
        <f t="shared" si="65"/>
        <v>429.08717948717958</v>
      </c>
      <c r="BB64" s="244">
        <f t="shared" si="41"/>
        <v>511</v>
      </c>
      <c r="BC64" s="244">
        <f t="shared" si="42"/>
        <v>586</v>
      </c>
      <c r="BD64" s="244">
        <f t="shared" si="43"/>
        <v>543</v>
      </c>
      <c r="BE64" s="244">
        <f t="shared" si="44"/>
        <v>557.40000000000009</v>
      </c>
      <c r="BF64" s="244">
        <f t="shared" si="45"/>
        <v>571.79999999999973</v>
      </c>
      <c r="BG64" s="244">
        <f t="shared" si="46"/>
        <v>626.35199999999986</v>
      </c>
      <c r="BH64" s="244">
        <f t="shared" si="47"/>
        <v>694.02300000000014</v>
      </c>
      <c r="BI64" s="244">
        <f t="shared" si="48"/>
        <v>908.84500000000025</v>
      </c>
      <c r="BK64" s="1">
        <f t="shared" si="49"/>
        <v>6.6699999999999995E-2</v>
      </c>
      <c r="BL64" s="1">
        <f t="shared" si="49"/>
        <v>5.8703757017044382E-2</v>
      </c>
      <c r="BM64" s="1">
        <f t="shared" si="49"/>
        <v>0.29448467990893723</v>
      </c>
      <c r="BN64" s="1">
        <f t="shared" si="49"/>
        <v>0.3103922136437518</v>
      </c>
      <c r="BO64" s="1">
        <f t="shared" si="50"/>
        <v>0.40713150684931504</v>
      </c>
      <c r="BP64" s="1">
        <f t="shared" si="50"/>
        <v>0.36458054607508522</v>
      </c>
      <c r="BQ64" s="1">
        <f t="shared" si="50"/>
        <v>0.35451399631675867</v>
      </c>
      <c r="BR64" s="1">
        <f t="shared" si="50"/>
        <v>0.39222357373519923</v>
      </c>
      <c r="BS64" s="1">
        <f t="shared" si="50"/>
        <v>0.3841791535501925</v>
      </c>
      <c r="BX64" s="116">
        <f t="shared" si="51"/>
        <v>6.2701878508522185E-2</v>
      </c>
      <c r="BZ64" s="116">
        <f t="shared" si="52"/>
        <v>0.13996281230866053</v>
      </c>
      <c r="CA64" s="116">
        <f t="shared" si="53"/>
        <v>0.36070142218938406</v>
      </c>
      <c r="CB64" s="116">
        <f t="shared" si="54"/>
        <v>0.37697224120071676</v>
      </c>
      <c r="CC64" s="116">
        <f t="shared" si="55"/>
        <v>0.37697224120071676</v>
      </c>
      <c r="CE64" s="116">
        <f t="shared" si="56"/>
        <v>7.7260933800138348E-2</v>
      </c>
      <c r="CF64" s="116">
        <f t="shared" si="56"/>
        <v>0.2979995436808619</v>
      </c>
      <c r="CG64" s="116">
        <f t="shared" si="56"/>
        <v>0.31427036269219455</v>
      </c>
      <c r="CH64" s="116">
        <f t="shared" si="56"/>
        <v>0.31427036269219455</v>
      </c>
      <c r="CJ64" s="39" t="s">
        <v>564</v>
      </c>
      <c r="CK64" s="135">
        <f t="shared" si="57"/>
        <v>6.6699999999999995E-2</v>
      </c>
      <c r="CL64" s="135">
        <f t="shared" si="57"/>
        <v>5.8703757017044382E-2</v>
      </c>
      <c r="CM64" s="135">
        <f t="shared" si="57"/>
        <v>0.29448467990893723</v>
      </c>
      <c r="CN64" s="135">
        <f t="shared" si="57"/>
        <v>0.3103922136437518</v>
      </c>
      <c r="CP64" s="116">
        <f t="shared" si="58"/>
        <v>6.2701878508522185E-2</v>
      </c>
      <c r="CR64" s="116">
        <f t="shared" si="59"/>
        <v>0.13996281230866053</v>
      </c>
      <c r="CS64" s="116">
        <f t="shared" si="60"/>
        <v>0.3103922136437518</v>
      </c>
      <c r="CT64" s="116">
        <f t="shared" si="60"/>
        <v>0.3103922136437518</v>
      </c>
      <c r="CU64" s="116">
        <f t="shared" si="60"/>
        <v>0.3103922136437518</v>
      </c>
      <c r="CW64" s="39" t="s">
        <v>564</v>
      </c>
      <c r="CX64" s="116">
        <f t="shared" si="61"/>
        <v>2.3178280140041505E-2</v>
      </c>
      <c r="CY64" s="116">
        <f t="shared" si="61"/>
        <v>7.4307100540568882E-2</v>
      </c>
      <c r="CZ64" s="116">
        <f t="shared" si="61"/>
        <v>7.4307100540568882E-2</v>
      </c>
      <c r="DA64" s="116">
        <f t="shared" si="61"/>
        <v>7.4307100540568882E-2</v>
      </c>
    </row>
    <row r="65" spans="1:105">
      <c r="A65" s="39" t="s">
        <v>571</v>
      </c>
      <c r="Z65" s="244">
        <f t="shared" si="36"/>
        <v>714.28571428571342</v>
      </c>
      <c r="AA65" s="244">
        <f t="shared" si="62"/>
        <v>820.66574202496656</v>
      </c>
      <c r="AB65" s="244">
        <f t="shared" si="62"/>
        <v>819.83115238497203</v>
      </c>
      <c r="AC65" s="244">
        <f t="shared" si="37"/>
        <v>796.14906832298266</v>
      </c>
      <c r="AD65" s="244">
        <f t="shared" si="37"/>
        <v>715.56046957822491</v>
      </c>
      <c r="AE65" s="244">
        <f t="shared" si="37"/>
        <v>849.14766382968219</v>
      </c>
      <c r="AF65" s="244">
        <f t="shared" si="37"/>
        <v>878.42411651409566</v>
      </c>
      <c r="AG65" s="244">
        <f t="shared" si="37"/>
        <v>806.82496194825126</v>
      </c>
      <c r="AH65" s="244">
        <f t="shared" si="37"/>
        <v>987.73670352817498</v>
      </c>
      <c r="AI65" s="244">
        <f t="shared" si="37"/>
        <v>956.74026124147349</v>
      </c>
      <c r="AJ65" s="244">
        <f t="shared" si="37"/>
        <v>934.92260787992564</v>
      </c>
      <c r="AK65" s="244">
        <f t="shared" si="37"/>
        <v>1195.9906082289799</v>
      </c>
      <c r="AL65" s="244">
        <f t="shared" si="38"/>
        <v>749.28571428571342</v>
      </c>
      <c r="AM65" s="244">
        <f t="shared" si="63"/>
        <v>943.76574202496647</v>
      </c>
      <c r="AN65" s="244">
        <f t="shared" si="63"/>
        <v>932.5311523849723</v>
      </c>
      <c r="AO65" s="244">
        <f t="shared" si="63"/>
        <v>1032.6490683229827</v>
      </c>
      <c r="AP65" s="244">
        <f t="shared" si="63"/>
        <v>946.76046957822518</v>
      </c>
      <c r="AQ65" s="244">
        <f t="shared" si="63"/>
        <v>1105.6476638296817</v>
      </c>
      <c r="AR65" s="244">
        <f t="shared" si="63"/>
        <v>1108.5241165140951</v>
      </c>
      <c r="AS65" s="244">
        <f t="shared" si="63"/>
        <v>1021.9249619482516</v>
      </c>
      <c r="AT65" s="244">
        <f t="shared" si="63"/>
        <v>1106.5367035281752</v>
      </c>
      <c r="AU65" s="244">
        <f t="shared" si="63"/>
        <v>1108.5402612414728</v>
      </c>
      <c r="AV65" s="244">
        <f t="shared" si="63"/>
        <v>1154.4226078799256</v>
      </c>
      <c r="AW65" s="244">
        <f t="shared" si="63"/>
        <v>1518.0906082289803</v>
      </c>
      <c r="AX65" s="244">
        <f t="shared" si="40"/>
        <v>976.58860759493689</v>
      </c>
      <c r="AY65" s="244">
        <f t="shared" si="64"/>
        <v>1252.3404144870824</v>
      </c>
      <c r="AZ65" s="244">
        <f t="shared" si="64"/>
        <v>841.60870246887862</v>
      </c>
      <c r="BA65" s="244">
        <f t="shared" si="65"/>
        <v>933.46227544910198</v>
      </c>
      <c r="BB65" s="244">
        <f t="shared" si="41"/>
        <v>1068</v>
      </c>
      <c r="BC65" s="244">
        <f t="shared" si="42"/>
        <v>1253.8000000000002</v>
      </c>
      <c r="BD65" s="244">
        <f t="shared" si="43"/>
        <v>1232.1999999999998</v>
      </c>
      <c r="BE65" s="244">
        <f t="shared" si="44"/>
        <v>1440.5</v>
      </c>
      <c r="BF65" s="244">
        <f t="shared" si="45"/>
        <v>1505.3999999999996</v>
      </c>
      <c r="BG65" s="244">
        <f t="shared" si="46"/>
        <v>1404.3940000000002</v>
      </c>
      <c r="BH65" s="244">
        <f t="shared" si="47"/>
        <v>1552.862000000001</v>
      </c>
      <c r="BI65" s="244">
        <f t="shared" si="48"/>
        <v>2040.5969999999998</v>
      </c>
      <c r="BK65" s="1">
        <f t="shared" si="49"/>
        <v>4.0399999999999998E-2</v>
      </c>
      <c r="BL65" s="1">
        <f t="shared" si="49"/>
        <v>3.4882586452914047E-2</v>
      </c>
      <c r="BM65" s="1">
        <f t="shared" si="49"/>
        <v>0.17484524148334771</v>
      </c>
      <c r="BN65" s="1">
        <f t="shared" si="49"/>
        <v>0.26416286672115014</v>
      </c>
      <c r="BO65" s="1">
        <f t="shared" si="50"/>
        <v>0.30336367041198509</v>
      </c>
      <c r="BP65" s="1">
        <f t="shared" si="50"/>
        <v>0.30320470569468816</v>
      </c>
      <c r="BQ65" s="1">
        <f t="shared" si="50"/>
        <v>0.2106216036357732</v>
      </c>
      <c r="BR65" s="1">
        <f t="shared" si="50"/>
        <v>0.3805023950017356</v>
      </c>
      <c r="BS65" s="1">
        <f t="shared" si="50"/>
        <v>0.34380366679952185</v>
      </c>
      <c r="BX65" s="116">
        <f t="shared" si="51"/>
        <v>3.7641293226457026E-2</v>
      </c>
      <c r="BZ65" s="116">
        <f t="shared" si="52"/>
        <v>8.3375942645420587E-2</v>
      </c>
      <c r="CA65" s="116">
        <f t="shared" si="53"/>
        <v>0.29024374760927446</v>
      </c>
      <c r="CB65" s="116">
        <f t="shared" si="54"/>
        <v>0.3116425551456769</v>
      </c>
      <c r="CC65" s="116">
        <f t="shared" si="55"/>
        <v>0.3116425551456769</v>
      </c>
      <c r="CE65" s="116">
        <f t="shared" si="56"/>
        <v>4.5734649418963561E-2</v>
      </c>
      <c r="CF65" s="116">
        <f t="shared" si="56"/>
        <v>0.25260245438281742</v>
      </c>
      <c r="CG65" s="116">
        <f t="shared" si="56"/>
        <v>0.27400126191921986</v>
      </c>
      <c r="CH65" s="116">
        <f t="shared" si="56"/>
        <v>0.27400126191921986</v>
      </c>
      <c r="CJ65" s="39" t="s">
        <v>571</v>
      </c>
      <c r="CK65" s="135">
        <f t="shared" si="57"/>
        <v>4.0400000000000005E-2</v>
      </c>
      <c r="CL65" s="135">
        <f t="shared" si="57"/>
        <v>3.4882586452914054E-2</v>
      </c>
      <c r="CM65" s="135">
        <f t="shared" si="57"/>
        <v>0.17484524148334768</v>
      </c>
      <c r="CN65" s="135">
        <f t="shared" si="57"/>
        <v>0.26416286672115008</v>
      </c>
      <c r="CP65" s="116">
        <f t="shared" si="58"/>
        <v>3.7641293226457026E-2</v>
      </c>
      <c r="CR65" s="116">
        <f t="shared" si="59"/>
        <v>8.3375942645420587E-2</v>
      </c>
      <c r="CS65" s="116">
        <f t="shared" si="60"/>
        <v>0.26416286672115008</v>
      </c>
      <c r="CT65" s="116">
        <f t="shared" si="60"/>
        <v>0.26416286672115008</v>
      </c>
      <c r="CU65" s="116">
        <f t="shared" si="60"/>
        <v>0.26416286672115008</v>
      </c>
      <c r="CW65" s="39" t="s">
        <v>571</v>
      </c>
      <c r="CX65" s="116">
        <f t="shared" si="61"/>
        <v>1.3720394825689068E-2</v>
      </c>
      <c r="CY65" s="116">
        <f t="shared" si="61"/>
        <v>6.7956472048407907E-2</v>
      </c>
      <c r="CZ65" s="116">
        <f t="shared" si="61"/>
        <v>6.7956472048407907E-2</v>
      </c>
      <c r="DA65" s="116">
        <f t="shared" si="61"/>
        <v>6.7956472048407907E-2</v>
      </c>
    </row>
    <row r="66" spans="1:105">
      <c r="A66" s="39" t="s">
        <v>587</v>
      </c>
      <c r="Z66" s="244">
        <f t="shared" si="36"/>
        <v>1741.6666666666695</v>
      </c>
      <c r="AA66" s="244">
        <f t="shared" si="62"/>
        <v>1946.705426356589</v>
      </c>
      <c r="AB66" s="244">
        <f t="shared" si="62"/>
        <v>2143.2068543451624</v>
      </c>
      <c r="AC66" s="244">
        <f t="shared" si="37"/>
        <v>1894.9270767279668</v>
      </c>
      <c r="AD66" s="244">
        <f t="shared" si="37"/>
        <v>1647.8395256418344</v>
      </c>
      <c r="AE66" s="244">
        <f t="shared" si="37"/>
        <v>1887.3661619734885</v>
      </c>
      <c r="AF66" s="244">
        <f t="shared" si="37"/>
        <v>2075.5177255177296</v>
      </c>
      <c r="AG66" s="244">
        <f t="shared" si="37"/>
        <v>1889.963545226703</v>
      </c>
      <c r="AH66" s="244">
        <f t="shared" si="37"/>
        <v>2294.4818943911505</v>
      </c>
      <c r="AI66" s="244">
        <f t="shared" si="37"/>
        <v>2092.971587799173</v>
      </c>
      <c r="AJ66" s="244">
        <f t="shared" si="37"/>
        <v>2045.7495749574882</v>
      </c>
      <c r="AK66" s="244">
        <f t="shared" si="37"/>
        <v>2939.6039603960417</v>
      </c>
      <c r="AL66" s="244">
        <f t="shared" si="38"/>
        <v>1804.3666666666695</v>
      </c>
      <c r="AM66" s="244">
        <f t="shared" si="63"/>
        <v>2201.2054263565888</v>
      </c>
      <c r="AN66" s="244">
        <f t="shared" si="63"/>
        <v>2380.0068543451625</v>
      </c>
      <c r="AO66" s="244">
        <f t="shared" si="63"/>
        <v>2623.5270767279662</v>
      </c>
      <c r="AP66" s="244">
        <f t="shared" si="63"/>
        <v>2155.7395256418349</v>
      </c>
      <c r="AQ66" s="244">
        <f t="shared" si="63"/>
        <v>2596.9661619734889</v>
      </c>
      <c r="AR66" s="244">
        <f t="shared" si="63"/>
        <v>2656.3177255177288</v>
      </c>
      <c r="AS66" s="244">
        <f t="shared" si="63"/>
        <v>2280.8635452267044</v>
      </c>
      <c r="AT66" s="244">
        <f t="shared" si="63"/>
        <v>2379.5818943911509</v>
      </c>
      <c r="AU66" s="244">
        <f t="shared" si="63"/>
        <v>2419.7715877991723</v>
      </c>
      <c r="AV66" s="244">
        <f t="shared" si="63"/>
        <v>2537.4495749574889</v>
      </c>
      <c r="AW66" s="244">
        <f t="shared" si="63"/>
        <v>3533.4039603960409</v>
      </c>
      <c r="AX66" s="244">
        <f t="shared" si="40"/>
        <v>2173.6965517241383</v>
      </c>
      <c r="AY66" s="244">
        <f t="shared" si="64"/>
        <v>3102.3900724796827</v>
      </c>
      <c r="AZ66" s="244">
        <f t="shared" si="64"/>
        <v>2226.7005266341657</v>
      </c>
      <c r="BA66" s="244">
        <f t="shared" si="65"/>
        <v>1901.2128491620133</v>
      </c>
      <c r="BB66" s="244">
        <f t="shared" si="41"/>
        <v>2207</v>
      </c>
      <c r="BC66" s="244">
        <f t="shared" si="42"/>
        <v>2583.1000000000004</v>
      </c>
      <c r="BD66" s="244">
        <f t="shared" si="43"/>
        <v>3123.6000000000004</v>
      </c>
      <c r="BE66" s="244">
        <f t="shared" si="44"/>
        <v>2522.2999999999993</v>
      </c>
      <c r="BF66" s="244">
        <f t="shared" si="45"/>
        <v>2602.7999999999993</v>
      </c>
      <c r="BG66" s="244">
        <f t="shared" si="46"/>
        <v>2614.1589999999997</v>
      </c>
      <c r="BH66" s="244">
        <f t="shared" si="47"/>
        <v>2741.7220000000016</v>
      </c>
      <c r="BI66" s="244">
        <f t="shared" si="48"/>
        <v>3729.75</v>
      </c>
      <c r="BK66" s="1">
        <f t="shared" si="49"/>
        <v>5.1400000000000001E-2</v>
      </c>
      <c r="BL66" s="1">
        <f t="shared" si="49"/>
        <v>3.7964847308870064E-2</v>
      </c>
      <c r="BM66" s="1">
        <f t="shared" si="49"/>
        <v>0.12436713478812396</v>
      </c>
      <c r="BN66" s="1">
        <f t="shared" si="49"/>
        <v>0.17186727275825972</v>
      </c>
      <c r="BO66" s="1">
        <f t="shared" si="50"/>
        <v>0.19855464431354786</v>
      </c>
      <c r="BP66" s="1">
        <f t="shared" si="50"/>
        <v>0.18368231969339158</v>
      </c>
      <c r="BQ66" s="1">
        <f t="shared" si="50"/>
        <v>0.14018685811243436</v>
      </c>
      <c r="BR66" s="1">
        <f t="shared" si="50"/>
        <v>0.20475836736312109</v>
      </c>
      <c r="BS66" s="1">
        <f t="shared" si="50"/>
        <v>0.20163145842938363</v>
      </c>
      <c r="BX66" s="116">
        <f t="shared" si="51"/>
        <v>4.4682423654435033E-2</v>
      </c>
      <c r="BZ66" s="116">
        <f t="shared" si="52"/>
        <v>7.1243994032331337E-2</v>
      </c>
      <c r="CA66" s="116">
        <f t="shared" si="53"/>
        <v>0.18470141225506639</v>
      </c>
      <c r="CB66" s="116">
        <f t="shared" si="54"/>
        <v>0.18219222796831303</v>
      </c>
      <c r="CC66" s="116">
        <f t="shared" si="55"/>
        <v>0.18219222796831303</v>
      </c>
      <c r="CE66" s="116">
        <f t="shared" si="56"/>
        <v>2.6561570377896304E-2</v>
      </c>
      <c r="CF66" s="116">
        <f t="shared" si="56"/>
        <v>0.14001898860063136</v>
      </c>
      <c r="CG66" s="116">
        <f t="shared" si="56"/>
        <v>0.13750980431387799</v>
      </c>
      <c r="CH66" s="116">
        <f t="shared" si="56"/>
        <v>0.13750980431387799</v>
      </c>
      <c r="CJ66" s="39" t="s">
        <v>587</v>
      </c>
      <c r="CK66" s="135">
        <f t="shared" si="57"/>
        <v>5.1400000000000015E-2</v>
      </c>
      <c r="CL66" s="135">
        <f t="shared" si="57"/>
        <v>3.7964847308870064E-2</v>
      </c>
      <c r="CM66" s="135">
        <f t="shared" si="57"/>
        <v>0.12436713478812396</v>
      </c>
      <c r="CN66" s="135">
        <f t="shared" si="57"/>
        <v>0.17186727275825972</v>
      </c>
      <c r="CP66" s="116">
        <f t="shared" si="58"/>
        <v>4.468242365443504E-2</v>
      </c>
      <c r="CR66" s="116">
        <f t="shared" si="59"/>
        <v>7.1243994032331351E-2</v>
      </c>
      <c r="CS66" s="116">
        <f t="shared" si="60"/>
        <v>0.17186727275825972</v>
      </c>
      <c r="CT66" s="116">
        <f t="shared" si="60"/>
        <v>0.17186727275825972</v>
      </c>
      <c r="CU66" s="116">
        <f t="shared" si="60"/>
        <v>0.17186727275825972</v>
      </c>
      <c r="CW66" s="39" t="s">
        <v>587</v>
      </c>
      <c r="CX66" s="116">
        <f t="shared" si="61"/>
        <v>7.9684711133688937E-3</v>
      </c>
      <c r="CY66" s="116">
        <f t="shared" si="61"/>
        <v>3.8155454731147405E-2</v>
      </c>
      <c r="CZ66" s="116">
        <f t="shared" si="61"/>
        <v>3.8155454731147405E-2</v>
      </c>
      <c r="DA66" s="116">
        <f t="shared" si="61"/>
        <v>3.8155454731147405E-2</v>
      </c>
    </row>
    <row r="67" spans="1:105">
      <c r="CX67"/>
    </row>
    <row r="69" spans="1:105">
      <c r="A69" s="243"/>
      <c r="B69" s="246">
        <v>2018</v>
      </c>
      <c r="C69" s="246"/>
      <c r="D69" s="246"/>
      <c r="E69" s="246"/>
      <c r="F69" s="246"/>
      <c r="G69" s="246"/>
      <c r="H69" s="246"/>
      <c r="I69" s="246"/>
      <c r="J69" s="246"/>
      <c r="K69" s="246"/>
      <c r="L69" s="246"/>
      <c r="M69" s="246"/>
      <c r="N69" s="238">
        <v>2019</v>
      </c>
      <c r="O69" s="238"/>
      <c r="P69" s="238"/>
      <c r="Q69" s="238"/>
      <c r="R69" s="238"/>
      <c r="S69" s="238"/>
      <c r="T69" s="238"/>
      <c r="U69" s="238"/>
      <c r="V69" s="238"/>
      <c r="W69" s="238"/>
      <c r="X69" s="238"/>
      <c r="Y69" s="238"/>
      <c r="Z69" s="243">
        <v>2020</v>
      </c>
      <c r="AA69" s="243"/>
      <c r="AB69" s="243"/>
      <c r="AC69" s="243"/>
      <c r="AD69" s="243"/>
      <c r="AE69" s="243"/>
      <c r="AF69" s="243"/>
      <c r="AG69" s="243"/>
      <c r="AH69" s="243"/>
      <c r="AI69" s="243"/>
      <c r="AJ69" s="243"/>
      <c r="AK69" s="243"/>
      <c r="BR69" s="149"/>
      <c r="CX69"/>
    </row>
    <row r="70" spans="1:105">
      <c r="A70" s="243"/>
      <c r="B70" s="246">
        <v>1</v>
      </c>
      <c r="C70" s="246">
        <v>2</v>
      </c>
      <c r="D70" s="246">
        <v>3</v>
      </c>
      <c r="E70" s="246">
        <v>4</v>
      </c>
      <c r="F70" s="246">
        <v>5</v>
      </c>
      <c r="G70" s="246">
        <v>6</v>
      </c>
      <c r="H70" s="246">
        <v>7</v>
      </c>
      <c r="I70" s="246">
        <v>8</v>
      </c>
      <c r="J70" s="246">
        <v>9</v>
      </c>
      <c r="K70" s="246">
        <v>10</v>
      </c>
      <c r="L70" s="246">
        <v>11</v>
      </c>
      <c r="M70" s="246">
        <v>12</v>
      </c>
      <c r="N70" s="238">
        <v>1</v>
      </c>
      <c r="O70" s="238">
        <v>2</v>
      </c>
      <c r="P70" s="238">
        <v>3</v>
      </c>
      <c r="Q70" s="238">
        <v>4</v>
      </c>
      <c r="R70" s="238">
        <v>5</v>
      </c>
      <c r="S70" s="238">
        <v>6</v>
      </c>
      <c r="T70" s="238">
        <v>7</v>
      </c>
      <c r="U70" s="238">
        <v>8</v>
      </c>
      <c r="V70" s="238">
        <v>9</v>
      </c>
      <c r="W70" s="238">
        <v>10</v>
      </c>
      <c r="X70" s="238">
        <v>11</v>
      </c>
      <c r="Y70" s="238">
        <v>12</v>
      </c>
      <c r="Z70" s="243">
        <v>1</v>
      </c>
      <c r="AA70" s="243">
        <v>2</v>
      </c>
      <c r="AB70" s="243">
        <v>3</v>
      </c>
      <c r="AC70" s="243">
        <v>4</v>
      </c>
      <c r="AD70" s="243">
        <v>5</v>
      </c>
      <c r="AE70" s="243">
        <v>6</v>
      </c>
      <c r="AF70" s="243">
        <v>7</v>
      </c>
      <c r="AG70" s="243">
        <v>8</v>
      </c>
      <c r="AH70" s="243">
        <v>9</v>
      </c>
      <c r="AI70" s="243">
        <v>10</v>
      </c>
      <c r="AJ70" s="243">
        <v>11</v>
      </c>
      <c r="AK70" s="243">
        <v>12</v>
      </c>
      <c r="BR70" s="149"/>
      <c r="CF70" t="s">
        <v>570</v>
      </c>
      <c r="CG70" t="s">
        <v>574</v>
      </c>
      <c r="CH70" t="s">
        <v>580</v>
      </c>
      <c r="CI70" t="s">
        <v>578</v>
      </c>
      <c r="CJ70" t="s">
        <v>564</v>
      </c>
      <c r="CK70" t="s">
        <v>571</v>
      </c>
      <c r="CL70" t="s">
        <v>587</v>
      </c>
      <c r="CO70">
        <f t="array" ref="CO70:CV74">TRANSPOSE(CW59:DA66)</f>
        <v>0</v>
      </c>
      <c r="CP70" s="1" t="str">
        <v>Івано-Франківська</v>
      </c>
      <c r="CQ70" s="1" t="str">
        <v>Львівська</v>
      </c>
      <c r="CR70" s="1" t="str">
        <v>Тернопільська</v>
      </c>
      <c r="CS70" s="1" t="str">
        <v>Рівненська</v>
      </c>
      <c r="CT70" s="1" t="str">
        <v>Волинська</v>
      </c>
      <c r="CU70" s="1" t="str">
        <v>Київська</v>
      </c>
      <c r="CV70" s="1" t="str">
        <v>м.Київ</v>
      </c>
    </row>
    <row r="71" spans="1:105">
      <c r="A71" s="39" t="s">
        <v>570</v>
      </c>
      <c r="B71" s="247">
        <f t="shared" ref="B71:B77" si="66">N71/(B24/100)</f>
        <v>204.44515464983468</v>
      </c>
      <c r="C71" s="247">
        <f t="shared" ref="C71:C77" si="67">C14*100/(C24-100)</f>
        <v>441.49377593361004</v>
      </c>
      <c r="D71" s="247">
        <f t="shared" ref="D71:M71" si="68">D14*100/(D24-100)</f>
        <v>680.97345132743385</v>
      </c>
      <c r="E71" s="247">
        <f t="shared" si="68"/>
        <v>925.63025210084049</v>
      </c>
      <c r="F71" s="247">
        <f t="shared" si="68"/>
        <v>1171.4876033057849</v>
      </c>
      <c r="G71" s="247">
        <f t="shared" si="68"/>
        <v>1480.7339449541287</v>
      </c>
      <c r="H71" s="247">
        <f t="shared" si="68"/>
        <v>1734.6666666666667</v>
      </c>
      <c r="I71" s="247">
        <f t="shared" si="68"/>
        <v>1977.3755656108603</v>
      </c>
      <c r="J71" s="247">
        <f t="shared" si="68"/>
        <v>2236.3636363636365</v>
      </c>
      <c r="K71" s="247">
        <f t="shared" si="68"/>
        <v>2501.877934272301</v>
      </c>
      <c r="L71" s="247">
        <f t="shared" si="68"/>
        <v>2793.9393939393949</v>
      </c>
      <c r="M71" s="247">
        <f t="shared" si="68"/>
        <v>3108.2901554404148</v>
      </c>
      <c r="N71" s="247">
        <f t="shared" ref="N71:Y71" si="69">N14*100/(N24-100)</f>
        <v>257.3964497041419</v>
      </c>
      <c r="O71" s="247">
        <f t="shared" si="69"/>
        <v>546.74556213017729</v>
      </c>
      <c r="P71" s="247">
        <f t="shared" si="69"/>
        <v>836.25000000000091</v>
      </c>
      <c r="Q71" s="247">
        <f t="shared" si="69"/>
        <v>1145.3608247422676</v>
      </c>
      <c r="R71" s="247">
        <f t="shared" si="69"/>
        <v>1449.1228070175468</v>
      </c>
      <c r="S71" s="247">
        <f t="shared" si="69"/>
        <v>1813.5593220338922</v>
      </c>
      <c r="T71" s="247">
        <f t="shared" si="69"/>
        <v>2128.3018867924538</v>
      </c>
      <c r="U71" s="247">
        <f t="shared" si="69"/>
        <v>2422.2222222222235</v>
      </c>
      <c r="V71" s="247">
        <f t="shared" si="69"/>
        <v>2719.047619047617</v>
      </c>
      <c r="W71" s="247">
        <f t="shared" si="69"/>
        <v>3051.1111111111068</v>
      </c>
      <c r="X71" s="247">
        <f t="shared" si="69"/>
        <v>3350.0000000000073</v>
      </c>
      <c r="Y71" s="247">
        <f t="shared" si="69"/>
        <v>3698.165137614677</v>
      </c>
      <c r="Z71" s="247">
        <f t="shared" ref="Z71:AK77" si="70">N14*100/(N24-100)+N14</f>
        <v>300.8964497041419</v>
      </c>
      <c r="AA71" s="247">
        <f t="shared" si="70"/>
        <v>639.14556213017727</v>
      </c>
      <c r="AB71" s="247">
        <f t="shared" si="70"/>
        <v>970.05000000000086</v>
      </c>
      <c r="AC71" s="247">
        <f t="shared" si="70"/>
        <v>1256.4608247422675</v>
      </c>
      <c r="AD71" s="247">
        <f t="shared" si="70"/>
        <v>1531.7228070175468</v>
      </c>
      <c r="AE71" s="247">
        <f t="shared" si="70"/>
        <v>1920.5593220338922</v>
      </c>
      <c r="AF71" s="247">
        <f t="shared" si="70"/>
        <v>2241.101886792454</v>
      </c>
      <c r="AG71" s="247">
        <f t="shared" si="70"/>
        <v>2574.8222222222234</v>
      </c>
      <c r="AH71" s="247">
        <f t="shared" si="70"/>
        <v>2947.4476190476171</v>
      </c>
      <c r="AI71" s="247">
        <f t="shared" si="70"/>
        <v>3325.7111111111067</v>
      </c>
      <c r="AJ71" s="247">
        <f t="shared" si="70"/>
        <v>3671.6000000000072</v>
      </c>
      <c r="AK71" s="247">
        <f t="shared" si="70"/>
        <v>4101.2651376146769</v>
      </c>
      <c r="BR71" s="149"/>
      <c r="BU71" t="s">
        <v>570</v>
      </c>
      <c r="BV71" t="s">
        <v>574</v>
      </c>
      <c r="BW71" t="s">
        <v>580</v>
      </c>
      <c r="BX71" t="s">
        <v>578</v>
      </c>
      <c r="BY71" t="s">
        <v>564</v>
      </c>
      <c r="BZ71" t="s">
        <v>571</v>
      </c>
      <c r="CA71" t="s">
        <v>587</v>
      </c>
      <c r="CE71" t="s">
        <v>536</v>
      </c>
      <c r="CF71" s="1">
        <f t="shared" ref="CF71:CL74" si="71">BU72*$CW$57</f>
        <v>1.5060218339953035E-2</v>
      </c>
      <c r="CG71" s="1">
        <f t="shared" si="71"/>
        <v>1.7270286678558983E-2</v>
      </c>
      <c r="CH71" s="1">
        <f t="shared" si="71"/>
        <v>1.0739020697731366E-2</v>
      </c>
      <c r="CI71" s="1">
        <f t="shared" si="71"/>
        <v>1.8865778945770042E-2</v>
      </c>
      <c r="CJ71" s="1">
        <f t="shared" si="71"/>
        <v>2.3117512612093678E-2</v>
      </c>
      <c r="CK71" s="1">
        <f t="shared" si="71"/>
        <v>1.3764969001849463E-2</v>
      </c>
      <c r="CL71" s="1">
        <f t="shared" si="71"/>
        <v>8.0191883915378057E-3</v>
      </c>
      <c r="CO71" t="str">
        <v>1Q</v>
      </c>
      <c r="CP71" s="1">
        <v>1.5105046444933155E-2</v>
      </c>
      <c r="CQ71" s="1">
        <v>1.7221760350990319E-2</v>
      </c>
      <c r="CR71" s="1">
        <v>1.0754762120416763E-2</v>
      </c>
      <c r="CS71" s="1">
        <v>1.8874222525875888E-2</v>
      </c>
      <c r="CT71" s="1">
        <v>2.3178280140041505E-2</v>
      </c>
      <c r="CU71" s="1">
        <v>1.3720394825689068E-2</v>
      </c>
      <c r="CV71" s="1">
        <v>7.9684711133688937E-3</v>
      </c>
    </row>
    <row r="72" spans="1:105">
      <c r="A72" s="39" t="s">
        <v>574</v>
      </c>
      <c r="B72" s="247">
        <f t="shared" si="66"/>
        <v>514.34698596017063</v>
      </c>
      <c r="C72" s="247">
        <f t="shared" si="67"/>
        <v>1138.8</v>
      </c>
      <c r="D72" s="247">
        <f t="shared" ref="D72:M72" si="72">D15*100/(D25-100)</f>
        <v>1787.1244635193136</v>
      </c>
      <c r="E72" s="247">
        <f t="shared" si="72"/>
        <v>2447.5206611570243</v>
      </c>
      <c r="F72" s="247">
        <f t="shared" si="72"/>
        <v>3121.3675213675206</v>
      </c>
      <c r="G72" s="247">
        <f t="shared" si="72"/>
        <v>3921.0762331838569</v>
      </c>
      <c r="H72" s="247">
        <f t="shared" si="72"/>
        <v>4656.5022421524673</v>
      </c>
      <c r="I72" s="247">
        <f t="shared" si="72"/>
        <v>5336.4864864864858</v>
      </c>
      <c r="J72" s="247">
        <f t="shared" si="72"/>
        <v>6005.909090909091</v>
      </c>
      <c r="K72" s="247">
        <f t="shared" si="72"/>
        <v>6742.7906976744189</v>
      </c>
      <c r="L72" s="247">
        <f t="shared" si="72"/>
        <v>7480.382775119615</v>
      </c>
      <c r="M72" s="247">
        <f t="shared" si="72"/>
        <v>8413.0434782608681</v>
      </c>
      <c r="N72" s="247">
        <f t="shared" ref="N72:Y72" si="73">N15*100/(N25-100)</f>
        <v>648.59154929577517</v>
      </c>
      <c r="O72" s="247">
        <f t="shared" si="73"/>
        <v>1427.1523178807938</v>
      </c>
      <c r="P72" s="247">
        <f t="shared" si="73"/>
        <v>2205.9602649006611</v>
      </c>
      <c r="Q72" s="247">
        <f t="shared" si="73"/>
        <v>3044.9999999999955</v>
      </c>
      <c r="R72" s="247">
        <f t="shared" si="73"/>
        <v>3853.2258064516113</v>
      </c>
      <c r="S72" s="247">
        <f t="shared" si="73"/>
        <v>4793.8775510203886</v>
      </c>
      <c r="T72" s="247">
        <f t="shared" si="73"/>
        <v>5630.9523809523771</v>
      </c>
      <c r="U72" s="247">
        <f t="shared" si="73"/>
        <v>6533.3333333333003</v>
      </c>
      <c r="V72" s="247">
        <f t="shared" si="73"/>
        <v>7381.818181818182</v>
      </c>
      <c r="W72" s="247">
        <f t="shared" si="73"/>
        <v>8142.1874999999927</v>
      </c>
      <c r="X72" s="247">
        <f t="shared" si="73"/>
        <v>9050.0000000000255</v>
      </c>
      <c r="Y72" s="247">
        <f t="shared" si="73"/>
        <v>10209.459459459451</v>
      </c>
      <c r="Z72" s="247">
        <f t="shared" si="70"/>
        <v>740.69154929577519</v>
      </c>
      <c r="AA72" s="247">
        <f t="shared" si="70"/>
        <v>1642.6523178807938</v>
      </c>
      <c r="AB72" s="247">
        <f t="shared" si="70"/>
        <v>2539.060264900661</v>
      </c>
      <c r="AC72" s="247">
        <f t="shared" si="70"/>
        <v>3349.4999999999955</v>
      </c>
      <c r="AD72" s="247">
        <f t="shared" si="70"/>
        <v>4092.1258064516114</v>
      </c>
      <c r="AE72" s="247">
        <f t="shared" si="70"/>
        <v>5028.7775510203883</v>
      </c>
      <c r="AF72" s="247">
        <f t="shared" si="70"/>
        <v>5867.4523809523771</v>
      </c>
      <c r="AG72" s="247">
        <f t="shared" si="70"/>
        <v>6788.1333333333005</v>
      </c>
      <c r="AH72" s="247">
        <f t="shared" si="70"/>
        <v>7787.818181818182</v>
      </c>
      <c r="AI72" s="247">
        <f t="shared" si="70"/>
        <v>8663.2874999999931</v>
      </c>
      <c r="AJ72" s="247">
        <f t="shared" si="70"/>
        <v>9647.3000000000247</v>
      </c>
      <c r="AK72" s="247">
        <f t="shared" si="70"/>
        <v>10964.959459459451</v>
      </c>
      <c r="BR72" s="149"/>
      <c r="BT72" t="s">
        <v>536</v>
      </c>
      <c r="BU72" s="1">
        <v>5.0200727799843449E-2</v>
      </c>
      <c r="BV72" s="1">
        <v>5.756762226186328E-2</v>
      </c>
      <c r="BW72" s="1">
        <v>3.5796735659104552E-2</v>
      </c>
      <c r="BX72" s="1">
        <v>6.288592981923348E-2</v>
      </c>
      <c r="BY72" s="1">
        <v>7.7058375373645599E-2</v>
      </c>
      <c r="BZ72" s="1">
        <v>4.5883230006164878E-2</v>
      </c>
      <c r="CA72" s="1">
        <v>2.6730627971792688E-2</v>
      </c>
      <c r="CE72" t="s">
        <v>537</v>
      </c>
      <c r="CF72" s="1">
        <f t="shared" si="71"/>
        <v>6.5968620844299705E-2</v>
      </c>
      <c r="CG72" s="1">
        <f t="shared" si="71"/>
        <v>8.5693242793574154E-2</v>
      </c>
      <c r="CH72" s="1">
        <f t="shared" si="71"/>
        <v>5.7114537351942468E-2</v>
      </c>
      <c r="CI72" s="1">
        <f t="shared" si="71"/>
        <v>7.0262752028560901E-2</v>
      </c>
      <c r="CJ72" s="1">
        <f t="shared" si="71"/>
        <v>7.4398499752118208E-2</v>
      </c>
      <c r="CK72" s="1">
        <f t="shared" si="71"/>
        <v>6.7879457451730796E-2</v>
      </c>
      <c r="CL72" s="1">
        <f t="shared" si="71"/>
        <v>3.7974538593434422E-2</v>
      </c>
      <c r="CO72" t="str">
        <v>2Q</v>
      </c>
      <c r="CP72" s="1">
        <v>6.6545843745195732E-2</v>
      </c>
      <c r="CQ72" s="1">
        <v>6.7624010148472524E-2</v>
      </c>
      <c r="CR72" s="1">
        <v>6.5601990543429592E-2</v>
      </c>
      <c r="CS72" s="1">
        <v>7.0388288057393528E-2</v>
      </c>
      <c r="CT72" s="1">
        <v>7.4307100540568882E-2</v>
      </c>
      <c r="CU72" s="1">
        <v>6.7956472048407907E-2</v>
      </c>
      <c r="CV72" s="1">
        <v>3.8155454731147405E-2</v>
      </c>
    </row>
    <row r="73" spans="1:105">
      <c r="A73" s="39" t="s">
        <v>580</v>
      </c>
      <c r="B73" s="247">
        <f t="shared" si="66"/>
        <v>153.10776180341423</v>
      </c>
      <c r="C73" s="247">
        <f t="shared" si="67"/>
        <v>318.67219917012454</v>
      </c>
      <c r="D73" s="247">
        <f t="shared" ref="D73:M73" si="74">D16*100/(D26-100)</f>
        <v>496.56652360515028</v>
      </c>
      <c r="E73" s="247">
        <f t="shared" si="74"/>
        <v>665.39923954372625</v>
      </c>
      <c r="F73" s="247">
        <f t="shared" si="74"/>
        <v>855.15873015873001</v>
      </c>
      <c r="G73" s="247">
        <f t="shared" si="74"/>
        <v>1084.6808510638298</v>
      </c>
      <c r="H73" s="247">
        <f t="shared" si="74"/>
        <v>1275</v>
      </c>
      <c r="I73" s="247">
        <f t="shared" si="74"/>
        <v>1482.9787234042553</v>
      </c>
      <c r="J73" s="247">
        <f t="shared" si="74"/>
        <v>1700.4329004329009</v>
      </c>
      <c r="K73" s="247">
        <f t="shared" si="74"/>
        <v>1943.5185185185189</v>
      </c>
      <c r="L73" s="247">
        <f t="shared" si="74"/>
        <v>2170.4761904761904</v>
      </c>
      <c r="M73" s="247">
        <f t="shared" si="74"/>
        <v>2469.9507389162563</v>
      </c>
      <c r="N73" s="247">
        <f t="shared" ref="N73:Y73" si="75">N16*100/(N26-100)</f>
        <v>183.1168831168834</v>
      </c>
      <c r="O73" s="247">
        <f t="shared" si="75"/>
        <v>395.04950495049525</v>
      </c>
      <c r="P73" s="247">
        <f t="shared" si="75"/>
        <v>610.98901098901138</v>
      </c>
      <c r="Q73" s="247">
        <f t="shared" si="75"/>
        <v>836.06557377049262</v>
      </c>
      <c r="R73" s="247">
        <f t="shared" si="75"/>
        <v>1079.4117647058806</v>
      </c>
      <c r="S73" s="247">
        <f t="shared" si="75"/>
        <v>1351.428571428577</v>
      </c>
      <c r="T73" s="247">
        <f t="shared" si="75"/>
        <v>1566.6666666666656</v>
      </c>
      <c r="U73" s="247">
        <f t="shared" si="75"/>
        <v>1819.6078431372569</v>
      </c>
      <c r="V73" s="247">
        <f t="shared" si="75"/>
        <v>2112.4999999999977</v>
      </c>
      <c r="W73" s="247">
        <f t="shared" si="75"/>
        <v>2366.2162162162144</v>
      </c>
      <c r="X73" s="247">
        <f t="shared" si="75"/>
        <v>2646.8354430379777</v>
      </c>
      <c r="Y73" s="247">
        <f t="shared" si="75"/>
        <v>2973.4042553191471</v>
      </c>
      <c r="Z73" s="247">
        <f t="shared" si="70"/>
        <v>197.21688311688339</v>
      </c>
      <c r="AA73" s="247">
        <f t="shared" si="70"/>
        <v>434.94950495049522</v>
      </c>
      <c r="AB73" s="247">
        <f t="shared" si="70"/>
        <v>666.5890109890114</v>
      </c>
      <c r="AC73" s="247">
        <f t="shared" si="70"/>
        <v>887.06557377049262</v>
      </c>
      <c r="AD73" s="247">
        <f t="shared" si="70"/>
        <v>1116.1117647058807</v>
      </c>
      <c r="AE73" s="247">
        <f t="shared" si="70"/>
        <v>1398.728571428577</v>
      </c>
      <c r="AF73" s="247">
        <f t="shared" si="70"/>
        <v>1632.4666666666656</v>
      </c>
      <c r="AG73" s="247">
        <f t="shared" si="70"/>
        <v>1912.4078431372568</v>
      </c>
      <c r="AH73" s="247">
        <f t="shared" si="70"/>
        <v>2247.6999999999975</v>
      </c>
      <c r="AI73" s="247">
        <f t="shared" si="70"/>
        <v>2541.3162162162143</v>
      </c>
      <c r="AJ73" s="247">
        <f t="shared" si="70"/>
        <v>2855.9354430379776</v>
      </c>
      <c r="AK73" s="247">
        <f t="shared" si="70"/>
        <v>3252.9042553191471</v>
      </c>
      <c r="BR73" s="149"/>
      <c r="BT73" t="s">
        <v>537</v>
      </c>
      <c r="BU73" s="1">
        <v>0.21989540281433237</v>
      </c>
      <c r="BV73" s="1">
        <v>0.28564414264524718</v>
      </c>
      <c r="BW73" s="1">
        <v>0.19038179117314158</v>
      </c>
      <c r="BX73" s="1">
        <v>0.23420917342853634</v>
      </c>
      <c r="BY73" s="1">
        <v>0.24799499917372736</v>
      </c>
      <c r="BZ73" s="1">
        <v>0.226264858172436</v>
      </c>
      <c r="CA73" s="1">
        <v>0.12658179531144809</v>
      </c>
      <c r="CE73" t="s">
        <v>538</v>
      </c>
      <c r="CF73" s="1">
        <f t="shared" si="71"/>
        <v>6.5968620844299705E-2</v>
      </c>
      <c r="CG73" s="1">
        <f t="shared" si="71"/>
        <v>8.5693242793574154E-2</v>
      </c>
      <c r="CH73" s="1">
        <f t="shared" si="71"/>
        <v>5.7114537351942468E-2</v>
      </c>
      <c r="CI73" s="1">
        <f t="shared" si="71"/>
        <v>7.0262752028560901E-2</v>
      </c>
      <c r="CJ73" s="1">
        <f t="shared" si="71"/>
        <v>7.4398499752118208E-2</v>
      </c>
      <c r="CK73" s="1">
        <f t="shared" si="71"/>
        <v>6.7879457451730796E-2</v>
      </c>
      <c r="CL73" s="1">
        <f t="shared" si="71"/>
        <v>3.7974538593434422E-2</v>
      </c>
      <c r="CO73" t="str">
        <v>3Q</v>
      </c>
      <c r="CP73" s="1">
        <v>6.6545843745195732E-2</v>
      </c>
      <c r="CQ73" s="1">
        <v>6.7624010148472524E-2</v>
      </c>
      <c r="CR73" s="1">
        <v>6.5601990543429592E-2</v>
      </c>
      <c r="CS73" s="1">
        <v>7.0388288057393528E-2</v>
      </c>
      <c r="CT73" s="1">
        <v>7.4307100540568882E-2</v>
      </c>
      <c r="CU73" s="1">
        <v>6.7956472048407907E-2</v>
      </c>
      <c r="CV73" s="1">
        <v>3.8155454731147405E-2</v>
      </c>
    </row>
    <row r="74" spans="1:105">
      <c r="A74" s="39" t="s">
        <v>578</v>
      </c>
      <c r="B74" s="247">
        <f t="shared" si="66"/>
        <v>192.36438679245279</v>
      </c>
      <c r="C74" s="247">
        <f t="shared" si="67"/>
        <v>411.48936170212767</v>
      </c>
      <c r="D74" s="247">
        <f t="shared" ref="D74:M74" si="76">D17*100/(D27-100)</f>
        <v>643.5643564356435</v>
      </c>
      <c r="E74" s="247">
        <f t="shared" si="76"/>
        <v>864.70588235294133</v>
      </c>
      <c r="F74" s="247">
        <f t="shared" si="76"/>
        <v>1096.1702127659576</v>
      </c>
      <c r="G74" s="247">
        <f t="shared" si="76"/>
        <v>1374.7747747747746</v>
      </c>
      <c r="H74" s="247">
        <f t="shared" si="76"/>
        <v>1603.5555555555557</v>
      </c>
      <c r="I74" s="247">
        <f t="shared" si="76"/>
        <v>1827.6018099547516</v>
      </c>
      <c r="J74" s="247">
        <f t="shared" si="76"/>
        <v>2071.3636363636365</v>
      </c>
      <c r="K74" s="247">
        <f t="shared" si="76"/>
        <v>2318.2648401826477</v>
      </c>
      <c r="L74" s="247">
        <f t="shared" si="76"/>
        <v>2584.36018957346</v>
      </c>
      <c r="M74" s="247">
        <f t="shared" si="76"/>
        <v>2927.0935960591141</v>
      </c>
      <c r="N74" s="247">
        <f t="shared" ref="N74:Y74" si="77">N17*100/(N27-100)</f>
        <v>246.22641509433959</v>
      </c>
      <c r="O74" s="247">
        <f t="shared" si="77"/>
        <v>507.25388601036241</v>
      </c>
      <c r="P74" s="247">
        <f t="shared" si="77"/>
        <v>775.00000000000023</v>
      </c>
      <c r="Q74" s="247">
        <f t="shared" si="77"/>
        <v>1071.1864406779675</v>
      </c>
      <c r="R74" s="247">
        <f t="shared" si="77"/>
        <v>1353.8461538461547</v>
      </c>
      <c r="S74" s="247">
        <f t="shared" si="77"/>
        <v>1675.2941176470588</v>
      </c>
      <c r="T74" s="247">
        <f t="shared" si="77"/>
        <v>1950.6024096385549</v>
      </c>
      <c r="U74" s="247">
        <f t="shared" si="77"/>
        <v>2245.7831325301213</v>
      </c>
      <c r="V74" s="247">
        <f t="shared" si="77"/>
        <v>2538.0434782608686</v>
      </c>
      <c r="W74" s="247">
        <f t="shared" si="77"/>
        <v>2834.0206185566999</v>
      </c>
      <c r="X74" s="247">
        <f t="shared" si="77"/>
        <v>3144.6601941747576</v>
      </c>
      <c r="Y74" s="247">
        <f t="shared" si="77"/>
        <v>3528.4482758620707</v>
      </c>
      <c r="Z74" s="247">
        <f t="shared" si="70"/>
        <v>298.42641509433957</v>
      </c>
      <c r="AA74" s="247">
        <f t="shared" si="70"/>
        <v>605.15388601036238</v>
      </c>
      <c r="AB74" s="247">
        <f t="shared" si="70"/>
        <v>911.4000000000002</v>
      </c>
      <c r="AC74" s="247">
        <f t="shared" si="70"/>
        <v>1197.5864406779676</v>
      </c>
      <c r="AD74" s="247">
        <f t="shared" si="70"/>
        <v>1477.0461538461548</v>
      </c>
      <c r="AE74" s="247">
        <f t="shared" si="70"/>
        <v>1817.6941176470589</v>
      </c>
      <c r="AF74" s="247">
        <f t="shared" si="70"/>
        <v>2112.502409638555</v>
      </c>
      <c r="AG74" s="247">
        <f t="shared" si="70"/>
        <v>2432.1831325301214</v>
      </c>
      <c r="AH74" s="247">
        <f t="shared" si="70"/>
        <v>2771.5434782608686</v>
      </c>
      <c r="AI74" s="247">
        <f t="shared" si="70"/>
        <v>3108.9206185567</v>
      </c>
      <c r="AJ74" s="247">
        <f t="shared" si="70"/>
        <v>3468.5601941747577</v>
      </c>
      <c r="AK74" s="247">
        <f t="shared" si="70"/>
        <v>3937.7482758620708</v>
      </c>
      <c r="BT74" t="s">
        <v>538</v>
      </c>
      <c r="BU74" s="1">
        <v>0.21989540281433237</v>
      </c>
      <c r="BV74" s="1">
        <v>0.28564414264524718</v>
      </c>
      <c r="BW74" s="1">
        <v>0.19038179117314158</v>
      </c>
      <c r="BX74" s="1">
        <v>0.23420917342853634</v>
      </c>
      <c r="BY74" s="1">
        <v>0.24799499917372736</v>
      </c>
      <c r="BZ74" s="1">
        <v>0.226264858172436</v>
      </c>
      <c r="CA74" s="1">
        <v>0.12658179531144809</v>
      </c>
      <c r="CE74" t="s">
        <v>539</v>
      </c>
      <c r="CF74" s="1">
        <f t="shared" si="71"/>
        <v>6.5968620844299705E-2</v>
      </c>
      <c r="CG74" s="1">
        <f t="shared" si="71"/>
        <v>8.5693242793574154E-2</v>
      </c>
      <c r="CH74" s="1">
        <f t="shared" si="71"/>
        <v>5.7114537351942468E-2</v>
      </c>
      <c r="CI74" s="1">
        <f t="shared" si="71"/>
        <v>7.0262752028560901E-2</v>
      </c>
      <c r="CJ74" s="1">
        <f t="shared" si="71"/>
        <v>7.4398499752118208E-2</v>
      </c>
      <c r="CK74" s="1">
        <f t="shared" si="71"/>
        <v>6.7879457451730796E-2</v>
      </c>
      <c r="CL74" s="1">
        <f t="shared" si="71"/>
        <v>3.7974538593434422E-2</v>
      </c>
      <c r="CO74" t="str">
        <v>4Q</v>
      </c>
      <c r="CP74" s="1">
        <v>6.6545843745195732E-2</v>
      </c>
      <c r="CQ74" s="1">
        <v>6.7624010148472524E-2</v>
      </c>
      <c r="CR74" s="1">
        <v>6.5601990543429592E-2</v>
      </c>
      <c r="CS74" s="1">
        <v>7.0388288057393528E-2</v>
      </c>
      <c r="CT74" s="1">
        <v>7.4307100540568882E-2</v>
      </c>
      <c r="CU74" s="1">
        <v>6.7956472048407907E-2</v>
      </c>
      <c r="CV74" s="1">
        <v>3.8155454731147405E-2</v>
      </c>
    </row>
    <row r="75" spans="1:105">
      <c r="A75" s="39" t="s">
        <v>564</v>
      </c>
      <c r="B75" s="247">
        <f t="shared" si="66"/>
        <v>180.55756175068612</v>
      </c>
      <c r="C75" s="247">
        <f t="shared" si="67"/>
        <v>382.41206030150738</v>
      </c>
      <c r="D75" s="247">
        <f t="shared" ref="D75:M75" si="78">D18*100/(D28-100)</f>
        <v>580.28846153846166</v>
      </c>
      <c r="E75" s="247">
        <f t="shared" si="78"/>
        <v>782.45614035087726</v>
      </c>
      <c r="F75" s="247">
        <f t="shared" si="78"/>
        <v>995.90909090909088</v>
      </c>
      <c r="G75" s="247">
        <f t="shared" si="78"/>
        <v>1253.4883720930231</v>
      </c>
      <c r="H75" s="247">
        <f t="shared" si="78"/>
        <v>1474.9999999999998</v>
      </c>
      <c r="I75" s="247">
        <f t="shared" si="78"/>
        <v>1684.579439252336</v>
      </c>
      <c r="J75" s="247">
        <f t="shared" si="78"/>
        <v>1913.7440758293844</v>
      </c>
      <c r="K75" s="247">
        <f t="shared" si="78"/>
        <v>2157.7114427860702</v>
      </c>
      <c r="L75" s="247">
        <f t="shared" si="78"/>
        <v>2408.333333333333</v>
      </c>
      <c r="M75" s="247">
        <f t="shared" si="78"/>
        <v>2693.2989690721643</v>
      </c>
      <c r="N75" s="247">
        <f t="shared" ref="N75:Y75" si="79">N18*100/(N28-100)</f>
        <v>217.39130434782609</v>
      </c>
      <c r="O75" s="247">
        <f t="shared" si="79"/>
        <v>458.57142857142901</v>
      </c>
      <c r="P75" s="247">
        <f t="shared" si="79"/>
        <v>699.21875000000091</v>
      </c>
      <c r="Q75" s="247">
        <f t="shared" si="79"/>
        <v>961.33333333333326</v>
      </c>
      <c r="R75" s="247">
        <f t="shared" si="79"/>
        <v>1210</v>
      </c>
      <c r="S75" s="247">
        <f t="shared" si="79"/>
        <v>1514.2857142857158</v>
      </c>
      <c r="T75" s="247">
        <f t="shared" si="79"/>
        <v>1791.6666666666624</v>
      </c>
      <c r="U75" s="247">
        <f t="shared" si="79"/>
        <v>2017.8571428571449</v>
      </c>
      <c r="V75" s="247">
        <f t="shared" si="79"/>
        <v>2338.6363636363608</v>
      </c>
      <c r="W75" s="247">
        <f t="shared" si="79"/>
        <v>2615.3846153846139</v>
      </c>
      <c r="X75" s="247">
        <f t="shared" si="79"/>
        <v>2891.8032786885274</v>
      </c>
      <c r="Y75" s="247">
        <f t="shared" si="79"/>
        <v>3206.6666666666665</v>
      </c>
      <c r="Z75" s="247">
        <f t="shared" si="70"/>
        <v>242.39130434782609</v>
      </c>
      <c r="AA75" s="247">
        <f t="shared" si="70"/>
        <v>522.77142857142906</v>
      </c>
      <c r="AB75" s="247">
        <f t="shared" si="70"/>
        <v>788.71875000000091</v>
      </c>
      <c r="AC75" s="247">
        <f t="shared" si="70"/>
        <v>1033.4333333333332</v>
      </c>
      <c r="AD75" s="247">
        <f t="shared" si="70"/>
        <v>1258.4000000000001</v>
      </c>
      <c r="AE75" s="247">
        <f t="shared" si="70"/>
        <v>1556.6857142857159</v>
      </c>
      <c r="AF75" s="247">
        <f t="shared" si="70"/>
        <v>1834.6666666666624</v>
      </c>
      <c r="AG75" s="247">
        <f t="shared" si="70"/>
        <v>2074.3571428571449</v>
      </c>
      <c r="AH75" s="247">
        <f t="shared" si="70"/>
        <v>2441.5363636363609</v>
      </c>
      <c r="AI75" s="247">
        <f t="shared" si="70"/>
        <v>2751.3846153846139</v>
      </c>
      <c r="AJ75" s="247">
        <f t="shared" si="70"/>
        <v>3068.2032786885275</v>
      </c>
      <c r="AK75" s="247">
        <f t="shared" si="70"/>
        <v>3447.1666666666665</v>
      </c>
      <c r="AW75" s="79">
        <f>7/25</f>
        <v>0.28000000000000003</v>
      </c>
      <c r="BT75" t="s">
        <v>539</v>
      </c>
      <c r="BU75" s="1">
        <v>0.21989540281433237</v>
      </c>
      <c r="BV75" s="1">
        <v>0.28564414264524718</v>
      </c>
      <c r="BW75" s="1">
        <v>0.19038179117314158</v>
      </c>
      <c r="BX75" s="1">
        <v>0.23420917342853634</v>
      </c>
      <c r="BY75" s="1">
        <v>0.24799499917372736</v>
      </c>
      <c r="BZ75" s="1">
        <v>0.226264858172436</v>
      </c>
      <c r="CA75" s="1">
        <v>0.12658179531144809</v>
      </c>
    </row>
    <row r="76" spans="1:105">
      <c r="A76" s="39" t="s">
        <v>571</v>
      </c>
      <c r="B76" s="247">
        <f t="shared" si="66"/>
        <v>483.57837978692498</v>
      </c>
      <c r="C76" s="247">
        <f t="shared" si="67"/>
        <v>1034.5195729537368</v>
      </c>
      <c r="D76" s="247">
        <f t="shared" ref="D76:M76" si="80">D19*100/(D29-100)</f>
        <v>1610.283687943263</v>
      </c>
      <c r="E76" s="247">
        <f t="shared" si="80"/>
        <v>2214.2857142857138</v>
      </c>
      <c r="F76" s="247">
        <f t="shared" si="80"/>
        <v>2830.0724637681164</v>
      </c>
      <c r="G76" s="247">
        <f t="shared" si="80"/>
        <v>3551.6129032258068</v>
      </c>
      <c r="H76" s="247">
        <f t="shared" si="80"/>
        <v>4240.322580645161</v>
      </c>
      <c r="I76" s="247">
        <f t="shared" si="80"/>
        <v>4882.6446280991722</v>
      </c>
      <c r="J76" s="247">
        <f t="shared" si="80"/>
        <v>5532.3529411764712</v>
      </c>
      <c r="K76" s="247">
        <f t="shared" si="80"/>
        <v>6254.9783549783569</v>
      </c>
      <c r="L76" s="247">
        <f t="shared" si="80"/>
        <v>7002.7149321266988</v>
      </c>
      <c r="M76" s="247">
        <f t="shared" si="80"/>
        <v>7927.4418604651164</v>
      </c>
      <c r="N76" s="247">
        <f t="shared" ref="N76:Y76" si="81">N19*100/(N29-100)</f>
        <v>610.75949367088617</v>
      </c>
      <c r="O76" s="247">
        <f t="shared" si="81"/>
        <v>1326.2820512820517</v>
      </c>
      <c r="P76" s="247">
        <f t="shared" si="81"/>
        <v>2061.3793103448274</v>
      </c>
      <c r="Q76" s="247">
        <f t="shared" si="81"/>
        <v>2869.6969696969727</v>
      </c>
      <c r="R76" s="247">
        <f t="shared" si="81"/>
        <v>3592.8571428571427</v>
      </c>
      <c r="S76" s="247">
        <f t="shared" si="81"/>
        <v>4409.5238095238119</v>
      </c>
      <c r="T76" s="247">
        <f t="shared" si="81"/>
        <v>5312.0689655172318</v>
      </c>
      <c r="U76" s="247">
        <f t="shared" si="81"/>
        <v>6054.3859649122924</v>
      </c>
      <c r="V76" s="247">
        <f t="shared" si="81"/>
        <v>6830.2631578947548</v>
      </c>
      <c r="W76" s="247">
        <f t="shared" si="81"/>
        <v>7664.2857142857083</v>
      </c>
      <c r="X76" s="247">
        <f t="shared" si="81"/>
        <v>8527.9069767442052</v>
      </c>
      <c r="Y76" s="247">
        <f t="shared" si="81"/>
        <v>9602.2222222222063</v>
      </c>
      <c r="Z76" s="247">
        <f t="shared" si="70"/>
        <v>707.25949367088617</v>
      </c>
      <c r="AA76" s="247">
        <f t="shared" si="70"/>
        <v>1533.1820512820518</v>
      </c>
      <c r="AB76" s="247">
        <f t="shared" si="70"/>
        <v>2360.2793103448275</v>
      </c>
      <c r="AC76" s="247">
        <f t="shared" si="70"/>
        <v>3153.7969696969726</v>
      </c>
      <c r="AD76" s="247">
        <f t="shared" si="70"/>
        <v>3844.3571428571427</v>
      </c>
      <c r="AE76" s="247">
        <f t="shared" si="70"/>
        <v>4687.3238095238121</v>
      </c>
      <c r="AF76" s="247">
        <f t="shared" si="70"/>
        <v>5620.1689655172322</v>
      </c>
      <c r="AG76" s="247">
        <f t="shared" si="70"/>
        <v>6399.4859649122927</v>
      </c>
      <c r="AH76" s="247">
        <f t="shared" si="70"/>
        <v>7349.3631578947552</v>
      </c>
      <c r="AI76" s="247">
        <f t="shared" si="70"/>
        <v>8308.0857142857076</v>
      </c>
      <c r="AJ76" s="247">
        <f t="shared" si="70"/>
        <v>9261.3069767442048</v>
      </c>
      <c r="AK76" s="247">
        <f t="shared" si="70"/>
        <v>10466.422222222207</v>
      </c>
    </row>
    <row r="77" spans="1:105">
      <c r="A77" s="39" t="s">
        <v>587</v>
      </c>
      <c r="B77" s="247">
        <f t="shared" si="66"/>
        <v>1122.9302213501328</v>
      </c>
      <c r="C77" s="247">
        <f t="shared" si="67"/>
        <v>2499.6138996138989</v>
      </c>
      <c r="D77" s="247">
        <f t="shared" ref="D77:M77" si="82">D20*100/(D30-100)</f>
        <v>3975.7575757575742</v>
      </c>
      <c r="E77" s="247">
        <f t="shared" si="82"/>
        <v>5510.1886792452833</v>
      </c>
      <c r="F77" s="247">
        <f t="shared" si="82"/>
        <v>6977.7327935222665</v>
      </c>
      <c r="G77" s="247">
        <f t="shared" si="82"/>
        <v>8623.7288135593244</v>
      </c>
      <c r="H77" s="247">
        <f t="shared" si="82"/>
        <v>10417.279411764704</v>
      </c>
      <c r="I77" s="247">
        <f t="shared" si="82"/>
        <v>11911.787072243347</v>
      </c>
      <c r="J77" s="247">
        <f t="shared" si="82"/>
        <v>13310.34482758621</v>
      </c>
      <c r="K77" s="247">
        <f t="shared" si="82"/>
        <v>14849.411764705883</v>
      </c>
      <c r="L77" s="247">
        <f t="shared" si="82"/>
        <v>16515.447154471549</v>
      </c>
      <c r="M77" s="247">
        <f t="shared" si="82"/>
        <v>18608.786610878658</v>
      </c>
      <c r="N77" s="247">
        <f t="shared" ref="N77:Y77" si="83">N20*100/(N30-100)</f>
        <v>1418.2608695652175</v>
      </c>
      <c r="O77" s="247">
        <f t="shared" si="83"/>
        <v>3141.4772727272739</v>
      </c>
      <c r="P77" s="247">
        <f t="shared" si="83"/>
        <v>5028.4810126582288</v>
      </c>
      <c r="Q77" s="247">
        <f t="shared" si="83"/>
        <v>7003.8461538461497</v>
      </c>
      <c r="R77" s="247">
        <f t="shared" si="83"/>
        <v>8676.0000000000018</v>
      </c>
      <c r="S77" s="247">
        <f t="shared" si="83"/>
        <v>10558.333333333334</v>
      </c>
      <c r="T77" s="247">
        <f t="shared" si="83"/>
        <v>13057.142857142539</v>
      </c>
      <c r="U77" s="247">
        <f t="shared" si="83"/>
        <v>15083.333333333298</v>
      </c>
      <c r="V77" s="247">
        <f t="shared" si="83"/>
        <v>16851.162790697686</v>
      </c>
      <c r="W77" s="247">
        <f t="shared" si="83"/>
        <v>18694.230769230759</v>
      </c>
      <c r="X77" s="247">
        <f t="shared" si="83"/>
        <v>20590.566037735862</v>
      </c>
      <c r="Y77" s="247">
        <f t="shared" si="83"/>
        <v>22862.686567164219</v>
      </c>
      <c r="Z77" s="247">
        <f t="shared" si="70"/>
        <v>1744.4608695652175</v>
      </c>
      <c r="AA77" s="247">
        <f t="shared" si="70"/>
        <v>3694.377272727274</v>
      </c>
      <c r="AB77" s="247">
        <f t="shared" si="70"/>
        <v>5822.9810126582288</v>
      </c>
      <c r="AC77" s="247">
        <f t="shared" si="70"/>
        <v>7732.2461538461494</v>
      </c>
      <c r="AD77" s="247">
        <f t="shared" si="70"/>
        <v>9326.7000000000025</v>
      </c>
      <c r="AE77" s="247">
        <f t="shared" si="70"/>
        <v>11191.833333333334</v>
      </c>
      <c r="AF77" s="247">
        <f t="shared" si="70"/>
        <v>13148.542857142538</v>
      </c>
      <c r="AG77" s="247">
        <f t="shared" si="70"/>
        <v>15264.333333333298</v>
      </c>
      <c r="AH77" s="247">
        <f t="shared" si="70"/>
        <v>17575.762790697685</v>
      </c>
      <c r="AI77" s="247">
        <f t="shared" si="70"/>
        <v>19666.330769230757</v>
      </c>
      <c r="AJ77" s="247">
        <f t="shared" si="70"/>
        <v>21681.866037735861</v>
      </c>
      <c r="AK77" s="247">
        <f t="shared" si="70"/>
        <v>24394.486567164218</v>
      </c>
    </row>
    <row r="78" spans="1:105">
      <c r="Z78" s="247"/>
      <c r="AA78" s="247"/>
      <c r="AB78" s="247"/>
      <c r="AC78" s="247"/>
      <c r="AD78" s="247"/>
      <c r="AE78" s="247"/>
      <c r="AF78" s="247"/>
      <c r="AG78" s="247"/>
      <c r="AH78" s="247"/>
      <c r="AI78" s="247"/>
      <c r="AJ78" s="247"/>
      <c r="AK78" s="247"/>
      <c r="AL78" s="79">
        <f t="shared" ref="AL78:AW78" si="84">SUM(AL82:AL88)/AL94</f>
        <v>0.34014771287686768</v>
      </c>
      <c r="AM78" s="79">
        <f t="shared" si="84"/>
        <v>0.35143007172502871</v>
      </c>
      <c r="AN78" s="79">
        <f t="shared" si="84"/>
        <v>0.34757014459502095</v>
      </c>
      <c r="AO78" s="79">
        <f t="shared" si="84"/>
        <v>0.357803464594181</v>
      </c>
      <c r="AP78" s="79">
        <f t="shared" si="84"/>
        <v>0.34414010332209605</v>
      </c>
      <c r="AQ78" s="79">
        <f t="shared" si="84"/>
        <v>0.34626958607910785</v>
      </c>
      <c r="AR78" s="79">
        <f t="shared" si="84"/>
        <v>0.35993998742083366</v>
      </c>
      <c r="AS78" s="79">
        <f t="shared" si="84"/>
        <v>0.33239465326438999</v>
      </c>
      <c r="AT78" s="79">
        <f t="shared" si="84"/>
        <v>0.33894090176808483</v>
      </c>
      <c r="AU78" s="79">
        <f t="shared" si="84"/>
        <v>0.3415741441330663</v>
      </c>
      <c r="AV78" s="79">
        <f t="shared" si="84"/>
        <v>0.34190661945991052</v>
      </c>
      <c r="AW78" s="79">
        <f t="shared" si="84"/>
        <v>0.34976554036260443</v>
      </c>
      <c r="AX78" s="79">
        <f>SUM(AX82:AX88)/AX94</f>
        <v>0.33954924342266418</v>
      </c>
      <c r="AY78" s="79">
        <f>SUM(AY82:AY88)/AY94</f>
        <v>0.35289587862866251</v>
      </c>
      <c r="AZ78" s="79">
        <f>SUM(AZ82:AZ88)/AZ94</f>
        <v>0.35291699137055649</v>
      </c>
    </row>
    <row r="79" spans="1:105" ht="48">
      <c r="A79" s="275" t="s">
        <v>680</v>
      </c>
      <c r="B79">
        <f>B80</f>
        <v>2018</v>
      </c>
      <c r="C79">
        <f>B79</f>
        <v>2018</v>
      </c>
      <c r="D79">
        <f t="shared" ref="D79:M79" si="85">C79</f>
        <v>2018</v>
      </c>
      <c r="E79">
        <f t="shared" si="85"/>
        <v>2018</v>
      </c>
      <c r="F79">
        <f t="shared" si="85"/>
        <v>2018</v>
      </c>
      <c r="G79">
        <f t="shared" si="85"/>
        <v>2018</v>
      </c>
      <c r="H79">
        <f t="shared" si="85"/>
        <v>2018</v>
      </c>
      <c r="I79">
        <f t="shared" si="85"/>
        <v>2018</v>
      </c>
      <c r="J79">
        <f t="shared" si="85"/>
        <v>2018</v>
      </c>
      <c r="K79">
        <f t="shared" si="85"/>
        <v>2018</v>
      </c>
      <c r="L79">
        <f t="shared" si="85"/>
        <v>2018</v>
      </c>
      <c r="M79">
        <f t="shared" si="85"/>
        <v>2018</v>
      </c>
      <c r="N79">
        <f>N80</f>
        <v>2019</v>
      </c>
      <c r="O79">
        <f>N79</f>
        <v>2019</v>
      </c>
      <c r="P79">
        <f t="shared" ref="P79:Y79" si="86">O79</f>
        <v>2019</v>
      </c>
      <c r="Q79">
        <f t="shared" si="86"/>
        <v>2019</v>
      </c>
      <c r="R79">
        <f t="shared" si="86"/>
        <v>2019</v>
      </c>
      <c r="S79">
        <f t="shared" si="86"/>
        <v>2019</v>
      </c>
      <c r="T79">
        <f t="shared" si="86"/>
        <v>2019</v>
      </c>
      <c r="U79">
        <f t="shared" si="86"/>
        <v>2019</v>
      </c>
      <c r="V79">
        <f t="shared" si="86"/>
        <v>2019</v>
      </c>
      <c r="W79">
        <f t="shared" si="86"/>
        <v>2019</v>
      </c>
      <c r="X79">
        <f t="shared" si="86"/>
        <v>2019</v>
      </c>
      <c r="Y79">
        <f t="shared" si="86"/>
        <v>2019</v>
      </c>
      <c r="Z79">
        <f>Z80</f>
        <v>2020</v>
      </c>
      <c r="AA79">
        <f>Z79</f>
        <v>2020</v>
      </c>
      <c r="AB79">
        <f t="shared" ref="AB79:AK79" si="87">AA79</f>
        <v>2020</v>
      </c>
      <c r="AC79">
        <f t="shared" si="87"/>
        <v>2020</v>
      </c>
      <c r="AD79">
        <f t="shared" si="87"/>
        <v>2020</v>
      </c>
      <c r="AE79">
        <f t="shared" si="87"/>
        <v>2020</v>
      </c>
      <c r="AF79">
        <f t="shared" si="87"/>
        <v>2020</v>
      </c>
      <c r="AG79">
        <f t="shared" si="87"/>
        <v>2020</v>
      </c>
      <c r="AH79">
        <f t="shared" si="87"/>
        <v>2020</v>
      </c>
      <c r="AI79">
        <f t="shared" si="87"/>
        <v>2020</v>
      </c>
      <c r="AJ79">
        <f t="shared" si="87"/>
        <v>2020</v>
      </c>
      <c r="AK79">
        <f t="shared" si="87"/>
        <v>2020</v>
      </c>
      <c r="AL79">
        <f>AL80</f>
        <v>2021</v>
      </c>
      <c r="AM79">
        <f>AL79</f>
        <v>2021</v>
      </c>
      <c r="AN79">
        <f t="shared" ref="AN79:AW79" si="88">AM79</f>
        <v>2021</v>
      </c>
      <c r="AO79">
        <f t="shared" si="88"/>
        <v>2021</v>
      </c>
      <c r="AP79">
        <f t="shared" si="88"/>
        <v>2021</v>
      </c>
      <c r="AQ79">
        <f t="shared" si="88"/>
        <v>2021</v>
      </c>
      <c r="AR79">
        <f t="shared" si="88"/>
        <v>2021</v>
      </c>
      <c r="AS79">
        <f t="shared" si="88"/>
        <v>2021</v>
      </c>
      <c r="AT79">
        <f t="shared" si="88"/>
        <v>2021</v>
      </c>
      <c r="AU79">
        <f t="shared" si="88"/>
        <v>2021</v>
      </c>
      <c r="AV79">
        <f t="shared" si="88"/>
        <v>2021</v>
      </c>
      <c r="AW79">
        <f t="shared" si="88"/>
        <v>2021</v>
      </c>
      <c r="AX79">
        <f>AX80</f>
        <v>2022</v>
      </c>
      <c r="AY79">
        <f>AX79</f>
        <v>2022</v>
      </c>
      <c r="AZ79">
        <f t="shared" ref="AZ79:BI79" si="89">AY79</f>
        <v>2022</v>
      </c>
      <c r="BA79">
        <f t="shared" si="89"/>
        <v>2022</v>
      </c>
      <c r="BB79">
        <f t="shared" si="89"/>
        <v>2022</v>
      </c>
      <c r="BC79">
        <f t="shared" si="89"/>
        <v>2022</v>
      </c>
      <c r="BD79">
        <f t="shared" si="89"/>
        <v>2022</v>
      </c>
      <c r="BE79">
        <f t="shared" si="89"/>
        <v>2022</v>
      </c>
      <c r="BF79">
        <f t="shared" si="89"/>
        <v>2022</v>
      </c>
      <c r="BG79">
        <f t="shared" si="89"/>
        <v>2022</v>
      </c>
      <c r="BH79">
        <f t="shared" si="89"/>
        <v>2022</v>
      </c>
      <c r="BI79">
        <f t="shared" si="89"/>
        <v>2022</v>
      </c>
    </row>
    <row r="80" spans="1:105">
      <c r="A80" s="243"/>
      <c r="B80" s="246">
        <v>2018</v>
      </c>
      <c r="C80" s="246"/>
      <c r="D80" s="246"/>
      <c r="E80" s="246"/>
      <c r="F80" s="246"/>
      <c r="G80" s="246"/>
      <c r="H80" s="246"/>
      <c r="I80" s="246"/>
      <c r="J80" s="246"/>
      <c r="K80" s="246"/>
      <c r="L80" s="246"/>
      <c r="M80" s="246"/>
      <c r="N80" s="238">
        <v>2019</v>
      </c>
      <c r="O80" s="238"/>
      <c r="P80" s="238"/>
      <c r="Q80" s="238"/>
      <c r="R80" s="238"/>
      <c r="S80" s="238"/>
      <c r="T80" s="238"/>
      <c r="U80" s="238"/>
      <c r="V80" s="238"/>
      <c r="W80" s="238"/>
      <c r="X80" s="238"/>
      <c r="Y80" s="238"/>
      <c r="Z80" s="243">
        <v>2020</v>
      </c>
      <c r="AA80" s="243"/>
      <c r="AB80" s="243"/>
      <c r="AC80" s="243"/>
      <c r="AD80" s="243"/>
      <c r="AE80" s="243"/>
      <c r="AF80" s="243"/>
      <c r="AG80" s="243"/>
      <c r="AH80" s="243"/>
      <c r="AI80" s="243"/>
      <c r="AJ80" s="243"/>
      <c r="AK80" s="243"/>
      <c r="AL80" s="245">
        <v>2021</v>
      </c>
      <c r="AM80" s="245"/>
      <c r="AN80" s="245"/>
      <c r="AO80" s="245"/>
      <c r="AP80" s="245"/>
      <c r="AQ80" s="245"/>
      <c r="AR80" s="245"/>
      <c r="AS80" s="245"/>
      <c r="AT80" s="245"/>
      <c r="AU80" s="245"/>
      <c r="AV80" s="245"/>
      <c r="AW80" s="245"/>
      <c r="AX80" s="246">
        <v>2022</v>
      </c>
      <c r="AY80" s="246"/>
      <c r="AZ80" s="246"/>
      <c r="BA80" s="246"/>
      <c r="BB80" s="246"/>
      <c r="BC80" s="246"/>
      <c r="BD80" s="246"/>
      <c r="BE80" s="246"/>
      <c r="BF80" s="246"/>
      <c r="BG80" s="246"/>
      <c r="BH80" s="246"/>
      <c r="BI80" s="246"/>
      <c r="BK80" s="1406"/>
      <c r="BL80" s="1266">
        <v>2022</v>
      </c>
      <c r="BM80" s="1267"/>
      <c r="BN80" s="1267"/>
      <c r="BO80" s="1267"/>
      <c r="BP80" s="1267"/>
      <c r="BQ80" s="1267"/>
      <c r="BR80" s="1267"/>
      <c r="BS80" s="1267"/>
      <c r="BT80" s="1267"/>
      <c r="BU80" s="1267"/>
      <c r="BV80" s="1267"/>
      <c r="BW80" s="1268"/>
    </row>
    <row r="81" spans="1:85">
      <c r="A81" s="243"/>
      <c r="B81" s="246">
        <v>1</v>
      </c>
      <c r="C81" s="246">
        <v>2</v>
      </c>
      <c r="D81" s="246">
        <v>3</v>
      </c>
      <c r="E81" s="246">
        <v>4</v>
      </c>
      <c r="F81" s="246">
        <v>5</v>
      </c>
      <c r="G81" s="246">
        <v>6</v>
      </c>
      <c r="H81" s="246">
        <v>7</v>
      </c>
      <c r="I81" s="246">
        <v>8</v>
      </c>
      <c r="J81" s="246">
        <v>9</v>
      </c>
      <c r="K81" s="246">
        <v>10</v>
      </c>
      <c r="L81" s="246">
        <v>11</v>
      </c>
      <c r="M81" s="246">
        <v>12</v>
      </c>
      <c r="N81" s="238">
        <v>1</v>
      </c>
      <c r="O81" s="238">
        <v>2</v>
      </c>
      <c r="P81" s="238">
        <v>3</v>
      </c>
      <c r="Q81" s="238">
        <v>4</v>
      </c>
      <c r="R81" s="238">
        <v>5</v>
      </c>
      <c r="S81" s="238">
        <v>6</v>
      </c>
      <c r="T81" s="238">
        <v>7</v>
      </c>
      <c r="U81" s="238">
        <v>8</v>
      </c>
      <c r="V81" s="238">
        <v>9</v>
      </c>
      <c r="W81" s="238">
        <v>10</v>
      </c>
      <c r="X81" s="238">
        <v>11</v>
      </c>
      <c r="Y81" s="238">
        <v>12</v>
      </c>
      <c r="Z81" s="243">
        <v>1</v>
      </c>
      <c r="AA81" s="243">
        <v>2</v>
      </c>
      <c r="AB81" s="243">
        <v>3</v>
      </c>
      <c r="AC81" s="243">
        <v>4</v>
      </c>
      <c r="AD81" s="243">
        <v>5</v>
      </c>
      <c r="AE81" s="243">
        <v>6</v>
      </c>
      <c r="AF81" s="243">
        <v>7</v>
      </c>
      <c r="AG81" s="243">
        <v>8</v>
      </c>
      <c r="AH81" s="243">
        <v>9</v>
      </c>
      <c r="AI81" s="243">
        <v>10</v>
      </c>
      <c r="AJ81" s="243">
        <v>11</v>
      </c>
      <c r="AK81" s="243">
        <v>12</v>
      </c>
      <c r="AL81" s="245">
        <v>1</v>
      </c>
      <c r="AM81" s="245">
        <v>2</v>
      </c>
      <c r="AN81" s="245">
        <v>3</v>
      </c>
      <c r="AO81" s="245">
        <v>4</v>
      </c>
      <c r="AP81" s="245">
        <v>5</v>
      </c>
      <c r="AQ81" s="245">
        <v>6</v>
      </c>
      <c r="AR81" s="245">
        <v>7</v>
      </c>
      <c r="AS81" s="245">
        <v>8</v>
      </c>
      <c r="AT81" s="245">
        <v>9</v>
      </c>
      <c r="AU81" s="245">
        <v>10</v>
      </c>
      <c r="AV81" s="245">
        <v>11</v>
      </c>
      <c r="AW81" s="245">
        <v>12</v>
      </c>
      <c r="AX81" s="246">
        <v>1</v>
      </c>
      <c r="AY81" s="246">
        <v>2</v>
      </c>
      <c r="AZ81" s="246">
        <v>3</v>
      </c>
      <c r="BA81" s="246">
        <v>4</v>
      </c>
      <c r="BB81" s="246">
        <v>5</v>
      </c>
      <c r="BC81" s="246">
        <v>6</v>
      </c>
      <c r="BD81" s="246">
        <v>7</v>
      </c>
      <c r="BE81" s="246">
        <v>8</v>
      </c>
      <c r="BF81" s="246">
        <v>9</v>
      </c>
      <c r="BG81" s="246">
        <v>10</v>
      </c>
      <c r="BH81" s="246">
        <v>11</v>
      </c>
      <c r="BI81" s="246">
        <v>12</v>
      </c>
      <c r="BK81" s="1407"/>
      <c r="BL81" s="26">
        <v>1</v>
      </c>
      <c r="BM81" s="26">
        <v>2</v>
      </c>
      <c r="BN81" s="26">
        <v>3</v>
      </c>
      <c r="BO81" s="26">
        <v>4</v>
      </c>
      <c r="BP81" s="26">
        <v>5</v>
      </c>
      <c r="BQ81" s="26">
        <v>6</v>
      </c>
      <c r="BR81" s="26">
        <v>7</v>
      </c>
      <c r="BS81" s="26">
        <v>8</v>
      </c>
      <c r="BT81" s="26">
        <v>9</v>
      </c>
      <c r="BU81" s="26">
        <v>10</v>
      </c>
      <c r="BV81" s="26">
        <v>11</v>
      </c>
      <c r="BW81" s="26">
        <v>12</v>
      </c>
    </row>
    <row r="82" spans="1:85">
      <c r="A82" s="39" t="s">
        <v>570</v>
      </c>
      <c r="B82" s="244">
        <f>B71</f>
        <v>204.44515464983468</v>
      </c>
      <c r="C82" s="244">
        <f>C71-B71</f>
        <v>237.04862128377536</v>
      </c>
      <c r="D82" s="244">
        <f t="shared" ref="D82:D88" si="90">D71-C71</f>
        <v>239.47967539382381</v>
      </c>
      <c r="E82" s="244">
        <f t="shared" ref="E82:E88" si="91">E71-D71</f>
        <v>244.65680077340664</v>
      </c>
      <c r="F82" s="244">
        <f t="shared" ref="F82:F88" si="92">F71-E71</f>
        <v>245.85735120494439</v>
      </c>
      <c r="G82" s="244">
        <f t="shared" ref="G82:G88" si="93">G71-F71</f>
        <v>309.24634164834379</v>
      </c>
      <c r="H82" s="244">
        <f t="shared" ref="H82:H88" si="94">H71-G71</f>
        <v>253.93272171253807</v>
      </c>
      <c r="I82" s="244">
        <f t="shared" ref="I82:I88" si="95">I71-H71</f>
        <v>242.70889894419361</v>
      </c>
      <c r="J82" s="244">
        <f t="shared" ref="J82:J88" si="96">J71-I71</f>
        <v>258.98807075277614</v>
      </c>
      <c r="K82" s="244">
        <f t="shared" ref="K82:K88" si="97">K71-J71</f>
        <v>265.5142979086645</v>
      </c>
      <c r="L82" s="244">
        <f t="shared" ref="L82:L88" si="98">L71-K71</f>
        <v>292.06145966709391</v>
      </c>
      <c r="M82" s="244">
        <f t="shared" ref="M82:M88" si="99">M71-L71</f>
        <v>314.35076150101986</v>
      </c>
      <c r="N82" s="244">
        <f>N71</f>
        <v>257.3964497041419</v>
      </c>
      <c r="O82" s="244">
        <f>O71-N71</f>
        <v>289.34911242603539</v>
      </c>
      <c r="P82" s="244">
        <f t="shared" ref="P82:Y82" si="100">P71-O71</f>
        <v>289.50443786982362</v>
      </c>
      <c r="Q82" s="244">
        <f t="shared" si="100"/>
        <v>309.11082474226669</v>
      </c>
      <c r="R82" s="244">
        <f t="shared" si="100"/>
        <v>303.76198227527925</v>
      </c>
      <c r="S82" s="244">
        <f t="shared" si="100"/>
        <v>364.43651501634531</v>
      </c>
      <c r="T82" s="244">
        <f t="shared" si="100"/>
        <v>314.74256475856168</v>
      </c>
      <c r="U82" s="244">
        <f t="shared" si="100"/>
        <v>293.92033542976969</v>
      </c>
      <c r="V82" s="244">
        <f t="shared" si="100"/>
        <v>296.82539682539345</v>
      </c>
      <c r="W82" s="244">
        <f t="shared" si="100"/>
        <v>332.06349206348978</v>
      </c>
      <c r="X82" s="244">
        <f t="shared" si="100"/>
        <v>298.88888888890051</v>
      </c>
      <c r="Y82" s="244">
        <f t="shared" si="100"/>
        <v>348.16513761466967</v>
      </c>
      <c r="Z82" s="244">
        <f>Z71</f>
        <v>300.8964497041419</v>
      </c>
      <c r="AA82" s="244">
        <f>AA71-Z71</f>
        <v>338.24911242603537</v>
      </c>
      <c r="AB82" s="244">
        <f t="shared" ref="AB82:AK82" si="101">AB71-AA71</f>
        <v>330.9044378698236</v>
      </c>
      <c r="AC82" s="244">
        <f t="shared" si="101"/>
        <v>286.41082474226664</v>
      </c>
      <c r="AD82" s="244">
        <f t="shared" si="101"/>
        <v>275.26198227527925</v>
      </c>
      <c r="AE82" s="244">
        <f t="shared" si="101"/>
        <v>388.8365150163454</v>
      </c>
      <c r="AF82" s="244">
        <f t="shared" si="101"/>
        <v>320.54256475856187</v>
      </c>
      <c r="AG82" s="244">
        <f t="shared" si="101"/>
        <v>333.72033542976942</v>
      </c>
      <c r="AH82" s="244">
        <f t="shared" si="101"/>
        <v>372.62539682539364</v>
      </c>
      <c r="AI82" s="244">
        <f t="shared" si="101"/>
        <v>378.26349206348959</v>
      </c>
      <c r="AJ82" s="244">
        <f t="shared" si="101"/>
        <v>345.88888888890051</v>
      </c>
      <c r="AK82" s="244">
        <f t="shared" si="101"/>
        <v>429.66513761466967</v>
      </c>
      <c r="AL82" s="247">
        <f>AL60</f>
        <v>312.43333333333334</v>
      </c>
      <c r="AM82" s="247">
        <f t="shared" ref="AM82:BA82" si="102">AM60</f>
        <v>426.03333333333325</v>
      </c>
      <c r="AN82" s="247">
        <f t="shared" si="102"/>
        <v>326.56006600660123</v>
      </c>
      <c r="AO82" s="247">
        <f t="shared" si="102"/>
        <v>411.91924433822601</v>
      </c>
      <c r="AP82" s="247">
        <f t="shared" si="102"/>
        <v>386.30234834735779</v>
      </c>
      <c r="AQ82" s="247">
        <f t="shared" si="102"/>
        <v>468.43706276900184</v>
      </c>
      <c r="AR82" s="247">
        <f t="shared" si="102"/>
        <v>424.38357738938748</v>
      </c>
      <c r="AS82" s="247">
        <f t="shared" si="102"/>
        <v>369.35797512202771</v>
      </c>
      <c r="AT82" s="247">
        <f t="shared" si="102"/>
        <v>419.61435289306974</v>
      </c>
      <c r="AU82" s="247">
        <f t="shared" si="102"/>
        <v>415.87629440735918</v>
      </c>
      <c r="AV82" s="247">
        <f t="shared" si="102"/>
        <v>429.50077940724213</v>
      </c>
      <c r="AW82" s="247">
        <f t="shared" si="102"/>
        <v>520.11240188382999</v>
      </c>
      <c r="AX82" s="247">
        <f t="shared" si="102"/>
        <v>372.25024875621898</v>
      </c>
      <c r="AY82" s="247">
        <f t="shared" si="102"/>
        <v>528.51621087111039</v>
      </c>
      <c r="AZ82" s="247">
        <f t="shared" si="102"/>
        <v>472.46570820483839</v>
      </c>
      <c r="BA82" s="247">
        <f t="shared" si="102"/>
        <v>506.76783216783224</v>
      </c>
      <c r="BB82" s="247">
        <f t="shared" ref="BB82:BI83" si="103">BB60</f>
        <v>557</v>
      </c>
      <c r="BC82" s="247">
        <f t="shared" si="103"/>
        <v>684.80000000000018</v>
      </c>
      <c r="BD82" s="247">
        <f t="shared" si="103"/>
        <v>668.69999999999982</v>
      </c>
      <c r="BE82" s="247">
        <f t="shared" si="103"/>
        <v>656.5</v>
      </c>
      <c r="BF82" s="247">
        <f t="shared" si="103"/>
        <v>672.30000000000018</v>
      </c>
      <c r="BG82" s="247">
        <f t="shared" si="103"/>
        <v>653.09099999999944</v>
      </c>
      <c r="BH82" s="247">
        <f t="shared" si="103"/>
        <v>676.07100000000082</v>
      </c>
      <c r="BI82" s="247">
        <f t="shared" si="103"/>
        <v>803.72299999999996</v>
      </c>
      <c r="BK82" s="269" t="s">
        <v>570</v>
      </c>
      <c r="BL82" s="356">
        <f>AX103</f>
        <v>2.3132537008938671E-2</v>
      </c>
      <c r="BM82" s="356">
        <f t="shared" ref="BM82:BW82" si="104">AY103</f>
        <v>2.4857041103256757E-2</v>
      </c>
      <c r="BN82" s="356">
        <f t="shared" si="104"/>
        <v>2.7911298082339976E-2</v>
      </c>
      <c r="BO82" s="356">
        <f t="shared" si="104"/>
        <v>2.8468970083859263E-2</v>
      </c>
      <c r="BP82" s="356">
        <f t="shared" si="104"/>
        <v>2.6760692899254174E-2</v>
      </c>
      <c r="BQ82" s="356">
        <f t="shared" ref="BQ82:BQ88" si="105">BC103</f>
        <v>2.8532028573997607E-2</v>
      </c>
      <c r="BR82" s="356">
        <f t="shared" ref="BR82:BR88" si="106">BD103</f>
        <v>2.9628378459275208E-2</v>
      </c>
      <c r="BS82" s="356">
        <f t="shared" ref="BS82:BS88" si="107">BE103</f>
        <v>2.6952971402448293E-2</v>
      </c>
      <c r="BT82" s="356">
        <f t="shared" ref="BT82:BT88" si="108">BF103</f>
        <v>2.7283860322291666E-2</v>
      </c>
      <c r="BU82" s="355">
        <f t="shared" si="104"/>
        <v>2.6803505979473081E-2</v>
      </c>
      <c r="BV82" s="355">
        <f t="shared" si="104"/>
        <v>2.5840952057850398E-2</v>
      </c>
      <c r="BW82" s="355">
        <f t="shared" si="104"/>
        <v>2.4171162601197331E-2</v>
      </c>
    </row>
    <row r="83" spans="1:85">
      <c r="A83" s="39" t="s">
        <v>574</v>
      </c>
      <c r="B83" s="244">
        <f t="shared" ref="B83:B88" si="109">B72</f>
        <v>514.34698596017063</v>
      </c>
      <c r="C83" s="244">
        <f t="shared" ref="C83:C88" si="110">C72-B72</f>
        <v>624.45301403982933</v>
      </c>
      <c r="D83" s="244">
        <f t="shared" si="90"/>
        <v>648.32446351931367</v>
      </c>
      <c r="E83" s="244">
        <f t="shared" si="91"/>
        <v>660.39619763771066</v>
      </c>
      <c r="F83" s="244">
        <f t="shared" si="92"/>
        <v>673.84686021049629</v>
      </c>
      <c r="G83" s="244">
        <f t="shared" si="93"/>
        <v>799.70871181633629</v>
      </c>
      <c r="H83" s="244">
        <f t="shared" si="94"/>
        <v>735.4260089686104</v>
      </c>
      <c r="I83" s="244">
        <f t="shared" si="95"/>
        <v>679.98424433401851</v>
      </c>
      <c r="J83" s="244">
        <f t="shared" si="96"/>
        <v>669.42260442260522</v>
      </c>
      <c r="K83" s="244">
        <f t="shared" si="97"/>
        <v>736.88160676532789</v>
      </c>
      <c r="L83" s="244">
        <f t="shared" si="98"/>
        <v>737.59207744519608</v>
      </c>
      <c r="M83" s="244">
        <f t="shared" si="99"/>
        <v>932.66070314125318</v>
      </c>
      <c r="N83" s="244">
        <f t="shared" ref="N83:N88" si="111">N72</f>
        <v>648.59154929577517</v>
      </c>
      <c r="O83" s="244">
        <f t="shared" ref="O83:Y88" si="112">O72-N72</f>
        <v>778.56076858501865</v>
      </c>
      <c r="P83" s="244">
        <f t="shared" si="112"/>
        <v>778.80794701986724</v>
      </c>
      <c r="Q83" s="244">
        <f t="shared" si="112"/>
        <v>839.03973509933439</v>
      </c>
      <c r="R83" s="244">
        <f t="shared" si="112"/>
        <v>808.22580645161588</v>
      </c>
      <c r="S83" s="244">
        <f t="shared" si="112"/>
        <v>940.6517445687773</v>
      </c>
      <c r="T83" s="244">
        <f t="shared" si="112"/>
        <v>837.07482993198846</v>
      </c>
      <c r="U83" s="244">
        <f t="shared" si="112"/>
        <v>902.38095238092319</v>
      </c>
      <c r="V83" s="244">
        <f t="shared" si="112"/>
        <v>848.4848484848817</v>
      </c>
      <c r="W83" s="244">
        <f t="shared" si="112"/>
        <v>760.36931818181074</v>
      </c>
      <c r="X83" s="244">
        <f t="shared" si="112"/>
        <v>907.81250000003274</v>
      </c>
      <c r="Y83" s="244">
        <f t="shared" si="112"/>
        <v>1159.4594594594255</v>
      </c>
      <c r="Z83" s="244">
        <f t="shared" ref="Z83:Z88" si="113">Z72</f>
        <v>740.69154929577519</v>
      </c>
      <c r="AA83" s="244">
        <f t="shared" ref="AA83:AK88" si="114">AA72-Z72</f>
        <v>901.96076858501863</v>
      </c>
      <c r="AB83" s="244">
        <f t="shared" si="114"/>
        <v>896.40794701986715</v>
      </c>
      <c r="AC83" s="244">
        <f t="shared" si="114"/>
        <v>810.43973509933448</v>
      </c>
      <c r="AD83" s="244">
        <f t="shared" si="114"/>
        <v>742.62580645161597</v>
      </c>
      <c r="AE83" s="244">
        <f t="shared" si="114"/>
        <v>936.65174456877685</v>
      </c>
      <c r="AF83" s="244">
        <f t="shared" si="114"/>
        <v>838.67482993198882</v>
      </c>
      <c r="AG83" s="244">
        <f t="shared" si="114"/>
        <v>920.68095238092337</v>
      </c>
      <c r="AH83" s="244">
        <f t="shared" si="114"/>
        <v>999.68484848488151</v>
      </c>
      <c r="AI83" s="244">
        <f t="shared" si="114"/>
        <v>875.4693181818111</v>
      </c>
      <c r="AJ83" s="244">
        <f t="shared" si="114"/>
        <v>984.01250000003165</v>
      </c>
      <c r="AK83" s="244">
        <f t="shared" si="114"/>
        <v>1317.6594594594262</v>
      </c>
      <c r="AL83" s="247">
        <f t="shared" ref="AL83:BA88" si="115">AL61</f>
        <v>776.91568627451079</v>
      </c>
      <c r="AM83" s="247">
        <f t="shared" si="115"/>
        <v>1002.3843137254894</v>
      </c>
      <c r="AN83" s="247">
        <f t="shared" si="115"/>
        <v>994.61739130434671</v>
      </c>
      <c r="AO83" s="247">
        <f>AO61</f>
        <v>1092.1902036323627</v>
      </c>
      <c r="AP83" s="247">
        <f t="shared" si="115"/>
        <v>963.50606626547687</v>
      </c>
      <c r="AQ83" s="247">
        <f>AQ61</f>
        <v>1253.565286166232</v>
      </c>
      <c r="AR83" s="247">
        <f t="shared" si="115"/>
        <v>1134.5692007797297</v>
      </c>
      <c r="AS83" s="247">
        <f t="shared" si="115"/>
        <v>1032.8050628610272</v>
      </c>
      <c r="AT83" s="247">
        <f t="shared" si="115"/>
        <v>1110.4316946512008</v>
      </c>
      <c r="AU83" s="247">
        <f t="shared" si="115"/>
        <v>1182.4807948227153</v>
      </c>
      <c r="AV83" s="247">
        <f t="shared" si="115"/>
        <v>1106.7650687476798</v>
      </c>
      <c r="AW83" s="247">
        <f t="shared" si="115"/>
        <v>1589.1232213795611</v>
      </c>
      <c r="AX83" s="247">
        <f t="shared" si="115"/>
        <v>966.99243697478994</v>
      </c>
      <c r="AY83" s="247">
        <f t="shared" si="115"/>
        <v>1369.9555125520242</v>
      </c>
      <c r="AZ83" s="247">
        <f>AZ61</f>
        <v>1270.4994188942378</v>
      </c>
      <c r="BA83" s="247">
        <f>BA61</f>
        <v>1440.552631578948</v>
      </c>
      <c r="BB83" s="247">
        <f t="shared" si="103"/>
        <v>1634</v>
      </c>
      <c r="BC83" s="247">
        <f t="shared" si="103"/>
        <v>1939</v>
      </c>
      <c r="BD83" s="247">
        <f t="shared" si="103"/>
        <v>1774.2999999999993</v>
      </c>
      <c r="BE83" s="247">
        <f t="shared" si="103"/>
        <v>2099.7000000000007</v>
      </c>
      <c r="BF83" s="247">
        <f t="shared" si="103"/>
        <v>2045</v>
      </c>
      <c r="BG83" s="247">
        <f t="shared" si="103"/>
        <v>2036.8290000000015</v>
      </c>
      <c r="BH83" s="247">
        <f t="shared" si="103"/>
        <v>2059.7019999999975</v>
      </c>
      <c r="BI83" s="247">
        <f t="shared" si="103"/>
        <v>2619.6000000000022</v>
      </c>
      <c r="BK83" s="269" t="s">
        <v>574</v>
      </c>
      <c r="BL83" s="356">
        <f t="shared" ref="BL83:BL88" si="116">AX104</f>
        <v>6.0091264976782417E-2</v>
      </c>
      <c r="BM83" s="356">
        <f t="shared" ref="BM83:BM88" si="117">AY104</f>
        <v>6.4431402073764174E-2</v>
      </c>
      <c r="BN83" s="356">
        <f t="shared" ref="BN83:BN88" si="118">AZ104</f>
        <v>7.5055792152480386E-2</v>
      </c>
      <c r="BO83" s="356">
        <f t="shared" ref="BO83:BO88" si="119">BA104</f>
        <v>8.0926702859592109E-2</v>
      </c>
      <c r="BP83" s="356">
        <f t="shared" ref="BP83:BP88" si="120">BB104</f>
        <v>7.8504438415406316E-2</v>
      </c>
      <c r="BQ83" s="356">
        <f t="shared" si="105"/>
        <v>8.0787972261947061E-2</v>
      </c>
      <c r="BR83" s="356">
        <f t="shared" si="106"/>
        <v>7.861467309749065E-2</v>
      </c>
      <c r="BS83" s="356">
        <f t="shared" si="107"/>
        <v>8.6204347378097027E-2</v>
      </c>
      <c r="BT83" s="356">
        <f t="shared" si="108"/>
        <v>8.2991959481015079E-2</v>
      </c>
      <c r="BU83" s="355">
        <f t="shared" ref="BU83:BU88" si="121">BG104</f>
        <v>8.3593493526421689E-2</v>
      </c>
      <c r="BV83" s="355">
        <f t="shared" ref="BV83:BV88" si="122">BH104</f>
        <v>7.8726436477024528E-2</v>
      </c>
      <c r="BW83" s="355">
        <f t="shared" ref="BW83:BW88" si="123">BI104</f>
        <v>7.8781840945321438E-2</v>
      </c>
      <c r="BX83" s="79"/>
      <c r="BY83" s="79"/>
      <c r="BZ83" s="234" t="s">
        <v>687</v>
      </c>
    </row>
    <row r="84" spans="1:85">
      <c r="A84" s="39" t="s">
        <v>580</v>
      </c>
      <c r="B84" s="244">
        <f t="shared" si="109"/>
        <v>153.10776180341423</v>
      </c>
      <c r="C84" s="244">
        <f t="shared" si="110"/>
        <v>165.56443736671031</v>
      </c>
      <c r="D84" s="244">
        <f t="shared" si="90"/>
        <v>177.89432443502574</v>
      </c>
      <c r="E84" s="244">
        <f t="shared" si="91"/>
        <v>168.83271593857597</v>
      </c>
      <c r="F84" s="244">
        <f t="shared" si="92"/>
        <v>189.75949061500376</v>
      </c>
      <c r="G84" s="244">
        <f t="shared" si="93"/>
        <v>229.52212090509977</v>
      </c>
      <c r="H84" s="244">
        <f t="shared" si="94"/>
        <v>190.31914893617022</v>
      </c>
      <c r="I84" s="244">
        <f t="shared" si="95"/>
        <v>207.97872340425533</v>
      </c>
      <c r="J84" s="244">
        <f t="shared" si="96"/>
        <v>217.45417702864552</v>
      </c>
      <c r="K84" s="244">
        <f t="shared" si="97"/>
        <v>243.08561808561808</v>
      </c>
      <c r="L84" s="244">
        <f t="shared" si="98"/>
        <v>226.95767195767144</v>
      </c>
      <c r="M84" s="244">
        <f t="shared" si="99"/>
        <v>299.47454844006597</v>
      </c>
      <c r="N84" s="244">
        <f t="shared" si="111"/>
        <v>183.1168831168834</v>
      </c>
      <c r="O84" s="244">
        <f t="shared" si="112"/>
        <v>211.93262183361185</v>
      </c>
      <c r="P84" s="244">
        <f t="shared" si="112"/>
        <v>215.93950603851613</v>
      </c>
      <c r="Q84" s="244">
        <f t="shared" si="112"/>
        <v>225.07656278148124</v>
      </c>
      <c r="R84" s="244">
        <f t="shared" si="112"/>
        <v>243.34619093538799</v>
      </c>
      <c r="S84" s="244">
        <f t="shared" si="112"/>
        <v>272.0168067226964</v>
      </c>
      <c r="T84" s="244">
        <f t="shared" si="112"/>
        <v>215.23809523808859</v>
      </c>
      <c r="U84" s="244">
        <f t="shared" si="112"/>
        <v>252.94117647059124</v>
      </c>
      <c r="V84" s="244">
        <f t="shared" si="112"/>
        <v>292.89215686274088</v>
      </c>
      <c r="W84" s="244">
        <f t="shared" si="112"/>
        <v>253.71621621621671</v>
      </c>
      <c r="X84" s="244">
        <f t="shared" si="112"/>
        <v>280.61922682176328</v>
      </c>
      <c r="Y84" s="244">
        <f t="shared" si="112"/>
        <v>326.56881228116936</v>
      </c>
      <c r="Z84" s="244">
        <f t="shared" si="113"/>
        <v>197.21688311688339</v>
      </c>
      <c r="AA84" s="244">
        <f t="shared" si="114"/>
        <v>237.73262183361183</v>
      </c>
      <c r="AB84" s="244">
        <f t="shared" si="114"/>
        <v>231.63950603851617</v>
      </c>
      <c r="AC84" s="244">
        <f t="shared" si="114"/>
        <v>220.47656278148122</v>
      </c>
      <c r="AD84" s="244">
        <f t="shared" si="114"/>
        <v>229.04619093538804</v>
      </c>
      <c r="AE84" s="244">
        <f t="shared" si="114"/>
        <v>282.61680672269631</v>
      </c>
      <c r="AF84" s="244">
        <f t="shared" si="114"/>
        <v>233.73809523808859</v>
      </c>
      <c r="AG84" s="244">
        <f t="shared" si="114"/>
        <v>279.94117647059124</v>
      </c>
      <c r="AH84" s="244">
        <f t="shared" si="114"/>
        <v>335.29215686274074</v>
      </c>
      <c r="AI84" s="244">
        <f t="shared" si="114"/>
        <v>293.6162162162168</v>
      </c>
      <c r="AJ84" s="244">
        <f t="shared" si="114"/>
        <v>314.61922682176328</v>
      </c>
      <c r="AK84" s="244">
        <f t="shared" si="114"/>
        <v>396.96881228116945</v>
      </c>
      <c r="AL84" s="247">
        <f t="shared" si="115"/>
        <v>223.17441860465107</v>
      </c>
      <c r="AM84" s="247">
        <f t="shared" si="115"/>
        <v>275.25708824466415</v>
      </c>
      <c r="AN84" s="247">
        <f t="shared" si="115"/>
        <v>280.86556917407682</v>
      </c>
      <c r="AO84" s="247">
        <f t="shared" si="115"/>
        <v>309.10563890873482</v>
      </c>
      <c r="AP84" s="247">
        <f t="shared" si="115"/>
        <v>299.08478506787333</v>
      </c>
      <c r="AQ84" s="247">
        <f t="shared" si="115"/>
        <v>374.99027777777769</v>
      </c>
      <c r="AR84" s="247">
        <f t="shared" si="115"/>
        <v>300.10972222222267</v>
      </c>
      <c r="AS84" s="247">
        <f t="shared" si="115"/>
        <v>332.2641129032254</v>
      </c>
      <c r="AT84" s="247">
        <f t="shared" si="115"/>
        <v>399.00114300228552</v>
      </c>
      <c r="AU84" s="247">
        <f t="shared" si="115"/>
        <v>353.23154161515004</v>
      </c>
      <c r="AV84" s="247">
        <f t="shared" si="115"/>
        <v>365.04112620815249</v>
      </c>
      <c r="AW84" s="247">
        <f t="shared" si="115"/>
        <v>479.70951076900201</v>
      </c>
      <c r="AX84" s="247">
        <f t="shared" si="115"/>
        <v>279.43464566929129</v>
      </c>
      <c r="AY84" s="247">
        <f t="shared" si="115"/>
        <v>357.10039082705896</v>
      </c>
      <c r="AZ84" s="247">
        <f t="shared" si="115"/>
        <v>321.68718572587193</v>
      </c>
      <c r="BA84" s="247">
        <f t="shared" ref="BA84:BB86" si="124">BA62</f>
        <v>393.47777777777787</v>
      </c>
      <c r="BB84" s="247">
        <f t="shared" si="124"/>
        <v>420.09999999999991</v>
      </c>
      <c r="BC84" s="247">
        <f t="shared" ref="BC84:BI88" si="125">BC62</f>
        <v>524.00000000000023</v>
      </c>
      <c r="BD84" s="247">
        <f t="shared" si="125"/>
        <v>441.09999999999991</v>
      </c>
      <c r="BE84" s="247">
        <f t="shared" si="125"/>
        <v>492.09999999999991</v>
      </c>
      <c r="BF84" s="247">
        <f t="shared" si="125"/>
        <v>534.69999999999982</v>
      </c>
      <c r="BG84" s="247">
        <f t="shared" si="125"/>
        <v>519.34500000000025</v>
      </c>
      <c r="BH84" s="247">
        <f t="shared" si="125"/>
        <v>548.70499999999993</v>
      </c>
      <c r="BI84" s="247">
        <f t="shared" si="125"/>
        <v>697.23199999999997</v>
      </c>
      <c r="BK84" s="269" t="s">
        <v>580</v>
      </c>
      <c r="BL84" s="356">
        <f t="shared" si="116"/>
        <v>1.7364749396736445E-2</v>
      </c>
      <c r="BM84" s="356">
        <f t="shared" si="117"/>
        <v>1.6795055497251275E-2</v>
      </c>
      <c r="BN84" s="356">
        <f t="shared" si="118"/>
        <v>1.9003933564150095E-2</v>
      </c>
      <c r="BO84" s="356">
        <f t="shared" si="119"/>
        <v>2.2104613539300409E-2</v>
      </c>
      <c r="BP84" s="356">
        <f t="shared" si="120"/>
        <v>2.0183423854536222E-2</v>
      </c>
      <c r="BQ84" s="356">
        <f t="shared" si="105"/>
        <v>2.1832334948561256E-2</v>
      </c>
      <c r="BR84" s="356">
        <f t="shared" si="106"/>
        <v>1.9544007385055025E-2</v>
      </c>
      <c r="BS84" s="356">
        <f t="shared" si="107"/>
        <v>2.0203438274401832E-2</v>
      </c>
      <c r="BT84" s="356">
        <f t="shared" si="108"/>
        <v>2.1699658060879583E-2</v>
      </c>
      <c r="BU84" s="355">
        <f t="shared" si="121"/>
        <v>2.1314436752166949E-2</v>
      </c>
      <c r="BV84" s="355">
        <f t="shared" si="122"/>
        <v>2.0972737477132998E-2</v>
      </c>
      <c r="BW84" s="355">
        <f t="shared" si="123"/>
        <v>2.0968552651545392E-2</v>
      </c>
    </row>
    <row r="85" spans="1:85" ht="54">
      <c r="A85" s="39" t="s">
        <v>578</v>
      </c>
      <c r="B85" s="244">
        <f t="shared" si="109"/>
        <v>192.36438679245279</v>
      </c>
      <c r="C85" s="244">
        <f t="shared" si="110"/>
        <v>219.12497490967488</v>
      </c>
      <c r="D85" s="244">
        <f t="shared" si="90"/>
        <v>232.07499473351584</v>
      </c>
      <c r="E85" s="244">
        <f t="shared" si="91"/>
        <v>221.14152591729783</v>
      </c>
      <c r="F85" s="244">
        <f t="shared" si="92"/>
        <v>231.46433041301623</v>
      </c>
      <c r="G85" s="244">
        <f t="shared" si="93"/>
        <v>278.60456200881708</v>
      </c>
      <c r="H85" s="244">
        <f t="shared" si="94"/>
        <v>228.78078078078101</v>
      </c>
      <c r="I85" s="244">
        <f t="shared" si="95"/>
        <v>224.04625439919596</v>
      </c>
      <c r="J85" s="244">
        <f t="shared" si="96"/>
        <v>243.76182640888487</v>
      </c>
      <c r="K85" s="244">
        <f t="shared" si="97"/>
        <v>246.90120381901124</v>
      </c>
      <c r="L85" s="244">
        <f t="shared" si="98"/>
        <v>266.09534939081232</v>
      </c>
      <c r="M85" s="244">
        <f t="shared" si="99"/>
        <v>342.73340648565409</v>
      </c>
      <c r="N85" s="244">
        <f t="shared" si="111"/>
        <v>246.22641509433959</v>
      </c>
      <c r="O85" s="244">
        <f t="shared" si="112"/>
        <v>261.02747091602282</v>
      </c>
      <c r="P85" s="244">
        <f t="shared" si="112"/>
        <v>267.74611398963782</v>
      </c>
      <c r="Q85" s="244">
        <f t="shared" si="112"/>
        <v>296.18644067796731</v>
      </c>
      <c r="R85" s="244">
        <f t="shared" si="112"/>
        <v>282.65971316818718</v>
      </c>
      <c r="S85" s="244">
        <f t="shared" si="112"/>
        <v>321.44796380090406</v>
      </c>
      <c r="T85" s="244">
        <f t="shared" si="112"/>
        <v>275.30829199149616</v>
      </c>
      <c r="U85" s="244">
        <f t="shared" si="112"/>
        <v>295.18072289156635</v>
      </c>
      <c r="V85" s="244">
        <f t="shared" si="112"/>
        <v>292.2603457307473</v>
      </c>
      <c r="W85" s="244">
        <f t="shared" si="112"/>
        <v>295.9771402958313</v>
      </c>
      <c r="X85" s="244">
        <f t="shared" si="112"/>
        <v>310.63957561805773</v>
      </c>
      <c r="Y85" s="244">
        <f t="shared" si="112"/>
        <v>383.78808168731302</v>
      </c>
      <c r="Z85" s="244">
        <f t="shared" si="113"/>
        <v>298.42641509433957</v>
      </c>
      <c r="AA85" s="244">
        <f t="shared" si="114"/>
        <v>306.72747091602281</v>
      </c>
      <c r="AB85" s="244">
        <f t="shared" si="114"/>
        <v>306.24611398963782</v>
      </c>
      <c r="AC85" s="244">
        <f t="shared" si="114"/>
        <v>286.18644067796743</v>
      </c>
      <c r="AD85" s="244">
        <f t="shared" si="114"/>
        <v>279.45971316818714</v>
      </c>
      <c r="AE85" s="244">
        <f t="shared" si="114"/>
        <v>340.64796380090411</v>
      </c>
      <c r="AF85" s="244">
        <f t="shared" si="114"/>
        <v>294.80829199149616</v>
      </c>
      <c r="AG85" s="244">
        <f t="shared" si="114"/>
        <v>319.68072289156635</v>
      </c>
      <c r="AH85" s="244">
        <f t="shared" si="114"/>
        <v>339.36034573074721</v>
      </c>
      <c r="AI85" s="244">
        <f t="shared" si="114"/>
        <v>337.3771402958314</v>
      </c>
      <c r="AJ85" s="244">
        <f t="shared" si="114"/>
        <v>359.63957561805773</v>
      </c>
      <c r="AK85" s="244">
        <f t="shared" si="114"/>
        <v>469.18808168731312</v>
      </c>
      <c r="AL85" s="247">
        <f t="shared" si="115"/>
        <v>326.69999999999982</v>
      </c>
      <c r="AM85" s="247">
        <f t="shared" si="115"/>
        <v>364.82465753424697</v>
      </c>
      <c r="AN85" s="72">
        <f>AN63</f>
        <v>383.40718604117171</v>
      </c>
      <c r="AO85" s="247">
        <f t="shared" si="115"/>
        <v>395.30604188713642</v>
      </c>
      <c r="AP85" s="247">
        <f t="shared" si="115"/>
        <v>358.09940267303864</v>
      </c>
      <c r="AQ85" s="247">
        <f t="shared" si="115"/>
        <v>452.81607154820131</v>
      </c>
      <c r="AR85" s="247">
        <f t="shared" si="115"/>
        <v>378.84664031620514</v>
      </c>
      <c r="AS85" s="247">
        <f t="shared" si="115"/>
        <v>365.55000000000018</v>
      </c>
      <c r="AT85" s="247">
        <f t="shared" si="115"/>
        <v>415.84344262295008</v>
      </c>
      <c r="AU85" s="247">
        <f t="shared" si="115"/>
        <v>411.37087272974759</v>
      </c>
      <c r="AV85" s="247">
        <f t="shared" si="115"/>
        <v>422.97576903548725</v>
      </c>
      <c r="AW85" s="247">
        <f t="shared" si="115"/>
        <v>567.3569113199701</v>
      </c>
      <c r="AX85" s="247">
        <f t="shared" si="115"/>
        <v>386.60732984293202</v>
      </c>
      <c r="AY85" s="247">
        <f t="shared" si="115"/>
        <v>475.23756811625162</v>
      </c>
      <c r="AZ85" s="247">
        <f t="shared" si="115"/>
        <v>431.3851991281955</v>
      </c>
      <c r="BA85" s="247">
        <f t="shared" si="115"/>
        <v>479.46990291262091</v>
      </c>
      <c r="BB85" s="247">
        <f t="shared" si="124"/>
        <v>569.79999999999995</v>
      </c>
      <c r="BC85" s="247">
        <f t="shared" si="125"/>
        <v>662.30000000000018</v>
      </c>
      <c r="BD85" s="247">
        <f t="shared" si="125"/>
        <v>579.59999999999991</v>
      </c>
      <c r="BE85" s="247">
        <f t="shared" si="125"/>
        <v>580.29999999999973</v>
      </c>
      <c r="BF85" s="247">
        <f t="shared" si="125"/>
        <v>621.80000000000018</v>
      </c>
      <c r="BG85" s="247">
        <f t="shared" si="125"/>
        <v>598.10499999999956</v>
      </c>
      <c r="BH85" s="247">
        <f t="shared" si="125"/>
        <v>635.64700000000084</v>
      </c>
      <c r="BI85" s="247">
        <f t="shared" si="125"/>
        <v>812.25799999999981</v>
      </c>
      <c r="BK85" s="269" t="s">
        <v>578</v>
      </c>
      <c r="BL85" s="356">
        <f t="shared" si="116"/>
        <v>2.4024720991859851E-2</v>
      </c>
      <c r="BM85" s="356">
        <f t="shared" si="117"/>
        <v>2.2351253417576426E-2</v>
      </c>
      <c r="BN85" s="356">
        <f t="shared" si="118"/>
        <v>2.548443341406793E-2</v>
      </c>
      <c r="BO85" s="356">
        <f t="shared" si="119"/>
        <v>2.6935439575433973E-2</v>
      </c>
      <c r="BP85" s="356">
        <f t="shared" si="120"/>
        <v>2.7375660348285508E-2</v>
      </c>
      <c r="BQ85" s="356">
        <f t="shared" si="105"/>
        <v>2.7594571443572746E-2</v>
      </c>
      <c r="BR85" s="356">
        <f t="shared" si="106"/>
        <v>2.5680586443840157E-2</v>
      </c>
      <c r="BS85" s="356">
        <f t="shared" si="107"/>
        <v>2.3824538164266162E-2</v>
      </c>
      <c r="BT85" s="356">
        <f t="shared" si="108"/>
        <v>2.5234425626061218E-2</v>
      </c>
      <c r="BU85" s="355">
        <f t="shared" si="121"/>
        <v>2.454682570094022E-2</v>
      </c>
      <c r="BV85" s="355">
        <f t="shared" si="122"/>
        <v>2.4295855986599682E-2</v>
      </c>
      <c r="BW85" s="355">
        <f t="shared" si="123"/>
        <v>2.4427844160392745E-2</v>
      </c>
      <c r="CA85" s="163" t="s">
        <v>570</v>
      </c>
      <c r="CB85" s="163" t="s">
        <v>574</v>
      </c>
      <c r="CC85" s="163" t="s">
        <v>580</v>
      </c>
      <c r="CD85" s="163" t="s">
        <v>578</v>
      </c>
      <c r="CE85" s="163" t="s">
        <v>564</v>
      </c>
      <c r="CF85" s="163" t="s">
        <v>571</v>
      </c>
      <c r="CG85" s="163" t="s">
        <v>587</v>
      </c>
    </row>
    <row r="86" spans="1:85">
      <c r="A86" s="39" t="s">
        <v>564</v>
      </c>
      <c r="B86" s="244">
        <f t="shared" si="109"/>
        <v>180.55756175068612</v>
      </c>
      <c r="C86" s="244">
        <f t="shared" si="110"/>
        <v>201.85449855082126</v>
      </c>
      <c r="D86" s="244">
        <f t="shared" si="90"/>
        <v>197.87640123695428</v>
      </c>
      <c r="E86" s="244">
        <f t="shared" si="91"/>
        <v>202.1676788124156</v>
      </c>
      <c r="F86" s="244">
        <f t="shared" si="92"/>
        <v>213.45295055821362</v>
      </c>
      <c r="G86" s="244">
        <f t="shared" si="93"/>
        <v>257.57928118393227</v>
      </c>
      <c r="H86" s="244">
        <f t="shared" si="94"/>
        <v>221.51162790697663</v>
      </c>
      <c r="I86" s="244">
        <f t="shared" si="95"/>
        <v>209.57943925233621</v>
      </c>
      <c r="J86" s="244">
        <f t="shared" si="96"/>
        <v>229.16463657704844</v>
      </c>
      <c r="K86" s="244">
        <f t="shared" si="97"/>
        <v>243.96736695668574</v>
      </c>
      <c r="L86" s="244">
        <f t="shared" si="98"/>
        <v>250.62189054726286</v>
      </c>
      <c r="M86" s="244">
        <f>M75-L75</f>
        <v>284.96563573883122</v>
      </c>
      <c r="N86" s="244">
        <f t="shared" si="111"/>
        <v>217.39130434782609</v>
      </c>
      <c r="O86" s="244">
        <f t="shared" si="112"/>
        <v>241.18012422360292</v>
      </c>
      <c r="P86" s="244">
        <f t="shared" si="112"/>
        <v>240.6473214285719</v>
      </c>
      <c r="Q86" s="244">
        <f t="shared" si="112"/>
        <v>262.11458333333235</v>
      </c>
      <c r="R86" s="244">
        <f t="shared" si="112"/>
        <v>248.66666666666674</v>
      </c>
      <c r="S86" s="244">
        <f t="shared" si="112"/>
        <v>304.28571428571581</v>
      </c>
      <c r="T86" s="244">
        <f t="shared" si="112"/>
        <v>277.38095238094661</v>
      </c>
      <c r="U86" s="244">
        <f t="shared" si="112"/>
        <v>226.19047619048251</v>
      </c>
      <c r="V86" s="244">
        <f t="shared" si="112"/>
        <v>320.77922077921585</v>
      </c>
      <c r="W86" s="244">
        <f t="shared" si="112"/>
        <v>276.7482517482531</v>
      </c>
      <c r="X86" s="244">
        <f t="shared" si="112"/>
        <v>276.41866330391349</v>
      </c>
      <c r="Y86" s="244">
        <f t="shared" si="112"/>
        <v>314.86338797813914</v>
      </c>
      <c r="Z86" s="244">
        <f t="shared" si="113"/>
        <v>242.39130434782609</v>
      </c>
      <c r="AA86" s="244">
        <f t="shared" si="114"/>
        <v>280.38012422360293</v>
      </c>
      <c r="AB86" s="244">
        <f t="shared" si="114"/>
        <v>265.94732142857185</v>
      </c>
      <c r="AC86" s="244">
        <f t="shared" si="114"/>
        <v>244.71458333333226</v>
      </c>
      <c r="AD86" s="244">
        <f t="shared" si="114"/>
        <v>224.96666666666692</v>
      </c>
      <c r="AE86" s="244">
        <f t="shared" si="114"/>
        <v>298.28571428571581</v>
      </c>
      <c r="AF86" s="244">
        <f t="shared" si="114"/>
        <v>277.98095238094652</v>
      </c>
      <c r="AG86" s="244">
        <f t="shared" si="114"/>
        <v>239.69047619048251</v>
      </c>
      <c r="AH86" s="244">
        <f t="shared" si="114"/>
        <v>367.17922077921594</v>
      </c>
      <c r="AI86" s="244">
        <f t="shared" si="114"/>
        <v>309.84825174825301</v>
      </c>
      <c r="AJ86" s="244">
        <f t="shared" si="114"/>
        <v>316.81866330391358</v>
      </c>
      <c r="AK86" s="244">
        <f t="shared" si="114"/>
        <v>378.96338797813905</v>
      </c>
      <c r="AL86" s="247">
        <f t="shared" si="115"/>
        <v>269.42727272727274</v>
      </c>
      <c r="AM86" s="247">
        <f t="shared" si="115"/>
        <v>318.86611570247959</v>
      </c>
      <c r="AN86" s="247">
        <f t="shared" si="115"/>
        <v>330.54735231098834</v>
      </c>
      <c r="AO86" s="247">
        <f t="shared" si="115"/>
        <v>334.05234681686295</v>
      </c>
      <c r="AP86" s="247">
        <f>AP64</f>
        <v>317.99292067284955</v>
      </c>
      <c r="AQ86" s="247">
        <f t="shared" si="115"/>
        <v>409.85944631500115</v>
      </c>
      <c r="AR86" s="284">
        <f>AR64</f>
        <v>342.41380471380489</v>
      </c>
      <c r="AS86" s="247">
        <f t="shared" si="115"/>
        <v>335.08671775223547</v>
      </c>
      <c r="AT86" s="247">
        <f t="shared" si="115"/>
        <v>356.57982944011837</v>
      </c>
      <c r="AU86" s="247">
        <f t="shared" si="115"/>
        <v>367.35140873826003</v>
      </c>
      <c r="AV86" s="247">
        <f t="shared" si="115"/>
        <v>352.98945147679387</v>
      </c>
      <c r="AW86" s="247">
        <f t="shared" si="115"/>
        <v>446.11673944686936</v>
      </c>
      <c r="AX86" s="247">
        <f t="shared" si="115"/>
        <v>308.47808219178091</v>
      </c>
      <c r="AY86" s="247">
        <f t="shared" si="115"/>
        <v>417.81438642746582</v>
      </c>
      <c r="AZ86" s="247">
        <f t="shared" si="115"/>
        <v>409.62035189357368</v>
      </c>
      <c r="BA86" s="247">
        <f t="shared" si="115"/>
        <v>429.08717948717958</v>
      </c>
      <c r="BB86" s="247">
        <f t="shared" si="124"/>
        <v>511</v>
      </c>
      <c r="BC86" s="247">
        <f t="shared" si="125"/>
        <v>586</v>
      </c>
      <c r="BD86" s="247">
        <f t="shared" si="125"/>
        <v>543</v>
      </c>
      <c r="BE86" s="247">
        <f t="shared" si="125"/>
        <v>557.40000000000009</v>
      </c>
      <c r="BF86" s="247">
        <f t="shared" si="125"/>
        <v>571.79999999999973</v>
      </c>
      <c r="BG86" s="247">
        <f t="shared" si="125"/>
        <v>626.35199999999986</v>
      </c>
      <c r="BH86" s="247">
        <f t="shared" si="125"/>
        <v>694.02300000000014</v>
      </c>
      <c r="BI86" s="247">
        <f t="shared" si="125"/>
        <v>908.84500000000025</v>
      </c>
      <c r="BK86" s="269" t="s">
        <v>564</v>
      </c>
      <c r="BL86" s="356">
        <f t="shared" si="116"/>
        <v>1.9169579272520453E-2</v>
      </c>
      <c r="BM86" s="356">
        <f t="shared" si="117"/>
        <v>1.965054082228004E-2</v>
      </c>
      <c r="BN86" s="356">
        <f t="shared" si="118"/>
        <v>2.4198657264957981E-2</v>
      </c>
      <c r="BO86" s="356">
        <f t="shared" si="119"/>
        <v>2.4105062122693019E-2</v>
      </c>
      <c r="BP86" s="356">
        <f t="shared" si="120"/>
        <v>2.4550653629297817E-2</v>
      </c>
      <c r="BQ86" s="356">
        <f t="shared" si="105"/>
        <v>2.4415550152398647E-2</v>
      </c>
      <c r="BR86" s="356">
        <f t="shared" si="106"/>
        <v>2.4058934504839903E-2</v>
      </c>
      <c r="BS86" s="356">
        <f t="shared" si="107"/>
        <v>2.2884365970639271E-2</v>
      </c>
      <c r="BT86" s="356">
        <f t="shared" si="108"/>
        <v>2.32052823624667E-2</v>
      </c>
      <c r="BU86" s="355">
        <f t="shared" si="121"/>
        <v>2.570611075218451E-2</v>
      </c>
      <c r="BV86" s="355">
        <f t="shared" si="122"/>
        <v>2.6527117817574618E-2</v>
      </c>
      <c r="BW86" s="355">
        <f t="shared" si="123"/>
        <v>2.7332601249790284E-2</v>
      </c>
      <c r="BZ86">
        <v>2014</v>
      </c>
      <c r="CA86" s="71">
        <f t="shared" ref="CA86:CG86" si="126">(CA87/BM103)*100</f>
        <v>912.0281912771992</v>
      </c>
      <c r="CB86" s="71">
        <f t="shared" si="126"/>
        <v>2393.2968402273955</v>
      </c>
      <c r="CC86" s="71">
        <f t="shared" si="126"/>
        <v>669.66177841824208</v>
      </c>
      <c r="CD86" s="71">
        <f t="shared" si="126"/>
        <v>893.23455278259553</v>
      </c>
      <c r="CE86" s="71">
        <f t="shared" si="126"/>
        <v>725.74691215497796</v>
      </c>
      <c r="CF86" s="71">
        <f t="shared" si="126"/>
        <v>2352.2007751640508</v>
      </c>
      <c r="CG86" s="71">
        <f t="shared" si="126"/>
        <v>6394.3837176561537</v>
      </c>
    </row>
    <row r="87" spans="1:85">
      <c r="A87" s="39" t="s">
        <v>571</v>
      </c>
      <c r="B87" s="244">
        <f t="shared" si="109"/>
        <v>483.57837978692498</v>
      </c>
      <c r="C87" s="244">
        <f t="shared" si="110"/>
        <v>550.94119316681179</v>
      </c>
      <c r="D87" s="244">
        <f t="shared" si="90"/>
        <v>575.76411498952621</v>
      </c>
      <c r="E87" s="244">
        <f t="shared" si="91"/>
        <v>604.00202634245079</v>
      </c>
      <c r="F87" s="244">
        <f t="shared" si="92"/>
        <v>615.78674948240268</v>
      </c>
      <c r="G87" s="244">
        <f t="shared" si="93"/>
        <v>721.54043945769035</v>
      </c>
      <c r="H87" s="244">
        <f t="shared" si="94"/>
        <v>688.70967741935419</v>
      </c>
      <c r="I87" s="244">
        <f t="shared" si="95"/>
        <v>642.32204745401123</v>
      </c>
      <c r="J87" s="244">
        <f t="shared" si="96"/>
        <v>649.70831307729895</v>
      </c>
      <c r="K87" s="244">
        <f t="shared" si="97"/>
        <v>722.62541380188577</v>
      </c>
      <c r="L87" s="244">
        <f t="shared" si="98"/>
        <v>747.73657714834189</v>
      </c>
      <c r="M87" s="244">
        <f t="shared" si="99"/>
        <v>924.72692833841757</v>
      </c>
      <c r="N87" s="244">
        <f t="shared" si="111"/>
        <v>610.75949367088617</v>
      </c>
      <c r="O87" s="244">
        <f t="shared" si="112"/>
        <v>715.52255761116555</v>
      </c>
      <c r="P87" s="244">
        <f t="shared" si="112"/>
        <v>735.09725906277572</v>
      </c>
      <c r="Q87" s="244">
        <f t="shared" si="112"/>
        <v>808.31765935214526</v>
      </c>
      <c r="R87" s="244">
        <f t="shared" si="112"/>
        <v>723.16017316016996</v>
      </c>
      <c r="S87" s="244">
        <f t="shared" si="112"/>
        <v>816.66666666666924</v>
      </c>
      <c r="T87" s="244">
        <f t="shared" si="112"/>
        <v>902.54515599341994</v>
      </c>
      <c r="U87" s="244">
        <f t="shared" si="112"/>
        <v>742.31699939506052</v>
      </c>
      <c r="V87" s="244">
        <f t="shared" si="112"/>
        <v>775.87719298246247</v>
      </c>
      <c r="W87" s="244">
        <f t="shared" si="112"/>
        <v>834.02255639095347</v>
      </c>
      <c r="X87" s="244">
        <f t="shared" si="112"/>
        <v>863.62126245849686</v>
      </c>
      <c r="Y87" s="244">
        <f t="shared" si="112"/>
        <v>1074.3152454780011</v>
      </c>
      <c r="Z87" s="244">
        <f t="shared" si="113"/>
        <v>707.25949367088617</v>
      </c>
      <c r="AA87" s="244">
        <f t="shared" si="114"/>
        <v>825.92255761116564</v>
      </c>
      <c r="AB87" s="244">
        <f t="shared" si="114"/>
        <v>827.09725906277572</v>
      </c>
      <c r="AC87" s="244">
        <f t="shared" si="114"/>
        <v>793.51765935214507</v>
      </c>
      <c r="AD87" s="244">
        <f t="shared" si="114"/>
        <v>690.56017316017005</v>
      </c>
      <c r="AE87" s="244">
        <f t="shared" si="114"/>
        <v>842.96666666666943</v>
      </c>
      <c r="AF87" s="244">
        <f t="shared" si="114"/>
        <v>932.84515599342012</v>
      </c>
      <c r="AG87" s="244">
        <f t="shared" si="114"/>
        <v>779.31699939506052</v>
      </c>
      <c r="AH87" s="244">
        <f t="shared" si="114"/>
        <v>949.87719298246247</v>
      </c>
      <c r="AI87" s="244">
        <f t="shared" si="114"/>
        <v>958.72255639095238</v>
      </c>
      <c r="AJ87" s="244">
        <f t="shared" si="114"/>
        <v>953.22126245849722</v>
      </c>
      <c r="AK87" s="244">
        <f t="shared" si="114"/>
        <v>1205.1152454780022</v>
      </c>
      <c r="AL87" s="247">
        <f t="shared" si="115"/>
        <v>749.28571428571342</v>
      </c>
      <c r="AM87" s="247">
        <f t="shared" si="115"/>
        <v>943.76574202496647</v>
      </c>
      <c r="AN87" s="247">
        <f t="shared" si="115"/>
        <v>932.5311523849723</v>
      </c>
      <c r="AO87" s="247">
        <f t="shared" si="115"/>
        <v>1032.6490683229827</v>
      </c>
      <c r="AP87" s="247">
        <f t="shared" si="115"/>
        <v>946.76046957822518</v>
      </c>
      <c r="AQ87" s="247">
        <f t="shared" si="115"/>
        <v>1105.6476638296817</v>
      </c>
      <c r="AR87" s="247">
        <f t="shared" si="115"/>
        <v>1108.5241165140951</v>
      </c>
      <c r="AS87" s="247">
        <f t="shared" si="115"/>
        <v>1021.9249619482516</v>
      </c>
      <c r="AT87" s="247">
        <f t="shared" si="115"/>
        <v>1106.5367035281752</v>
      </c>
      <c r="AU87" s="247">
        <f t="shared" si="115"/>
        <v>1108.5402612414728</v>
      </c>
      <c r="AV87" s="247">
        <f t="shared" si="115"/>
        <v>1154.4226078799256</v>
      </c>
      <c r="AW87" s="247">
        <f t="shared" si="115"/>
        <v>1518.0906082289803</v>
      </c>
      <c r="AX87" s="247">
        <f t="shared" si="115"/>
        <v>976.58860759493689</v>
      </c>
      <c r="AY87" s="247">
        <f t="shared" si="115"/>
        <v>1252.3404144870824</v>
      </c>
      <c r="AZ87" s="247">
        <f t="shared" si="115"/>
        <v>841.60870246887862</v>
      </c>
      <c r="BA87" s="247">
        <f>BA65</f>
        <v>933.46227544910198</v>
      </c>
      <c r="BB87" s="247">
        <f>BB65</f>
        <v>1068</v>
      </c>
      <c r="BC87" s="247">
        <f t="shared" si="125"/>
        <v>1253.8000000000002</v>
      </c>
      <c r="BD87" s="247">
        <f t="shared" si="125"/>
        <v>1232.1999999999998</v>
      </c>
      <c r="BE87" s="247">
        <f t="shared" si="125"/>
        <v>1440.5</v>
      </c>
      <c r="BF87" s="247">
        <f t="shared" si="125"/>
        <v>1505.3999999999996</v>
      </c>
      <c r="BG87" s="247">
        <f t="shared" si="125"/>
        <v>1404.3940000000002</v>
      </c>
      <c r="BH87" s="247">
        <f t="shared" si="125"/>
        <v>1552.862000000001</v>
      </c>
      <c r="BI87" s="247">
        <f t="shared" si="125"/>
        <v>2040.5969999999998</v>
      </c>
      <c r="BK87" s="269" t="s">
        <v>571</v>
      </c>
      <c r="BL87" s="356">
        <f t="shared" si="116"/>
        <v>6.0687594388935513E-2</v>
      </c>
      <c r="BM87" s="356">
        <f t="shared" si="117"/>
        <v>5.8899758451811383E-2</v>
      </c>
      <c r="BN87" s="356">
        <f t="shared" si="118"/>
        <v>4.9718722344005428E-2</v>
      </c>
      <c r="BO87" s="356">
        <f t="shared" si="119"/>
        <v>5.24396141730058E-2</v>
      </c>
      <c r="BP87" s="356">
        <f t="shared" si="120"/>
        <v>5.1311346528551988E-2</v>
      </c>
      <c r="BQ87" s="356">
        <f t="shared" si="105"/>
        <v>5.2239277783408582E-2</v>
      </c>
      <c r="BR87" s="356">
        <f t="shared" si="106"/>
        <v>5.4595615279675366E-2</v>
      </c>
      <c r="BS87" s="356">
        <f t="shared" si="107"/>
        <v>5.9140525979020205E-2</v>
      </c>
      <c r="BT87" s="356">
        <f t="shared" si="108"/>
        <v>6.1093445380303216E-2</v>
      </c>
      <c r="BU87" s="355">
        <f t="shared" si="121"/>
        <v>5.7637730387551135E-2</v>
      </c>
      <c r="BV87" s="355">
        <f t="shared" si="122"/>
        <v>5.9353873327590838E-2</v>
      </c>
      <c r="BW87" s="355">
        <f t="shared" si="123"/>
        <v>6.1368906813063041E-2</v>
      </c>
      <c r="BZ87">
        <v>2015</v>
      </c>
      <c r="CA87" s="71">
        <f t="shared" ref="CA87:CG87" si="127">(CA106*100)/(BM104-100)</f>
        <v>1102.6420832541339</v>
      </c>
      <c r="CB87" s="71">
        <f t="shared" si="127"/>
        <v>3037.0936902485655</v>
      </c>
      <c r="CC87" s="71">
        <f t="shared" si="127"/>
        <v>849.80079681274924</v>
      </c>
      <c r="CD87" s="71">
        <f t="shared" si="127"/>
        <v>1099.571734475375</v>
      </c>
      <c r="CE87" s="71">
        <f t="shared" si="127"/>
        <v>927.5045537340618</v>
      </c>
      <c r="CF87" s="71">
        <f t="shared" si="127"/>
        <v>2975.5339805825242</v>
      </c>
      <c r="CG87" s="71">
        <f t="shared" si="127"/>
        <v>8050.5291005290983</v>
      </c>
    </row>
    <row r="88" spans="1:85">
      <c r="A88" s="39" t="s">
        <v>587</v>
      </c>
      <c r="B88" s="244">
        <f t="shared" si="109"/>
        <v>1122.9302213501328</v>
      </c>
      <c r="C88" s="244">
        <f t="shared" si="110"/>
        <v>1376.6836782637661</v>
      </c>
      <c r="D88" s="244">
        <f t="shared" si="90"/>
        <v>1476.1436761436753</v>
      </c>
      <c r="E88" s="244">
        <f t="shared" si="91"/>
        <v>1534.4311034877092</v>
      </c>
      <c r="F88" s="244">
        <f t="shared" si="92"/>
        <v>1467.5441142769832</v>
      </c>
      <c r="G88" s="244">
        <f t="shared" si="93"/>
        <v>1645.9960200370579</v>
      </c>
      <c r="H88" s="244">
        <f t="shared" si="94"/>
        <v>1793.5505982053801</v>
      </c>
      <c r="I88" s="244">
        <f t="shared" si="95"/>
        <v>1494.5076604786427</v>
      </c>
      <c r="J88" s="244">
        <f t="shared" si="96"/>
        <v>1398.5577553428629</v>
      </c>
      <c r="K88" s="244">
        <f t="shared" si="97"/>
        <v>1539.0669371196727</v>
      </c>
      <c r="L88" s="244">
        <f t="shared" si="98"/>
        <v>1666.035389765666</v>
      </c>
      <c r="M88" s="244">
        <f t="shared" si="99"/>
        <v>2093.3394564071095</v>
      </c>
      <c r="N88" s="244">
        <f t="shared" si="111"/>
        <v>1418.2608695652175</v>
      </c>
      <c r="O88" s="244">
        <f t="shared" si="112"/>
        <v>1723.2164031620564</v>
      </c>
      <c r="P88" s="244">
        <f t="shared" si="112"/>
        <v>1887.0037399309549</v>
      </c>
      <c r="Q88" s="244">
        <f t="shared" si="112"/>
        <v>1975.3651411879209</v>
      </c>
      <c r="R88" s="244">
        <f t="shared" si="112"/>
        <v>1672.1538461538521</v>
      </c>
      <c r="S88" s="244">
        <f t="shared" si="112"/>
        <v>1882.3333333333321</v>
      </c>
      <c r="T88" s="244">
        <f t="shared" si="112"/>
        <v>2498.8095238092046</v>
      </c>
      <c r="U88" s="244">
        <f t="shared" si="112"/>
        <v>2026.190476190759</v>
      </c>
      <c r="V88" s="244">
        <f t="shared" si="112"/>
        <v>1767.8294573643889</v>
      </c>
      <c r="W88" s="244">
        <f t="shared" si="112"/>
        <v>1843.0679785330722</v>
      </c>
      <c r="X88" s="244">
        <f t="shared" si="112"/>
        <v>1896.3352685051032</v>
      </c>
      <c r="Y88" s="244">
        <f t="shared" si="112"/>
        <v>2272.1205294283573</v>
      </c>
      <c r="Z88" s="244">
        <f t="shared" si="113"/>
        <v>1744.4608695652175</v>
      </c>
      <c r="AA88" s="244">
        <f t="shared" si="114"/>
        <v>1949.9164031620564</v>
      </c>
      <c r="AB88" s="244">
        <f t="shared" si="114"/>
        <v>2128.6037399309548</v>
      </c>
      <c r="AC88" s="244">
        <f t="shared" si="114"/>
        <v>1909.2651411879206</v>
      </c>
      <c r="AD88" s="244">
        <f t="shared" si="114"/>
        <v>1594.4538461538532</v>
      </c>
      <c r="AE88" s="244">
        <f t="shared" si="114"/>
        <v>1865.1333333333314</v>
      </c>
      <c r="AF88" s="244">
        <f t="shared" si="114"/>
        <v>1956.7095238092043</v>
      </c>
      <c r="AG88" s="244">
        <f t="shared" si="114"/>
        <v>2115.7904761907594</v>
      </c>
      <c r="AH88" s="244">
        <f t="shared" si="114"/>
        <v>2311.4294573643874</v>
      </c>
      <c r="AI88" s="244">
        <f t="shared" si="114"/>
        <v>2090.5679785330722</v>
      </c>
      <c r="AJ88" s="244">
        <f t="shared" si="114"/>
        <v>2015.5352685051039</v>
      </c>
      <c r="AK88" s="244">
        <f t="shared" si="114"/>
        <v>2712.6205294283573</v>
      </c>
      <c r="AL88" s="247">
        <f t="shared" si="115"/>
        <v>1804.3666666666695</v>
      </c>
      <c r="AM88" s="247">
        <f t="shared" si="115"/>
        <v>2201.2054263565888</v>
      </c>
      <c r="AN88" s="247">
        <f t="shared" si="115"/>
        <v>2380.0068543451625</v>
      </c>
      <c r="AO88" s="247">
        <f t="shared" si="115"/>
        <v>2623.5270767279662</v>
      </c>
      <c r="AP88" s="247">
        <f t="shared" si="115"/>
        <v>2155.7395256418349</v>
      </c>
      <c r="AQ88" s="247">
        <f t="shared" si="115"/>
        <v>2596.9661619734889</v>
      </c>
      <c r="AR88" s="247">
        <f t="shared" si="115"/>
        <v>2656.3177255177288</v>
      </c>
      <c r="AS88" s="247">
        <f t="shared" si="115"/>
        <v>2280.8635452267044</v>
      </c>
      <c r="AT88" s="247">
        <f t="shared" si="115"/>
        <v>2379.5818943911509</v>
      </c>
      <c r="AU88" s="247">
        <f t="shared" si="115"/>
        <v>2419.7715877991723</v>
      </c>
      <c r="AV88" s="247">
        <f t="shared" si="115"/>
        <v>2537.4495749574889</v>
      </c>
      <c r="AW88" s="247">
        <f t="shared" si="115"/>
        <v>3533.4039603960409</v>
      </c>
      <c r="AX88" s="247">
        <f t="shared" si="115"/>
        <v>2173.6965517241383</v>
      </c>
      <c r="AY88" s="247">
        <f t="shared" si="115"/>
        <v>3102.3900724796827</v>
      </c>
      <c r="AZ88" s="247">
        <f t="shared" si="115"/>
        <v>2226.7005266341657</v>
      </c>
      <c r="BA88" s="247">
        <f>BA66</f>
        <v>1901.2128491620133</v>
      </c>
      <c r="BB88" s="247">
        <f>BB66</f>
        <v>2207</v>
      </c>
      <c r="BC88" s="247">
        <f t="shared" si="125"/>
        <v>2583.1000000000004</v>
      </c>
      <c r="BD88" s="247">
        <f t="shared" si="125"/>
        <v>3123.6000000000004</v>
      </c>
      <c r="BE88" s="247">
        <f t="shared" si="125"/>
        <v>2522.2999999999993</v>
      </c>
      <c r="BF88" s="247">
        <f t="shared" si="125"/>
        <v>2602.7999999999993</v>
      </c>
      <c r="BG88" s="247">
        <f t="shared" si="125"/>
        <v>2614.1589999999997</v>
      </c>
      <c r="BH88" s="247">
        <f t="shared" si="125"/>
        <v>2741.7220000000016</v>
      </c>
      <c r="BI88" s="247">
        <f t="shared" si="125"/>
        <v>3729.75</v>
      </c>
      <c r="BK88" s="269" t="s">
        <v>587</v>
      </c>
      <c r="BL88" s="356">
        <f t="shared" si="116"/>
        <v>0.1350787973868908</v>
      </c>
      <c r="BM88" s="356">
        <f t="shared" si="117"/>
        <v>0.14591082726272245</v>
      </c>
      <c r="BN88" s="356">
        <f t="shared" si="118"/>
        <v>0.1315441545485547</v>
      </c>
      <c r="BO88" s="356">
        <f t="shared" si="119"/>
        <v>0.10680546058794985</v>
      </c>
      <c r="BP88" s="356">
        <f t="shared" si="120"/>
        <v>0.10603384062594967</v>
      </c>
      <c r="BQ88" s="356">
        <f t="shared" si="105"/>
        <v>0.10762424504890948</v>
      </c>
      <c r="BR88" s="356">
        <f t="shared" si="106"/>
        <v>0.13839868843336636</v>
      </c>
      <c r="BS88" s="356">
        <f t="shared" si="107"/>
        <v>0.10355442462817259</v>
      </c>
      <c r="BT88" s="356">
        <f t="shared" si="108"/>
        <v>0.10562908172967531</v>
      </c>
      <c r="BU88" s="355">
        <f t="shared" si="121"/>
        <v>0.10728769250807839</v>
      </c>
      <c r="BV88" s="355">
        <f t="shared" si="122"/>
        <v>0.10479477267617406</v>
      </c>
      <c r="BW88" s="355">
        <f t="shared" si="123"/>
        <v>0.11216848803856024</v>
      </c>
      <c r="BZ88">
        <v>2016</v>
      </c>
      <c r="CA88" s="71">
        <f t="shared" ref="CA88:CG89" si="128">(CA107*100)/(CA101-100)</f>
        <v>1680.6841046277671</v>
      </c>
      <c r="CB88" s="71">
        <f t="shared" si="128"/>
        <v>4619.6796338672784</v>
      </c>
      <c r="CC88" s="71">
        <f t="shared" si="128"/>
        <v>1277.2900763358778</v>
      </c>
      <c r="CD88" s="71">
        <f t="shared" si="128"/>
        <v>1612.5842696629213</v>
      </c>
      <c r="CE88" s="71">
        <f t="shared" si="128"/>
        <v>1435.294117647059</v>
      </c>
      <c r="CF88" s="71">
        <f t="shared" si="128"/>
        <v>4508.823529411764</v>
      </c>
      <c r="CG88" s="71">
        <f t="shared" si="128"/>
        <v>11070.3125</v>
      </c>
    </row>
    <row r="89" spans="1:85">
      <c r="BZ89">
        <v>2017</v>
      </c>
      <c r="CA89" s="71">
        <f t="shared" si="128"/>
        <v>2521.9409282700421</v>
      </c>
      <c r="CB89" s="71">
        <f t="shared" si="128"/>
        <v>6651.1194029850749</v>
      </c>
      <c r="CC89" s="71">
        <f t="shared" si="128"/>
        <v>1947.0149253731342</v>
      </c>
      <c r="CD89" s="71">
        <f t="shared" si="128"/>
        <v>2330.3149606299207</v>
      </c>
      <c r="CE89" s="71">
        <f t="shared" si="128"/>
        <v>2119.8529411764703</v>
      </c>
      <c r="CF89" s="71">
        <f t="shared" si="128"/>
        <v>6193.9285714285716</v>
      </c>
      <c r="CG89" s="71">
        <f t="shared" si="128"/>
        <v>14608.487084870852</v>
      </c>
    </row>
    <row r="90" spans="1:85" ht="18.75">
      <c r="A90" s="118" t="s">
        <v>542</v>
      </c>
      <c r="B90" s="118"/>
      <c r="C90" s="118"/>
      <c r="D90" s="118"/>
      <c r="E90" s="118"/>
      <c r="F90" s="118"/>
      <c r="G90" s="118"/>
      <c r="H90" s="118"/>
      <c r="I90" s="118"/>
      <c r="J90" s="118"/>
      <c r="K90" s="118"/>
      <c r="L90" s="118"/>
      <c r="M90" s="118"/>
      <c r="AL90" s="73">
        <v>13118.721434730001</v>
      </c>
      <c r="AM90" s="73">
        <v>15742.354232139996</v>
      </c>
      <c r="AN90" s="73">
        <v>16193.955836239998</v>
      </c>
      <c r="AO90" s="73">
        <v>17324.453880470006</v>
      </c>
      <c r="AP90" s="73">
        <v>15771.15095234</v>
      </c>
      <c r="AQ90" s="73">
        <v>19240.159223390001</v>
      </c>
      <c r="AR90" s="73">
        <v>17628.396424970008</v>
      </c>
      <c r="AS90" s="73">
        <v>17262.168086829988</v>
      </c>
      <c r="AT90" s="73">
        <v>18255.657633090013</v>
      </c>
      <c r="AU90" s="73">
        <v>18322.882070710009</v>
      </c>
      <c r="AV90" s="73">
        <v>18628.315496709969</v>
      </c>
      <c r="AW90" s="73">
        <v>24742.041038270036</v>
      </c>
      <c r="AX90" s="73">
        <v>16092.063253259999</v>
      </c>
      <c r="AY90" s="73">
        <v>21262.233452309996</v>
      </c>
      <c r="AZ90" s="73">
        <v>16927.400037470012</v>
      </c>
      <c r="BA90" s="73">
        <v>17800.708303639996</v>
      </c>
      <c r="BB90" s="73">
        <v>19713.808452129171</v>
      </c>
      <c r="BZ90">
        <v>2018</v>
      </c>
      <c r="CA90" s="73">
        <f t="shared" ref="CA90:CG90" si="129">CA89*(CA102/100)</f>
        <v>3119.6409282700424</v>
      </c>
      <c r="CB90" s="73">
        <f t="shared" si="129"/>
        <v>8433.6194029850758</v>
      </c>
      <c r="CC90" s="73">
        <f t="shared" si="129"/>
        <v>2468.8149253731344</v>
      </c>
      <c r="CD90" s="73">
        <f t="shared" si="129"/>
        <v>2922.2149606299208</v>
      </c>
      <c r="CE90" s="73">
        <f t="shared" si="129"/>
        <v>2696.4529411764702</v>
      </c>
      <c r="CF90" s="73">
        <f t="shared" si="129"/>
        <v>7928.2285714285717</v>
      </c>
      <c r="CG90" s="73">
        <f t="shared" si="129"/>
        <v>18567.387084870854</v>
      </c>
    </row>
    <row r="91" spans="1:85">
      <c r="BK91" s="1406"/>
      <c r="BL91" s="1266">
        <v>2022</v>
      </c>
      <c r="BM91" s="1267"/>
      <c r="BN91" s="1267"/>
      <c r="BO91" s="1267"/>
      <c r="BP91" s="1267"/>
      <c r="BQ91" s="1267"/>
      <c r="BR91" s="1267"/>
      <c r="BS91" s="1267"/>
      <c r="BT91" s="1267"/>
      <c r="BU91" s="1267"/>
      <c r="BV91" s="1267"/>
      <c r="BW91" s="1268"/>
    </row>
    <row r="92" spans="1:85">
      <c r="A92" t="s">
        <v>682</v>
      </c>
      <c r="B92" s="248">
        <v>14570.42522512</v>
      </c>
      <c r="C92" s="248">
        <v>16869.85347147</v>
      </c>
      <c r="D92" s="248">
        <v>17450.577231870004</v>
      </c>
      <c r="E92" s="248">
        <v>17913.590648029989</v>
      </c>
      <c r="F92" s="248">
        <v>18159.420293319999</v>
      </c>
      <c r="G92" s="248">
        <v>20671.715112560007</v>
      </c>
      <c r="H92" s="248">
        <v>19940.53623166999</v>
      </c>
      <c r="I92" s="248">
        <v>19155.696727579998</v>
      </c>
      <c r="J92" s="248">
        <v>19024.563549369981</v>
      </c>
      <c r="K92" s="248">
        <v>20006.72243407002</v>
      </c>
      <c r="L92" s="248">
        <v>20944.832965909998</v>
      </c>
      <c r="M92" s="248">
        <v>25192.670540760009</v>
      </c>
      <c r="N92" s="248">
        <v>17887.497434650002</v>
      </c>
      <c r="O92" s="249">
        <v>20765.432066319998</v>
      </c>
      <c r="P92" s="249">
        <v>21306.109464309986</v>
      </c>
      <c r="Q92" s="249">
        <v>22475.269133090005</v>
      </c>
      <c r="R92" s="249">
        <v>21656.516457340054</v>
      </c>
      <c r="S92" s="249">
        <v>24347.570925379943</v>
      </c>
      <c r="T92" s="249">
        <v>25322.730795090014</v>
      </c>
      <c r="U92" s="249">
        <v>22585.197827460011</v>
      </c>
      <c r="V92" s="249">
        <v>22605.911173519969</v>
      </c>
      <c r="W92" s="249">
        <v>23269.686454570008</v>
      </c>
      <c r="X92" s="249">
        <v>23729.920422380063</v>
      </c>
      <c r="Y92" s="250">
        <v>29506.61607220993</v>
      </c>
      <c r="Z92" s="248">
        <v>20734.131273809999</v>
      </c>
      <c r="AA92" s="249">
        <v>23434.824164669993</v>
      </c>
      <c r="AB92" s="249">
        <v>24626.572426179999</v>
      </c>
      <c r="AC92" s="249">
        <v>21504.328757260024</v>
      </c>
      <c r="AD92" s="249">
        <v>20513.398676839992</v>
      </c>
      <c r="AE92" s="249">
        <v>24480.030774839994</v>
      </c>
      <c r="AF92" s="249">
        <v>24261.812789940013</v>
      </c>
      <c r="AG92" s="249">
        <v>23587.866179989971</v>
      </c>
      <c r="AH92" s="249">
        <v>26590.477632610011</v>
      </c>
      <c r="AI92" s="249">
        <v>26015.872248500033</v>
      </c>
      <c r="AJ92" s="249">
        <v>25735.958497409971</v>
      </c>
      <c r="AK92" s="250">
        <v>33622.001118749962</v>
      </c>
      <c r="AL92" s="249">
        <v>21723.354538430001</v>
      </c>
      <c r="AM92" s="249">
        <v>26028.698144839997</v>
      </c>
      <c r="AN92" s="249">
        <v>26868.720797119997</v>
      </c>
      <c r="AO92" s="249">
        <v>28862.288436860006</v>
      </c>
      <c r="AP92" s="249">
        <v>25977.212400919991</v>
      </c>
      <c r="AQ92" s="249">
        <v>31613.298344199997</v>
      </c>
      <c r="AR92" s="249">
        <v>29366.804559440003</v>
      </c>
      <c r="AS92" s="249">
        <v>28242.414074519998</v>
      </c>
      <c r="AT92" s="249">
        <v>29823.254484480014</v>
      </c>
      <c r="AU92" s="249">
        <v>29975.503320029995</v>
      </c>
      <c r="AV92" s="249">
        <v>30592.239140709979</v>
      </c>
      <c r="AW92" s="250">
        <v>40711.688394870027</v>
      </c>
      <c r="AX92" s="251">
        <v>25461.58090429</v>
      </c>
      <c r="AY92" s="251">
        <v>33861.418503529996</v>
      </c>
      <c r="AZ92" s="251">
        <v>26720.331479370012</v>
      </c>
      <c r="BA92" s="251">
        <v>27525.517821109999</v>
      </c>
      <c r="BB92" s="251">
        <v>31892.471674739994</v>
      </c>
      <c r="BC92" s="71">
        <v>36644.65831140001</v>
      </c>
      <c r="BD92" s="71">
        <v>35869.810299799981</v>
      </c>
      <c r="BE92" s="73">
        <v>37094.352073270013</v>
      </c>
      <c r="BF92" s="73">
        <v>37570.108779110014</v>
      </c>
      <c r="BG92" s="73">
        <v>37176.693868839997</v>
      </c>
      <c r="BH92" s="73">
        <v>39873.270863529993</v>
      </c>
      <c r="BI92" s="73">
        <v>50982.400856819993</v>
      </c>
      <c r="BK92" s="1407"/>
      <c r="BL92" s="26">
        <v>1</v>
      </c>
      <c r="BM92" s="26">
        <v>2</v>
      </c>
      <c r="BN92" s="26">
        <v>3</v>
      </c>
      <c r="BO92" s="26">
        <v>4</v>
      </c>
      <c r="BP92" s="26">
        <v>5</v>
      </c>
      <c r="BQ92" s="26">
        <v>6</v>
      </c>
      <c r="BR92" s="26">
        <v>7</v>
      </c>
      <c r="BS92" s="26">
        <v>8</v>
      </c>
      <c r="BT92" s="26">
        <v>9</v>
      </c>
      <c r="BU92" s="26">
        <v>10</v>
      </c>
      <c r="BV92" s="26">
        <v>11</v>
      </c>
      <c r="BW92" s="26">
        <v>12</v>
      </c>
      <c r="CA92" s="71"/>
      <c r="CB92" s="71"/>
      <c r="CC92" s="71"/>
      <c r="CD92" s="71"/>
      <c r="CE92" s="71"/>
      <c r="CF92" s="71"/>
      <c r="CG92" s="71"/>
    </row>
    <row r="93" spans="1:85">
      <c r="A93" t="s">
        <v>683</v>
      </c>
      <c r="B93" s="73">
        <v>5863.0909168299995</v>
      </c>
      <c r="C93" s="73">
        <v>6786.4165299900005</v>
      </c>
      <c r="D93" s="73">
        <v>7014.3081229999989</v>
      </c>
      <c r="E93" s="73">
        <v>7237.8693961200006</v>
      </c>
      <c r="F93" s="73">
        <v>7245.2232603499979</v>
      </c>
      <c r="G93" s="73">
        <v>8167.3388423000069</v>
      </c>
      <c r="H93" s="73">
        <v>8179.9716588899973</v>
      </c>
      <c r="I93" s="73">
        <v>7586.2332832500033</v>
      </c>
      <c r="J93" s="73">
        <v>7515.097457469994</v>
      </c>
      <c r="K93" s="73">
        <v>7862.4300640300062</v>
      </c>
      <c r="L93" s="73">
        <v>8270.8235519099981</v>
      </c>
      <c r="M93" s="73">
        <v>10012.982619700007</v>
      </c>
      <c r="N93" s="73">
        <v>7084.9715439800002</v>
      </c>
      <c r="O93" s="73">
        <v>8321.1805507399986</v>
      </c>
      <c r="P93" s="73">
        <v>8662.6171350600071</v>
      </c>
      <c r="Q93" s="73">
        <v>8976.5727991499989</v>
      </c>
      <c r="R93" s="73">
        <v>8584.5470694399992</v>
      </c>
      <c r="S93" s="73">
        <v>9604.3881836599976</v>
      </c>
      <c r="T93" s="73">
        <v>10568.067956079998</v>
      </c>
      <c r="U93" s="73">
        <v>8924.3091383799983</v>
      </c>
      <c r="V93" s="73">
        <v>8907.6633564199874</v>
      </c>
      <c r="W93" s="73">
        <v>9204.3227326100023</v>
      </c>
      <c r="X93" s="73">
        <v>9424.0127275800332</v>
      </c>
      <c r="Y93" s="73">
        <v>11691.380411229969</v>
      </c>
      <c r="Z93" s="73">
        <v>8343.6186109899991</v>
      </c>
      <c r="AA93" s="73">
        <v>9414.9772759200005</v>
      </c>
      <c r="AB93" s="73">
        <v>10362.02918564</v>
      </c>
      <c r="AC93" s="73">
        <v>8503.9342249300025</v>
      </c>
      <c r="AD93" s="73">
        <v>8121.3564139500013</v>
      </c>
      <c r="AE93" s="73">
        <v>9519.6433839999954</v>
      </c>
      <c r="AF93" s="73">
        <v>9597.8919385300032</v>
      </c>
      <c r="AG93" s="73">
        <v>9296.7357216000019</v>
      </c>
      <c r="AH93" s="73">
        <v>10587.847491860011</v>
      </c>
      <c r="AI93" s="73">
        <v>10217.121683529986</v>
      </c>
      <c r="AJ93" s="73">
        <v>10059.330186460007</v>
      </c>
      <c r="AK93" s="73">
        <v>13256.782735759989</v>
      </c>
      <c r="AL93" s="73">
        <v>8604.6331037</v>
      </c>
      <c r="AM93" s="73">
        <v>10286.3439127</v>
      </c>
      <c r="AN93" s="73">
        <v>10674.764960879998</v>
      </c>
      <c r="AO93" s="73">
        <v>11537.83455639</v>
      </c>
      <c r="AP93" s="73">
        <v>10206.061448580003</v>
      </c>
      <c r="AQ93" s="73">
        <v>12373.139120809996</v>
      </c>
      <c r="AR93" s="73">
        <v>11738.408134469995</v>
      </c>
      <c r="AS93" s="73">
        <v>10980.24598769001</v>
      </c>
      <c r="AT93" s="73">
        <v>11567.596851390001</v>
      </c>
      <c r="AU93" s="73">
        <v>11652.621249319986</v>
      </c>
      <c r="AV93" s="73">
        <v>11963.92364400001</v>
      </c>
      <c r="AW93" s="73">
        <v>15969.647356599991</v>
      </c>
      <c r="AX93" s="73">
        <v>9369.5176510300007</v>
      </c>
      <c r="AY93" s="73">
        <v>12599.18505122</v>
      </c>
      <c r="AZ93" s="73">
        <v>9792.9314419000002</v>
      </c>
      <c r="BA93" s="73">
        <v>9724.8095174700029</v>
      </c>
      <c r="BB93" s="73">
        <v>11078.361887040002</v>
      </c>
      <c r="BC93" s="73">
        <v>12643.560800089996</v>
      </c>
      <c r="BD93" s="73">
        <v>13300.232254240007</v>
      </c>
      <c r="BE93" s="73">
        <v>12737.111819589991</v>
      </c>
      <c r="BF93" s="73">
        <v>12929.167502530006</v>
      </c>
      <c r="BG93" s="73">
        <v>12810.814252190001</v>
      </c>
      <c r="BH93" s="73">
        <v>13710.496423699995</v>
      </c>
      <c r="BI93" s="73">
        <v>17731.083439420006</v>
      </c>
      <c r="BK93" s="269" t="s">
        <v>570</v>
      </c>
      <c r="BL93" s="357">
        <f>BL82*AX$94</f>
        <v>372.25024875621898</v>
      </c>
      <c r="BM93" s="357">
        <f t="shared" ref="BM93:BW93" si="130">BM82*AY$94</f>
        <v>528.51621087111039</v>
      </c>
      <c r="BN93" s="357">
        <f t="shared" si="130"/>
        <v>472.46570820483839</v>
      </c>
      <c r="BO93" s="357">
        <f t="shared" si="130"/>
        <v>506.76783216783224</v>
      </c>
      <c r="BP93" s="357">
        <f t="shared" si="130"/>
        <v>557</v>
      </c>
      <c r="BQ93" s="357">
        <f t="shared" ref="BQ93:BQ99" si="131">BQ82*BC$94</f>
        <v>684.80000000000018</v>
      </c>
      <c r="BR93" s="357">
        <f t="shared" ref="BR93:BR99" si="132">BR82*BD$94</f>
        <v>668.69999999999982</v>
      </c>
      <c r="BS93" s="357">
        <f t="shared" ref="BS93:BS99" si="133">BS82*BE$94</f>
        <v>656.5</v>
      </c>
      <c r="BT93" s="357">
        <f t="shared" ref="BT93:BT99" si="134">BT82*BF$94</f>
        <v>672.30000000000018</v>
      </c>
      <c r="BU93" s="358">
        <f t="shared" si="130"/>
        <v>653.09099999999944</v>
      </c>
      <c r="BV93" s="358">
        <f t="shared" si="130"/>
        <v>676.07100000000082</v>
      </c>
      <c r="BW93" s="358">
        <f t="shared" si="130"/>
        <v>803.72299999999996</v>
      </c>
      <c r="BZ93" t="s">
        <v>655</v>
      </c>
    </row>
    <row r="94" spans="1:85" ht="54">
      <c r="A94" s="260" t="s">
        <v>684</v>
      </c>
      <c r="B94" s="252">
        <f t="shared" ref="B94:M94" si="135">B92-B93</f>
        <v>8707.3343082899992</v>
      </c>
      <c r="C94" s="252">
        <f t="shared" si="135"/>
        <v>10083.436941479998</v>
      </c>
      <c r="D94" s="252">
        <f t="shared" si="135"/>
        <v>10436.269108870005</v>
      </c>
      <c r="E94" s="252">
        <f t="shared" si="135"/>
        <v>10675.721251909988</v>
      </c>
      <c r="F94" s="252">
        <f t="shared" si="135"/>
        <v>10914.197032970002</v>
      </c>
      <c r="G94" s="252">
        <f t="shared" si="135"/>
        <v>12504.37627026</v>
      </c>
      <c r="H94" s="252">
        <f t="shared" si="135"/>
        <v>11760.564572779993</v>
      </c>
      <c r="I94" s="252">
        <f t="shared" si="135"/>
        <v>11569.463444329995</v>
      </c>
      <c r="J94" s="252">
        <f t="shared" si="135"/>
        <v>11509.466091899987</v>
      </c>
      <c r="K94" s="252">
        <f t="shared" si="135"/>
        <v>12144.292370040013</v>
      </c>
      <c r="L94" s="252">
        <f t="shared" si="135"/>
        <v>12674.009414</v>
      </c>
      <c r="M94" s="252">
        <f t="shared" si="135"/>
        <v>15179.687921060002</v>
      </c>
      <c r="N94" s="252">
        <f>N92-N93</f>
        <v>10802.525890670002</v>
      </c>
      <c r="O94" s="252">
        <f t="shared" ref="O94:AZ94" si="136">O92-O93</f>
        <v>12444.251515579999</v>
      </c>
      <c r="P94" s="252">
        <f t="shared" si="136"/>
        <v>12643.492329249979</v>
      </c>
      <c r="Q94" s="252">
        <f t="shared" si="136"/>
        <v>13498.696333940006</v>
      </c>
      <c r="R94" s="252">
        <f t="shared" si="136"/>
        <v>13071.969387900055</v>
      </c>
      <c r="S94" s="252">
        <f t="shared" si="136"/>
        <v>14743.182741719946</v>
      </c>
      <c r="T94" s="252">
        <f t="shared" si="136"/>
        <v>14754.662839010016</v>
      </c>
      <c r="U94" s="252">
        <f t="shared" si="136"/>
        <v>13660.888689080013</v>
      </c>
      <c r="V94" s="252">
        <f t="shared" si="136"/>
        <v>13698.247817099982</v>
      </c>
      <c r="W94" s="252">
        <f t="shared" si="136"/>
        <v>14065.363721960006</v>
      </c>
      <c r="X94" s="252">
        <f t="shared" si="136"/>
        <v>14305.907694800029</v>
      </c>
      <c r="Y94" s="252">
        <f t="shared" si="136"/>
        <v>17815.235660979961</v>
      </c>
      <c r="Z94" s="252">
        <f t="shared" si="136"/>
        <v>12390.51266282</v>
      </c>
      <c r="AA94" s="252">
        <f t="shared" si="136"/>
        <v>14019.846888749993</v>
      </c>
      <c r="AB94" s="252">
        <f t="shared" si="136"/>
        <v>14264.543240539999</v>
      </c>
      <c r="AC94" s="252">
        <f>AC92-AC93</f>
        <v>13000.394532330021</v>
      </c>
      <c r="AD94" s="252">
        <f t="shared" si="136"/>
        <v>12392.042262889991</v>
      </c>
      <c r="AE94" s="252">
        <f t="shared" si="136"/>
        <v>14960.387390839998</v>
      </c>
      <c r="AF94" s="252">
        <f t="shared" si="136"/>
        <v>14663.92085141001</v>
      </c>
      <c r="AG94" s="252">
        <f t="shared" si="136"/>
        <v>14291.130458389969</v>
      </c>
      <c r="AH94" s="252">
        <f t="shared" si="136"/>
        <v>16002.63014075</v>
      </c>
      <c r="AI94" s="252">
        <f t="shared" si="136"/>
        <v>15798.750564970047</v>
      </c>
      <c r="AJ94" s="252">
        <f t="shared" si="136"/>
        <v>15676.628310949964</v>
      </c>
      <c r="AK94" s="252">
        <f t="shared" si="136"/>
        <v>20365.218382989973</v>
      </c>
      <c r="AL94" s="252">
        <f t="shared" si="136"/>
        <v>13118.721434730001</v>
      </c>
      <c r="AM94" s="252">
        <f t="shared" si="136"/>
        <v>15742.354232139996</v>
      </c>
      <c r="AN94" s="252">
        <f t="shared" si="136"/>
        <v>16193.955836239998</v>
      </c>
      <c r="AO94" s="252">
        <f t="shared" si="136"/>
        <v>17324.453880470006</v>
      </c>
      <c r="AP94" s="252">
        <f t="shared" si="136"/>
        <v>15771.150952339987</v>
      </c>
      <c r="AQ94" s="252">
        <f t="shared" si="136"/>
        <v>19240.159223390001</v>
      </c>
      <c r="AR94" s="252">
        <f t="shared" si="136"/>
        <v>17628.396424970008</v>
      </c>
      <c r="AS94" s="252">
        <f t="shared" si="136"/>
        <v>17262.168086829988</v>
      </c>
      <c r="AT94" s="252">
        <f t="shared" si="136"/>
        <v>18255.657633090013</v>
      </c>
      <c r="AU94" s="252">
        <f t="shared" si="136"/>
        <v>18322.882070710009</v>
      </c>
      <c r="AV94" s="252">
        <f t="shared" si="136"/>
        <v>18628.315496709969</v>
      </c>
      <c r="AW94" s="252">
        <f t="shared" si="136"/>
        <v>24742.041038270036</v>
      </c>
      <c r="AX94" s="252">
        <f t="shared" si="136"/>
        <v>16092.063253259999</v>
      </c>
      <c r="AY94" s="252">
        <f t="shared" si="136"/>
        <v>21262.233452309996</v>
      </c>
      <c r="AZ94" s="252">
        <f t="shared" si="136"/>
        <v>16927.400037470012</v>
      </c>
      <c r="BA94" s="252">
        <f t="shared" ref="BA94:BI94" si="137">BA92-BA93</f>
        <v>17800.708303639996</v>
      </c>
      <c r="BB94" s="252">
        <f t="shared" si="137"/>
        <v>20814.109787699992</v>
      </c>
      <c r="BC94" s="252">
        <f t="shared" si="137"/>
        <v>24001.097511310014</v>
      </c>
      <c r="BD94" s="252">
        <f t="shared" si="137"/>
        <v>22569.578045559974</v>
      </c>
      <c r="BE94" s="252">
        <f t="shared" si="137"/>
        <v>24357.240253680022</v>
      </c>
      <c r="BF94" s="252">
        <f t="shared" si="137"/>
        <v>24640.941276580008</v>
      </c>
      <c r="BG94" s="252">
        <f t="shared" si="137"/>
        <v>24365.879616649996</v>
      </c>
      <c r="BH94" s="252">
        <f t="shared" si="137"/>
        <v>26162.774439829998</v>
      </c>
      <c r="BI94" s="252">
        <f t="shared" si="137"/>
        <v>33251.317417399987</v>
      </c>
      <c r="BK94" s="269" t="s">
        <v>574</v>
      </c>
      <c r="BL94" s="357">
        <f t="shared" ref="BL94:BL99" si="138">BL83*AX$94</f>
        <v>966.99243697478994</v>
      </c>
      <c r="BM94" s="357">
        <f t="shared" ref="BM94:BM99" si="139">BM83*AY$94</f>
        <v>1369.9555125520242</v>
      </c>
      <c r="BN94" s="357">
        <f t="shared" ref="BN94:BN99" si="140">BN83*AZ$94</f>
        <v>1270.4994188942378</v>
      </c>
      <c r="BO94" s="357">
        <f t="shared" ref="BO94:BO99" si="141">BO83*BA$94</f>
        <v>1440.552631578948</v>
      </c>
      <c r="BP94" s="357">
        <f t="shared" ref="BP94:BP99" si="142">BP83*BB$94</f>
        <v>1633.9999999999998</v>
      </c>
      <c r="BQ94" s="357">
        <f t="shared" si="131"/>
        <v>1939</v>
      </c>
      <c r="BR94" s="357">
        <f t="shared" si="132"/>
        <v>1774.2999999999993</v>
      </c>
      <c r="BS94" s="357">
        <f t="shared" si="133"/>
        <v>2099.7000000000007</v>
      </c>
      <c r="BT94" s="357">
        <f t="shared" si="134"/>
        <v>2045</v>
      </c>
      <c r="BU94" s="358">
        <f t="shared" ref="BU94:BU99" si="143">BU83*BG$94</f>
        <v>2036.8290000000015</v>
      </c>
      <c r="BV94" s="358">
        <f t="shared" ref="BV94:BV99" si="144">BV83*BH$94</f>
        <v>2059.7019999999975</v>
      </c>
      <c r="BW94" s="358">
        <f t="shared" ref="BW94:BW99" si="145">BW83*BI$94</f>
        <v>2619.6000000000022</v>
      </c>
      <c r="CA94" s="163" t="s">
        <v>570</v>
      </c>
      <c r="CB94" s="163" t="s">
        <v>574</v>
      </c>
      <c r="CC94" s="163" t="s">
        <v>580</v>
      </c>
      <c r="CD94" s="163" t="s">
        <v>578</v>
      </c>
      <c r="CE94" s="163" t="s">
        <v>564</v>
      </c>
      <c r="CF94" s="163" t="s">
        <v>571</v>
      </c>
      <c r="CG94" s="163" t="s">
        <v>587</v>
      </c>
    </row>
    <row r="95" spans="1:85">
      <c r="B95" s="79">
        <f t="shared" ref="B95:AG95" si="146">B94/B92</f>
        <v>0.59760330764253911</v>
      </c>
      <c r="C95" s="79">
        <f t="shared" si="146"/>
        <v>0.59771929605274465</v>
      </c>
      <c r="D95" s="79">
        <f t="shared" si="146"/>
        <v>0.59804721472538103</v>
      </c>
      <c r="E95" s="79">
        <f t="shared" si="146"/>
        <v>0.59595652606274274</v>
      </c>
      <c r="F95" s="79">
        <f t="shared" si="146"/>
        <v>0.60102122516459533</v>
      </c>
      <c r="G95" s="79">
        <f t="shared" si="146"/>
        <v>0.60490269927638551</v>
      </c>
      <c r="H95" s="79">
        <f t="shared" si="146"/>
        <v>0.58978176093888646</v>
      </c>
      <c r="I95" s="79">
        <f t="shared" si="146"/>
        <v>0.60396985862030839</v>
      </c>
      <c r="J95" s="79">
        <f t="shared" si="146"/>
        <v>0.60497924496570832</v>
      </c>
      <c r="K95" s="79">
        <f t="shared" si="146"/>
        <v>0.60701058906875971</v>
      </c>
      <c r="L95" s="79">
        <f t="shared" si="146"/>
        <v>0.60511389298870677</v>
      </c>
      <c r="M95" s="79">
        <f t="shared" si="146"/>
        <v>0.60254381910406485</v>
      </c>
      <c r="N95" s="79">
        <f t="shared" si="146"/>
        <v>0.60391488133741666</v>
      </c>
      <c r="O95" s="79">
        <f t="shared" si="146"/>
        <v>0.59927727368426198</v>
      </c>
      <c r="P95" s="79">
        <f t="shared" si="146"/>
        <v>0.59342097863662913</v>
      </c>
      <c r="Q95" s="79">
        <f t="shared" si="146"/>
        <v>0.60060221099048272</v>
      </c>
      <c r="R95" s="79">
        <f t="shared" si="146"/>
        <v>0.60360443535089259</v>
      </c>
      <c r="S95" s="79">
        <f t="shared" si="146"/>
        <v>0.60552992275511275</v>
      </c>
      <c r="T95" s="79">
        <f t="shared" si="146"/>
        <v>0.58266475912111704</v>
      </c>
      <c r="U95" s="79">
        <f t="shared" si="146"/>
        <v>0.60486026261282255</v>
      </c>
      <c r="V95" s="79">
        <f t="shared" si="146"/>
        <v>0.60595866771102713</v>
      </c>
      <c r="W95" s="79">
        <f t="shared" si="146"/>
        <v>0.60445007496857195</v>
      </c>
      <c r="X95" s="79">
        <f t="shared" si="146"/>
        <v>0.60286370287647073</v>
      </c>
      <c r="Y95" s="79">
        <f t="shared" si="146"/>
        <v>0.60377088370220788</v>
      </c>
      <c r="Z95" s="79">
        <f t="shared" si="146"/>
        <v>0.59759015215992606</v>
      </c>
      <c r="AA95" s="79">
        <f t="shared" si="146"/>
        <v>0.59824843533010652</v>
      </c>
      <c r="AB95" s="79">
        <f t="shared" si="146"/>
        <v>0.57923380459457108</v>
      </c>
      <c r="AC95" s="79">
        <f t="shared" si="146"/>
        <v>0.60454779496156041</v>
      </c>
      <c r="AD95" s="79">
        <f t="shared" si="146"/>
        <v>0.6040950335977644</v>
      </c>
      <c r="AE95" s="79">
        <f t="shared" si="146"/>
        <v>0.61112616762785843</v>
      </c>
      <c r="AF95" s="79">
        <f t="shared" si="146"/>
        <v>0.60440334687152064</v>
      </c>
      <c r="AG95" s="79">
        <f t="shared" si="146"/>
        <v>0.60586787924519447</v>
      </c>
      <c r="AH95" s="79">
        <f t="shared" ref="AH95:BI95" si="147">AH94/AH92</f>
        <v>0.60181807795451958</v>
      </c>
      <c r="AI95" s="79">
        <f t="shared" si="147"/>
        <v>0.60727352956159053</v>
      </c>
      <c r="AJ95" s="79">
        <f t="shared" si="147"/>
        <v>0.60913326047396432</v>
      </c>
      <c r="AK95" s="79">
        <f t="shared" si="147"/>
        <v>0.60571107326603812</v>
      </c>
      <c r="AL95" s="79">
        <f t="shared" si="147"/>
        <v>0.60389943051945061</v>
      </c>
      <c r="AM95" s="79">
        <f t="shared" si="147"/>
        <v>0.60480759139545381</v>
      </c>
      <c r="AN95" s="79">
        <f t="shared" si="147"/>
        <v>0.60270661779982448</v>
      </c>
      <c r="AO95" s="79">
        <f t="shared" si="147"/>
        <v>0.60024533114792655</v>
      </c>
      <c r="AP95" s="79">
        <f t="shared" si="147"/>
        <v>0.60711483237444863</v>
      </c>
      <c r="AQ95" s="79">
        <f t="shared" si="147"/>
        <v>0.60860967476112593</v>
      </c>
      <c r="AR95" s="79">
        <f t="shared" si="147"/>
        <v>0.6002830981930356</v>
      </c>
      <c r="AS95" s="79">
        <f t="shared" si="147"/>
        <v>0.61121432612956872</v>
      </c>
      <c r="AT95" s="79">
        <f t="shared" si="147"/>
        <v>0.61212828541533704</v>
      </c>
      <c r="AU95" s="79">
        <f t="shared" si="147"/>
        <v>0.61126186523335002</v>
      </c>
      <c r="AV95" s="79">
        <f t="shared" si="147"/>
        <v>0.60892291705188495</v>
      </c>
      <c r="AW95" s="79">
        <f t="shared" si="147"/>
        <v>0.60773802349567296</v>
      </c>
      <c r="AX95" s="79">
        <f t="shared" si="147"/>
        <v>0.63201351533316064</v>
      </c>
      <c r="AY95" s="79">
        <f t="shared" si="147"/>
        <v>0.62791915968001888</v>
      </c>
      <c r="AZ95" s="79">
        <f t="shared" si="147"/>
        <v>0.63350262142291025</v>
      </c>
      <c r="BA95" s="79">
        <f t="shared" si="147"/>
        <v>0.64669839889399627</v>
      </c>
      <c r="BB95" s="79">
        <f t="shared" si="147"/>
        <v>0.65263395073218888</v>
      </c>
      <c r="BC95" s="79">
        <f t="shared" si="147"/>
        <v>0.6549685170305809</v>
      </c>
      <c r="BD95" s="79">
        <f t="shared" si="147"/>
        <v>0.62920817971780096</v>
      </c>
      <c r="BE95" s="79">
        <f t="shared" si="147"/>
        <v>0.65662934900625247</v>
      </c>
      <c r="BF95" s="79">
        <f t="shared" si="147"/>
        <v>0.65586558243560455</v>
      </c>
      <c r="BG95" s="79">
        <f t="shared" si="147"/>
        <v>0.65540738244807972</v>
      </c>
      <c r="BH95" s="79">
        <f t="shared" si="147"/>
        <v>0.65614818832833022</v>
      </c>
      <c r="BI95" s="79">
        <f t="shared" si="147"/>
        <v>0.65221168204266522</v>
      </c>
      <c r="BK95" s="269" t="s">
        <v>580</v>
      </c>
      <c r="BL95" s="357">
        <f t="shared" si="138"/>
        <v>279.43464566929129</v>
      </c>
      <c r="BM95" s="357">
        <f t="shared" si="139"/>
        <v>357.10039082705896</v>
      </c>
      <c r="BN95" s="357">
        <f t="shared" si="140"/>
        <v>321.68718572587193</v>
      </c>
      <c r="BO95" s="357">
        <f t="shared" si="141"/>
        <v>393.47777777777787</v>
      </c>
      <c r="BP95" s="357">
        <f t="shared" si="142"/>
        <v>420.09999999999985</v>
      </c>
      <c r="BQ95" s="357">
        <f t="shared" si="131"/>
        <v>524.00000000000023</v>
      </c>
      <c r="BR95" s="357">
        <f t="shared" si="132"/>
        <v>441.09999999999991</v>
      </c>
      <c r="BS95" s="357">
        <f t="shared" si="133"/>
        <v>492.09999999999991</v>
      </c>
      <c r="BT95" s="357">
        <f t="shared" si="134"/>
        <v>534.69999999999982</v>
      </c>
      <c r="BU95" s="358">
        <f t="shared" si="143"/>
        <v>519.34500000000025</v>
      </c>
      <c r="BV95" s="358">
        <f t="shared" si="144"/>
        <v>548.70499999999993</v>
      </c>
      <c r="BW95" s="358">
        <f t="shared" si="145"/>
        <v>697.23199999999997</v>
      </c>
      <c r="BZ95">
        <v>2014</v>
      </c>
    </row>
    <row r="96" spans="1:85"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  <c r="AA96" s="79"/>
      <c r="AB96" s="79"/>
      <c r="AC96" s="79"/>
      <c r="AD96" s="79"/>
      <c r="AE96" s="79"/>
      <c r="AF96" s="79"/>
      <c r="AG96" s="79"/>
      <c r="AH96" s="79"/>
      <c r="AI96" s="79"/>
      <c r="AJ96" s="79"/>
      <c r="AK96" s="79"/>
      <c r="AL96" s="79"/>
      <c r="AM96" s="79"/>
      <c r="AN96" s="79"/>
      <c r="AO96" s="79"/>
      <c r="AP96" s="79"/>
      <c r="AQ96" s="79"/>
      <c r="AR96" s="79"/>
      <c r="AS96" s="79"/>
      <c r="AT96" s="79"/>
      <c r="AU96" s="79"/>
      <c r="AV96" s="79"/>
      <c r="AW96" s="79"/>
      <c r="AX96" s="79"/>
      <c r="AY96" s="79"/>
      <c r="AZ96" s="79"/>
      <c r="BA96" s="79"/>
      <c r="BB96" s="256"/>
      <c r="BC96" s="256"/>
      <c r="BD96" s="256"/>
      <c r="BE96" s="256"/>
      <c r="BF96" s="256"/>
      <c r="BG96" s="256"/>
      <c r="BH96" s="256"/>
      <c r="BI96" s="256"/>
      <c r="BK96" s="269" t="s">
        <v>578</v>
      </c>
      <c r="BL96" s="357">
        <f t="shared" si="138"/>
        <v>386.60732984293202</v>
      </c>
      <c r="BM96" s="357">
        <f t="shared" si="139"/>
        <v>475.23756811625162</v>
      </c>
      <c r="BN96" s="357">
        <f t="shared" si="140"/>
        <v>431.3851991281955</v>
      </c>
      <c r="BO96" s="357">
        <f t="shared" si="141"/>
        <v>479.46990291262091</v>
      </c>
      <c r="BP96" s="357">
        <f t="shared" si="142"/>
        <v>569.79999999999995</v>
      </c>
      <c r="BQ96" s="357">
        <f t="shared" si="131"/>
        <v>662.30000000000018</v>
      </c>
      <c r="BR96" s="357">
        <f t="shared" si="132"/>
        <v>579.59999999999991</v>
      </c>
      <c r="BS96" s="357">
        <f t="shared" si="133"/>
        <v>580.29999999999973</v>
      </c>
      <c r="BT96" s="357">
        <f t="shared" si="134"/>
        <v>621.80000000000018</v>
      </c>
      <c r="BU96" s="358">
        <f t="shared" si="143"/>
        <v>598.10499999999956</v>
      </c>
      <c r="BV96" s="358">
        <f t="shared" si="144"/>
        <v>635.64700000000084</v>
      </c>
      <c r="BW96" s="358">
        <f t="shared" si="145"/>
        <v>812.25799999999981</v>
      </c>
    </row>
    <row r="97" spans="1:85">
      <c r="A97" s="86" t="s">
        <v>936</v>
      </c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  <c r="AA97" s="79"/>
      <c r="AB97" s="79"/>
      <c r="AC97" s="79"/>
      <c r="AD97" s="79"/>
      <c r="AE97" s="79"/>
      <c r="AF97" s="79"/>
      <c r="AG97" s="79"/>
      <c r="AH97" s="79"/>
      <c r="AI97" s="79"/>
      <c r="AJ97" s="79"/>
      <c r="AK97" s="79"/>
      <c r="AL97" s="79"/>
      <c r="AM97" s="79"/>
      <c r="AN97" s="79"/>
      <c r="AO97" s="79"/>
      <c r="AP97" s="79"/>
      <c r="AQ97" s="79"/>
      <c r="AR97" s="79"/>
      <c r="AS97" s="79"/>
      <c r="AT97" s="79"/>
      <c r="AU97" s="79"/>
      <c r="AV97" s="79"/>
      <c r="AW97" s="79"/>
      <c r="AX97" s="73">
        <v>16092.063253259999</v>
      </c>
      <c r="AY97" s="73">
        <v>21262.233452309996</v>
      </c>
      <c r="AZ97" s="73">
        <v>16927.400037470012</v>
      </c>
      <c r="BA97" s="73">
        <v>17800.708303639996</v>
      </c>
      <c r="BB97" s="73">
        <v>19713.808452129171</v>
      </c>
      <c r="BC97" s="73">
        <v>22821.188212622186</v>
      </c>
      <c r="BD97" s="73">
        <v>23837.028387145681</v>
      </c>
      <c r="BE97" s="73">
        <v>22908.916794596706</v>
      </c>
      <c r="BF97" s="73">
        <v>23213.171834328092</v>
      </c>
      <c r="BG97" s="73">
        <v>23021.078385929886</v>
      </c>
      <c r="BH97" s="73">
        <v>24242.3500520456</v>
      </c>
      <c r="BI97" s="73">
        <v>31874.6781945619</v>
      </c>
      <c r="BK97" s="269" t="s">
        <v>564</v>
      </c>
      <c r="BL97" s="357">
        <f t="shared" si="138"/>
        <v>308.47808219178091</v>
      </c>
      <c r="BM97" s="357">
        <f t="shared" si="139"/>
        <v>417.81438642746588</v>
      </c>
      <c r="BN97" s="357">
        <f t="shared" si="140"/>
        <v>409.62035189357368</v>
      </c>
      <c r="BO97" s="357">
        <f t="shared" si="141"/>
        <v>429.08717948717958</v>
      </c>
      <c r="BP97" s="357">
        <f t="shared" si="142"/>
        <v>511.00000000000006</v>
      </c>
      <c r="BQ97" s="357">
        <f t="shared" si="131"/>
        <v>586</v>
      </c>
      <c r="BR97" s="357">
        <f t="shared" si="132"/>
        <v>543</v>
      </c>
      <c r="BS97" s="357">
        <f t="shared" si="133"/>
        <v>557.40000000000009</v>
      </c>
      <c r="BT97" s="357">
        <f t="shared" si="134"/>
        <v>571.79999999999973</v>
      </c>
      <c r="BU97" s="358">
        <f t="shared" si="143"/>
        <v>626.35199999999986</v>
      </c>
      <c r="BV97" s="358">
        <f t="shared" si="144"/>
        <v>694.02300000000014</v>
      </c>
      <c r="BW97" s="358">
        <f t="shared" si="145"/>
        <v>908.84500000000025</v>
      </c>
    </row>
    <row r="98" spans="1:85"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BK98" s="269" t="s">
        <v>571</v>
      </c>
      <c r="BL98" s="357">
        <f t="shared" si="138"/>
        <v>976.58860759493689</v>
      </c>
      <c r="BM98" s="357">
        <f t="shared" si="139"/>
        <v>1252.3404144870824</v>
      </c>
      <c r="BN98" s="357">
        <f t="shared" si="140"/>
        <v>841.60870246887862</v>
      </c>
      <c r="BO98" s="357">
        <f t="shared" si="141"/>
        <v>933.46227544910198</v>
      </c>
      <c r="BP98" s="357">
        <f t="shared" si="142"/>
        <v>1068</v>
      </c>
      <c r="BQ98" s="357">
        <f t="shared" si="131"/>
        <v>1253.8000000000002</v>
      </c>
      <c r="BR98" s="357">
        <f t="shared" si="132"/>
        <v>1232.1999999999998</v>
      </c>
      <c r="BS98" s="357">
        <f t="shared" si="133"/>
        <v>1440.5</v>
      </c>
      <c r="BT98" s="357">
        <f t="shared" si="134"/>
        <v>1505.3999999999996</v>
      </c>
      <c r="BU98" s="358">
        <f t="shared" si="143"/>
        <v>1404.3940000000002</v>
      </c>
      <c r="BV98" s="358">
        <f t="shared" si="144"/>
        <v>1552.862000000001</v>
      </c>
      <c r="BW98" s="358">
        <f t="shared" si="145"/>
        <v>2040.5969999999998</v>
      </c>
    </row>
    <row r="99" spans="1:85">
      <c r="BC99" s="79"/>
      <c r="BD99" s="79"/>
      <c r="BE99" s="79"/>
      <c r="BF99" s="79"/>
      <c r="BG99" s="79"/>
      <c r="BH99" s="79"/>
      <c r="BI99" s="79"/>
      <c r="BK99" s="269" t="s">
        <v>587</v>
      </c>
      <c r="BL99" s="357">
        <f t="shared" si="138"/>
        <v>2173.6965517241383</v>
      </c>
      <c r="BM99" s="357">
        <f t="shared" si="139"/>
        <v>3102.3900724796827</v>
      </c>
      <c r="BN99" s="357">
        <f t="shared" si="140"/>
        <v>2226.7005266341657</v>
      </c>
      <c r="BO99" s="357">
        <f t="shared" si="141"/>
        <v>1901.2128491620133</v>
      </c>
      <c r="BP99" s="357">
        <f t="shared" si="142"/>
        <v>2207</v>
      </c>
      <c r="BQ99" s="357">
        <f t="shared" si="131"/>
        <v>2583.1000000000004</v>
      </c>
      <c r="BR99" s="357">
        <f t="shared" si="132"/>
        <v>3123.6000000000008</v>
      </c>
      <c r="BS99" s="357">
        <f t="shared" si="133"/>
        <v>2522.2999999999993</v>
      </c>
      <c r="BT99" s="357">
        <f t="shared" si="134"/>
        <v>2602.7999999999993</v>
      </c>
      <c r="BU99" s="358">
        <f t="shared" si="143"/>
        <v>2614.1589999999997</v>
      </c>
      <c r="BV99" s="358">
        <f t="shared" si="144"/>
        <v>2741.7220000000016</v>
      </c>
      <c r="BW99" s="358">
        <f t="shared" si="145"/>
        <v>3729.75</v>
      </c>
    </row>
    <row r="100" spans="1:85" ht="27.75">
      <c r="A100" s="268" t="s">
        <v>695</v>
      </c>
      <c r="B100">
        <f>B101</f>
        <v>2018</v>
      </c>
      <c r="C100">
        <f>B100</f>
        <v>2018</v>
      </c>
      <c r="D100">
        <f t="shared" ref="D100:M100" si="148">C100</f>
        <v>2018</v>
      </c>
      <c r="E100">
        <f t="shared" si="148"/>
        <v>2018</v>
      </c>
      <c r="F100">
        <f t="shared" si="148"/>
        <v>2018</v>
      </c>
      <c r="G100">
        <f t="shared" si="148"/>
        <v>2018</v>
      </c>
      <c r="H100">
        <f t="shared" si="148"/>
        <v>2018</v>
      </c>
      <c r="I100">
        <f t="shared" si="148"/>
        <v>2018</v>
      </c>
      <c r="J100">
        <f t="shared" si="148"/>
        <v>2018</v>
      </c>
      <c r="K100">
        <f t="shared" si="148"/>
        <v>2018</v>
      </c>
      <c r="L100">
        <f t="shared" si="148"/>
        <v>2018</v>
      </c>
      <c r="M100">
        <f t="shared" si="148"/>
        <v>2018</v>
      </c>
      <c r="N100">
        <f>N101</f>
        <v>2019</v>
      </c>
      <c r="O100">
        <f>N100</f>
        <v>2019</v>
      </c>
      <c r="P100">
        <f t="shared" ref="P100:Y100" si="149">O100</f>
        <v>2019</v>
      </c>
      <c r="Q100">
        <f t="shared" si="149"/>
        <v>2019</v>
      </c>
      <c r="R100">
        <f t="shared" si="149"/>
        <v>2019</v>
      </c>
      <c r="S100">
        <f t="shared" si="149"/>
        <v>2019</v>
      </c>
      <c r="T100">
        <f t="shared" si="149"/>
        <v>2019</v>
      </c>
      <c r="U100">
        <f t="shared" si="149"/>
        <v>2019</v>
      </c>
      <c r="V100">
        <f t="shared" si="149"/>
        <v>2019</v>
      </c>
      <c r="W100">
        <f t="shared" si="149"/>
        <v>2019</v>
      </c>
      <c r="X100">
        <f t="shared" si="149"/>
        <v>2019</v>
      </c>
      <c r="Y100">
        <f t="shared" si="149"/>
        <v>2019</v>
      </c>
      <c r="Z100">
        <f>Z101</f>
        <v>2020</v>
      </c>
      <c r="AA100">
        <f>Z100</f>
        <v>2020</v>
      </c>
      <c r="AB100">
        <f t="shared" ref="AB100:AK100" si="150">AA100</f>
        <v>2020</v>
      </c>
      <c r="AC100">
        <f t="shared" si="150"/>
        <v>2020</v>
      </c>
      <c r="AD100">
        <f t="shared" si="150"/>
        <v>2020</v>
      </c>
      <c r="AE100">
        <f t="shared" si="150"/>
        <v>2020</v>
      </c>
      <c r="AF100">
        <f t="shared" si="150"/>
        <v>2020</v>
      </c>
      <c r="AG100">
        <f t="shared" si="150"/>
        <v>2020</v>
      </c>
      <c r="AH100">
        <f t="shared" si="150"/>
        <v>2020</v>
      </c>
      <c r="AI100">
        <f t="shared" si="150"/>
        <v>2020</v>
      </c>
      <c r="AJ100">
        <f t="shared" si="150"/>
        <v>2020</v>
      </c>
      <c r="AK100">
        <f t="shared" si="150"/>
        <v>2020</v>
      </c>
      <c r="AL100">
        <f>AL101</f>
        <v>2021</v>
      </c>
      <c r="AM100">
        <f>AL100</f>
        <v>2021</v>
      </c>
      <c r="AN100">
        <f t="shared" ref="AN100:AW100" si="151">AM100</f>
        <v>2021</v>
      </c>
      <c r="AO100">
        <f t="shared" si="151"/>
        <v>2021</v>
      </c>
      <c r="AP100">
        <f t="shared" si="151"/>
        <v>2021</v>
      </c>
      <c r="AQ100">
        <f t="shared" si="151"/>
        <v>2021</v>
      </c>
      <c r="AR100">
        <f t="shared" si="151"/>
        <v>2021</v>
      </c>
      <c r="AS100">
        <f t="shared" si="151"/>
        <v>2021</v>
      </c>
      <c r="AT100">
        <f t="shared" si="151"/>
        <v>2021</v>
      </c>
      <c r="AU100">
        <f t="shared" si="151"/>
        <v>2021</v>
      </c>
      <c r="AV100">
        <f t="shared" si="151"/>
        <v>2021</v>
      </c>
      <c r="AW100">
        <f t="shared" si="151"/>
        <v>2021</v>
      </c>
      <c r="AX100">
        <f>AX101</f>
        <v>2022</v>
      </c>
      <c r="AY100">
        <f>AX100</f>
        <v>2022</v>
      </c>
      <c r="AZ100">
        <f t="shared" ref="AZ100:BI100" si="152">AY100</f>
        <v>2022</v>
      </c>
      <c r="BA100">
        <f t="shared" si="152"/>
        <v>2022</v>
      </c>
      <c r="BB100">
        <f t="shared" si="152"/>
        <v>2022</v>
      </c>
      <c r="BC100">
        <f t="shared" si="152"/>
        <v>2022</v>
      </c>
      <c r="BD100">
        <f t="shared" si="152"/>
        <v>2022</v>
      </c>
      <c r="BE100">
        <f t="shared" si="152"/>
        <v>2022</v>
      </c>
      <c r="BF100">
        <f t="shared" si="152"/>
        <v>2022</v>
      </c>
      <c r="BG100">
        <f t="shared" si="152"/>
        <v>2022</v>
      </c>
      <c r="BH100">
        <f t="shared" si="152"/>
        <v>2022</v>
      </c>
      <c r="BI100">
        <f t="shared" si="152"/>
        <v>2022</v>
      </c>
      <c r="BK100" s="269" t="s">
        <v>542</v>
      </c>
      <c r="BL100" s="343">
        <f>AX$94</f>
        <v>16092.063253259999</v>
      </c>
      <c r="BM100" s="357">
        <f t="shared" ref="BM100:BW100" si="153">AY$94</f>
        <v>21262.233452309996</v>
      </c>
      <c r="BN100" s="357">
        <f t="shared" si="153"/>
        <v>16927.400037470012</v>
      </c>
      <c r="BO100" s="357">
        <f t="shared" si="153"/>
        <v>17800.708303639996</v>
      </c>
      <c r="BP100" s="357">
        <f t="shared" si="153"/>
        <v>20814.109787699992</v>
      </c>
      <c r="BQ100" s="357">
        <f>BC$94</f>
        <v>24001.097511310014</v>
      </c>
      <c r="BR100" s="357">
        <f>BD$94</f>
        <v>22569.578045559974</v>
      </c>
      <c r="BS100" s="357">
        <f>BE$94</f>
        <v>24357.240253680022</v>
      </c>
      <c r="BT100" s="357">
        <f>BF$94</f>
        <v>24640.941276580008</v>
      </c>
      <c r="BU100" s="358">
        <f t="shared" si="153"/>
        <v>24365.879616649996</v>
      </c>
      <c r="BV100" s="358">
        <f t="shared" si="153"/>
        <v>26162.774439829998</v>
      </c>
      <c r="BW100" s="358">
        <f t="shared" si="153"/>
        <v>33251.317417399987</v>
      </c>
    </row>
    <row r="101" spans="1:85">
      <c r="A101" s="243"/>
      <c r="B101" s="246">
        <v>2018</v>
      </c>
      <c r="C101" s="246"/>
      <c r="D101" s="246"/>
      <c r="E101" s="246"/>
      <c r="F101" s="246"/>
      <c r="G101" s="246"/>
      <c r="H101" s="246"/>
      <c r="I101" s="246"/>
      <c r="J101" s="246"/>
      <c r="K101" s="246"/>
      <c r="L101" s="246"/>
      <c r="M101" s="246"/>
      <c r="N101" s="238">
        <v>2019</v>
      </c>
      <c r="O101" s="238"/>
      <c r="P101" s="238"/>
      <c r="Q101" s="238"/>
      <c r="R101" s="238"/>
      <c r="S101" s="238"/>
      <c r="T101" s="238"/>
      <c r="U101" s="238"/>
      <c r="V101" s="238"/>
      <c r="W101" s="238"/>
      <c r="X101" s="238"/>
      <c r="Y101" s="238"/>
      <c r="Z101" s="243">
        <v>2020</v>
      </c>
      <c r="AA101" s="243"/>
      <c r="AB101" s="243"/>
      <c r="AC101" s="243"/>
      <c r="AD101" s="243"/>
      <c r="AE101" s="243"/>
      <c r="AF101" s="243"/>
      <c r="AG101" s="243"/>
      <c r="AH101" s="243"/>
      <c r="AI101" s="243"/>
      <c r="AJ101" s="243"/>
      <c r="AK101" s="243"/>
      <c r="AL101" s="245">
        <v>2021</v>
      </c>
      <c r="AM101" s="245"/>
      <c r="AN101" s="245"/>
      <c r="AO101" s="245"/>
      <c r="AP101" s="245"/>
      <c r="AQ101" s="245"/>
      <c r="AR101" s="245"/>
      <c r="AS101" s="245"/>
      <c r="AT101" s="245"/>
      <c r="AU101" s="245"/>
      <c r="AV101" s="245"/>
      <c r="AW101" s="245"/>
      <c r="AX101" s="246">
        <v>2022</v>
      </c>
      <c r="AY101" s="246"/>
      <c r="AZ101" s="246"/>
      <c r="BA101" s="246"/>
      <c r="BB101" s="246"/>
      <c r="BC101" s="246"/>
      <c r="BD101" s="246"/>
      <c r="BE101" s="246"/>
      <c r="BF101" s="246"/>
      <c r="BG101" s="246"/>
      <c r="BH101" s="246"/>
      <c r="BI101" s="246"/>
      <c r="BZ101">
        <v>2017</v>
      </c>
      <c r="CA101">
        <v>149.69999999999999</v>
      </c>
      <c r="CB101">
        <v>143.69999999999999</v>
      </c>
      <c r="CC101">
        <v>152.4</v>
      </c>
      <c r="CD101">
        <v>144.5</v>
      </c>
      <c r="CE101">
        <v>147.6</v>
      </c>
      <c r="CF101">
        <v>137.4</v>
      </c>
      <c r="CG101">
        <v>132</v>
      </c>
    </row>
    <row r="102" spans="1:85">
      <c r="A102" s="243"/>
      <c r="B102" s="246">
        <v>1</v>
      </c>
      <c r="C102" s="246">
        <v>2</v>
      </c>
      <c r="D102" s="246">
        <v>3</v>
      </c>
      <c r="E102" s="246">
        <v>4</v>
      </c>
      <c r="F102" s="246">
        <v>5</v>
      </c>
      <c r="G102" s="246">
        <v>6</v>
      </c>
      <c r="H102" s="246">
        <v>7</v>
      </c>
      <c r="I102" s="246">
        <v>8</v>
      </c>
      <c r="J102" s="246">
        <v>9</v>
      </c>
      <c r="K102" s="246">
        <v>10</v>
      </c>
      <c r="L102" s="246">
        <v>11</v>
      </c>
      <c r="M102" s="246">
        <v>12</v>
      </c>
      <c r="N102" s="238">
        <v>1</v>
      </c>
      <c r="O102" s="238">
        <v>2</v>
      </c>
      <c r="P102" s="238">
        <v>3</v>
      </c>
      <c r="Q102" s="238">
        <v>4</v>
      </c>
      <c r="R102" s="238">
        <v>5</v>
      </c>
      <c r="S102" s="238">
        <v>6</v>
      </c>
      <c r="T102" s="238">
        <v>7</v>
      </c>
      <c r="U102" s="238">
        <v>8</v>
      </c>
      <c r="V102" s="238">
        <v>9</v>
      </c>
      <c r="W102" s="238">
        <v>10</v>
      </c>
      <c r="X102" s="238">
        <v>11</v>
      </c>
      <c r="Y102" s="238">
        <v>12</v>
      </c>
      <c r="Z102" s="243">
        <v>1</v>
      </c>
      <c r="AA102" s="243">
        <v>2</v>
      </c>
      <c r="AB102" s="243">
        <v>3</v>
      </c>
      <c r="AC102" s="243">
        <v>4</v>
      </c>
      <c r="AD102" s="243">
        <v>5</v>
      </c>
      <c r="AE102" s="243">
        <v>6</v>
      </c>
      <c r="AF102" s="243">
        <v>7</v>
      </c>
      <c r="AG102" s="243">
        <v>8</v>
      </c>
      <c r="AH102" s="243">
        <v>9</v>
      </c>
      <c r="AI102" s="243">
        <v>10</v>
      </c>
      <c r="AJ102" s="243">
        <v>11</v>
      </c>
      <c r="AK102" s="243">
        <v>12</v>
      </c>
      <c r="AL102" s="245">
        <v>1</v>
      </c>
      <c r="AM102" s="245">
        <v>2</v>
      </c>
      <c r="AN102" s="245">
        <v>3</v>
      </c>
      <c r="AO102" s="245">
        <v>4</v>
      </c>
      <c r="AP102" s="245">
        <v>5</v>
      </c>
      <c r="AQ102" s="245">
        <v>6</v>
      </c>
      <c r="AR102" s="245">
        <v>7</v>
      </c>
      <c r="AS102" s="245">
        <v>8</v>
      </c>
      <c r="AT102" s="245">
        <v>9</v>
      </c>
      <c r="AU102" s="245">
        <v>10</v>
      </c>
      <c r="AV102" s="245">
        <v>11</v>
      </c>
      <c r="AW102" s="245">
        <v>12</v>
      </c>
      <c r="AX102" s="246">
        <v>1</v>
      </c>
      <c r="AY102" s="246">
        <v>2</v>
      </c>
      <c r="AZ102" s="246">
        <v>3</v>
      </c>
      <c r="BA102" s="246">
        <v>4</v>
      </c>
      <c r="BB102" s="246">
        <v>5</v>
      </c>
      <c r="BC102" s="246">
        <v>6</v>
      </c>
      <c r="BD102" s="246">
        <v>7</v>
      </c>
      <c r="BE102" s="246">
        <v>8</v>
      </c>
      <c r="BF102" s="246">
        <v>9</v>
      </c>
      <c r="BG102" s="246">
        <v>10</v>
      </c>
      <c r="BH102" s="246">
        <v>11</v>
      </c>
      <c r="BI102" s="246">
        <v>12</v>
      </c>
      <c r="BZ102">
        <v>2018</v>
      </c>
      <c r="CA102" s="73">
        <v>123.7</v>
      </c>
      <c r="CB102" s="73">
        <v>126.8</v>
      </c>
      <c r="CC102" s="73">
        <v>126.8</v>
      </c>
      <c r="CD102" s="73">
        <v>125.4</v>
      </c>
      <c r="CE102" s="73">
        <v>127.2</v>
      </c>
      <c r="CF102" s="73">
        <v>128</v>
      </c>
      <c r="CG102">
        <v>127.1</v>
      </c>
    </row>
    <row r="103" spans="1:85">
      <c r="A103" s="39" t="s">
        <v>570</v>
      </c>
      <c r="B103" s="79">
        <f t="shared" ref="B103:AG103" si="154">B82/B$94</f>
        <v>2.3479649156824999E-2</v>
      </c>
      <c r="C103" s="79">
        <f t="shared" si="154"/>
        <v>2.3508712620459199E-2</v>
      </c>
      <c r="D103" s="79">
        <f t="shared" si="154"/>
        <v>2.2946866633621492E-2</v>
      </c>
      <c r="E103" s="79">
        <f t="shared" si="154"/>
        <v>2.2917121475950413E-2</v>
      </c>
      <c r="F103" s="79">
        <f t="shared" si="154"/>
        <v>2.252638013243206E-2</v>
      </c>
      <c r="G103" s="79">
        <f t="shared" si="154"/>
        <v>2.4731048951545483E-2</v>
      </c>
      <c r="H103" s="79">
        <f t="shared" si="154"/>
        <v>2.1591881932289989E-2</v>
      </c>
      <c r="I103" s="79">
        <f t="shared" si="154"/>
        <v>2.0978405793152084E-2</v>
      </c>
      <c r="J103" s="79">
        <f t="shared" si="154"/>
        <v>2.2502179396057656E-2</v>
      </c>
      <c r="K103" s="79">
        <f t="shared" si="154"/>
        <v>2.1863299220602483E-2</v>
      </c>
      <c r="L103" s="79">
        <f t="shared" si="154"/>
        <v>2.3044125195652462E-2</v>
      </c>
      <c r="M103" s="79">
        <f t="shared" si="154"/>
        <v>2.0708644547619174E-2</v>
      </c>
      <c r="N103" s="79">
        <f t="shared" si="154"/>
        <v>2.3827431871878392E-2</v>
      </c>
      <c r="O103" s="79">
        <f t="shared" si="154"/>
        <v>2.3251628437738908E-2</v>
      </c>
      <c r="P103" s="79">
        <f t="shared" si="154"/>
        <v>2.2897505715258122E-2</v>
      </c>
      <c r="Q103" s="79">
        <f t="shared" si="154"/>
        <v>2.2899309466282606E-2</v>
      </c>
      <c r="R103" s="79">
        <f t="shared" si="154"/>
        <v>2.3237660161326085E-2</v>
      </c>
      <c r="S103" s="79">
        <f t="shared" si="154"/>
        <v>2.4718985133723576E-2</v>
      </c>
      <c r="T103" s="79">
        <f t="shared" si="154"/>
        <v>2.1331735478659013E-2</v>
      </c>
      <c r="U103" s="79">
        <f t="shared" si="154"/>
        <v>2.1515462289413007E-2</v>
      </c>
      <c r="V103" s="110">
        <f t="shared" si="154"/>
        <v>2.1668858732053042E-2</v>
      </c>
      <c r="W103" s="110">
        <f t="shared" si="154"/>
        <v>2.3608596167694181E-2</v>
      </c>
      <c r="X103" s="110">
        <f t="shared" si="154"/>
        <v>2.0892689598265887E-2</v>
      </c>
      <c r="Y103" s="110">
        <f t="shared" si="154"/>
        <v>1.9543111538919616E-2</v>
      </c>
      <c r="Z103" s="110">
        <f t="shared" si="154"/>
        <v>2.4284422920371709E-2</v>
      </c>
      <c r="AA103" s="110">
        <f t="shared" si="154"/>
        <v>2.4126448392061833E-2</v>
      </c>
      <c r="AB103" s="110">
        <f t="shared" si="154"/>
        <v>2.3197689003415779E-2</v>
      </c>
      <c r="AC103" s="110">
        <f t="shared" si="154"/>
        <v>2.2030933294370881E-2</v>
      </c>
      <c r="AD103" s="110">
        <f t="shared" si="154"/>
        <v>2.2212802089902207E-2</v>
      </c>
      <c r="AE103" s="110">
        <f t="shared" si="154"/>
        <v>2.5991072614498182E-2</v>
      </c>
      <c r="AF103" s="110">
        <f t="shared" si="154"/>
        <v>2.1859267245549822E-2</v>
      </c>
      <c r="AG103" s="110">
        <f t="shared" si="154"/>
        <v>2.3351570150551001E-2</v>
      </c>
      <c r="AH103" s="110">
        <f t="shared" ref="AH103:AZ103" si="155">AH82/AH$94</f>
        <v>2.3285259582205758E-2</v>
      </c>
      <c r="AI103" s="110">
        <f t="shared" si="155"/>
        <v>2.3942620684334271E-2</v>
      </c>
      <c r="AJ103" s="110">
        <f t="shared" si="155"/>
        <v>2.2063984807708981E-2</v>
      </c>
      <c r="AK103" s="110">
        <f t="shared" si="155"/>
        <v>2.1097988223565872E-2</v>
      </c>
      <c r="AL103" s="110">
        <f t="shared" si="155"/>
        <v>2.3815837152103045E-2</v>
      </c>
      <c r="AM103" s="110">
        <f t="shared" si="155"/>
        <v>2.7062873001773305E-2</v>
      </c>
      <c r="AN103" s="110">
        <f t="shared" si="155"/>
        <v>2.016555246345687E-2</v>
      </c>
      <c r="AO103" s="110">
        <f t="shared" si="155"/>
        <v>2.3776752051190821E-2</v>
      </c>
      <c r="AP103" s="110">
        <f t="shared" si="155"/>
        <v>2.4494239482885781E-2</v>
      </c>
      <c r="AQ103" s="110">
        <f t="shared" si="155"/>
        <v>2.4346839198686528E-2</v>
      </c>
      <c r="AR103" s="110">
        <f t="shared" si="155"/>
        <v>2.4073861692165202E-2</v>
      </c>
      <c r="AS103" s="110">
        <f t="shared" si="155"/>
        <v>2.1396963189335757E-2</v>
      </c>
      <c r="AT103" s="110">
        <f t="shared" si="155"/>
        <v>2.2985441627283869E-2</v>
      </c>
      <c r="AU103" s="110">
        <f t="shared" si="155"/>
        <v>2.2697100423527641E-2</v>
      </c>
      <c r="AV103" s="110">
        <f t="shared" si="155"/>
        <v>2.3056340197968959E-2</v>
      </c>
      <c r="AW103" s="110">
        <f t="shared" si="155"/>
        <v>2.1021402441267482E-2</v>
      </c>
      <c r="AX103" s="110">
        <f>AX82/AX$94</f>
        <v>2.3132537008938671E-2</v>
      </c>
      <c r="AY103" s="110">
        <f t="shared" si="155"/>
        <v>2.4857041103256757E-2</v>
      </c>
      <c r="AZ103" s="110">
        <f t="shared" si="155"/>
        <v>2.7911298082339976E-2</v>
      </c>
      <c r="BA103" s="110">
        <f t="shared" ref="BA103:BI103" si="156">BA82/BA$94</f>
        <v>2.8468970083859263E-2</v>
      </c>
      <c r="BB103" s="110">
        <f t="shared" si="156"/>
        <v>2.6760692899254174E-2</v>
      </c>
      <c r="BC103" s="110">
        <f t="shared" si="156"/>
        <v>2.8532028573997607E-2</v>
      </c>
      <c r="BD103" s="110">
        <f t="shared" si="156"/>
        <v>2.9628378459275208E-2</v>
      </c>
      <c r="BE103" s="110">
        <f t="shared" si="156"/>
        <v>2.6952971402448293E-2</v>
      </c>
      <c r="BF103" s="110">
        <f t="shared" si="156"/>
        <v>2.7283860322291666E-2</v>
      </c>
      <c r="BG103" s="110">
        <f t="shared" si="156"/>
        <v>2.6803505979473081E-2</v>
      </c>
      <c r="BH103" s="110">
        <f t="shared" si="156"/>
        <v>2.5840952057850398E-2</v>
      </c>
      <c r="BI103" s="110">
        <f t="shared" si="156"/>
        <v>2.4171162601197331E-2</v>
      </c>
      <c r="BL103">
        <v>2015</v>
      </c>
      <c r="BM103">
        <v>120.9</v>
      </c>
      <c r="BN103">
        <v>126.9</v>
      </c>
      <c r="BO103">
        <v>126.9</v>
      </c>
      <c r="BP103">
        <v>123.1</v>
      </c>
      <c r="BQ103">
        <v>127.8</v>
      </c>
      <c r="BR103">
        <v>126.5</v>
      </c>
      <c r="BS103">
        <v>125.9</v>
      </c>
    </row>
    <row r="104" spans="1:85">
      <c r="A104" s="39" t="s">
        <v>574</v>
      </c>
      <c r="B104" s="79">
        <f t="shared" ref="B104:AG104" si="157">B83/B$94</f>
        <v>5.9070545329869308E-2</v>
      </c>
      <c r="C104" s="79">
        <f t="shared" si="157"/>
        <v>6.192858820498312E-2</v>
      </c>
      <c r="D104" s="79">
        <f t="shared" si="157"/>
        <v>6.2122244717538862E-2</v>
      </c>
      <c r="E104" s="79">
        <f t="shared" si="157"/>
        <v>6.1859632904854973E-2</v>
      </c>
      <c r="F104" s="79">
        <f t="shared" si="157"/>
        <v>6.1740397225275967E-2</v>
      </c>
      <c r="G104" s="79">
        <f t="shared" si="157"/>
        <v>6.3954306438965478E-2</v>
      </c>
      <c r="H104" s="79">
        <f t="shared" si="157"/>
        <v>6.2533223164367907E-2</v>
      </c>
      <c r="I104" s="79">
        <f t="shared" si="157"/>
        <v>5.8774051848296191E-2</v>
      </c>
      <c r="J104" s="79">
        <f t="shared" si="157"/>
        <v>5.8162785230648058E-2</v>
      </c>
      <c r="K104" s="79">
        <f t="shared" si="157"/>
        <v>6.0677195863895361E-2</v>
      </c>
      <c r="L104" s="79">
        <f t="shared" si="157"/>
        <v>5.8197217104039314E-2</v>
      </c>
      <c r="M104" s="79">
        <f t="shared" si="157"/>
        <v>6.1441362167090272E-2</v>
      </c>
      <c r="N104" s="79">
        <f t="shared" si="157"/>
        <v>6.0040730830921228E-2</v>
      </c>
      <c r="O104" s="79">
        <f t="shared" si="157"/>
        <v>6.2563888845405716E-2</v>
      </c>
      <c r="P104" s="79">
        <f t="shared" si="157"/>
        <v>6.1597533872673825E-2</v>
      </c>
      <c r="Q104" s="79">
        <f t="shared" si="157"/>
        <v>6.2157093866147817E-2</v>
      </c>
      <c r="R104" s="79">
        <f t="shared" si="157"/>
        <v>6.182892435471448E-2</v>
      </c>
      <c r="S104" s="79">
        <f t="shared" si="157"/>
        <v>6.3802488312577246E-2</v>
      </c>
      <c r="T104" s="79">
        <f t="shared" si="157"/>
        <v>5.6732901257413829E-2</v>
      </c>
      <c r="U104" s="79">
        <f t="shared" si="157"/>
        <v>6.6055801560132146E-2</v>
      </c>
      <c r="V104" s="110">
        <f t="shared" si="157"/>
        <v>6.1941122675973903E-2</v>
      </c>
      <c r="W104" s="110">
        <f t="shared" si="157"/>
        <v>5.4059698221288047E-2</v>
      </c>
      <c r="X104" s="110">
        <f t="shared" si="157"/>
        <v>6.3457175830234677E-2</v>
      </c>
      <c r="Y104" s="110">
        <f t="shared" si="157"/>
        <v>6.508246545393423E-2</v>
      </c>
      <c r="Z104" s="110">
        <f t="shared" si="157"/>
        <v>5.977892678471293E-2</v>
      </c>
      <c r="AA104" s="110">
        <f t="shared" si="157"/>
        <v>6.4334566257551851E-2</v>
      </c>
      <c r="AB104" s="110">
        <f t="shared" si="157"/>
        <v>6.2841685983485635E-2</v>
      </c>
      <c r="AC104" s="110">
        <f t="shared" si="157"/>
        <v>6.233962616164402E-2</v>
      </c>
      <c r="AD104" s="110">
        <f t="shared" si="157"/>
        <v>5.992763667983373E-2</v>
      </c>
      <c r="AE104" s="110">
        <f t="shared" si="157"/>
        <v>6.2608789471740117E-2</v>
      </c>
      <c r="AF104" s="110">
        <f t="shared" si="157"/>
        <v>5.7193082152468516E-2</v>
      </c>
      <c r="AG104" s="110">
        <f t="shared" si="157"/>
        <v>6.442324174855002E-2</v>
      </c>
      <c r="AH104" s="110">
        <f t="shared" ref="AH104:AZ104" si="158">AH83/AH$94</f>
        <v>6.2470033968930375E-2</v>
      </c>
      <c r="AI104" s="110">
        <f t="shared" si="158"/>
        <v>5.5413832542109694E-2</v>
      </c>
      <c r="AJ104" s="110">
        <f t="shared" si="158"/>
        <v>6.2769396612708431E-2</v>
      </c>
      <c r="AK104" s="110">
        <f t="shared" si="158"/>
        <v>6.4701464756204127E-2</v>
      </c>
      <c r="AL104" s="110">
        <f t="shared" si="158"/>
        <v>5.922190589532101E-2</v>
      </c>
      <c r="AM104" s="110">
        <f t="shared" si="158"/>
        <v>6.3674358926506414E-2</v>
      </c>
      <c r="AN104" s="110">
        <f t="shared" si="158"/>
        <v>6.1419050500219376E-2</v>
      </c>
      <c r="AO104" s="110">
        <f t="shared" si="158"/>
        <v>6.3043268848064368E-2</v>
      </c>
      <c r="AP104" s="110">
        <f t="shared" si="158"/>
        <v>6.1092945541968841E-2</v>
      </c>
      <c r="AQ104" s="110">
        <f t="shared" si="158"/>
        <v>6.515358171476511E-2</v>
      </c>
      <c r="AR104" s="110">
        <f t="shared" si="158"/>
        <v>6.4360318058916136E-2</v>
      </c>
      <c r="AS104" s="110">
        <f t="shared" si="158"/>
        <v>5.9830553014310887E-2</v>
      </c>
      <c r="AT104" s="110">
        <f t="shared" si="158"/>
        <v>6.0826715584238605E-2</v>
      </c>
      <c r="AU104" s="110">
        <f t="shared" si="158"/>
        <v>6.4535742262565046E-2</v>
      </c>
      <c r="AV104" s="110">
        <f t="shared" si="158"/>
        <v>5.9413051542054389E-2</v>
      </c>
      <c r="AW104" s="110">
        <f t="shared" si="158"/>
        <v>6.422765280041233E-2</v>
      </c>
      <c r="AX104" s="110">
        <f t="shared" si="158"/>
        <v>6.0091264976782417E-2</v>
      </c>
      <c r="AY104" s="110">
        <f t="shared" si="158"/>
        <v>6.4431402073764174E-2</v>
      </c>
      <c r="AZ104" s="110">
        <f t="shared" si="158"/>
        <v>7.5055792152480386E-2</v>
      </c>
      <c r="BA104" s="110">
        <f t="shared" ref="BA104:BI104" si="159">BA83/BA$94</f>
        <v>8.0926702859592109E-2</v>
      </c>
      <c r="BB104" s="110">
        <f t="shared" si="159"/>
        <v>7.8504438415406316E-2</v>
      </c>
      <c r="BC104" s="110">
        <f t="shared" si="159"/>
        <v>8.0787972261947061E-2</v>
      </c>
      <c r="BD104" s="110">
        <f t="shared" si="159"/>
        <v>7.861467309749065E-2</v>
      </c>
      <c r="BE104" s="110">
        <f t="shared" si="159"/>
        <v>8.6204347378097027E-2</v>
      </c>
      <c r="BF104" s="110">
        <f t="shared" si="159"/>
        <v>8.2991959481015079E-2</v>
      </c>
      <c r="BG104" s="110">
        <f t="shared" si="159"/>
        <v>8.3593493526421689E-2</v>
      </c>
      <c r="BH104" s="110">
        <f t="shared" si="159"/>
        <v>7.8726436477024528E-2</v>
      </c>
      <c r="BI104" s="110">
        <f t="shared" si="159"/>
        <v>7.8781840945321438E-2</v>
      </c>
      <c r="BL104">
        <v>2016</v>
      </c>
      <c r="BM104">
        <v>152.61000000000001</v>
      </c>
      <c r="BN104">
        <v>152.30000000000001</v>
      </c>
      <c r="BO104">
        <v>150.19999999999999</v>
      </c>
      <c r="BP104">
        <v>146.69999999999999</v>
      </c>
      <c r="BQ104">
        <v>154.9</v>
      </c>
      <c r="BR104">
        <v>151.5</v>
      </c>
      <c r="BS104">
        <v>137.80000000000001</v>
      </c>
      <c r="BZ104" s="156" t="s">
        <v>686</v>
      </c>
    </row>
    <row r="105" spans="1:85">
      <c r="A105" s="39" t="s">
        <v>580</v>
      </c>
      <c r="B105" s="79">
        <f t="shared" ref="B105:AG105" si="160">B84/B$94</f>
        <v>1.7583769771839907E-2</v>
      </c>
      <c r="C105" s="79">
        <f t="shared" si="160"/>
        <v>1.641944491025989E-2</v>
      </c>
      <c r="D105" s="79">
        <f t="shared" si="160"/>
        <v>1.7045777813819461E-2</v>
      </c>
      <c r="E105" s="79">
        <f t="shared" si="160"/>
        <v>1.5814642585237057E-2</v>
      </c>
      <c r="F105" s="79">
        <f t="shared" si="160"/>
        <v>1.7386482032692961E-2</v>
      </c>
      <c r="G105" s="79">
        <f t="shared" si="160"/>
        <v>1.8355343436920375E-2</v>
      </c>
      <c r="H105" s="79">
        <f t="shared" si="160"/>
        <v>1.6182824196779362E-2</v>
      </c>
      <c r="I105" s="79">
        <f t="shared" si="160"/>
        <v>1.7976522801166055E-2</v>
      </c>
      <c r="J105" s="79">
        <f t="shared" si="160"/>
        <v>1.8893506900522793E-2</v>
      </c>
      <c r="K105" s="79">
        <f t="shared" si="160"/>
        <v>2.0016449759173341E-2</v>
      </c>
      <c r="L105" s="79">
        <f t="shared" si="160"/>
        <v>1.7907330233396294E-2</v>
      </c>
      <c r="M105" s="79">
        <f t="shared" si="160"/>
        <v>1.9728636714894568E-2</v>
      </c>
      <c r="N105" s="79">
        <f t="shared" si="160"/>
        <v>1.6951302405582663E-2</v>
      </c>
      <c r="O105" s="79">
        <f t="shared" si="160"/>
        <v>1.7030563997221984E-2</v>
      </c>
      <c r="P105" s="79">
        <f t="shared" si="160"/>
        <v>1.7079102862976609E-2</v>
      </c>
      <c r="Q105" s="79">
        <f t="shared" si="160"/>
        <v>1.6673948151242377E-2</v>
      </c>
      <c r="R105" s="79">
        <f t="shared" si="160"/>
        <v>1.8615878274672145E-2</v>
      </c>
      <c r="S105" s="79">
        <f t="shared" si="160"/>
        <v>1.8450344914531177E-2</v>
      </c>
      <c r="T105" s="79">
        <f t="shared" si="160"/>
        <v>1.4587801672364767E-2</v>
      </c>
      <c r="U105" s="79">
        <f t="shared" si="160"/>
        <v>1.8515719015614458E-2</v>
      </c>
      <c r="V105" s="110">
        <f t="shared" si="160"/>
        <v>2.1381724201040793E-2</v>
      </c>
      <c r="W105" s="110">
        <f t="shared" si="160"/>
        <v>1.8038368664444419E-2</v>
      </c>
      <c r="X105" s="110">
        <f t="shared" si="160"/>
        <v>1.9615618442985195E-2</v>
      </c>
      <c r="Y105" s="110">
        <f t="shared" si="160"/>
        <v>1.8330872433893239E-2</v>
      </c>
      <c r="Z105" s="110">
        <f t="shared" si="160"/>
        <v>1.5916765390076935E-2</v>
      </c>
      <c r="AA105" s="110">
        <f t="shared" si="160"/>
        <v>1.6956862918693975E-2</v>
      </c>
      <c r="AB105" s="110">
        <f t="shared" si="160"/>
        <v>1.623883093432631E-2</v>
      </c>
      <c r="AC105" s="110">
        <f t="shared" si="160"/>
        <v>1.6959220909272349E-2</v>
      </c>
      <c r="AD105" s="110">
        <f t="shared" si="160"/>
        <v>1.8483328742454709E-2</v>
      </c>
      <c r="AE105" s="110">
        <f t="shared" si="160"/>
        <v>1.8891008590842907E-2</v>
      </c>
      <c r="AF105" s="110">
        <f t="shared" si="160"/>
        <v>1.5939672452310972E-2</v>
      </c>
      <c r="AG105" s="110">
        <f t="shared" si="160"/>
        <v>1.9588455740829427E-2</v>
      </c>
      <c r="AH105" s="110">
        <f t="shared" ref="AH105:AZ105" si="161">AH84/AH$94</f>
        <v>2.0952315582732483E-2</v>
      </c>
      <c r="AI105" s="110">
        <f t="shared" si="161"/>
        <v>1.8584774473700508E-2</v>
      </c>
      <c r="AJ105" s="110">
        <f t="shared" si="161"/>
        <v>2.0069317239728456E-2</v>
      </c>
      <c r="AK105" s="110">
        <f t="shared" si="161"/>
        <v>1.9492489833192125E-2</v>
      </c>
      <c r="AL105" s="110">
        <f t="shared" si="161"/>
        <v>1.7011903158018711E-2</v>
      </c>
      <c r="AM105" s="110">
        <f t="shared" si="161"/>
        <v>1.7485128601838484E-2</v>
      </c>
      <c r="AN105" s="110">
        <f t="shared" si="161"/>
        <v>1.7343851744089339E-2</v>
      </c>
      <c r="AO105" s="110">
        <f t="shared" si="161"/>
        <v>1.784215774081006E-2</v>
      </c>
      <c r="AP105" s="110">
        <f t="shared" si="161"/>
        <v>1.8964043015738032E-2</v>
      </c>
      <c r="AQ105" s="110">
        <f t="shared" si="161"/>
        <v>1.948997788552119E-2</v>
      </c>
      <c r="AR105" s="110">
        <f t="shared" si="161"/>
        <v>1.7024221318118746E-2</v>
      </c>
      <c r="AS105" s="110">
        <f t="shared" si="161"/>
        <v>1.9248110158116422E-2</v>
      </c>
      <c r="AT105" s="110">
        <f t="shared" si="161"/>
        <v>2.1856300716280974E-2</v>
      </c>
      <c r="AU105" s="110">
        <f t="shared" si="161"/>
        <v>1.9278164878865172E-2</v>
      </c>
      <c r="AV105" s="110">
        <f t="shared" si="161"/>
        <v>1.9596035200961894E-2</v>
      </c>
      <c r="AW105" s="110">
        <f t="shared" si="161"/>
        <v>1.9388437276739046E-2</v>
      </c>
      <c r="AX105" s="110">
        <f t="shared" si="161"/>
        <v>1.7364749396736445E-2</v>
      </c>
      <c r="AY105" s="110">
        <f t="shared" si="161"/>
        <v>1.6795055497251275E-2</v>
      </c>
      <c r="AZ105" s="110">
        <f t="shared" si="161"/>
        <v>1.9003933564150095E-2</v>
      </c>
      <c r="BA105" s="110">
        <f t="shared" ref="BA105:BI105" si="162">BA84/BA$94</f>
        <v>2.2104613539300409E-2</v>
      </c>
      <c r="BB105" s="110">
        <f t="shared" si="162"/>
        <v>2.0183423854536222E-2</v>
      </c>
      <c r="BC105" s="110">
        <f t="shared" si="162"/>
        <v>2.1832334948561256E-2</v>
      </c>
      <c r="BD105" s="110">
        <f t="shared" si="162"/>
        <v>1.9544007385055025E-2</v>
      </c>
      <c r="BE105" s="110">
        <f t="shared" si="162"/>
        <v>2.0203438274401832E-2</v>
      </c>
      <c r="BF105" s="110">
        <f t="shared" si="162"/>
        <v>2.1699658060879583E-2</v>
      </c>
      <c r="BG105" s="110">
        <f t="shared" si="162"/>
        <v>2.1314436752166949E-2</v>
      </c>
      <c r="BH105" s="110">
        <f t="shared" si="162"/>
        <v>2.0972737477132998E-2</v>
      </c>
      <c r="BI105" s="110">
        <f t="shared" si="162"/>
        <v>2.0968552651545392E-2</v>
      </c>
      <c r="BZ105">
        <v>2015</v>
      </c>
    </row>
    <row r="106" spans="1:85">
      <c r="A106" s="39" t="s">
        <v>578</v>
      </c>
      <c r="B106" s="79">
        <f t="shared" ref="B106:AG106" si="163">B85/B$94</f>
        <v>2.209222478219405E-2</v>
      </c>
      <c r="C106" s="79">
        <f t="shared" si="163"/>
        <v>2.1731179178427307E-2</v>
      </c>
      <c r="D106" s="79">
        <f t="shared" si="163"/>
        <v>2.223735247841304E-2</v>
      </c>
      <c r="E106" s="79">
        <f t="shared" si="163"/>
        <v>2.071443424749719E-2</v>
      </c>
      <c r="F106" s="79">
        <f t="shared" si="163"/>
        <v>2.1207637145801969E-2</v>
      </c>
      <c r="G106" s="79">
        <f t="shared" si="163"/>
        <v>2.228056449896194E-2</v>
      </c>
      <c r="H106" s="79">
        <f t="shared" si="163"/>
        <v>1.9453214117823702E-2</v>
      </c>
      <c r="I106" s="79">
        <f t="shared" si="163"/>
        <v>1.9365310714473744E-2</v>
      </c>
      <c r="J106" s="79">
        <f t="shared" si="163"/>
        <v>2.1179247105166506E-2</v>
      </c>
      <c r="K106" s="79">
        <f t="shared" si="163"/>
        <v>2.0330637331172696E-2</v>
      </c>
      <c r="L106" s="79">
        <f t="shared" si="163"/>
        <v>2.0995356772962256E-2</v>
      </c>
      <c r="M106" s="79">
        <f t="shared" si="163"/>
        <v>2.2578422446363502E-2</v>
      </c>
      <c r="N106" s="79">
        <f t="shared" si="163"/>
        <v>2.2793411243476128E-2</v>
      </c>
      <c r="O106" s="79">
        <f t="shared" si="163"/>
        <v>2.0975746961496296E-2</v>
      </c>
      <c r="P106" s="79">
        <f t="shared" si="163"/>
        <v>2.117659480602704E-2</v>
      </c>
      <c r="Q106" s="79">
        <f t="shared" si="163"/>
        <v>2.1941855224438273E-2</v>
      </c>
      <c r="R106" s="79">
        <f t="shared" si="163"/>
        <v>2.1623345708706179E-2</v>
      </c>
      <c r="S106" s="79">
        <f t="shared" si="163"/>
        <v>2.1803159428477912E-2</v>
      </c>
      <c r="T106" s="79">
        <f t="shared" si="163"/>
        <v>1.8659070355955917E-2</v>
      </c>
      <c r="U106" s="79">
        <f t="shared" si="163"/>
        <v>2.1607724768852147E-2</v>
      </c>
      <c r="V106" s="110">
        <f t="shared" si="163"/>
        <v>2.133560070112828E-2</v>
      </c>
      <c r="W106" s="110">
        <f t="shared" si="163"/>
        <v>2.1042978066306766E-2</v>
      </c>
      <c r="X106" s="110">
        <f t="shared" si="163"/>
        <v>2.171407660703489E-2</v>
      </c>
      <c r="Y106" s="110">
        <f t="shared" si="163"/>
        <v>2.1542689021392492E-2</v>
      </c>
      <c r="Z106" s="110">
        <f t="shared" si="163"/>
        <v>2.4085074057494219E-2</v>
      </c>
      <c r="AA106" s="110">
        <f t="shared" si="163"/>
        <v>2.1878089921377918E-2</v>
      </c>
      <c r="AB106" s="110">
        <f t="shared" si="163"/>
        <v>2.146904452708186E-2</v>
      </c>
      <c r="AC106" s="110">
        <f t="shared" si="163"/>
        <v>2.2013673505543611E-2</v>
      </c>
      <c r="AD106" s="110">
        <f t="shared" si="163"/>
        <v>2.2551546164837996E-2</v>
      </c>
      <c r="AE106" s="110">
        <f t="shared" si="163"/>
        <v>2.2769996184021098E-2</v>
      </c>
      <c r="AF106" s="110">
        <f t="shared" si="163"/>
        <v>2.0104329188543654E-2</v>
      </c>
      <c r="AG106" s="110">
        <f t="shared" si="163"/>
        <v>2.236916973239788E-2</v>
      </c>
      <c r="AH106" s="110">
        <f t="shared" ref="AH106:AZ106" si="164">AH85/AH$94</f>
        <v>2.1206535597331648E-2</v>
      </c>
      <c r="AI106" s="110">
        <f t="shared" si="164"/>
        <v>2.1354672251354141E-2</v>
      </c>
      <c r="AJ106" s="110">
        <f t="shared" si="164"/>
        <v>2.294113048319537E-2</v>
      </c>
      <c r="AK106" s="110">
        <f t="shared" si="164"/>
        <v>2.3038696313671843E-2</v>
      </c>
      <c r="AL106" s="110">
        <f t="shared" si="164"/>
        <v>2.4903341505149026E-2</v>
      </c>
      <c r="AM106" s="110">
        <f t="shared" si="164"/>
        <v>2.3174720385176668E-2</v>
      </c>
      <c r="AN106" s="110">
        <f t="shared" si="164"/>
        <v>2.3675943661841756E-2</v>
      </c>
      <c r="AO106" s="110">
        <f t="shared" si="164"/>
        <v>2.2817806818878607E-2</v>
      </c>
      <c r="AP106" s="110">
        <f t="shared" si="164"/>
        <v>2.2705977753634202E-2</v>
      </c>
      <c r="AQ106" s="110">
        <f t="shared" si="164"/>
        <v>2.3534944087038476E-2</v>
      </c>
      <c r="AR106" s="110">
        <f t="shared" si="164"/>
        <v>2.1490703475421175E-2</v>
      </c>
      <c r="AS106" s="110">
        <f t="shared" si="164"/>
        <v>2.1176366616363396E-2</v>
      </c>
      <c r="AT106" s="110">
        <f t="shared" si="164"/>
        <v>2.2778880442477001E-2</v>
      </c>
      <c r="AU106" s="110">
        <f t="shared" si="164"/>
        <v>2.2451209975713555E-2</v>
      </c>
      <c r="AV106" s="110">
        <f t="shared" si="164"/>
        <v>2.2706066423997969E-2</v>
      </c>
      <c r="AW106" s="110">
        <f t="shared" si="164"/>
        <v>2.2930885549919035E-2</v>
      </c>
      <c r="AX106" s="110">
        <f t="shared" si="164"/>
        <v>2.4024720991859851E-2</v>
      </c>
      <c r="AY106" s="110">
        <f t="shared" si="164"/>
        <v>2.2351253417576426E-2</v>
      </c>
      <c r="AZ106" s="110">
        <f t="shared" si="164"/>
        <v>2.548443341406793E-2</v>
      </c>
      <c r="BA106" s="110">
        <f t="shared" ref="BA106:BI106" si="165">BA85/BA$94</f>
        <v>2.6935439575433973E-2</v>
      </c>
      <c r="BB106" s="110">
        <f t="shared" si="165"/>
        <v>2.7375660348285508E-2</v>
      </c>
      <c r="BC106" s="110">
        <f t="shared" si="165"/>
        <v>2.7594571443572746E-2</v>
      </c>
      <c r="BD106" s="110">
        <f t="shared" si="165"/>
        <v>2.5680586443840157E-2</v>
      </c>
      <c r="BE106" s="110">
        <f t="shared" si="165"/>
        <v>2.3824538164266162E-2</v>
      </c>
      <c r="BF106" s="110">
        <f t="shared" si="165"/>
        <v>2.5234425626061218E-2</v>
      </c>
      <c r="BG106" s="110">
        <f t="shared" si="165"/>
        <v>2.454682570094022E-2</v>
      </c>
      <c r="BH106" s="110">
        <f t="shared" si="165"/>
        <v>2.4295855986599682E-2</v>
      </c>
      <c r="BI106" s="110">
        <f t="shared" si="165"/>
        <v>2.4427844160392745E-2</v>
      </c>
      <c r="BZ106">
        <v>2016</v>
      </c>
      <c r="CA106" s="73">
        <v>580.1</v>
      </c>
      <c r="CB106" s="73">
        <v>1588.4</v>
      </c>
      <c r="CC106" s="73">
        <v>426.6</v>
      </c>
      <c r="CD106" s="73">
        <v>513.5</v>
      </c>
      <c r="CE106" s="73">
        <v>509.2</v>
      </c>
      <c r="CF106" s="73">
        <v>1532.4</v>
      </c>
      <c r="CG106" s="73">
        <v>3043.1</v>
      </c>
    </row>
    <row r="107" spans="1:85">
      <c r="A107" s="39" t="s">
        <v>564</v>
      </c>
      <c r="B107" s="79">
        <f t="shared" ref="B107:AG107" si="166">B86/B$94</f>
        <v>2.0736261565009916E-2</v>
      </c>
      <c r="C107" s="79">
        <f t="shared" si="166"/>
        <v>2.0018422262399155E-2</v>
      </c>
      <c r="D107" s="79">
        <f t="shared" si="166"/>
        <v>1.8960454083037679E-2</v>
      </c>
      <c r="E107" s="79">
        <f t="shared" si="166"/>
        <v>1.8937144764457566E-2</v>
      </c>
      <c r="F107" s="79">
        <f t="shared" si="166"/>
        <v>1.9557366420397872E-2</v>
      </c>
      <c r="G107" s="79">
        <f t="shared" si="166"/>
        <v>2.0599130705667455E-2</v>
      </c>
      <c r="H107" s="79">
        <f t="shared" si="166"/>
        <v>1.883511854691642E-2</v>
      </c>
      <c r="I107" s="79">
        <f t="shared" si="166"/>
        <v>1.8114879766100794E-2</v>
      </c>
      <c r="J107" s="79">
        <f t="shared" si="166"/>
        <v>1.9910970217665226E-2</v>
      </c>
      <c r="K107" s="79">
        <f t="shared" si="166"/>
        <v>2.0089055790401884E-2</v>
      </c>
      <c r="L107" s="79">
        <f t="shared" si="166"/>
        <v>1.9774475650177457E-2</v>
      </c>
      <c r="M107" s="79">
        <f t="shared" si="166"/>
        <v>1.877282571425434E-2</v>
      </c>
      <c r="N107" s="79">
        <f t="shared" si="166"/>
        <v>2.0124117872800849E-2</v>
      </c>
      <c r="O107" s="79">
        <f t="shared" si="166"/>
        <v>1.9380846161912539E-2</v>
      </c>
      <c r="P107" s="79">
        <f t="shared" si="166"/>
        <v>1.9033295165754829E-2</v>
      </c>
      <c r="Q107" s="79">
        <f t="shared" si="166"/>
        <v>1.9417770194170018E-2</v>
      </c>
      <c r="R107" s="79">
        <f t="shared" si="166"/>
        <v>1.9022892365158282E-2</v>
      </c>
      <c r="S107" s="79">
        <f t="shared" si="166"/>
        <v>2.0639079065652124E-2</v>
      </c>
      <c r="T107" s="79">
        <f t="shared" si="166"/>
        <v>1.8799545296797705E-2</v>
      </c>
      <c r="U107" s="79">
        <f t="shared" si="166"/>
        <v>1.655752281850378E-2</v>
      </c>
      <c r="V107" s="110">
        <f t="shared" si="166"/>
        <v>2.3417536685150082E-2</v>
      </c>
      <c r="W107" s="110">
        <f t="shared" si="166"/>
        <v>1.9675868837730155E-2</v>
      </c>
      <c r="X107" s="110">
        <f t="shared" si="166"/>
        <v>1.9321994046165088E-2</v>
      </c>
      <c r="Y107" s="110">
        <f t="shared" si="166"/>
        <v>1.7673826716071601E-2</v>
      </c>
      <c r="Z107" s="110">
        <f t="shared" si="166"/>
        <v>1.9562653373912893E-2</v>
      </c>
      <c r="AA107" s="110">
        <f t="shared" si="166"/>
        <v>1.9998800732167026E-2</v>
      </c>
      <c r="AB107" s="110">
        <f t="shared" si="166"/>
        <v>1.8643942322159077E-2</v>
      </c>
      <c r="AC107" s="110">
        <f t="shared" si="166"/>
        <v>1.8823627446441258E-2</v>
      </c>
      <c r="AD107" s="110">
        <f t="shared" si="166"/>
        <v>1.8154123581418588E-2</v>
      </c>
      <c r="AE107" s="110">
        <f t="shared" si="166"/>
        <v>1.993836833853322E-2</v>
      </c>
      <c r="AF107" s="110">
        <f t="shared" si="166"/>
        <v>1.8956795743630683E-2</v>
      </c>
      <c r="AG107" s="110">
        <f t="shared" si="166"/>
        <v>1.6771974539618463E-2</v>
      </c>
      <c r="AH107" s="110">
        <f t="shared" ref="AH107:AZ107" si="167">AH86/AH$94</f>
        <v>2.29449295240668E-2</v>
      </c>
      <c r="AI107" s="110">
        <f t="shared" si="167"/>
        <v>1.9612199741621813E-2</v>
      </c>
      <c r="AJ107" s="110">
        <f t="shared" si="167"/>
        <v>2.0209617592490792E-2</v>
      </c>
      <c r="AK107" s="110">
        <f t="shared" si="167"/>
        <v>1.8608363576138608E-2</v>
      </c>
      <c r="AL107" s="110">
        <f t="shared" si="167"/>
        <v>2.0537616723379861E-2</v>
      </c>
      <c r="AM107" s="110">
        <f t="shared" si="167"/>
        <v>2.0255300509721366E-2</v>
      </c>
      <c r="AN107" s="110">
        <f t="shared" si="167"/>
        <v>2.041177311174739E-2</v>
      </c>
      <c r="AO107" s="110">
        <f t="shared" si="167"/>
        <v>1.9282128552025688E-2</v>
      </c>
      <c r="AP107" s="110">
        <f t="shared" si="167"/>
        <v>2.0162949529417096E-2</v>
      </c>
      <c r="AQ107" s="110">
        <f t="shared" si="167"/>
        <v>2.1302289734522601E-2</v>
      </c>
      <c r="AR107" s="110">
        <f t="shared" si="167"/>
        <v>1.9423990501415529E-2</v>
      </c>
      <c r="AS107" s="110">
        <f t="shared" si="167"/>
        <v>1.941162408260216E-2</v>
      </c>
      <c r="AT107" s="110">
        <f t="shared" si="167"/>
        <v>1.9532565553474532E-2</v>
      </c>
      <c r="AU107" s="110">
        <f t="shared" si="167"/>
        <v>2.0048778752196881E-2</v>
      </c>
      <c r="AV107" s="110">
        <f t="shared" si="167"/>
        <v>1.8949080583219504E-2</v>
      </c>
      <c r="AW107" s="110">
        <f t="shared" si="167"/>
        <v>1.8030716979122022E-2</v>
      </c>
      <c r="AX107" s="110">
        <f t="shared" si="167"/>
        <v>1.9169579272520453E-2</v>
      </c>
      <c r="AY107" s="110">
        <f t="shared" si="167"/>
        <v>1.965054082228004E-2</v>
      </c>
      <c r="AZ107" s="110">
        <f t="shared" si="167"/>
        <v>2.4198657264957981E-2</v>
      </c>
      <c r="BA107" s="110">
        <f t="shared" ref="BA107:BI107" si="168">BA86/BA$94</f>
        <v>2.4105062122693019E-2</v>
      </c>
      <c r="BB107" s="110">
        <f t="shared" si="168"/>
        <v>2.4550653629297817E-2</v>
      </c>
      <c r="BC107" s="110">
        <f t="shared" si="168"/>
        <v>2.4415550152398647E-2</v>
      </c>
      <c r="BD107" s="110">
        <f t="shared" si="168"/>
        <v>2.4058934504839903E-2</v>
      </c>
      <c r="BE107" s="110">
        <f t="shared" si="168"/>
        <v>2.2884365970639271E-2</v>
      </c>
      <c r="BF107" s="110">
        <f t="shared" si="168"/>
        <v>2.32052823624667E-2</v>
      </c>
      <c r="BG107" s="110">
        <f t="shared" si="168"/>
        <v>2.570611075218451E-2</v>
      </c>
      <c r="BH107" s="110">
        <f t="shared" si="168"/>
        <v>2.6527117817574618E-2</v>
      </c>
      <c r="BI107" s="110">
        <f t="shared" si="168"/>
        <v>2.7332601249790284E-2</v>
      </c>
      <c r="BZ107">
        <v>2017</v>
      </c>
      <c r="CA107" s="73">
        <v>835.3</v>
      </c>
      <c r="CB107" s="73">
        <v>2018.8</v>
      </c>
      <c r="CC107" s="73">
        <v>669.3</v>
      </c>
      <c r="CD107" s="73">
        <v>717.6</v>
      </c>
      <c r="CE107" s="73">
        <v>683.2</v>
      </c>
      <c r="CF107" s="73">
        <v>1686.3</v>
      </c>
      <c r="CG107" s="73">
        <v>3542.5</v>
      </c>
    </row>
    <row r="108" spans="1:85">
      <c r="A108" s="39" t="s">
        <v>571</v>
      </c>
      <c r="B108" s="79">
        <f t="shared" ref="B108:AG108" si="169">B87/B$94</f>
        <v>5.5536902875834696E-2</v>
      </c>
      <c r="C108" s="79">
        <f t="shared" si="169"/>
        <v>5.4638234598405423E-2</v>
      </c>
      <c r="D108" s="79">
        <f t="shared" si="169"/>
        <v>5.5169535107155505E-2</v>
      </c>
      <c r="E108" s="79">
        <f t="shared" si="169"/>
        <v>5.6577163461849385E-2</v>
      </c>
      <c r="F108" s="79">
        <f t="shared" si="169"/>
        <v>5.6420710348384931E-2</v>
      </c>
      <c r="G108" s="79">
        <f t="shared" si="169"/>
        <v>5.7703033231155929E-2</v>
      </c>
      <c r="H108" s="79">
        <f t="shared" si="169"/>
        <v>5.856093669290191E-2</v>
      </c>
      <c r="I108" s="79">
        <f t="shared" si="169"/>
        <v>5.5518741257512924E-2</v>
      </c>
      <c r="J108" s="79">
        <f t="shared" si="169"/>
        <v>5.6449908960985076E-2</v>
      </c>
      <c r="K108" s="79">
        <f t="shared" si="169"/>
        <v>5.9503295192777451E-2</v>
      </c>
      <c r="L108" s="79">
        <f t="shared" si="169"/>
        <v>5.8997634665031495E-2</v>
      </c>
      <c r="M108" s="79">
        <f t="shared" si="169"/>
        <v>6.0918704860557081E-2</v>
      </c>
      <c r="N108" s="79">
        <f t="shared" si="169"/>
        <v>5.6538581795799354E-2</v>
      </c>
      <c r="O108" s="79">
        <f t="shared" si="169"/>
        <v>5.7498239786888186E-2</v>
      </c>
      <c r="P108" s="79">
        <f t="shared" si="169"/>
        <v>5.8140365013088294E-2</v>
      </c>
      <c r="Q108" s="79">
        <f t="shared" si="169"/>
        <v>5.9881164769947315E-2</v>
      </c>
      <c r="R108" s="79">
        <f t="shared" si="169"/>
        <v>5.5321440228398661E-2</v>
      </c>
      <c r="S108" s="79">
        <f t="shared" si="169"/>
        <v>5.5392833486061541E-2</v>
      </c>
      <c r="T108" s="79">
        <f t="shared" si="169"/>
        <v>6.1170164702589534E-2</v>
      </c>
      <c r="U108" s="79">
        <f t="shared" si="169"/>
        <v>5.4338851321469303E-2</v>
      </c>
      <c r="V108" s="110">
        <f t="shared" si="169"/>
        <v>5.6640615890589233E-2</v>
      </c>
      <c r="W108" s="110">
        <f t="shared" si="169"/>
        <v>5.9296195454143052E-2</v>
      </c>
      <c r="X108" s="110">
        <f t="shared" si="169"/>
        <v>6.0368155651696918E-2</v>
      </c>
      <c r="Y108" s="110">
        <f t="shared" si="169"/>
        <v>6.0303173414148724E-2</v>
      </c>
      <c r="Z108" s="110">
        <f t="shared" si="169"/>
        <v>5.7080728854194039E-2</v>
      </c>
      <c r="AA108" s="110">
        <f t="shared" si="169"/>
        <v>5.8910954175534845E-2</v>
      </c>
      <c r="AB108" s="110">
        <f t="shared" si="169"/>
        <v>5.7982736994491045E-2</v>
      </c>
      <c r="AC108" s="110">
        <f t="shared" si="169"/>
        <v>6.1037967530815029E-2</v>
      </c>
      <c r="AD108" s="110">
        <f t="shared" si="169"/>
        <v>5.5726098935941021E-2</v>
      </c>
      <c r="AE108" s="110">
        <f t="shared" si="169"/>
        <v>5.6346580114817364E-2</v>
      </c>
      <c r="AF108" s="110">
        <f t="shared" si="169"/>
        <v>6.3614988477227241E-2</v>
      </c>
      <c r="AG108" s="110">
        <f t="shared" si="169"/>
        <v>5.4531515310431079E-2</v>
      </c>
      <c r="AH108" s="110">
        <f t="shared" ref="AH108:AZ108" si="170">AH87/AH$94</f>
        <v>5.9357567139144314E-2</v>
      </c>
      <c r="AI108" s="110">
        <f t="shared" si="170"/>
        <v>6.0683441544845354E-2</v>
      </c>
      <c r="AJ108" s="110">
        <f t="shared" si="170"/>
        <v>6.080524737533529E-2</v>
      </c>
      <c r="AK108" s="110">
        <f t="shared" si="170"/>
        <v>5.9175169291804573E-2</v>
      </c>
      <c r="AL108" s="110">
        <f t="shared" si="170"/>
        <v>5.7115757660810076E-2</v>
      </c>
      <c r="AM108" s="110">
        <f t="shared" si="170"/>
        <v>5.9950737234596714E-2</v>
      </c>
      <c r="AN108" s="110">
        <f t="shared" si="170"/>
        <v>5.7585136196190372E-2</v>
      </c>
      <c r="AO108" s="110">
        <f t="shared" si="170"/>
        <v>5.960644274548222E-2</v>
      </c>
      <c r="AP108" s="110">
        <f t="shared" si="170"/>
        <v>6.003115894580624E-2</v>
      </c>
      <c r="AQ108" s="110">
        <f t="shared" si="170"/>
        <v>5.7465619228637195E-2</v>
      </c>
      <c r="AR108" s="110">
        <f t="shared" si="170"/>
        <v>6.2882867493489619E-2</v>
      </c>
      <c r="AS108" s="110">
        <f t="shared" si="170"/>
        <v>5.9200267127969858E-2</v>
      </c>
      <c r="AT108" s="110">
        <f t="shared" si="170"/>
        <v>6.0613357555658713E-2</v>
      </c>
      <c r="AU108" s="110">
        <f t="shared" si="170"/>
        <v>6.0500321781447618E-2</v>
      </c>
      <c r="AV108" s="110">
        <f t="shared" si="170"/>
        <v>6.1971390171259091E-2</v>
      </c>
      <c r="AW108" s="110">
        <f t="shared" si="170"/>
        <v>6.1356725012332497E-2</v>
      </c>
      <c r="AX108" s="110">
        <f t="shared" si="170"/>
        <v>6.0687594388935513E-2</v>
      </c>
      <c r="AY108" s="110">
        <f t="shared" si="170"/>
        <v>5.8899758451811383E-2</v>
      </c>
      <c r="AZ108" s="110">
        <f t="shared" si="170"/>
        <v>4.9718722344005428E-2</v>
      </c>
      <c r="BA108" s="110">
        <f t="shared" ref="BA108:BI108" si="171">BA87/BA$94</f>
        <v>5.24396141730058E-2</v>
      </c>
      <c r="BB108" s="110">
        <f t="shared" si="171"/>
        <v>5.1311346528551988E-2</v>
      </c>
      <c r="BC108" s="110">
        <f t="shared" si="171"/>
        <v>5.2239277783408582E-2</v>
      </c>
      <c r="BD108" s="110">
        <f t="shared" si="171"/>
        <v>5.4595615279675366E-2</v>
      </c>
      <c r="BE108" s="110">
        <f t="shared" si="171"/>
        <v>5.9140525979020205E-2</v>
      </c>
      <c r="BF108" s="110">
        <f t="shared" si="171"/>
        <v>6.1093445380303216E-2</v>
      </c>
      <c r="BG108" s="110">
        <f t="shared" si="171"/>
        <v>5.7637730387551135E-2</v>
      </c>
      <c r="BH108" s="110">
        <f t="shared" si="171"/>
        <v>5.9353873327590838E-2</v>
      </c>
      <c r="BI108" s="110">
        <f t="shared" si="171"/>
        <v>6.1368906813063041E-2</v>
      </c>
      <c r="BZ108">
        <v>2018</v>
      </c>
      <c r="CA108" s="73">
        <v>597.70000000000005</v>
      </c>
      <c r="CB108" s="73">
        <v>1782.5</v>
      </c>
      <c r="CC108" s="73">
        <v>521.79999999999995</v>
      </c>
      <c r="CD108" s="73">
        <v>591.9</v>
      </c>
      <c r="CE108" s="73">
        <v>576.6</v>
      </c>
      <c r="CF108" s="73">
        <v>1734.3</v>
      </c>
      <c r="CG108" s="73">
        <v>3958.9</v>
      </c>
    </row>
    <row r="109" spans="1:85">
      <c r="A109" s="39" t="s">
        <v>587</v>
      </c>
      <c r="B109" s="79">
        <f t="shared" ref="B109:AG109" si="172">B88/B$94</f>
        <v>0.12896371973234377</v>
      </c>
      <c r="C109" s="79">
        <f t="shared" si="172"/>
        <v>0.13652920985706121</v>
      </c>
      <c r="D109" s="79">
        <f t="shared" si="172"/>
        <v>0.14144361943379458</v>
      </c>
      <c r="E109" s="79">
        <f t="shared" si="172"/>
        <v>0.14373090747505091</v>
      </c>
      <c r="F109" s="79">
        <f t="shared" si="172"/>
        <v>0.13446194070381659</v>
      </c>
      <c r="G109" s="79">
        <f t="shared" si="172"/>
        <v>0.13163359646748962</v>
      </c>
      <c r="H109" s="79">
        <f t="shared" si="172"/>
        <v>0.1525054845034039</v>
      </c>
      <c r="I109" s="79">
        <f t="shared" si="172"/>
        <v>0.12917692057803049</v>
      </c>
      <c r="J109" s="79">
        <f t="shared" si="172"/>
        <v>0.12151369526403362</v>
      </c>
      <c r="K109" s="79">
        <f t="shared" si="172"/>
        <v>0.12673170986203799</v>
      </c>
      <c r="L109" s="79">
        <f t="shared" si="172"/>
        <v>0.13145290770616955</v>
      </c>
      <c r="M109" s="79">
        <f t="shared" si="172"/>
        <v>0.13790398506828663</v>
      </c>
      <c r="N109" s="79">
        <f t="shared" si="172"/>
        <v>0.13128974500215274</v>
      </c>
      <c r="O109" s="79">
        <f t="shared" si="172"/>
        <v>0.13847489348834019</v>
      </c>
      <c r="P109" s="79">
        <f t="shared" si="172"/>
        <v>0.14924703482165938</v>
      </c>
      <c r="Q109" s="79">
        <f t="shared" si="172"/>
        <v>0.14633747528798216</v>
      </c>
      <c r="R109" s="79">
        <f t="shared" si="172"/>
        <v>0.12791904544250735</v>
      </c>
      <c r="S109" s="79">
        <f t="shared" si="172"/>
        <v>0.12767482885542381</v>
      </c>
      <c r="T109" s="79">
        <f t="shared" si="172"/>
        <v>0.1693572771586874</v>
      </c>
      <c r="U109" s="79">
        <f t="shared" si="172"/>
        <v>0.14832054651103463</v>
      </c>
      <c r="V109" s="110">
        <f t="shared" si="172"/>
        <v>0.12905515223323294</v>
      </c>
      <c r="W109" s="110">
        <f t="shared" si="172"/>
        <v>0.13103592732945274</v>
      </c>
      <c r="X109" s="110">
        <f t="shared" si="172"/>
        <v>0.13255609563274276</v>
      </c>
      <c r="Y109" s="110">
        <f t="shared" si="172"/>
        <v>0.1275380563393218</v>
      </c>
      <c r="Z109" s="110">
        <f t="shared" si="172"/>
        <v>0.1407900477596695</v>
      </c>
      <c r="AA109" s="110">
        <f t="shared" si="172"/>
        <v>0.13908257476953878</v>
      </c>
      <c r="AB109" s="110">
        <f t="shared" si="172"/>
        <v>0.14922340687933408</v>
      </c>
      <c r="AC109" s="110">
        <f t="shared" si="172"/>
        <v>0.14686209225726696</v>
      </c>
      <c r="AD109" s="110">
        <f t="shared" si="172"/>
        <v>0.12866756038499866</v>
      </c>
      <c r="AE109" s="110">
        <f t="shared" si="172"/>
        <v>0.12467145967592538</v>
      </c>
      <c r="AF109" s="110">
        <f t="shared" si="172"/>
        <v>0.13343699435073375</v>
      </c>
      <c r="AG109" s="110">
        <f t="shared" si="172"/>
        <v>0.14804920312994771</v>
      </c>
      <c r="AH109" s="110">
        <f t="shared" ref="AH109:AZ109" si="173">AH88/AH$94</f>
        <v>0.14444059739145212</v>
      </c>
      <c r="AI109" s="110">
        <f t="shared" si="173"/>
        <v>0.13232489303099745</v>
      </c>
      <c r="AJ109" s="110">
        <f t="shared" si="173"/>
        <v>0.12856943652209149</v>
      </c>
      <c r="AK109" s="110">
        <f t="shared" si="173"/>
        <v>0.13319869585558045</v>
      </c>
      <c r="AL109" s="110">
        <f t="shared" si="173"/>
        <v>0.13754135078208599</v>
      </c>
      <c r="AM109" s="110">
        <f t="shared" si="173"/>
        <v>0.13982695306541579</v>
      </c>
      <c r="AN109" s="110">
        <f t="shared" si="173"/>
        <v>0.14696883691747584</v>
      </c>
      <c r="AO109" s="110">
        <f t="shared" si="173"/>
        <v>0.15143490783772925</v>
      </c>
      <c r="AP109" s="110">
        <f t="shared" si="173"/>
        <v>0.13668878905264584</v>
      </c>
      <c r="AQ109" s="110">
        <f t="shared" si="173"/>
        <v>0.13497633422993674</v>
      </c>
      <c r="AR109" s="110">
        <f t="shared" si="173"/>
        <v>0.15068402488130728</v>
      </c>
      <c r="AS109" s="110">
        <f t="shared" si="173"/>
        <v>0.13213076907569149</v>
      </c>
      <c r="AT109" s="110">
        <f t="shared" si="173"/>
        <v>0.13034764028867116</v>
      </c>
      <c r="AU109" s="110">
        <f t="shared" si="173"/>
        <v>0.13206282605875039</v>
      </c>
      <c r="AV109" s="110">
        <f t="shared" si="173"/>
        <v>0.13621465534044877</v>
      </c>
      <c r="AW109" s="110">
        <f t="shared" si="173"/>
        <v>0.14280972030281203</v>
      </c>
      <c r="AX109" s="110">
        <f t="shared" si="173"/>
        <v>0.1350787973868908</v>
      </c>
      <c r="AY109" s="110">
        <f t="shared" si="173"/>
        <v>0.14591082726272245</v>
      </c>
      <c r="AZ109" s="110">
        <f t="shared" si="173"/>
        <v>0.1315441545485547</v>
      </c>
      <c r="BA109" s="110">
        <f t="shared" ref="BA109:BI109" si="174">BA88/BA$94</f>
        <v>0.10680546058794985</v>
      </c>
      <c r="BB109" s="110">
        <f t="shared" si="174"/>
        <v>0.10603384062594967</v>
      </c>
      <c r="BC109" s="110">
        <f t="shared" si="174"/>
        <v>0.10762424504890948</v>
      </c>
      <c r="BD109" s="110">
        <f t="shared" si="174"/>
        <v>0.13839868843336636</v>
      </c>
      <c r="BE109" s="110">
        <f t="shared" si="174"/>
        <v>0.10355442462817259</v>
      </c>
      <c r="BF109" s="110">
        <f t="shared" si="174"/>
        <v>0.10562908172967531</v>
      </c>
      <c r="BG109" s="110">
        <f t="shared" si="174"/>
        <v>0.10728769250807839</v>
      </c>
      <c r="BH109" s="110">
        <f t="shared" si="174"/>
        <v>0.10479477267617406</v>
      </c>
      <c r="BI109" s="110">
        <f t="shared" si="174"/>
        <v>0.11216848803856024</v>
      </c>
      <c r="BZ109">
        <v>2019</v>
      </c>
    </row>
    <row r="110" spans="1:85">
      <c r="Z110" s="242"/>
      <c r="AA110" s="242"/>
      <c r="AB110" s="242"/>
      <c r="AC110" s="242"/>
      <c r="AD110" s="242"/>
      <c r="AE110" s="242"/>
      <c r="AF110" s="242"/>
      <c r="AG110" s="242"/>
      <c r="AH110" s="242"/>
      <c r="AI110" s="242"/>
      <c r="AJ110" s="242"/>
      <c r="AK110" s="242"/>
    </row>
    <row r="111" spans="1:85" ht="54">
      <c r="P111" s="338" t="s">
        <v>564</v>
      </c>
      <c r="Q111" s="338" t="s">
        <v>570</v>
      </c>
      <c r="R111" s="338" t="s">
        <v>571</v>
      </c>
      <c r="S111" s="338" t="s">
        <v>574</v>
      </c>
      <c r="T111" s="338" t="s">
        <v>578</v>
      </c>
      <c r="U111" s="338" t="s">
        <v>580</v>
      </c>
      <c r="V111" s="338" t="s">
        <v>587</v>
      </c>
    </row>
    <row r="112" spans="1:85">
      <c r="A112" s="39" t="s">
        <v>570</v>
      </c>
      <c r="AX112" s="242">
        <f>AX103/AL103</f>
        <v>0.97130900170334611</v>
      </c>
      <c r="AY112" s="242">
        <f t="shared" ref="AY112:BF118" si="175">AY103/AM103</f>
        <v>0.91849232347312093</v>
      </c>
      <c r="AZ112" s="242">
        <f t="shared" si="175"/>
        <v>1.3841077814713783</v>
      </c>
      <c r="BA112" s="242">
        <f t="shared" si="175"/>
        <v>1.1973447854680153</v>
      </c>
      <c r="BB112" s="242">
        <f t="shared" si="175"/>
        <v>1.0925300586675479</v>
      </c>
      <c r="BC112" s="242">
        <f t="shared" si="175"/>
        <v>1.171898674039662</v>
      </c>
      <c r="BD112" s="242">
        <f t="shared" si="175"/>
        <v>1.2307281165828794</v>
      </c>
      <c r="BE112" s="242">
        <f t="shared" si="175"/>
        <v>1.259663400079206</v>
      </c>
      <c r="BF112" s="482">
        <f t="shared" si="175"/>
        <v>1.1870061391339788</v>
      </c>
      <c r="BG112" s="242">
        <f>BF112*$BJ112</f>
        <v>1.1779349465923112</v>
      </c>
      <c r="BH112" s="242">
        <f>BG112*$BJ112</f>
        <v>1.1689330768042632</v>
      </c>
      <c r="BI112" s="257">
        <v>1.1599999999999999</v>
      </c>
      <c r="BJ112">
        <f>(BI112/BF112)^(1/3)</f>
        <v>0.99235792280881896</v>
      </c>
    </row>
    <row r="113" spans="1:102" ht="56.25">
      <c r="A113" s="39" t="s">
        <v>574</v>
      </c>
      <c r="N113" t="s">
        <v>769</v>
      </c>
      <c r="P113" s="359" t="s">
        <v>564</v>
      </c>
      <c r="Q113" s="359" t="s">
        <v>570</v>
      </c>
      <c r="R113" s="359" t="s">
        <v>571</v>
      </c>
      <c r="S113" s="359" t="s">
        <v>574</v>
      </c>
      <c r="T113" s="359" t="s">
        <v>578</v>
      </c>
      <c r="U113" s="359" t="s">
        <v>580</v>
      </c>
      <c r="V113" s="359" t="s">
        <v>587</v>
      </c>
      <c r="W113" s="367" t="s">
        <v>770</v>
      </c>
      <c r="AX113" s="242">
        <f t="shared" ref="AX113:AX118" si="176">AX104/AL104</f>
        <v>1.014679687664866</v>
      </c>
      <c r="AY113" s="242">
        <f t="shared" si="175"/>
        <v>1.0118892935872592</v>
      </c>
      <c r="AZ113" s="242">
        <f t="shared" si="175"/>
        <v>1.2220278812713379</v>
      </c>
      <c r="BA113" s="242">
        <f t="shared" si="175"/>
        <v>1.2836692059009061</v>
      </c>
      <c r="BB113" s="242">
        <f t="shared" si="175"/>
        <v>1.2850000555543086</v>
      </c>
      <c r="BC113" s="242">
        <f t="shared" si="175"/>
        <v>1.2399621039350917</v>
      </c>
      <c r="BD113" s="242">
        <f t="shared" si="175"/>
        <v>1.2214773865089654</v>
      </c>
      <c r="BE113" s="242">
        <f t="shared" si="175"/>
        <v>1.4408081328861824</v>
      </c>
      <c r="BF113" s="482">
        <f t="shared" si="175"/>
        <v>1.3643998148491174</v>
      </c>
      <c r="BG113" s="242">
        <f t="shared" ref="BG113:BH117" si="177">BF113*$BJ113</f>
        <v>1.342586322834296</v>
      </c>
      <c r="BH113" s="242">
        <f t="shared" si="177"/>
        <v>1.3211215764208022</v>
      </c>
      <c r="BI113" s="257">
        <v>1.3</v>
      </c>
      <c r="BJ113">
        <f t="shared" ref="BJ113:BJ118" si="178">(BI113/BF113)^(1/3)</f>
        <v>0.98401239007993146</v>
      </c>
    </row>
    <row r="114" spans="1:102">
      <c r="A114" s="39" t="s">
        <v>580</v>
      </c>
      <c r="N114" s="66">
        <v>2022</v>
      </c>
      <c r="O114" s="66">
        <v>1</v>
      </c>
      <c r="P114" s="91">
        <f>T139/T135-1</f>
        <v>0.23624559746565343</v>
      </c>
      <c r="Q114" s="91">
        <f>P139/P135-1</f>
        <v>0.28938751085176007</v>
      </c>
      <c r="R114" s="91">
        <f>U139/U135-1</f>
        <v>0.16946909778485031</v>
      </c>
      <c r="S114" s="91">
        <f>Q139/Q135-1</f>
        <v>0.30048839223894985</v>
      </c>
      <c r="T114" s="91">
        <f>S139/S135-1</f>
        <v>0.20308101840751225</v>
      </c>
      <c r="U114" s="91">
        <f>R139/R135-1</f>
        <v>0.22959812336503549</v>
      </c>
      <c r="V114" s="91">
        <f t="shared" ref="V114:W117" si="179">V139/V135-1</f>
        <v>0.1749580128407906</v>
      </c>
      <c r="W114" s="91">
        <f t="shared" si="179"/>
        <v>0.26558185585207839</v>
      </c>
      <c r="AX114" s="242">
        <f t="shared" si="176"/>
        <v>1.0207411384511331</v>
      </c>
      <c r="AY114" s="242">
        <f t="shared" si="175"/>
        <v>0.96053371294537393</v>
      </c>
      <c r="AZ114" s="242">
        <f t="shared" si="175"/>
        <v>1.0957158677642929</v>
      </c>
      <c r="BA114" s="242">
        <f t="shared" si="175"/>
        <v>1.2388979999174039</v>
      </c>
      <c r="BB114" s="242">
        <f t="shared" si="175"/>
        <v>1.0642996241775153</v>
      </c>
      <c r="BC114" s="242">
        <f t="shared" si="175"/>
        <v>1.1201826434487732</v>
      </c>
      <c r="BD114" s="242">
        <f t="shared" si="175"/>
        <v>1.1480118250257056</v>
      </c>
      <c r="BE114" s="242">
        <f t="shared" si="175"/>
        <v>1.0496323071947182</v>
      </c>
      <c r="BF114" s="482">
        <f>BF105/AT105</f>
        <v>0.99283306642625457</v>
      </c>
      <c r="BG114" s="242">
        <f>BF114*$BJ114</f>
        <v>1.005070586602822</v>
      </c>
      <c r="BH114" s="242">
        <f t="shared" si="177"/>
        <v>1.017458944724998</v>
      </c>
      <c r="BI114" s="257">
        <v>1.03</v>
      </c>
      <c r="BJ114">
        <f t="shared" si="178"/>
        <v>1.0123258587877386</v>
      </c>
    </row>
    <row r="115" spans="1:102">
      <c r="A115" s="39" t="s">
        <v>578</v>
      </c>
      <c r="N115" s="66">
        <v>2022</v>
      </c>
      <c r="O115" s="66">
        <v>2</v>
      </c>
      <c r="P115" s="91">
        <f>T140/T136-1</f>
        <v>0.43712252111523275</v>
      </c>
      <c r="Q115" s="91">
        <f>P140/P136-1</f>
        <v>0.38045701944877686</v>
      </c>
      <c r="R115" s="91">
        <f>U140/U136-1</f>
        <v>5.5170799952337424E-2</v>
      </c>
      <c r="S115" s="91">
        <f>Q140/Q136-1</f>
        <v>0.51500645888562091</v>
      </c>
      <c r="T115" s="91">
        <f>S140/S136-1</f>
        <v>0.41895156076691986</v>
      </c>
      <c r="U115" s="91">
        <f>R140/R136-1</f>
        <v>0.36045975616792192</v>
      </c>
      <c r="V115" s="91">
        <f t="shared" si="179"/>
        <v>-9.2854975847858179E-2</v>
      </c>
      <c r="W115" s="91">
        <f t="shared" si="179"/>
        <v>0.44845104358494448</v>
      </c>
      <c r="AX115" s="242">
        <f t="shared" si="176"/>
        <v>0.96471877024585195</v>
      </c>
      <c r="AY115" s="242">
        <f t="shared" si="175"/>
        <v>0.9644670160453388</v>
      </c>
      <c r="AZ115" s="242">
        <f t="shared" si="175"/>
        <v>1.0763851180783512</v>
      </c>
      <c r="BA115" s="242">
        <f t="shared" si="175"/>
        <v>1.1804569908598135</v>
      </c>
      <c r="BB115" s="242">
        <f t="shared" si="175"/>
        <v>1.2056587320448642</v>
      </c>
      <c r="BC115" s="242">
        <f t="shared" si="175"/>
        <v>1.1724936053181469</v>
      </c>
      <c r="BD115" s="242">
        <f t="shared" si="175"/>
        <v>1.1949625787360072</v>
      </c>
      <c r="BE115" s="242">
        <f t="shared" si="175"/>
        <v>1.1250531593014863</v>
      </c>
      <c r="BF115" s="482">
        <f t="shared" si="175"/>
        <v>1.1077992041700711</v>
      </c>
      <c r="BG115" s="242">
        <f t="shared" si="177"/>
        <v>1.0812341997758355</v>
      </c>
      <c r="BH115" s="242">
        <f t="shared" si="177"/>
        <v>1.0553062236948623</v>
      </c>
      <c r="BI115" s="257">
        <v>1.03</v>
      </c>
      <c r="BJ115">
        <f t="shared" si="178"/>
        <v>0.97602001852480369</v>
      </c>
    </row>
    <row r="116" spans="1:102">
      <c r="A116" s="39" t="s">
        <v>564</v>
      </c>
      <c r="N116" s="66">
        <v>2022</v>
      </c>
      <c r="O116" s="66">
        <v>3</v>
      </c>
      <c r="P116" s="91">
        <f>T141/T137-1</f>
        <v>0.61708903657009961</v>
      </c>
      <c r="Q116" s="91">
        <f>P141/P137-1</f>
        <v>0.64626058282059651</v>
      </c>
      <c r="R116" s="91">
        <f>U141/U137-1</f>
        <v>0.29073782876820586</v>
      </c>
      <c r="S116" s="91">
        <f>Q141/Q137-1</f>
        <v>0.80578108506592327</v>
      </c>
      <c r="T116" s="91">
        <f>S141/S137-1</f>
        <v>0.5356304494209021</v>
      </c>
      <c r="U116" s="91">
        <f>R141/R137-1</f>
        <v>0.42324569737448425</v>
      </c>
      <c r="V116" s="91">
        <f t="shared" si="179"/>
        <v>0.12737009710866398</v>
      </c>
      <c r="W116" s="91">
        <f t="shared" si="179"/>
        <v>0.66366948871974807</v>
      </c>
      <c r="AX116" s="242">
        <f t="shared" si="176"/>
        <v>0.93338869503285427</v>
      </c>
      <c r="AY116" s="242">
        <f t="shared" si="175"/>
        <v>0.97014313921676565</v>
      </c>
      <c r="AZ116" s="242">
        <f t="shared" si="175"/>
        <v>1.1855245074731484</v>
      </c>
      <c r="BA116" s="242">
        <f t="shared" si="175"/>
        <v>1.2501245418862565</v>
      </c>
      <c r="BB116" s="242">
        <f t="shared" si="175"/>
        <v>1.2176122145958457</v>
      </c>
      <c r="BC116" s="242">
        <f t="shared" si="175"/>
        <v>1.1461467502636902</v>
      </c>
      <c r="BD116" s="242">
        <f t="shared" si="175"/>
        <v>1.238619556732516</v>
      </c>
      <c r="BE116" s="242">
        <f t="shared" si="175"/>
        <v>1.178900120528791</v>
      </c>
      <c r="BF116" s="482">
        <f t="shared" si="175"/>
        <v>1.1880304355788454</v>
      </c>
      <c r="BG116" s="242">
        <f t="shared" si="177"/>
        <v>1.1853475697066733</v>
      </c>
      <c r="BH116" s="242">
        <f t="shared" si="177"/>
        <v>1.1826707624076425</v>
      </c>
      <c r="BI116" s="257">
        <v>1.18</v>
      </c>
      <c r="BJ116">
        <f t="shared" si="178"/>
        <v>0.99774175324821124</v>
      </c>
    </row>
    <row r="117" spans="1:102">
      <c r="A117" s="39" t="s">
        <v>571</v>
      </c>
      <c r="N117" s="66">
        <v>2022</v>
      </c>
      <c r="O117" s="66">
        <v>4</v>
      </c>
      <c r="P117" s="91">
        <f>T142/T138-1</f>
        <v>0.91110247011644452</v>
      </c>
      <c r="Q117" s="91">
        <f>P142/P138-1</f>
        <v>0.5619929980852143</v>
      </c>
      <c r="R117" s="91">
        <f>U142/U138-1</f>
        <v>0.32181494653239073</v>
      </c>
      <c r="S117" s="91">
        <f>Q142/Q138-1</f>
        <v>0.73168949444806675</v>
      </c>
      <c r="T117" s="91">
        <f>S142/S138-1</f>
        <v>0.45965956603067126</v>
      </c>
      <c r="U117" s="91">
        <f>R142/R138-1</f>
        <v>0.47354612743430313</v>
      </c>
      <c r="V117" s="91">
        <f t="shared" si="179"/>
        <v>7.0077982270681627E-2</v>
      </c>
      <c r="W117" s="91">
        <f t="shared" si="179"/>
        <v>0.65255547984297024</v>
      </c>
      <c r="AX117" s="242">
        <f t="shared" si="176"/>
        <v>1.0625368002528706</v>
      </c>
      <c r="AY117" s="242">
        <f t="shared" si="175"/>
        <v>0.98246929343549716</v>
      </c>
      <c r="AZ117" s="242">
        <f t="shared" si="175"/>
        <v>0.86339506386883635</v>
      </c>
      <c r="BA117" s="242">
        <f t="shared" si="175"/>
        <v>0.87976419590951649</v>
      </c>
      <c r="BB117" s="242">
        <f t="shared" si="175"/>
        <v>0.85474522613954274</v>
      </c>
      <c r="BC117" s="242">
        <f t="shared" si="175"/>
        <v>0.90905272551863259</v>
      </c>
      <c r="BD117" s="242">
        <f t="shared" si="175"/>
        <v>0.86821128641005041</v>
      </c>
      <c r="BE117" s="242">
        <f t="shared" si="175"/>
        <v>0.99899086352396838</v>
      </c>
      <c r="BF117" s="482">
        <f t="shared" si="175"/>
        <v>1.007920495481605</v>
      </c>
      <c r="BG117" s="242">
        <f t="shared" si="177"/>
        <v>1.0086131874936894</v>
      </c>
      <c r="BH117" s="242">
        <f t="shared" si="177"/>
        <v>1.0093063555574324</v>
      </c>
      <c r="BI117" s="257">
        <v>1.01</v>
      </c>
      <c r="BJ117">
        <f t="shared" si="178"/>
        <v>1.000687248662161</v>
      </c>
    </row>
    <row r="118" spans="1:102">
      <c r="A118" s="39" t="s">
        <v>587</v>
      </c>
      <c r="O118" s="79" t="s">
        <v>16</v>
      </c>
      <c r="P118" s="91">
        <f>SUM(T139:T142)/SUM(T135:T138)-1</f>
        <v>0.5697142151147887</v>
      </c>
      <c r="Q118" s="91">
        <f>SUM(P139:P142)/SUM(P135:P138)-1</f>
        <v>0.476863773146879</v>
      </c>
      <c r="R118" s="91">
        <f>SUM(U139:U142)/SUM(U135:U138)-1</f>
        <v>0.21786030703052539</v>
      </c>
      <c r="S118" s="91">
        <f>SUM(Q139:Q142)/SUM(Q135:Q138)-1</f>
        <v>0.60552629796554713</v>
      </c>
      <c r="T118" s="91">
        <f>SUM(S139:S142)/SUM(S135:S138)-1</f>
        <v>0.41077290131806543</v>
      </c>
      <c r="U118" s="91">
        <f>SUM(R139:R142)/SUM(R135:R138)-1</f>
        <v>0.38507280253950715</v>
      </c>
      <c r="V118" s="91">
        <f>SUM(V139:V142)/SUM(V135:V138)-1</f>
        <v>6.6259181851386018E-2</v>
      </c>
      <c r="W118" s="91">
        <f>SUM(W139:W142)/SUM(W135:W138)-1</f>
        <v>0.52194942112257925</v>
      </c>
      <c r="AX118" s="242">
        <f t="shared" si="176"/>
        <v>0.98209590511367928</v>
      </c>
      <c r="AY118" s="242">
        <f t="shared" si="175"/>
        <v>1.043510024812315</v>
      </c>
      <c r="AZ118" s="242">
        <f t="shared" si="175"/>
        <v>0.89504793878458588</v>
      </c>
      <c r="BA118" s="242">
        <f t="shared" si="175"/>
        <v>0.70528956706862933</v>
      </c>
      <c r="BB118" s="242">
        <f t="shared" si="175"/>
        <v>0.77573180186057999</v>
      </c>
      <c r="BC118" s="242">
        <f t="shared" si="175"/>
        <v>0.79735640816535991</v>
      </c>
      <c r="BD118" s="242">
        <f t="shared" si="175"/>
        <v>0.91846954939239256</v>
      </c>
      <c r="BE118" s="242">
        <f t="shared" si="175"/>
        <v>0.78372679847834037</v>
      </c>
      <c r="BF118" s="482">
        <f t="shared" si="175"/>
        <v>0.81036435715864508</v>
      </c>
      <c r="BG118" s="242">
        <f>BF118*$BJ118</f>
        <v>0.81356359124183963</v>
      </c>
      <c r="BH118" s="242">
        <f>BG118*$BJ118</f>
        <v>0.81677545556799669</v>
      </c>
      <c r="BI118" s="257">
        <v>0.82</v>
      </c>
      <c r="BJ118">
        <f t="shared" si="178"/>
        <v>1.0039478958507158</v>
      </c>
    </row>
    <row r="120" spans="1:102" ht="21.75">
      <c r="P120" s="209" t="s">
        <v>17</v>
      </c>
      <c r="X120" s="209" t="s">
        <v>637</v>
      </c>
      <c r="BM120" s="209" t="s">
        <v>17</v>
      </c>
      <c r="BV120" s="209" t="s">
        <v>637</v>
      </c>
      <c r="CE120" s="209" t="s">
        <v>713</v>
      </c>
      <c r="CP120" s="209" t="s">
        <v>690</v>
      </c>
    </row>
    <row r="121" spans="1:102" ht="27.75">
      <c r="Z121" s="262" t="s">
        <v>692</v>
      </c>
      <c r="AI121" s="262" t="s">
        <v>689</v>
      </c>
      <c r="AQ121" s="262" t="s">
        <v>690</v>
      </c>
      <c r="AY121" s="262" t="s">
        <v>691</v>
      </c>
    </row>
    <row r="122" spans="1:102" ht="54">
      <c r="A122" t="s">
        <v>11</v>
      </c>
      <c r="B122" t="s">
        <v>679</v>
      </c>
      <c r="C122" t="s">
        <v>681</v>
      </c>
      <c r="D122" t="s">
        <v>570</v>
      </c>
      <c r="E122" t="s">
        <v>574</v>
      </c>
      <c r="F122" t="s">
        <v>580</v>
      </c>
      <c r="G122" t="s">
        <v>578</v>
      </c>
      <c r="H122" t="s">
        <v>564</v>
      </c>
      <c r="I122" t="s">
        <v>571</v>
      </c>
      <c r="J122" t="s">
        <v>587</v>
      </c>
      <c r="N122" s="360" t="s">
        <v>11</v>
      </c>
      <c r="O122" s="360" t="s">
        <v>12</v>
      </c>
      <c r="P122" s="359" t="s">
        <v>570</v>
      </c>
      <c r="Q122" s="359" t="s">
        <v>574</v>
      </c>
      <c r="R122" s="359" t="s">
        <v>580</v>
      </c>
      <c r="S122" s="359" t="s">
        <v>578</v>
      </c>
      <c r="T122" s="359" t="s">
        <v>564</v>
      </c>
      <c r="U122" s="359" t="s">
        <v>571</v>
      </c>
      <c r="V122" s="359" t="s">
        <v>587</v>
      </c>
      <c r="W122" s="367" t="s">
        <v>770</v>
      </c>
      <c r="X122" s="255" t="s">
        <v>542</v>
      </c>
      <c r="Z122" s="254" t="s">
        <v>564</v>
      </c>
      <c r="AA122" s="254" t="s">
        <v>570</v>
      </c>
      <c r="AB122" s="254" t="s">
        <v>571</v>
      </c>
      <c r="AC122" s="254" t="s">
        <v>574</v>
      </c>
      <c r="AD122" s="254" t="s">
        <v>578</v>
      </c>
      <c r="AE122" s="254" t="s">
        <v>580</v>
      </c>
      <c r="AF122" s="254" t="s">
        <v>587</v>
      </c>
      <c r="AI122" s="254" t="s">
        <v>564</v>
      </c>
      <c r="AJ122" s="254" t="s">
        <v>570</v>
      </c>
      <c r="AK122" s="254" t="s">
        <v>571</v>
      </c>
      <c r="AL122" s="254" t="s">
        <v>574</v>
      </c>
      <c r="AM122" s="254" t="s">
        <v>578</v>
      </c>
      <c r="AN122" s="254" t="s">
        <v>580</v>
      </c>
      <c r="AO122" s="254" t="s">
        <v>587</v>
      </c>
      <c r="AQ122" s="254" t="s">
        <v>564</v>
      </c>
      <c r="AR122" s="254" t="s">
        <v>570</v>
      </c>
      <c r="AS122" s="254" t="s">
        <v>571</v>
      </c>
      <c r="AT122" s="254" t="s">
        <v>574</v>
      </c>
      <c r="AU122" s="254" t="s">
        <v>578</v>
      </c>
      <c r="AV122" s="254" t="s">
        <v>580</v>
      </c>
      <c r="AW122" s="254" t="s">
        <v>587</v>
      </c>
      <c r="AY122" s="254" t="s">
        <v>564</v>
      </c>
      <c r="AZ122" s="254" t="s">
        <v>570</v>
      </c>
      <c r="BA122" s="254" t="s">
        <v>571</v>
      </c>
      <c r="BB122" s="254" t="s">
        <v>574</v>
      </c>
      <c r="BC122" s="254" t="s">
        <v>578</v>
      </c>
      <c r="BD122" s="254" t="s">
        <v>580</v>
      </c>
      <c r="BE122" s="254" t="s">
        <v>587</v>
      </c>
      <c r="BM122" s="163" t="s">
        <v>570</v>
      </c>
      <c r="BN122" s="163" t="s">
        <v>574</v>
      </c>
      <c r="BO122" s="163" t="s">
        <v>580</v>
      </c>
      <c r="BP122" s="163" t="s">
        <v>578</v>
      </c>
      <c r="BQ122" s="163" t="s">
        <v>564</v>
      </c>
      <c r="BR122" s="163" t="s">
        <v>571</v>
      </c>
      <c r="BS122" s="163" t="s">
        <v>587</v>
      </c>
      <c r="BV122" s="163" t="s">
        <v>688</v>
      </c>
      <c r="BW122" s="163" t="s">
        <v>570</v>
      </c>
      <c r="BX122" s="163" t="s">
        <v>574</v>
      </c>
      <c r="BY122" s="163" t="s">
        <v>580</v>
      </c>
      <c r="BZ122" s="163" t="s">
        <v>578</v>
      </c>
      <c r="CA122" s="163" t="s">
        <v>564</v>
      </c>
      <c r="CB122" s="163" t="s">
        <v>571</v>
      </c>
      <c r="CC122" s="163" t="s">
        <v>587</v>
      </c>
      <c r="CF122" s="163" t="s">
        <v>688</v>
      </c>
      <c r="CG122" s="163" t="s">
        <v>570</v>
      </c>
      <c r="CH122" s="163" t="s">
        <v>574</v>
      </c>
      <c r="CI122" s="163" t="s">
        <v>580</v>
      </c>
      <c r="CJ122" s="163" t="s">
        <v>578</v>
      </c>
      <c r="CK122" s="163" t="s">
        <v>564</v>
      </c>
      <c r="CL122" s="163" t="s">
        <v>571</v>
      </c>
      <c r="CM122" s="163" t="s">
        <v>587</v>
      </c>
      <c r="CQ122" s="163" t="s">
        <v>688</v>
      </c>
      <c r="CR122" s="163" t="s">
        <v>570</v>
      </c>
      <c r="CS122" s="163" t="s">
        <v>574</v>
      </c>
      <c r="CT122" s="163" t="s">
        <v>580</v>
      </c>
      <c r="CU122" s="163" t="s">
        <v>578</v>
      </c>
      <c r="CV122" s="163" t="s">
        <v>564</v>
      </c>
      <c r="CW122" s="163" t="s">
        <v>571</v>
      </c>
      <c r="CX122" s="163" t="s">
        <v>587</v>
      </c>
    </row>
    <row r="123" spans="1:102">
      <c r="A123">
        <v>2018</v>
      </c>
      <c r="B123">
        <v>1</v>
      </c>
      <c r="C123">
        <v>1</v>
      </c>
      <c r="D123" s="73">
        <f t="shared" ref="D123:D154" si="180">AVERAGEIFS($82:$82,$79:$79,$A123,$81:$81,$B123)</f>
        <v>204.44515464983468</v>
      </c>
      <c r="E123" s="73">
        <f t="shared" ref="E123:E154" si="181">AVERAGEIFS($83:$83,$79:$79,$A123,$81:$81,$B123)</f>
        <v>514.34698596017063</v>
      </c>
      <c r="F123" s="73">
        <f t="shared" ref="F123:F154" si="182">AVERAGEIFS($84:$84,$79:$79,$A123,$81:$81,$B123)</f>
        <v>153.10776180341423</v>
      </c>
      <c r="G123" s="73">
        <f t="shared" ref="G123:G154" si="183">AVERAGEIFS($85:$85,$79:$79,$A123,$81:$81,$B123)</f>
        <v>192.36438679245279</v>
      </c>
      <c r="H123" s="73">
        <f t="shared" ref="H123:H154" si="184">AVERAGEIFS($86:$86,$79:$79,$A123,$81:$81,$B123)</f>
        <v>180.55756175068612</v>
      </c>
      <c r="I123" s="73">
        <f t="shared" ref="I123:I154" si="185">AVERAGEIFS($87:$87,$79:$79,$A123,$81:$81,$B123)</f>
        <v>483.57837978692498</v>
      </c>
      <c r="J123" s="73">
        <f t="shared" ref="J123:J154" si="186">AVERAGEIFS($88:$88,$79:$79,$A123,$81:$81,$B123)</f>
        <v>1122.9302213501328</v>
      </c>
      <c r="N123" s="39">
        <v>2018</v>
      </c>
      <c r="O123" s="40">
        <v>1</v>
      </c>
      <c r="P123" s="253">
        <f>SUMIFS(D$123:D$182,$A$123:$A$182,$N123,$C$123:$C$182,$O123)</f>
        <v>680.97345132743385</v>
      </c>
      <c r="Q123" s="253">
        <f t="shared" ref="Q123:V138" si="187">SUMIFS(E$123:E$182,$A$123:$A$182,$N123,$C$123:$C$182,$O123)</f>
        <v>1787.1244635193136</v>
      </c>
      <c r="R123" s="253">
        <f t="shared" si="187"/>
        <v>496.56652360515028</v>
      </c>
      <c r="S123" s="253">
        <f t="shared" si="187"/>
        <v>643.5643564356435</v>
      </c>
      <c r="T123" s="253">
        <f t="shared" si="187"/>
        <v>580.28846153846166</v>
      </c>
      <c r="U123" s="253">
        <f t="shared" si="187"/>
        <v>1610.283687943263</v>
      </c>
      <c r="V123" s="253">
        <f t="shared" si="187"/>
        <v>3975.7575757575742</v>
      </c>
      <c r="X123" s="73">
        <f>ВВП!D98</f>
        <v>705013</v>
      </c>
      <c r="Z123" s="73">
        <f>'ВВП по регіонам'!F292</f>
        <v>11985.221000000001</v>
      </c>
      <c r="AA123" s="73">
        <f>'ВВП по регіонам'!G292</f>
        <v>15510.286000000002</v>
      </c>
      <c r="AB123" s="73">
        <f>'ВВП по регіонам'!H292</f>
        <v>39480.727999999996</v>
      </c>
      <c r="AC123" s="73">
        <f>'ВВП по регіонам'!I292</f>
        <v>35250.65</v>
      </c>
      <c r="AD123" s="73">
        <f>'ВВП по регіонам'!J292</f>
        <v>11280.208000000001</v>
      </c>
      <c r="AE123" s="73">
        <f>'ВВП по регіонам'!K292</f>
        <v>9870.1819999999989</v>
      </c>
      <c r="AF123" s="73">
        <f>'ВВП по регіонам'!L292</f>
        <v>164973.04199999999</v>
      </c>
      <c r="AI123" s="279"/>
      <c r="AJ123" s="279"/>
      <c r="AK123" s="279"/>
      <c r="AL123" s="279"/>
      <c r="AM123" s="279"/>
      <c r="AN123" s="279"/>
      <c r="AO123" s="279"/>
      <c r="AQ123" s="279"/>
      <c r="AR123" s="279"/>
      <c r="AS123" s="279"/>
      <c r="AT123" s="279"/>
      <c r="AU123" s="279"/>
      <c r="AV123" s="279"/>
      <c r="AW123" s="279"/>
      <c r="AY123" s="279"/>
      <c r="AZ123" s="279"/>
      <c r="BA123" s="279"/>
      <c r="BB123" s="279"/>
      <c r="BC123" s="279"/>
      <c r="BD123" s="279"/>
      <c r="BE123" s="279"/>
      <c r="BL123">
        <v>2014</v>
      </c>
      <c r="BM123" s="73">
        <f t="shared" ref="BM123:BS127" si="188">CA86</f>
        <v>912.0281912771992</v>
      </c>
      <c r="BN123" s="73">
        <f t="shared" si="188"/>
        <v>2393.2968402273955</v>
      </c>
      <c r="BO123" s="73">
        <f t="shared" si="188"/>
        <v>669.66177841824208</v>
      </c>
      <c r="BP123" s="73">
        <f t="shared" si="188"/>
        <v>893.23455278259553</v>
      </c>
      <c r="BQ123" s="73">
        <f t="shared" si="188"/>
        <v>725.74691215497796</v>
      </c>
      <c r="BR123" s="73">
        <f t="shared" si="188"/>
        <v>2352.2007751640508</v>
      </c>
      <c r="BS123" s="73">
        <f t="shared" si="188"/>
        <v>6394.3837176561537</v>
      </c>
      <c r="BU123">
        <v>2014</v>
      </c>
      <c r="BV123" s="73">
        <v>1586915</v>
      </c>
      <c r="BW123" s="73">
        <v>37643</v>
      </c>
      <c r="BX123" s="73">
        <v>72923</v>
      </c>
      <c r="BY123" s="73">
        <v>21676</v>
      </c>
      <c r="BZ123" s="73">
        <v>28724</v>
      </c>
      <c r="CA123" s="73">
        <v>24195</v>
      </c>
      <c r="CB123" s="73">
        <v>79561</v>
      </c>
      <c r="CC123" s="73">
        <v>357377</v>
      </c>
      <c r="CE123">
        <v>2014</v>
      </c>
      <c r="CG123" s="71">
        <f t="shared" ref="CG123:CG130" si="189">18.277*BM123+21167</f>
        <v>37836.139251973371</v>
      </c>
      <c r="CH123" s="71">
        <f t="shared" ref="CH123:CH130" si="190">20.763*BN123+18018</f>
        <v>67710.022293641407</v>
      </c>
      <c r="CI123" s="71">
        <f t="shared" ref="CI123:CI131" si="191">16.956*BO123+9482.8</f>
        <v>20837.585114859714</v>
      </c>
      <c r="CJ123" s="71">
        <f>15.628*BP123+14225</f>
        <v>28184.469590886401</v>
      </c>
      <c r="CK123" s="71">
        <f>21.596*BQ123+7119.7</f>
        <v>22792.930314898906</v>
      </c>
      <c r="CL123" s="71">
        <f>21.111*BR123+31142</f>
        <v>80799.310564488289</v>
      </c>
      <c r="CM123" s="71">
        <f>38.588*BS123+120606</f>
        <v>367352.47889691568</v>
      </c>
      <c r="CP123">
        <v>2014</v>
      </c>
      <c r="CR123" s="79">
        <f t="shared" ref="CR123:CX130" si="192">BW123/CG123</f>
        <v>0.99489537633088987</v>
      </c>
      <c r="CS123" s="79">
        <f t="shared" si="192"/>
        <v>1.0769897502581112</v>
      </c>
      <c r="CT123" s="79">
        <f t="shared" si="192"/>
        <v>1.040235702962643</v>
      </c>
      <c r="CU123" s="79">
        <f t="shared" si="192"/>
        <v>1.0191428264198401</v>
      </c>
      <c r="CV123" s="79">
        <f t="shared" si="192"/>
        <v>1.0615133581216021</v>
      </c>
      <c r="CW123" s="79">
        <f t="shared" si="192"/>
        <v>0.98467424343305554</v>
      </c>
      <c r="CX123" s="486">
        <f t="shared" si="192"/>
        <v>0.9728449392069709</v>
      </c>
    </row>
    <row r="124" spans="1:102">
      <c r="A124">
        <v>2018</v>
      </c>
      <c r="B124">
        <v>2</v>
      </c>
      <c r="C124">
        <v>1</v>
      </c>
      <c r="D124" s="73">
        <f t="shared" si="180"/>
        <v>237.04862128377536</v>
      </c>
      <c r="E124" s="73">
        <f t="shared" si="181"/>
        <v>624.45301403982933</v>
      </c>
      <c r="F124" s="73">
        <f t="shared" si="182"/>
        <v>165.56443736671031</v>
      </c>
      <c r="G124" s="73">
        <f t="shared" si="183"/>
        <v>219.12497490967488</v>
      </c>
      <c r="H124" s="73">
        <f t="shared" si="184"/>
        <v>201.85449855082126</v>
      </c>
      <c r="I124" s="73">
        <f t="shared" si="185"/>
        <v>550.94119316681179</v>
      </c>
      <c r="J124" s="73">
        <f t="shared" si="186"/>
        <v>1376.6836782637661</v>
      </c>
      <c r="N124" s="39">
        <v>2018</v>
      </c>
      <c r="O124" s="40">
        <v>2</v>
      </c>
      <c r="P124" s="253">
        <f t="shared" ref="P124:P138" si="193">SUMIFS(D$123:D$182,$A$123:$A$182,$N124,$C$123:$C$182,$O124)</f>
        <v>799.76049362669482</v>
      </c>
      <c r="Q124" s="253">
        <f t="shared" si="187"/>
        <v>2133.9517696645435</v>
      </c>
      <c r="R124" s="253">
        <f t="shared" si="187"/>
        <v>588.11432745867955</v>
      </c>
      <c r="S124" s="253">
        <f t="shared" si="187"/>
        <v>731.21041833913114</v>
      </c>
      <c r="T124" s="253">
        <f t="shared" si="187"/>
        <v>673.19991055456148</v>
      </c>
      <c r="U124" s="253">
        <f t="shared" si="187"/>
        <v>1941.3292152825438</v>
      </c>
      <c r="V124" s="253">
        <f t="shared" si="187"/>
        <v>4647.9712378017502</v>
      </c>
      <c r="X124" s="73">
        <f>ВВП!D99</f>
        <v>810820</v>
      </c>
      <c r="Z124" s="73">
        <f>'ВВП по регіонам'!F293</f>
        <v>13783.94</v>
      </c>
      <c r="AA124" s="73">
        <f>'ВВП по регіонам'!G293</f>
        <v>17838.04</v>
      </c>
      <c r="AB124" s="73">
        <f>'ВВП по регіонам'!H293</f>
        <v>45405.919999999998</v>
      </c>
      <c r="AC124" s="73">
        <f>'ВВП по регіонам'!I293</f>
        <v>40541</v>
      </c>
      <c r="AD124" s="73">
        <f>'ВВП по регіонам'!J293</f>
        <v>12973.12</v>
      </c>
      <c r="AE124" s="73">
        <f>'ВВП по регіонам'!K293</f>
        <v>11351.48</v>
      </c>
      <c r="AF124" s="73">
        <f>'ВВП по регіонам'!L293</f>
        <v>189731.87999999998</v>
      </c>
      <c r="AI124" s="279"/>
      <c r="AJ124" s="279"/>
      <c r="AK124" s="279"/>
      <c r="AL124" s="279"/>
      <c r="AM124" s="279"/>
      <c r="AN124" s="279"/>
      <c r="AO124" s="279"/>
      <c r="AQ124" s="279"/>
      <c r="AR124" s="279"/>
      <c r="AS124" s="279"/>
      <c r="AT124" s="279"/>
      <c r="AU124" s="279"/>
      <c r="AV124" s="279"/>
      <c r="AW124" s="279"/>
      <c r="AY124" s="279"/>
      <c r="AZ124" s="279"/>
      <c r="BA124" s="279"/>
      <c r="BB124" s="279"/>
      <c r="BC124" s="279"/>
      <c r="BD124" s="279"/>
      <c r="BE124" s="279"/>
      <c r="BL124">
        <v>2015</v>
      </c>
      <c r="BM124" s="73">
        <f t="shared" si="188"/>
        <v>1102.6420832541339</v>
      </c>
      <c r="BN124" s="73">
        <f t="shared" si="188"/>
        <v>3037.0936902485655</v>
      </c>
      <c r="BO124" s="73">
        <f t="shared" si="188"/>
        <v>849.80079681274924</v>
      </c>
      <c r="BP124" s="73">
        <f t="shared" si="188"/>
        <v>1099.571734475375</v>
      </c>
      <c r="BQ124" s="73">
        <f t="shared" si="188"/>
        <v>927.5045537340618</v>
      </c>
      <c r="BR124" s="73">
        <f t="shared" si="188"/>
        <v>2975.5339805825242</v>
      </c>
      <c r="BS124" s="73">
        <f t="shared" si="188"/>
        <v>8050.5291005290983</v>
      </c>
      <c r="BU124">
        <v>2015</v>
      </c>
      <c r="BV124" s="73">
        <v>1988544</v>
      </c>
      <c r="BW124" s="73">
        <v>45854</v>
      </c>
      <c r="BX124" s="73">
        <v>94690</v>
      </c>
      <c r="BY124" s="73">
        <v>26656</v>
      </c>
      <c r="BZ124" s="73">
        <v>35252</v>
      </c>
      <c r="CA124" s="73">
        <v>31688</v>
      </c>
      <c r="CB124" s="73">
        <v>104030</v>
      </c>
      <c r="CC124" s="73">
        <v>451700</v>
      </c>
      <c r="CE124">
        <v>2015</v>
      </c>
      <c r="CG124" s="71">
        <f t="shared" si="189"/>
        <v>41319.989355635807</v>
      </c>
      <c r="CH124" s="71">
        <f t="shared" si="190"/>
        <v>81077.176290630974</v>
      </c>
      <c r="CI124" s="71">
        <f t="shared" si="191"/>
        <v>23892.022310756976</v>
      </c>
      <c r="CJ124" s="71">
        <f t="shared" ref="CJ124:CJ130" si="194">15.628*BP124+14225</f>
        <v>31409.107066381162</v>
      </c>
      <c r="CK124" s="71">
        <f t="shared" ref="CK124:CK130" si="195">21.596*BQ124+7119.7</f>
        <v>27150.088342440798</v>
      </c>
      <c r="CL124" s="71">
        <f t="shared" ref="CL124:CL130" si="196">21.111*BR124+31142</f>
        <v>93958.497864077668</v>
      </c>
      <c r="CM124" s="71">
        <f t="shared" ref="CM124:CM130" si="197">38.588*BS124+120606</f>
        <v>431259.81693121686</v>
      </c>
      <c r="CP124">
        <v>2015</v>
      </c>
      <c r="CR124" s="79">
        <f t="shared" si="192"/>
        <v>1.1097292306960815</v>
      </c>
      <c r="CS124" s="79">
        <f t="shared" si="192"/>
        <v>1.1678995783051473</v>
      </c>
      <c r="CT124" s="79">
        <f t="shared" si="192"/>
        <v>1.1156862174868549</v>
      </c>
      <c r="CU124" s="79">
        <f t="shared" si="192"/>
        <v>1.1223496397238268</v>
      </c>
      <c r="CV124" s="79">
        <f t="shared" si="192"/>
        <v>1.1671416903077099</v>
      </c>
      <c r="CW124" s="79">
        <f t="shared" si="192"/>
        <v>1.1071909658506034</v>
      </c>
      <c r="CX124" s="486">
        <f t="shared" si="192"/>
        <v>1.0473964470286905</v>
      </c>
    </row>
    <row r="125" spans="1:102">
      <c r="A125">
        <v>2018</v>
      </c>
      <c r="B125">
        <v>3</v>
      </c>
      <c r="C125">
        <v>1</v>
      </c>
      <c r="D125" s="73">
        <f t="shared" si="180"/>
        <v>239.47967539382381</v>
      </c>
      <c r="E125" s="73">
        <f t="shared" si="181"/>
        <v>648.32446351931367</v>
      </c>
      <c r="F125" s="73">
        <f t="shared" si="182"/>
        <v>177.89432443502574</v>
      </c>
      <c r="G125" s="73">
        <f t="shared" si="183"/>
        <v>232.07499473351584</v>
      </c>
      <c r="H125" s="73">
        <f t="shared" si="184"/>
        <v>197.87640123695428</v>
      </c>
      <c r="I125" s="73">
        <f t="shared" si="185"/>
        <v>575.76411498952621</v>
      </c>
      <c r="J125" s="73">
        <f t="shared" si="186"/>
        <v>1476.1436761436753</v>
      </c>
      <c r="N125" s="39">
        <v>2018</v>
      </c>
      <c r="O125" s="40">
        <v>3</v>
      </c>
      <c r="P125" s="253">
        <f t="shared" si="193"/>
        <v>755.62969140950781</v>
      </c>
      <c r="Q125" s="253">
        <f t="shared" si="187"/>
        <v>2084.8328577252341</v>
      </c>
      <c r="R125" s="253">
        <f t="shared" si="187"/>
        <v>615.75204936907107</v>
      </c>
      <c r="S125" s="253">
        <f t="shared" si="187"/>
        <v>696.58886158886185</v>
      </c>
      <c r="T125" s="253">
        <f t="shared" si="187"/>
        <v>660.25570373636128</v>
      </c>
      <c r="U125" s="253">
        <f t="shared" si="187"/>
        <v>1980.7400379506644</v>
      </c>
      <c r="V125" s="253">
        <f t="shared" si="187"/>
        <v>4686.6160140268858</v>
      </c>
      <c r="X125" s="73">
        <f>ВВП!D100</f>
        <v>994850</v>
      </c>
      <c r="Z125" s="73">
        <f>'ВВП по регіонам'!F294</f>
        <v>16912.45</v>
      </c>
      <c r="AA125" s="73">
        <f>'ВВП по регіонам'!G294</f>
        <v>21886.7</v>
      </c>
      <c r="AB125" s="73">
        <f>'ВВП по регіонам'!H294</f>
        <v>55711.599999999991</v>
      </c>
      <c r="AC125" s="73">
        <f>'ВВП по регіонам'!I294</f>
        <v>49742.5</v>
      </c>
      <c r="AD125" s="73">
        <f>'ВВП по регіонам'!J294</f>
        <v>15917.6</v>
      </c>
      <c r="AE125" s="73">
        <f>'ВВП по регіонам'!K294</f>
        <v>13927.899999999998</v>
      </c>
      <c r="AF125" s="73">
        <f>'ВВП по регіонам'!L294</f>
        <v>232794.9</v>
      </c>
      <c r="AI125" s="279"/>
      <c r="AJ125" s="279"/>
      <c r="AK125" s="279"/>
      <c r="AL125" s="279"/>
      <c r="AM125" s="279"/>
      <c r="AN125" s="279"/>
      <c r="AO125" s="279"/>
      <c r="AQ125" s="279"/>
      <c r="AR125" s="279"/>
      <c r="AS125" s="279"/>
      <c r="AT125" s="279"/>
      <c r="AU125" s="279"/>
      <c r="AV125" s="279"/>
      <c r="AW125" s="279"/>
      <c r="AY125" s="279"/>
      <c r="AZ125" s="279"/>
      <c r="BA125" s="279"/>
      <c r="BB125" s="279"/>
      <c r="BC125" s="279"/>
      <c r="BD125" s="279"/>
      <c r="BE125" s="279"/>
      <c r="BL125">
        <v>2016</v>
      </c>
      <c r="BM125" s="73">
        <f t="shared" si="188"/>
        <v>1680.6841046277671</v>
      </c>
      <c r="BN125" s="73">
        <f t="shared" si="188"/>
        <v>4619.6796338672784</v>
      </c>
      <c r="BO125" s="73">
        <f t="shared" si="188"/>
        <v>1277.2900763358778</v>
      </c>
      <c r="BP125" s="73">
        <f t="shared" si="188"/>
        <v>1612.5842696629213</v>
      </c>
      <c r="BQ125" s="73">
        <f t="shared" si="188"/>
        <v>1435.294117647059</v>
      </c>
      <c r="BR125" s="73">
        <f t="shared" si="188"/>
        <v>4508.823529411764</v>
      </c>
      <c r="BS125" s="73">
        <f t="shared" si="188"/>
        <v>11070.3125</v>
      </c>
      <c r="BU125">
        <v>2016</v>
      </c>
      <c r="BV125" s="73">
        <v>2385367</v>
      </c>
      <c r="BW125" s="73">
        <v>51404</v>
      </c>
      <c r="BX125" s="73">
        <v>114842</v>
      </c>
      <c r="BY125" s="73">
        <v>31072</v>
      </c>
      <c r="BZ125" s="73">
        <v>39469</v>
      </c>
      <c r="CA125" s="73">
        <v>35744</v>
      </c>
      <c r="CB125" s="73">
        <v>128638</v>
      </c>
      <c r="CC125" s="73">
        <v>559140</v>
      </c>
      <c r="CE125">
        <v>2016</v>
      </c>
      <c r="CG125" s="71">
        <f t="shared" si="189"/>
        <v>51884.863380281698</v>
      </c>
      <c r="CH125" s="71">
        <f t="shared" si="190"/>
        <v>113936.40823798631</v>
      </c>
      <c r="CI125" s="71">
        <f t="shared" si="191"/>
        <v>31140.530534351143</v>
      </c>
      <c r="CJ125" s="71">
        <f t="shared" si="194"/>
        <v>39426.466966292137</v>
      </c>
      <c r="CK125" s="71">
        <f t="shared" si="195"/>
        <v>38116.311764705883</v>
      </c>
      <c r="CL125" s="71">
        <f t="shared" si="196"/>
        <v>126327.77352941174</v>
      </c>
      <c r="CM125" s="71">
        <f t="shared" si="197"/>
        <v>547787.21875</v>
      </c>
      <c r="CP125">
        <v>2016</v>
      </c>
      <c r="CR125" s="79">
        <f t="shared" si="192"/>
        <v>0.99073210665011702</v>
      </c>
      <c r="CS125" s="79">
        <f t="shared" si="192"/>
        <v>1.0079482210824315</v>
      </c>
      <c r="CT125" s="79">
        <f t="shared" si="192"/>
        <v>0.99779931384677123</v>
      </c>
      <c r="CU125" s="79">
        <f t="shared" si="192"/>
        <v>1.0010787939417505</v>
      </c>
      <c r="CV125" s="79">
        <f t="shared" si="192"/>
        <v>0.93776124564857444</v>
      </c>
      <c r="CW125" s="79">
        <f t="shared" si="192"/>
        <v>1.0182875578825141</v>
      </c>
      <c r="CX125" s="486">
        <f t="shared" si="192"/>
        <v>1.020724801275769</v>
      </c>
    </row>
    <row r="126" spans="1:102">
      <c r="A126">
        <v>2018</v>
      </c>
      <c r="B126">
        <v>4</v>
      </c>
      <c r="C126">
        <v>2</v>
      </c>
      <c r="D126" s="73">
        <f t="shared" si="180"/>
        <v>244.65680077340664</v>
      </c>
      <c r="E126" s="73">
        <f t="shared" si="181"/>
        <v>660.39619763771066</v>
      </c>
      <c r="F126" s="73">
        <f t="shared" si="182"/>
        <v>168.83271593857597</v>
      </c>
      <c r="G126" s="73">
        <f t="shared" si="183"/>
        <v>221.14152591729783</v>
      </c>
      <c r="H126" s="73">
        <f t="shared" si="184"/>
        <v>202.1676788124156</v>
      </c>
      <c r="I126" s="73">
        <f t="shared" si="185"/>
        <v>604.00202634245079</v>
      </c>
      <c r="J126" s="73">
        <f t="shared" si="186"/>
        <v>1534.4311034877092</v>
      </c>
      <c r="N126" s="39">
        <v>2018</v>
      </c>
      <c r="O126" s="40">
        <v>4</v>
      </c>
      <c r="P126" s="253">
        <f t="shared" si="193"/>
        <v>871.92651907677828</v>
      </c>
      <c r="Q126" s="253">
        <f t="shared" si="187"/>
        <v>2407.1343873517771</v>
      </c>
      <c r="R126" s="253">
        <f t="shared" si="187"/>
        <v>769.51783848335549</v>
      </c>
      <c r="S126" s="253">
        <f t="shared" si="187"/>
        <v>855.72995969547765</v>
      </c>
      <c r="T126" s="253">
        <f t="shared" si="187"/>
        <v>779.55489324277983</v>
      </c>
      <c r="U126" s="253">
        <f t="shared" si="187"/>
        <v>2395.0889192886452</v>
      </c>
      <c r="V126" s="253">
        <f t="shared" si="187"/>
        <v>5298.4417832924482</v>
      </c>
      <c r="X126" s="73">
        <f>ВВП!D101</f>
        <v>1048023</v>
      </c>
      <c r="Z126" s="73">
        <f>'ВВП по регіонам'!F295</f>
        <v>17816.391</v>
      </c>
      <c r="AA126" s="73">
        <f>'ВВП по регіонам'!G295</f>
        <v>23056.506000000001</v>
      </c>
      <c r="AB126" s="73">
        <f>'ВВП по регіонам'!H295</f>
        <v>58689.287999999993</v>
      </c>
      <c r="AC126" s="73">
        <f>'ВВП по регіонам'!I295</f>
        <v>52401.15</v>
      </c>
      <c r="AD126" s="73">
        <f>'ВВП по регіонам'!J295</f>
        <v>16768.367999999999</v>
      </c>
      <c r="AE126" s="73">
        <f>'ВВП по регіонам'!K295</f>
        <v>14672.321999999998</v>
      </c>
      <c r="AF126" s="73">
        <f>'ВВП по регіонам'!L295</f>
        <v>245237.38199999998</v>
      </c>
      <c r="AI126" s="279"/>
      <c r="AJ126" s="279"/>
      <c r="AK126" s="279"/>
      <c r="AL126" s="279"/>
      <c r="AM126" s="279"/>
      <c r="AN126" s="279"/>
      <c r="AO126" s="279"/>
      <c r="AQ126" s="279"/>
      <c r="AR126" s="279"/>
      <c r="AS126" s="279"/>
      <c r="AT126" s="279"/>
      <c r="AU126" s="279"/>
      <c r="AV126" s="279"/>
      <c r="AW126" s="279"/>
      <c r="AY126" s="279"/>
      <c r="AZ126" s="279"/>
      <c r="BA126" s="279"/>
      <c r="BB126" s="279"/>
      <c r="BC126" s="279"/>
      <c r="BD126" s="279"/>
      <c r="BE126" s="279"/>
      <c r="BL126">
        <v>2017</v>
      </c>
      <c r="BM126" s="73">
        <f t="shared" si="188"/>
        <v>2521.9409282700421</v>
      </c>
      <c r="BN126" s="73">
        <f t="shared" si="188"/>
        <v>6651.1194029850749</v>
      </c>
      <c r="BO126" s="73">
        <f t="shared" si="188"/>
        <v>1947.0149253731342</v>
      </c>
      <c r="BP126" s="73">
        <f t="shared" si="188"/>
        <v>2330.3149606299207</v>
      </c>
      <c r="BQ126" s="73">
        <f t="shared" si="188"/>
        <v>2119.8529411764703</v>
      </c>
      <c r="BR126" s="73">
        <f t="shared" si="188"/>
        <v>6193.9285714285716</v>
      </c>
      <c r="BS126" s="73">
        <f t="shared" si="188"/>
        <v>14608.487084870852</v>
      </c>
      <c r="BU126">
        <v>2017</v>
      </c>
      <c r="BV126" s="73">
        <v>2982920</v>
      </c>
      <c r="BW126" s="73">
        <v>63809</v>
      </c>
      <c r="BX126" s="73">
        <v>147308</v>
      </c>
      <c r="BY126" s="73">
        <v>40715</v>
      </c>
      <c r="BZ126" s="73">
        <v>48796</v>
      </c>
      <c r="CA126" s="73">
        <v>51919</v>
      </c>
      <c r="CB126" s="73">
        <v>156829</v>
      </c>
      <c r="CC126" s="73">
        <v>699378</v>
      </c>
      <c r="CE126">
        <v>2017</v>
      </c>
      <c r="CG126" s="71">
        <f t="shared" si="189"/>
        <v>67260.514345991571</v>
      </c>
      <c r="CH126" s="71">
        <f t="shared" si="190"/>
        <v>156115.19216417911</v>
      </c>
      <c r="CI126" s="71">
        <f t="shared" si="191"/>
        <v>42496.385074626858</v>
      </c>
      <c r="CJ126" s="71">
        <f t="shared" si="194"/>
        <v>50643.162204724402</v>
      </c>
      <c r="CK126" s="71">
        <f t="shared" si="195"/>
        <v>52900.044117647049</v>
      </c>
      <c r="CL126" s="71">
        <f t="shared" si="196"/>
        <v>161902.02607142858</v>
      </c>
      <c r="CM126" s="71">
        <f t="shared" si="197"/>
        <v>684318.29963099642</v>
      </c>
      <c r="CP126">
        <v>2017</v>
      </c>
      <c r="CR126" s="79">
        <f t="shared" si="192"/>
        <v>0.94868438965190183</v>
      </c>
      <c r="CS126" s="79">
        <f t="shared" si="192"/>
        <v>0.94358529722772277</v>
      </c>
      <c r="CT126" s="79">
        <f t="shared" si="192"/>
        <v>0.95808149160220069</v>
      </c>
      <c r="CU126" s="79">
        <f t="shared" si="192"/>
        <v>0.96352593076124926</v>
      </c>
      <c r="CV126" s="79">
        <f t="shared" si="192"/>
        <v>0.98145475804395821</v>
      </c>
      <c r="CW126" s="79">
        <f t="shared" si="192"/>
        <v>0.96866607420224349</v>
      </c>
      <c r="CX126" s="486">
        <f t="shared" si="192"/>
        <v>1.0220068649006233</v>
      </c>
    </row>
    <row r="127" spans="1:102">
      <c r="A127">
        <v>2018</v>
      </c>
      <c r="B127">
        <v>5</v>
      </c>
      <c r="C127">
        <v>2</v>
      </c>
      <c r="D127" s="73">
        <f t="shared" si="180"/>
        <v>245.85735120494439</v>
      </c>
      <c r="E127" s="73">
        <f t="shared" si="181"/>
        <v>673.84686021049629</v>
      </c>
      <c r="F127" s="73">
        <f t="shared" si="182"/>
        <v>189.75949061500376</v>
      </c>
      <c r="G127" s="73">
        <f t="shared" si="183"/>
        <v>231.46433041301623</v>
      </c>
      <c r="H127" s="73">
        <f t="shared" si="184"/>
        <v>213.45295055821362</v>
      </c>
      <c r="I127" s="73">
        <f t="shared" si="185"/>
        <v>615.78674948240268</v>
      </c>
      <c r="J127" s="73">
        <f t="shared" si="186"/>
        <v>1467.5441142769832</v>
      </c>
      <c r="N127" s="40">
        <v>2019</v>
      </c>
      <c r="O127" s="40">
        <v>1</v>
      </c>
      <c r="P127" s="253">
        <f t="shared" si="193"/>
        <v>836.25000000000091</v>
      </c>
      <c r="Q127" s="253">
        <f t="shared" si="187"/>
        <v>2205.9602649006611</v>
      </c>
      <c r="R127" s="253">
        <f t="shared" si="187"/>
        <v>610.98901098901138</v>
      </c>
      <c r="S127" s="253">
        <f t="shared" si="187"/>
        <v>775.00000000000023</v>
      </c>
      <c r="T127" s="253">
        <f t="shared" si="187"/>
        <v>699.21875000000091</v>
      </c>
      <c r="U127" s="253">
        <f t="shared" si="187"/>
        <v>2061.3793103448274</v>
      </c>
      <c r="V127" s="253">
        <f t="shared" si="187"/>
        <v>5028.4810126582288</v>
      </c>
      <c r="X127" s="73">
        <f>ВВП!D102</f>
        <v>815123</v>
      </c>
      <c r="Y127" s="73"/>
      <c r="Z127" s="73">
        <f>'ВВП по регіонам'!F296</f>
        <v>15487.337</v>
      </c>
      <c r="AA127" s="73">
        <f>'ВВП по регіонам'!G296</f>
        <v>17932.706000000002</v>
      </c>
      <c r="AB127" s="73">
        <f>'ВВП по регіонам'!H296</f>
        <v>44831.764999999999</v>
      </c>
      <c r="AC127" s="73">
        <f>'ВВП по регіонам'!I296</f>
        <v>44016.642000000007</v>
      </c>
      <c r="AD127" s="73">
        <f>'ВВП по регіонам'!J296</f>
        <v>13857.091</v>
      </c>
      <c r="AE127" s="73">
        <f>'ВВП по регіонам'!K296</f>
        <v>11411.721999999998</v>
      </c>
      <c r="AF127" s="73">
        <f>'ВВП по регіонам'!L296</f>
        <v>194814.397</v>
      </c>
      <c r="AI127" s="71">
        <f>31.311*T127-6733.7</f>
        <v>15159.538281250028</v>
      </c>
      <c r="AJ127" s="71">
        <f>31.105*P127-8509.4</f>
        <v>17502.156250000029</v>
      </c>
      <c r="AK127" s="71">
        <f>32.601*U127-24452</f>
        <v>42751.026896551717</v>
      </c>
      <c r="AL127" s="71">
        <f>35.35*Q127-37087</f>
        <v>40893.695364238374</v>
      </c>
      <c r="AM127" s="71">
        <f>21.713*S127-2439.7</f>
        <v>14387.875000000004</v>
      </c>
      <c r="AN127" s="71">
        <f>24.167*R127-3853.7</f>
        <v>10912.071428571438</v>
      </c>
      <c r="AO127" s="71">
        <f>64.25*V127-137846</f>
        <v>185233.9050632912</v>
      </c>
      <c r="AQ127" s="79">
        <f>Z127/AI127</f>
        <v>1.0216232653441304</v>
      </c>
      <c r="AR127" s="79">
        <f>AA127/AJ127</f>
        <v>1.0245998118089006</v>
      </c>
      <c r="AS127" s="79">
        <f>AB127/AK127</f>
        <v>1.0486710672116302</v>
      </c>
      <c r="AT127" s="79">
        <f>AC127/AL127</f>
        <v>1.0763674353209141</v>
      </c>
      <c r="AU127" s="79">
        <f t="shared" ref="AU127:AU138" si="198">AD127/AM127</f>
        <v>0.96310893721275703</v>
      </c>
      <c r="AV127" s="79">
        <f t="shared" ref="AV127:AV138" si="199">AE127/AN127</f>
        <v>1.0457887922287887</v>
      </c>
      <c r="AW127" s="79">
        <f t="shared" ref="AW127:AW138" si="200">AF127/AO127</f>
        <v>1.0517210493048523</v>
      </c>
      <c r="BL127">
        <v>2018</v>
      </c>
      <c r="BM127" s="73">
        <f t="shared" si="188"/>
        <v>3119.6409282700424</v>
      </c>
      <c r="BN127" s="73">
        <f t="shared" si="188"/>
        <v>8433.6194029850758</v>
      </c>
      <c r="BO127" s="73">
        <f t="shared" si="188"/>
        <v>2468.8149253731344</v>
      </c>
      <c r="BP127" s="73">
        <f t="shared" si="188"/>
        <v>2922.2149606299208</v>
      </c>
      <c r="BQ127" s="73">
        <f t="shared" si="188"/>
        <v>2696.4529411764702</v>
      </c>
      <c r="BR127" s="73">
        <f t="shared" si="188"/>
        <v>7928.2285714285717</v>
      </c>
      <c r="BS127" s="73">
        <f t="shared" si="188"/>
        <v>18567.387084870854</v>
      </c>
      <c r="BU127">
        <v>2018</v>
      </c>
      <c r="BV127" s="73">
        <v>3558706</v>
      </c>
      <c r="BW127" s="73">
        <v>78439</v>
      </c>
      <c r="BX127" s="73">
        <v>177233</v>
      </c>
      <c r="BY127" s="73">
        <v>49127</v>
      </c>
      <c r="BZ127" s="73">
        <v>56835</v>
      </c>
      <c r="CA127" s="73">
        <v>60445</v>
      </c>
      <c r="CB127" s="73">
        <v>198142</v>
      </c>
      <c r="CC127" s="73">
        <v>833299</v>
      </c>
      <c r="CE127">
        <v>2018</v>
      </c>
      <c r="CG127" s="71">
        <f t="shared" si="189"/>
        <v>78184.677245991566</v>
      </c>
      <c r="CH127" s="71">
        <f t="shared" si="190"/>
        <v>193125.23966417916</v>
      </c>
      <c r="CI127" s="71">
        <f t="shared" si="191"/>
        <v>51344.025874626866</v>
      </c>
      <c r="CJ127" s="71">
        <f t="shared" si="194"/>
        <v>59893.3754047244</v>
      </c>
      <c r="CK127" s="71">
        <f t="shared" si="195"/>
        <v>65352.297717647045</v>
      </c>
      <c r="CL127" s="71">
        <f t="shared" si="196"/>
        <v>198514.83337142857</v>
      </c>
      <c r="CM127" s="71">
        <f t="shared" si="197"/>
        <v>837084.33283099649</v>
      </c>
      <c r="CP127">
        <v>2018</v>
      </c>
      <c r="CR127" s="79">
        <f t="shared" si="192"/>
        <v>1.0032528465035195</v>
      </c>
      <c r="CS127" s="79">
        <f t="shared" si="192"/>
        <v>0.91771018800124837</v>
      </c>
      <c r="CT127" s="79">
        <f t="shared" si="192"/>
        <v>0.95682017845580603</v>
      </c>
      <c r="CU127" s="79">
        <f t="shared" si="192"/>
        <v>0.94893633253998977</v>
      </c>
      <c r="CV127" s="79">
        <f t="shared" si="192"/>
        <v>0.92491009667557667</v>
      </c>
      <c r="CW127" s="79">
        <f t="shared" si="192"/>
        <v>0.99812188658602163</v>
      </c>
      <c r="CX127" s="486">
        <f t="shared" si="192"/>
        <v>0.99547795522800597</v>
      </c>
    </row>
    <row r="128" spans="1:102">
      <c r="A128">
        <v>2018</v>
      </c>
      <c r="B128">
        <v>6</v>
      </c>
      <c r="C128">
        <v>2</v>
      </c>
      <c r="D128" s="73">
        <f t="shared" si="180"/>
        <v>309.24634164834379</v>
      </c>
      <c r="E128" s="73">
        <f t="shared" si="181"/>
        <v>799.70871181633629</v>
      </c>
      <c r="F128" s="73">
        <f t="shared" si="182"/>
        <v>229.52212090509977</v>
      </c>
      <c r="G128" s="73">
        <f t="shared" si="183"/>
        <v>278.60456200881708</v>
      </c>
      <c r="H128" s="73">
        <f t="shared" si="184"/>
        <v>257.57928118393227</v>
      </c>
      <c r="I128" s="73">
        <f t="shared" si="185"/>
        <v>721.54043945769035</v>
      </c>
      <c r="J128" s="73">
        <f t="shared" si="186"/>
        <v>1645.9960200370579</v>
      </c>
      <c r="N128" s="40">
        <v>2019</v>
      </c>
      <c r="O128" s="40">
        <v>2</v>
      </c>
      <c r="P128" s="253">
        <f t="shared" si="193"/>
        <v>977.30932203389125</v>
      </c>
      <c r="Q128" s="253">
        <f t="shared" si="187"/>
        <v>2587.9172861197276</v>
      </c>
      <c r="R128" s="253">
        <f t="shared" si="187"/>
        <v>740.43956043956564</v>
      </c>
      <c r="S128" s="253">
        <f t="shared" si="187"/>
        <v>900.29411764705856</v>
      </c>
      <c r="T128" s="253">
        <f t="shared" si="187"/>
        <v>815.0669642857149</v>
      </c>
      <c r="U128" s="253">
        <f t="shared" si="187"/>
        <v>2348.1444991789845</v>
      </c>
      <c r="V128" s="253">
        <f t="shared" si="187"/>
        <v>5529.8523206751051</v>
      </c>
      <c r="X128" s="73">
        <f>ВВП!D103</f>
        <v>932677</v>
      </c>
      <c r="Y128" s="73"/>
      <c r="Z128" s="73">
        <v>17720.863000000001</v>
      </c>
      <c r="AA128" s="73">
        <v>20518.894</v>
      </c>
      <c r="AB128" s="73">
        <v>51297.235000000001</v>
      </c>
      <c r="AC128" s="73">
        <v>50364.558000000005</v>
      </c>
      <c r="AD128" s="73">
        <v>15855.509000000002</v>
      </c>
      <c r="AE128" s="73">
        <v>13057.477999999999</v>
      </c>
      <c r="AF128" s="73">
        <v>222909.80299999999</v>
      </c>
      <c r="AI128" s="71">
        <f t="shared" ref="AI128:AI142" si="201">31.311*T128-6733.7</f>
        <v>18786.861718750017</v>
      </c>
      <c r="AJ128" s="71">
        <f t="shared" ref="AJ128:AJ142" si="202">31.105*P128-8509.4</f>
        <v>21889.806461864187</v>
      </c>
      <c r="AK128" s="71">
        <f t="shared" ref="AK128:AK142" si="203">32.601*U128-24452</f>
        <v>52099.858817734072</v>
      </c>
      <c r="AL128" s="71">
        <f t="shared" ref="AL128:AL141" si="204">35.35*Q128-37087</f>
        <v>54395.876064332377</v>
      </c>
      <c r="AM128" s="71">
        <f t="shared" ref="AM128:AM142" si="205">21.713*S128-2439.7</f>
        <v>17108.386176470583</v>
      </c>
      <c r="AN128" s="71">
        <f t="shared" ref="AN128:AN142" si="206">24.167*R128-3853.7</f>
        <v>14040.502857142983</v>
      </c>
      <c r="AO128" s="71">
        <f t="shared" ref="AO128:AO142" si="207">64.25*V128-137846</f>
        <v>217447.01160337549</v>
      </c>
      <c r="AQ128" s="79">
        <f t="shared" ref="AQ128:AQ138" si="208">Z128/AI128</f>
        <v>0.94325828684382618</v>
      </c>
      <c r="AR128" s="79">
        <f t="shared" ref="AR128:AS138" si="209">AA128/AJ128</f>
        <v>0.93737210677250382</v>
      </c>
      <c r="AS128" s="79">
        <f t="shared" si="209"/>
        <v>0.98459451069643078</v>
      </c>
      <c r="AT128" s="79">
        <f t="shared" ref="AT128:AT138" si="210">AC128/AL128</f>
        <v>0.92588927036371926</v>
      </c>
      <c r="AU128" s="79">
        <f t="shared" si="198"/>
        <v>0.92676824315588091</v>
      </c>
      <c r="AV128" s="79">
        <f t="shared" si="199"/>
        <v>0.92998649214028128</v>
      </c>
      <c r="AW128" s="79">
        <f t="shared" si="200"/>
        <v>1.0251224027239734</v>
      </c>
      <c r="BL128">
        <v>2019</v>
      </c>
      <c r="BM128" s="73">
        <f t="shared" ref="BM128:BS130" si="211">SUMIFS(D$135:D$182,$A$135:$A$182,$BL128)</f>
        <v>3698.165137614677</v>
      </c>
      <c r="BN128" s="73">
        <f t="shared" si="211"/>
        <v>10209.459459459451</v>
      </c>
      <c r="BO128" s="73">
        <f t="shared" si="211"/>
        <v>2973.4042553191471</v>
      </c>
      <c r="BP128" s="73">
        <f t="shared" si="211"/>
        <v>3528.4482758620707</v>
      </c>
      <c r="BQ128" s="73">
        <f t="shared" si="211"/>
        <v>3206.6666666666665</v>
      </c>
      <c r="BR128" s="73">
        <f t="shared" si="211"/>
        <v>9602.2222222222063</v>
      </c>
      <c r="BS128" s="73">
        <f t="shared" si="211"/>
        <v>22862.686567164219</v>
      </c>
      <c r="BU128">
        <v>2019</v>
      </c>
      <c r="BV128" s="73">
        <v>3974564</v>
      </c>
      <c r="BW128" s="73">
        <v>86679</v>
      </c>
      <c r="BX128" s="73">
        <v>214400</v>
      </c>
      <c r="BY128" s="73">
        <v>57140</v>
      </c>
      <c r="BZ128" s="73">
        <v>67363</v>
      </c>
      <c r="CA128" s="73">
        <v>75620</v>
      </c>
      <c r="CB128" s="73">
        <v>218647</v>
      </c>
      <c r="CC128" s="73">
        <v>949566</v>
      </c>
      <c r="CE128">
        <v>2019</v>
      </c>
      <c r="CG128" s="71">
        <f t="shared" si="189"/>
        <v>88758.364220183459</v>
      </c>
      <c r="CH128" s="71">
        <f t="shared" si="190"/>
        <v>229997.0067567566</v>
      </c>
      <c r="CI128" s="71">
        <f t="shared" si="191"/>
        <v>59899.842553191454</v>
      </c>
      <c r="CJ128" s="71">
        <f t="shared" si="194"/>
        <v>69367.589655172444</v>
      </c>
      <c r="CK128" s="71">
        <f t="shared" si="195"/>
        <v>76370.873333333322</v>
      </c>
      <c r="CL128" s="71">
        <f t="shared" si="196"/>
        <v>233854.51333333302</v>
      </c>
      <c r="CM128" s="71">
        <f t="shared" si="197"/>
        <v>1002831.3492537329</v>
      </c>
      <c r="CP128">
        <v>2019</v>
      </c>
      <c r="CR128" s="79">
        <f t="shared" si="192"/>
        <v>0.97657275189270987</v>
      </c>
      <c r="CS128" s="79">
        <f t="shared" si="192"/>
        <v>0.93218604460686783</v>
      </c>
      <c r="CT128" s="79">
        <f t="shared" si="192"/>
        <v>0.95392571273053517</v>
      </c>
      <c r="CU128" s="79">
        <f t="shared" si="192"/>
        <v>0.97110192720927313</v>
      </c>
      <c r="CV128" s="79">
        <f t="shared" si="192"/>
        <v>0.99016806669139412</v>
      </c>
      <c r="CW128" s="79">
        <f t="shared" si="192"/>
        <v>0.93497019528694558</v>
      </c>
      <c r="CX128" s="486">
        <f t="shared" si="192"/>
        <v>0.94688503775498156</v>
      </c>
    </row>
    <row r="129" spans="1:102">
      <c r="A129">
        <v>2018</v>
      </c>
      <c r="B129">
        <v>7</v>
      </c>
      <c r="C129">
        <v>3</v>
      </c>
      <c r="D129" s="73">
        <f t="shared" si="180"/>
        <v>253.93272171253807</v>
      </c>
      <c r="E129" s="73">
        <f t="shared" si="181"/>
        <v>735.4260089686104</v>
      </c>
      <c r="F129" s="73">
        <f t="shared" si="182"/>
        <v>190.31914893617022</v>
      </c>
      <c r="G129" s="73">
        <f t="shared" si="183"/>
        <v>228.78078078078101</v>
      </c>
      <c r="H129" s="73">
        <f t="shared" si="184"/>
        <v>221.51162790697663</v>
      </c>
      <c r="I129" s="73">
        <f t="shared" si="185"/>
        <v>688.70967741935419</v>
      </c>
      <c r="J129" s="73">
        <f t="shared" si="186"/>
        <v>1793.5505982053801</v>
      </c>
      <c r="N129" s="40">
        <v>2019</v>
      </c>
      <c r="O129" s="40">
        <v>3</v>
      </c>
      <c r="P129" s="253">
        <f t="shared" si="193"/>
        <v>905.48829701372483</v>
      </c>
      <c r="Q129" s="253">
        <f t="shared" si="187"/>
        <v>2587.9406307977933</v>
      </c>
      <c r="R129" s="253">
        <f t="shared" si="187"/>
        <v>761.07142857142071</v>
      </c>
      <c r="S129" s="253">
        <f t="shared" si="187"/>
        <v>862.74936061380981</v>
      </c>
      <c r="T129" s="253">
        <f t="shared" si="187"/>
        <v>824.35064935064497</v>
      </c>
      <c r="U129" s="253">
        <f t="shared" si="187"/>
        <v>2420.7393483709429</v>
      </c>
      <c r="V129" s="253">
        <f t="shared" si="187"/>
        <v>6292.8294573643525</v>
      </c>
      <c r="X129" s="73">
        <f>ВВП!D104</f>
        <v>1111862</v>
      </c>
      <c r="Y129" s="73"/>
      <c r="Z129" s="73">
        <v>21125.378000000001</v>
      </c>
      <c r="AA129" s="73">
        <v>24460.964000000004</v>
      </c>
      <c r="AB129" s="73">
        <v>61152.41</v>
      </c>
      <c r="AC129" s="73">
        <v>60040.54800000001</v>
      </c>
      <c r="AD129" s="73">
        <v>18901.654000000002</v>
      </c>
      <c r="AE129" s="73">
        <v>15566.067999999999</v>
      </c>
      <c r="AF129" s="73">
        <v>265735.01799999998</v>
      </c>
      <c r="AI129" s="71">
        <f t="shared" si="201"/>
        <v>19077.543181818044</v>
      </c>
      <c r="AJ129" s="71">
        <f t="shared" si="202"/>
        <v>19655.813478611912</v>
      </c>
      <c r="AK129" s="71">
        <f t="shared" si="203"/>
        <v>54466.523496241105</v>
      </c>
      <c r="AL129" s="71">
        <f t="shared" si="204"/>
        <v>54396.701298701999</v>
      </c>
      <c r="AM129" s="71">
        <f t="shared" si="205"/>
        <v>16293.176867007653</v>
      </c>
      <c r="AN129" s="71">
        <f t="shared" si="206"/>
        <v>14539.113214285524</v>
      </c>
      <c r="AO129" s="71">
        <f t="shared" si="207"/>
        <v>266468.29263565963</v>
      </c>
      <c r="AQ129" s="79">
        <f t="shared" si="208"/>
        <v>1.1073426907576682</v>
      </c>
      <c r="AR129" s="79">
        <f t="shared" si="209"/>
        <v>1.2444645970321566</v>
      </c>
      <c r="AS129" s="79">
        <f t="shared" si="209"/>
        <v>1.1227522168588622</v>
      </c>
      <c r="AT129" s="79">
        <f t="shared" si="210"/>
        <v>1.1037534734010181</v>
      </c>
      <c r="AU129" s="79">
        <f t="shared" si="198"/>
        <v>1.1600962878070944</v>
      </c>
      <c r="AV129" s="79">
        <f t="shared" si="199"/>
        <v>1.0706339355487948</v>
      </c>
      <c r="AW129" s="79">
        <f t="shared" si="200"/>
        <v>0.99724817302499003</v>
      </c>
      <c r="BL129">
        <v>2020</v>
      </c>
      <c r="BM129" s="73">
        <f t="shared" si="211"/>
        <v>4101.2651376146769</v>
      </c>
      <c r="BN129" s="73">
        <f t="shared" si="211"/>
        <v>10964.959459459451</v>
      </c>
      <c r="BO129" s="73">
        <f t="shared" si="211"/>
        <v>3252.9042553191471</v>
      </c>
      <c r="BP129" s="73">
        <f t="shared" si="211"/>
        <v>3937.7482758620708</v>
      </c>
      <c r="BQ129" s="73">
        <f t="shared" si="211"/>
        <v>3447.1666666666665</v>
      </c>
      <c r="BR129" s="73">
        <f t="shared" si="211"/>
        <v>10466.422222222207</v>
      </c>
      <c r="BS129" s="73">
        <f t="shared" si="211"/>
        <v>24394.486567164218</v>
      </c>
      <c r="BU129">
        <v>2020</v>
      </c>
      <c r="BV129" s="73">
        <v>4222026</v>
      </c>
      <c r="BW129" s="73">
        <v>90398</v>
      </c>
      <c r="BX129" s="73">
        <v>236254</v>
      </c>
      <c r="BY129" s="73">
        <v>62661</v>
      </c>
      <c r="BZ129" s="73">
        <v>71901</v>
      </c>
      <c r="CA129" s="73">
        <v>77404</v>
      </c>
      <c r="CB129" s="73">
        <v>242406</v>
      </c>
      <c r="CC129" s="73">
        <v>1014693</v>
      </c>
      <c r="CE129">
        <v>2020</v>
      </c>
      <c r="CG129" s="71">
        <f t="shared" si="189"/>
        <v>96125.822920183447</v>
      </c>
      <c r="CH129" s="71">
        <f t="shared" si="190"/>
        <v>245683.45325675659</v>
      </c>
      <c r="CI129" s="71">
        <f t="shared" si="191"/>
        <v>64639.044553191459</v>
      </c>
      <c r="CJ129" s="71">
        <f t="shared" si="194"/>
        <v>75764.130055172442</v>
      </c>
      <c r="CK129" s="71">
        <f t="shared" si="195"/>
        <v>81564.711333333325</v>
      </c>
      <c r="CL129" s="71">
        <f t="shared" si="196"/>
        <v>252098.63953333301</v>
      </c>
      <c r="CM129" s="71">
        <f t="shared" si="197"/>
        <v>1061940.4476537327</v>
      </c>
      <c r="CP129">
        <v>2020</v>
      </c>
      <c r="CR129" s="79">
        <f t="shared" si="192"/>
        <v>0.9404132755779947</v>
      </c>
      <c r="CS129" s="79">
        <f t="shared" si="192"/>
        <v>0.96161950212046987</v>
      </c>
      <c r="CT129" s="79">
        <f t="shared" si="192"/>
        <v>0.96939861090360446</v>
      </c>
      <c r="CU129" s="79">
        <f t="shared" si="192"/>
        <v>0.94901109466499178</v>
      </c>
      <c r="CV129" s="79">
        <f t="shared" si="192"/>
        <v>0.94898883027575975</v>
      </c>
      <c r="CW129" s="79">
        <f t="shared" si="192"/>
        <v>0.96155219420749216</v>
      </c>
      <c r="CX129" s="486">
        <f t="shared" si="192"/>
        <v>0.95550838301891416</v>
      </c>
    </row>
    <row r="130" spans="1:102">
      <c r="A130">
        <v>2018</v>
      </c>
      <c r="B130">
        <v>8</v>
      </c>
      <c r="C130">
        <v>3</v>
      </c>
      <c r="D130" s="73">
        <f t="shared" si="180"/>
        <v>242.70889894419361</v>
      </c>
      <c r="E130" s="73">
        <f t="shared" si="181"/>
        <v>679.98424433401851</v>
      </c>
      <c r="F130" s="73">
        <f t="shared" si="182"/>
        <v>207.97872340425533</v>
      </c>
      <c r="G130" s="73">
        <f t="shared" si="183"/>
        <v>224.04625439919596</v>
      </c>
      <c r="H130" s="73">
        <f t="shared" si="184"/>
        <v>209.57943925233621</v>
      </c>
      <c r="I130" s="73">
        <f t="shared" si="185"/>
        <v>642.32204745401123</v>
      </c>
      <c r="J130" s="73">
        <f t="shared" si="186"/>
        <v>1494.5076604786427</v>
      </c>
      <c r="N130" s="40">
        <v>2019</v>
      </c>
      <c r="O130" s="40">
        <v>4</v>
      </c>
      <c r="P130" s="253">
        <f t="shared" si="193"/>
        <v>979.11751856705996</v>
      </c>
      <c r="Q130" s="253">
        <f t="shared" si="187"/>
        <v>2827.641277641269</v>
      </c>
      <c r="R130" s="253">
        <f t="shared" si="187"/>
        <v>860.90425531914934</v>
      </c>
      <c r="S130" s="253">
        <f t="shared" si="187"/>
        <v>990.40479760120206</v>
      </c>
      <c r="T130" s="253">
        <f t="shared" si="187"/>
        <v>868.03030303030573</v>
      </c>
      <c r="U130" s="253">
        <f t="shared" si="187"/>
        <v>2771.9590643274514</v>
      </c>
      <c r="V130" s="253">
        <f t="shared" si="187"/>
        <v>6011.5237764665326</v>
      </c>
      <c r="X130" s="73">
        <f>ВВП!D105</f>
        <v>1114902</v>
      </c>
      <c r="Y130" s="73"/>
      <c r="Z130" s="73">
        <v>21183.137999999999</v>
      </c>
      <c r="AA130" s="73">
        <v>24527.844000000001</v>
      </c>
      <c r="AB130" s="73">
        <v>61319.61</v>
      </c>
      <c r="AC130" s="73">
        <v>60204.708000000006</v>
      </c>
      <c r="AD130" s="73">
        <v>18953.334000000003</v>
      </c>
      <c r="AE130" s="73">
        <v>15608.627999999999</v>
      </c>
      <c r="AF130" s="73">
        <v>266461.57799999998</v>
      </c>
      <c r="AI130" s="71">
        <f t="shared" si="201"/>
        <v>20445.196818181903</v>
      </c>
      <c r="AJ130" s="71">
        <f t="shared" si="202"/>
        <v>21946.050415028403</v>
      </c>
      <c r="AK130" s="71">
        <f t="shared" si="203"/>
        <v>65916.637456139244</v>
      </c>
      <c r="AL130" s="71">
        <f t="shared" si="204"/>
        <v>62870.119164618867</v>
      </c>
      <c r="AM130" s="71">
        <f t="shared" si="205"/>
        <v>19064.9593703149</v>
      </c>
      <c r="AN130" s="71">
        <f t="shared" si="206"/>
        <v>16951.773138297882</v>
      </c>
      <c r="AO130" s="71">
        <f t="shared" si="207"/>
        <v>248394.40263797471</v>
      </c>
      <c r="AQ130" s="79">
        <f t="shared" si="208"/>
        <v>1.0360936208333218</v>
      </c>
      <c r="AR130" s="79">
        <f t="shared" si="209"/>
        <v>1.1176427437350465</v>
      </c>
      <c r="AS130" s="79">
        <f t="shared" si="209"/>
        <v>0.93025998240280239</v>
      </c>
      <c r="AT130" s="79">
        <f t="shared" si="210"/>
        <v>0.95760448365558593</v>
      </c>
      <c r="AU130" s="79">
        <f t="shared" si="198"/>
        <v>0.99414499825849589</v>
      </c>
      <c r="AV130" s="79">
        <f t="shared" si="199"/>
        <v>0.92076668751167889</v>
      </c>
      <c r="AW130" s="79">
        <f t="shared" si="200"/>
        <v>1.0727358393351458</v>
      </c>
      <c r="AY130" s="71">
        <f>CA135</f>
        <v>137075.62406607211</v>
      </c>
      <c r="AZ130" s="71">
        <f>BW135</f>
        <v>142447.24590830712</v>
      </c>
      <c r="BA130" s="71">
        <f>CB135</f>
        <v>329108.16287772672</v>
      </c>
      <c r="BB130" s="71">
        <f>BX135</f>
        <v>433460.12157665868</v>
      </c>
      <c r="BC130" s="71">
        <f>BZ135</f>
        <v>112402.19462140161</v>
      </c>
      <c r="BD130" s="71">
        <f>BY135</f>
        <v>95174.27735248518</v>
      </c>
      <c r="BE130" s="71">
        <f>CC135</f>
        <v>1216502.4188316986</v>
      </c>
      <c r="BL130">
        <v>2021</v>
      </c>
      <c r="BM130" s="73">
        <f>SUMIFS(D$135:D$182,$A$135:$A$182,$BL130)</f>
        <v>4910.5307692307697</v>
      </c>
      <c r="BN130" s="73">
        <f t="shared" si="211"/>
        <v>13239.353990610332</v>
      </c>
      <c r="BO130" s="73">
        <f t="shared" si="211"/>
        <v>3991.834934497816</v>
      </c>
      <c r="BP130" s="73">
        <f t="shared" si="211"/>
        <v>4843.0969957081552</v>
      </c>
      <c r="BQ130" s="73">
        <f t="shared" si="211"/>
        <v>4181.2834061135363</v>
      </c>
      <c r="BR130" s="73">
        <f>SUMIFS(I$135:I$182,$A$135:$A$182,$BL130)</f>
        <v>12728.679069767442</v>
      </c>
      <c r="BS130" s="73">
        <f t="shared" si="211"/>
        <v>29569.199999999997</v>
      </c>
      <c r="BU130">
        <v>2021</v>
      </c>
      <c r="BV130" s="73">
        <v>5459574</v>
      </c>
      <c r="BW130" s="73">
        <v>118056.03668508567</v>
      </c>
      <c r="BX130" s="73">
        <v>322932.28692701703</v>
      </c>
      <c r="BY130" s="73">
        <v>82364.676757036505</v>
      </c>
      <c r="BZ130" s="73">
        <v>96263.715959786437</v>
      </c>
      <c r="CA130" s="73">
        <v>104651.58929129344</v>
      </c>
      <c r="CB130" s="73">
        <v>319049.34373584</v>
      </c>
      <c r="CC130" s="73">
        <v>1329110.3561472625</v>
      </c>
      <c r="CE130">
        <v>2021</v>
      </c>
      <c r="CG130" s="71">
        <f t="shared" si="189"/>
        <v>110916.77086923078</v>
      </c>
      <c r="CH130" s="71">
        <f t="shared" si="190"/>
        <v>292906.70690704236</v>
      </c>
      <c r="CI130" s="71">
        <f t="shared" si="191"/>
        <v>77168.35314934497</v>
      </c>
      <c r="CJ130" s="71">
        <f t="shared" si="194"/>
        <v>89912.919848927049</v>
      </c>
      <c r="CK130" s="71">
        <f t="shared" si="195"/>
        <v>97418.696438427927</v>
      </c>
      <c r="CL130" s="71">
        <f t="shared" si="196"/>
        <v>299857.14384186047</v>
      </c>
      <c r="CM130" s="71">
        <f t="shared" si="197"/>
        <v>1261622.2896</v>
      </c>
      <c r="CP130">
        <v>2021</v>
      </c>
      <c r="CR130" s="79">
        <f t="shared" si="192"/>
        <v>1.0643659724305532</v>
      </c>
      <c r="CS130" s="79">
        <f t="shared" si="192"/>
        <v>1.102509021855562</v>
      </c>
      <c r="CT130" s="79">
        <f t="shared" si="192"/>
        <v>1.0673374951728596</v>
      </c>
      <c r="CU130" s="79">
        <f t="shared" si="192"/>
        <v>1.0706327424526985</v>
      </c>
      <c r="CV130" s="79">
        <f t="shared" si="192"/>
        <v>1.0742454284166794</v>
      </c>
      <c r="CW130" s="79">
        <f t="shared" si="192"/>
        <v>1.0640044777592532</v>
      </c>
      <c r="CX130" s="486">
        <f t="shared" si="192"/>
        <v>1.0534930835509095</v>
      </c>
    </row>
    <row r="131" spans="1:102">
      <c r="A131">
        <v>2018</v>
      </c>
      <c r="B131">
        <v>9</v>
      </c>
      <c r="C131">
        <v>3</v>
      </c>
      <c r="D131" s="73">
        <f t="shared" si="180"/>
        <v>258.98807075277614</v>
      </c>
      <c r="E131" s="73">
        <f t="shared" si="181"/>
        <v>669.42260442260522</v>
      </c>
      <c r="F131" s="73">
        <f t="shared" si="182"/>
        <v>217.45417702864552</v>
      </c>
      <c r="G131" s="73">
        <f t="shared" si="183"/>
        <v>243.76182640888487</v>
      </c>
      <c r="H131" s="73">
        <f t="shared" si="184"/>
        <v>229.16463657704844</v>
      </c>
      <c r="I131" s="73">
        <f t="shared" si="185"/>
        <v>649.70831307729895</v>
      </c>
      <c r="J131" s="73">
        <f t="shared" si="186"/>
        <v>1398.5577553428629</v>
      </c>
      <c r="N131" s="40">
        <v>2020</v>
      </c>
      <c r="O131" s="40">
        <v>1</v>
      </c>
      <c r="P131" s="253">
        <f t="shared" si="193"/>
        <v>970.05000000000086</v>
      </c>
      <c r="Q131" s="253">
        <f t="shared" si="187"/>
        <v>2539.060264900661</v>
      </c>
      <c r="R131" s="253">
        <f t="shared" si="187"/>
        <v>666.5890109890114</v>
      </c>
      <c r="S131" s="253">
        <f t="shared" si="187"/>
        <v>911.4000000000002</v>
      </c>
      <c r="T131" s="253">
        <f t="shared" si="187"/>
        <v>788.71875000000091</v>
      </c>
      <c r="U131" s="253">
        <f t="shared" si="187"/>
        <v>2360.2793103448275</v>
      </c>
      <c r="V131" s="253">
        <f t="shared" si="187"/>
        <v>5822.9810126582288</v>
      </c>
      <c r="X131" s="73">
        <f>ВВП!D106</f>
        <v>858415</v>
      </c>
      <c r="Y131" s="73"/>
      <c r="Z131" s="73">
        <v>15451.470000000001</v>
      </c>
      <c r="AA131" s="73">
        <v>18026.715</v>
      </c>
      <c r="AB131" s="73">
        <v>48929.654999999999</v>
      </c>
      <c r="AC131" s="73">
        <v>48071.24</v>
      </c>
      <c r="AD131" s="73">
        <v>14593.055</v>
      </c>
      <c r="AE131" s="73">
        <v>12876.225</v>
      </c>
      <c r="AF131" s="73">
        <v>206019.6</v>
      </c>
      <c r="AI131" s="71">
        <f t="shared" si="201"/>
        <v>17961.872781250029</v>
      </c>
      <c r="AJ131" s="71">
        <f t="shared" si="202"/>
        <v>21664.005250000031</v>
      </c>
      <c r="AK131" s="71">
        <f t="shared" si="203"/>
        <v>52495.465796551725</v>
      </c>
      <c r="AL131" s="71">
        <f t="shared" si="204"/>
        <v>52668.780364238366</v>
      </c>
      <c r="AM131" s="71">
        <f t="shared" si="205"/>
        <v>17349.528200000004</v>
      </c>
      <c r="AN131" s="71">
        <f t="shared" si="206"/>
        <v>12255.756628571438</v>
      </c>
      <c r="AO131" s="71">
        <f t="shared" si="207"/>
        <v>236280.5300632912</v>
      </c>
      <c r="AQ131" s="79">
        <f t="shared" si="208"/>
        <v>0.86023713608134578</v>
      </c>
      <c r="AR131" s="79">
        <f t="shared" si="209"/>
        <v>0.83210444199832223</v>
      </c>
      <c r="AS131" s="79">
        <f t="shared" si="209"/>
        <v>0.93207392786319554</v>
      </c>
      <c r="AT131" s="79">
        <f t="shared" si="210"/>
        <v>0.91270843310888483</v>
      </c>
      <c r="AU131" s="79">
        <f t="shared" si="198"/>
        <v>0.84112114357092416</v>
      </c>
      <c r="AV131" s="79">
        <f t="shared" si="199"/>
        <v>1.0506266883581945</v>
      </c>
      <c r="AW131" s="79">
        <f t="shared" si="200"/>
        <v>0.87192795760537123</v>
      </c>
      <c r="AY131" s="79">
        <f>AY130/AY135</f>
        <v>0.78353999901325166</v>
      </c>
      <c r="AZ131" s="79">
        <f t="shared" ref="AZ131:BE131" si="212">AZ130/AZ135</f>
        <v>0.76059133092405884</v>
      </c>
      <c r="BA131" s="79">
        <f t="shared" si="212"/>
        <v>0.809226084537923</v>
      </c>
      <c r="BB131" s="79">
        <f t="shared" si="212"/>
        <v>0.71633993219078562</v>
      </c>
      <c r="BC131" s="79">
        <f t="shared" si="212"/>
        <v>0.8258765271873777</v>
      </c>
      <c r="BD131" s="79">
        <f t="shared" si="212"/>
        <v>0.80155597976975945</v>
      </c>
      <c r="BE131" s="79">
        <f t="shared" si="212"/>
        <v>0.83264931244453211</v>
      </c>
      <c r="BL131" s="261">
        <v>2022</v>
      </c>
      <c r="BM131" s="73">
        <f>$O$209</f>
        <v>7252.1850000000004</v>
      </c>
      <c r="BN131" s="73">
        <f>$O$236</f>
        <v>21256.131000000001</v>
      </c>
      <c r="BO131" s="73">
        <f>$O$262</f>
        <v>5528.982</v>
      </c>
      <c r="BP131" s="73">
        <f>$O$288</f>
        <v>6832.51</v>
      </c>
      <c r="BQ131" s="73">
        <f>$O$314</f>
        <v>6563.42</v>
      </c>
      <c r="BR131" s="73">
        <f>$O$340</f>
        <v>15501.753000000001</v>
      </c>
      <c r="BS131" s="73">
        <f>$O$366</f>
        <v>31528.431</v>
      </c>
      <c r="BU131" s="261">
        <v>2022</v>
      </c>
      <c r="BW131" s="289">
        <f t="shared" ref="BW131:CB131" si="213">CG131*CR131</f>
        <v>163609.21262063706</v>
      </c>
      <c r="BX131" s="289">
        <f>CH131*CS131</f>
        <v>506447.4946391643</v>
      </c>
      <c r="BY131" s="289">
        <f t="shared" si="213"/>
        <v>110183.61782658988</v>
      </c>
      <c r="BZ131" s="289">
        <f t="shared" si="213"/>
        <v>129550.27294963902</v>
      </c>
      <c r="CA131" s="289">
        <f t="shared" si="213"/>
        <v>159915.73916419694</v>
      </c>
      <c r="CB131" s="289">
        <f t="shared" si="213"/>
        <v>381338.68089502346</v>
      </c>
      <c r="CC131" s="289">
        <f>CM131*CX131</f>
        <v>1408757.3891841029</v>
      </c>
      <c r="CE131" s="261">
        <v>2022</v>
      </c>
      <c r="CG131" s="71">
        <f>18.277*BM131+21167</f>
        <v>153715.185245</v>
      </c>
      <c r="CH131" s="71">
        <f>20.763*BN131+18018</f>
        <v>459359.04795300006</v>
      </c>
      <c r="CI131" s="71">
        <f t="shared" si="191"/>
        <v>103232.218792</v>
      </c>
      <c r="CJ131" s="71">
        <f>15.628*BP131+14225</f>
        <v>121003.46628000001</v>
      </c>
      <c r="CK131" s="71">
        <f>21.596*BQ131+7119.7</f>
        <v>148863.31832000002</v>
      </c>
      <c r="CL131" s="71">
        <f>21.111*BR131+31142</f>
        <v>358399.507583</v>
      </c>
      <c r="CM131" s="71">
        <f>38.588*BS131+120606</f>
        <v>1337225.095428</v>
      </c>
      <c r="CP131" s="261">
        <v>2022</v>
      </c>
      <c r="CR131" s="290">
        <f>CR130</f>
        <v>1.0643659724305532</v>
      </c>
      <c r="CS131" s="290">
        <f t="shared" ref="CS131:CX131" si="214">CS130</f>
        <v>1.102509021855562</v>
      </c>
      <c r="CT131" s="290">
        <f t="shared" si="214"/>
        <v>1.0673374951728596</v>
      </c>
      <c r="CU131" s="290">
        <f t="shared" si="214"/>
        <v>1.0706327424526985</v>
      </c>
      <c r="CV131" s="290">
        <f t="shared" si="214"/>
        <v>1.0742454284166794</v>
      </c>
      <c r="CW131" s="290">
        <f t="shared" si="214"/>
        <v>1.0640044777592532</v>
      </c>
      <c r="CX131" s="487">
        <f t="shared" si="214"/>
        <v>1.0534930835509095</v>
      </c>
    </row>
    <row r="132" spans="1:102">
      <c r="A132">
        <v>2018</v>
      </c>
      <c r="B132">
        <v>10</v>
      </c>
      <c r="C132">
        <v>4</v>
      </c>
      <c r="D132" s="73">
        <f t="shared" si="180"/>
        <v>265.5142979086645</v>
      </c>
      <c r="E132" s="73">
        <f t="shared" si="181"/>
        <v>736.88160676532789</v>
      </c>
      <c r="F132" s="73">
        <f t="shared" si="182"/>
        <v>243.08561808561808</v>
      </c>
      <c r="G132" s="73">
        <f t="shared" si="183"/>
        <v>246.90120381901124</v>
      </c>
      <c r="H132" s="73">
        <f t="shared" si="184"/>
        <v>243.96736695668574</v>
      </c>
      <c r="I132" s="73">
        <f t="shared" si="185"/>
        <v>722.62541380188577</v>
      </c>
      <c r="J132" s="73">
        <f t="shared" si="186"/>
        <v>1539.0669371196727</v>
      </c>
      <c r="N132" s="40">
        <v>2020</v>
      </c>
      <c r="O132" s="40">
        <v>2</v>
      </c>
      <c r="P132" s="253">
        <f t="shared" si="193"/>
        <v>950.50932203389129</v>
      </c>
      <c r="Q132" s="253">
        <f t="shared" si="187"/>
        <v>2489.7172861197273</v>
      </c>
      <c r="R132" s="253">
        <f t="shared" si="187"/>
        <v>732.13956043956557</v>
      </c>
      <c r="S132" s="253">
        <f t="shared" si="187"/>
        <v>906.29411764705867</v>
      </c>
      <c r="T132" s="253">
        <f t="shared" si="187"/>
        <v>767.96696428571499</v>
      </c>
      <c r="U132" s="253">
        <f t="shared" si="187"/>
        <v>2327.0444991789846</v>
      </c>
      <c r="V132" s="253">
        <f t="shared" si="187"/>
        <v>5368.8523206751051</v>
      </c>
      <c r="X132" s="73">
        <f>ВВП!D107</f>
        <v>879921</v>
      </c>
      <c r="Y132" s="73"/>
      <c r="Z132" s="73">
        <v>15838.578000000001</v>
      </c>
      <c r="AA132" s="73">
        <v>18478.341</v>
      </c>
      <c r="AB132" s="73">
        <v>50155.497000000003</v>
      </c>
      <c r="AC132" s="73">
        <v>49275.575999999994</v>
      </c>
      <c r="AD132" s="73">
        <v>14958.657000000001</v>
      </c>
      <c r="AE132" s="73">
        <v>13198.814999999999</v>
      </c>
      <c r="AF132" s="73">
        <v>211181.03999999998</v>
      </c>
      <c r="AI132" s="71">
        <f t="shared" si="201"/>
        <v>17312.11361875002</v>
      </c>
      <c r="AJ132" s="71">
        <f t="shared" si="202"/>
        <v>21056.192461864186</v>
      </c>
      <c r="AK132" s="71">
        <f t="shared" si="203"/>
        <v>51411.977717734073</v>
      </c>
      <c r="AL132" s="71">
        <f t="shared" si="204"/>
        <v>50924.506064332367</v>
      </c>
      <c r="AM132" s="71">
        <f t="shared" si="205"/>
        <v>17238.664176470586</v>
      </c>
      <c r="AN132" s="71">
        <f t="shared" si="206"/>
        <v>13839.916757142983</v>
      </c>
      <c r="AO132" s="71">
        <f t="shared" si="207"/>
        <v>207102.76160337549</v>
      </c>
      <c r="AQ132" s="79">
        <f t="shared" si="208"/>
        <v>0.91488412962157928</v>
      </c>
      <c r="AR132" s="79">
        <f t="shared" si="209"/>
        <v>0.87757276314162458</v>
      </c>
      <c r="AS132" s="79">
        <f t="shared" si="209"/>
        <v>0.97556054496420086</v>
      </c>
      <c r="AT132" s="79">
        <f t="shared" si="210"/>
        <v>0.96762010686467337</v>
      </c>
      <c r="AU132" s="79">
        <f t="shared" si="198"/>
        <v>0.86773875555957436</v>
      </c>
      <c r="AV132" s="79">
        <f t="shared" si="199"/>
        <v>0.95367734008861704</v>
      </c>
      <c r="AW132" s="79">
        <f t="shared" si="200"/>
        <v>1.0196920522210846</v>
      </c>
    </row>
    <row r="133" spans="1:102">
      <c r="A133">
        <v>2018</v>
      </c>
      <c r="B133">
        <v>11</v>
      </c>
      <c r="C133">
        <v>4</v>
      </c>
      <c r="D133" s="73">
        <f t="shared" si="180"/>
        <v>292.06145966709391</v>
      </c>
      <c r="E133" s="73">
        <f t="shared" si="181"/>
        <v>737.59207744519608</v>
      </c>
      <c r="F133" s="73">
        <f t="shared" si="182"/>
        <v>226.95767195767144</v>
      </c>
      <c r="G133" s="73">
        <f t="shared" si="183"/>
        <v>266.09534939081232</v>
      </c>
      <c r="H133" s="73">
        <f t="shared" si="184"/>
        <v>250.62189054726286</v>
      </c>
      <c r="I133" s="73">
        <f t="shared" si="185"/>
        <v>747.73657714834189</v>
      </c>
      <c r="J133" s="73">
        <f t="shared" si="186"/>
        <v>1666.035389765666</v>
      </c>
      <c r="N133" s="40">
        <v>2020</v>
      </c>
      <c r="O133" s="40">
        <v>3</v>
      </c>
      <c r="P133" s="253">
        <f t="shared" si="193"/>
        <v>1026.8882970137249</v>
      </c>
      <c r="Q133" s="253">
        <f t="shared" si="187"/>
        <v>2759.0406307977937</v>
      </c>
      <c r="R133" s="253">
        <f t="shared" si="187"/>
        <v>848.97142857142057</v>
      </c>
      <c r="S133" s="253">
        <f t="shared" si="187"/>
        <v>953.84936061380972</v>
      </c>
      <c r="T133" s="253">
        <f t="shared" si="187"/>
        <v>884.85064935064497</v>
      </c>
      <c r="U133" s="253">
        <f t="shared" si="187"/>
        <v>2662.0393483709431</v>
      </c>
      <c r="V133" s="253">
        <f t="shared" si="187"/>
        <v>6383.929457364351</v>
      </c>
      <c r="X133" s="73">
        <f>ВВП!D108</f>
        <v>1173113</v>
      </c>
      <c r="Y133" s="73"/>
      <c r="Z133" s="73">
        <v>21116.034000000003</v>
      </c>
      <c r="AA133" s="73">
        <v>24635.373000000003</v>
      </c>
      <c r="AB133" s="73">
        <v>66867.441000000006</v>
      </c>
      <c r="AC133" s="73">
        <v>65694.327999999994</v>
      </c>
      <c r="AD133" s="73">
        <v>19942.921000000002</v>
      </c>
      <c r="AE133" s="73">
        <v>17596.695</v>
      </c>
      <c r="AF133" s="73">
        <v>281547.12</v>
      </c>
      <c r="AI133" s="71">
        <f t="shared" si="201"/>
        <v>20971.858681818045</v>
      </c>
      <c r="AJ133" s="71">
        <f t="shared" si="202"/>
        <v>23431.960478611916</v>
      </c>
      <c r="AK133" s="71">
        <f t="shared" si="203"/>
        <v>62333.144796241118</v>
      </c>
      <c r="AL133" s="71">
        <f t="shared" si="204"/>
        <v>60445.086298702008</v>
      </c>
      <c r="AM133" s="71">
        <f t="shared" si="205"/>
        <v>18271.231167007652</v>
      </c>
      <c r="AN133" s="71">
        <f t="shared" si="206"/>
        <v>16663.392514285522</v>
      </c>
      <c r="AO133" s="71">
        <f t="shared" si="207"/>
        <v>272321.46763565956</v>
      </c>
      <c r="AQ133" s="79">
        <f t="shared" si="208"/>
        <v>1.0068747038767218</v>
      </c>
      <c r="AR133" s="79">
        <f t="shared" si="209"/>
        <v>1.0513577394638631</v>
      </c>
      <c r="AS133" s="79">
        <f t="shared" si="209"/>
        <v>1.072742939869004</v>
      </c>
      <c r="AT133" s="79">
        <f t="shared" si="210"/>
        <v>1.0868431500843223</v>
      </c>
      <c r="AU133" s="79">
        <f t="shared" si="198"/>
        <v>1.0914930043691264</v>
      </c>
      <c r="AV133" s="79">
        <f t="shared" si="199"/>
        <v>1.0560091520927901</v>
      </c>
      <c r="AW133" s="79">
        <f t="shared" si="200"/>
        <v>1.0338778005437437</v>
      </c>
      <c r="BL133">
        <v>2022</v>
      </c>
      <c r="BM133" s="73">
        <f t="shared" ref="BM133:BS133" si="215">SUMIFS(D$135:D$182,$A$135:$A$182,$BL133)</f>
        <v>7252.1850000000004</v>
      </c>
      <c r="BN133" s="73">
        <f t="shared" si="215"/>
        <v>21256.131000000001</v>
      </c>
      <c r="BO133" s="73">
        <f t="shared" si="215"/>
        <v>5528.982</v>
      </c>
      <c r="BP133" s="73">
        <f t="shared" si="215"/>
        <v>6832.51</v>
      </c>
      <c r="BQ133" s="73">
        <f t="shared" si="215"/>
        <v>6563.42</v>
      </c>
      <c r="BR133" s="73">
        <f t="shared" si="215"/>
        <v>15501.753000000001</v>
      </c>
      <c r="BS133" s="73">
        <f t="shared" si="215"/>
        <v>31528.431</v>
      </c>
    </row>
    <row r="134" spans="1:102">
      <c r="A134">
        <v>2018</v>
      </c>
      <c r="B134">
        <v>12</v>
      </c>
      <c r="C134">
        <v>4</v>
      </c>
      <c r="D134" s="73">
        <f t="shared" si="180"/>
        <v>314.35076150101986</v>
      </c>
      <c r="E134" s="73">
        <f t="shared" si="181"/>
        <v>932.66070314125318</v>
      </c>
      <c r="F134" s="73">
        <f t="shared" si="182"/>
        <v>299.47454844006597</v>
      </c>
      <c r="G134" s="73">
        <f t="shared" si="183"/>
        <v>342.73340648565409</v>
      </c>
      <c r="H134" s="73">
        <f t="shared" si="184"/>
        <v>284.96563573883122</v>
      </c>
      <c r="I134" s="73">
        <f t="shared" si="185"/>
        <v>924.72692833841757</v>
      </c>
      <c r="J134" s="73">
        <f t="shared" si="186"/>
        <v>2093.3394564071095</v>
      </c>
      <c r="N134" s="40">
        <v>2020</v>
      </c>
      <c r="O134" s="40">
        <v>4</v>
      </c>
      <c r="P134" s="253">
        <f t="shared" si="193"/>
        <v>1153.8175185670598</v>
      </c>
      <c r="Q134" s="253">
        <f t="shared" si="187"/>
        <v>3177.141277641269</v>
      </c>
      <c r="R134" s="253">
        <f t="shared" si="187"/>
        <v>1005.2042553191495</v>
      </c>
      <c r="S134" s="253">
        <f t="shared" si="187"/>
        <v>1166.2047976012022</v>
      </c>
      <c r="T134" s="253">
        <f t="shared" si="187"/>
        <v>1005.6303030303056</v>
      </c>
      <c r="U134" s="253">
        <f t="shared" si="187"/>
        <v>3117.0590643274518</v>
      </c>
      <c r="V134" s="253">
        <f t="shared" si="187"/>
        <v>6818.7237764665333</v>
      </c>
      <c r="X134" s="73">
        <f>ВВП!D109</f>
        <v>1310577</v>
      </c>
      <c r="Y134" s="73"/>
      <c r="Z134" s="73">
        <v>23590.386000000002</v>
      </c>
      <c r="AA134" s="73">
        <v>27522.117000000002</v>
      </c>
      <c r="AB134" s="73">
        <v>74702.888999999996</v>
      </c>
      <c r="AC134" s="73">
        <v>73392.311999999991</v>
      </c>
      <c r="AD134" s="73">
        <v>22279.809000000001</v>
      </c>
      <c r="AE134" s="73">
        <v>19658.654999999999</v>
      </c>
      <c r="AF134" s="73">
        <v>314538.48</v>
      </c>
      <c r="AI134" s="71">
        <f t="shared" si="201"/>
        <v>24753.590418181899</v>
      </c>
      <c r="AJ134" s="71">
        <f t="shared" si="202"/>
        <v>27380.093915028396</v>
      </c>
      <c r="AK134" s="71">
        <f t="shared" si="203"/>
        <v>77167.242556139259</v>
      </c>
      <c r="AL134" s="71">
        <f t="shared" si="204"/>
        <v>75224.944164618864</v>
      </c>
      <c r="AM134" s="71">
        <f t="shared" si="205"/>
        <v>22882.104770314905</v>
      </c>
      <c r="AN134" s="71">
        <f t="shared" si="206"/>
        <v>20439.071238297889</v>
      </c>
      <c r="AO134" s="71">
        <f t="shared" si="207"/>
        <v>300257.00263797474</v>
      </c>
      <c r="AQ134" s="79">
        <f t="shared" si="208"/>
        <v>0.95300865860140016</v>
      </c>
      <c r="AR134" s="79">
        <f t="shared" si="209"/>
        <v>1.0051870926890303</v>
      </c>
      <c r="AS134" s="79">
        <f t="shared" si="209"/>
        <v>0.96806477108021005</v>
      </c>
      <c r="AT134" s="79">
        <f t="shared" si="210"/>
        <v>0.97563797241765415</v>
      </c>
      <c r="AU134" s="79">
        <f t="shared" si="198"/>
        <v>0.97367830554223023</v>
      </c>
      <c r="AV134" s="79">
        <f t="shared" si="199"/>
        <v>0.96181743146745446</v>
      </c>
      <c r="AW134" s="79">
        <f t="shared" si="200"/>
        <v>1.047564177476469</v>
      </c>
      <c r="AY134" s="71">
        <f>CA131</f>
        <v>159915.73916419694</v>
      </c>
      <c r="AZ134" s="71">
        <f>BW131</f>
        <v>163609.21262063706</v>
      </c>
      <c r="BA134" s="71">
        <f>CB131</f>
        <v>381338.68089502346</v>
      </c>
      <c r="BB134" s="71">
        <f>BX131</f>
        <v>506447.4946391643</v>
      </c>
      <c r="BC134" s="71">
        <f>BZ131</f>
        <v>129550.27294963902</v>
      </c>
      <c r="BD134" s="71">
        <f>BY131</f>
        <v>110183.61782658988</v>
      </c>
      <c r="BE134" s="71">
        <f>CC131</f>
        <v>1408757.3891841029</v>
      </c>
      <c r="BF134" t="s">
        <v>714</v>
      </c>
      <c r="BH134" s="86" t="s">
        <v>732</v>
      </c>
      <c r="CG134" s="1">
        <f t="shared" ref="CG134:CM134" si="216">CG131/CG130-1</f>
        <v>0.38586062360423301</v>
      </c>
      <c r="CH134" s="1">
        <f t="shared" si="216"/>
        <v>0.56827767040098354</v>
      </c>
      <c r="CI134" s="1">
        <f t="shared" si="216"/>
        <v>0.33775329625362449</v>
      </c>
      <c r="CJ134" s="1">
        <f t="shared" si="216"/>
        <v>0.34578508275909337</v>
      </c>
      <c r="CK134" s="1">
        <f t="shared" si="216"/>
        <v>0.52807750218754901</v>
      </c>
      <c r="CL134" s="1">
        <f t="shared" si="216"/>
        <v>0.1952341804870048</v>
      </c>
      <c r="CM134" s="1">
        <f t="shared" si="216"/>
        <v>5.9925071434787425E-2</v>
      </c>
    </row>
    <row r="135" spans="1:102">
      <c r="A135">
        <v>2019</v>
      </c>
      <c r="B135">
        <v>1</v>
      </c>
      <c r="C135">
        <v>1</v>
      </c>
      <c r="D135" s="73">
        <f t="shared" si="180"/>
        <v>257.3964497041419</v>
      </c>
      <c r="E135" s="73">
        <f t="shared" si="181"/>
        <v>648.59154929577517</v>
      </c>
      <c r="F135" s="73">
        <f t="shared" si="182"/>
        <v>183.1168831168834</v>
      </c>
      <c r="G135" s="73">
        <f t="shared" si="183"/>
        <v>246.22641509433959</v>
      </c>
      <c r="H135" s="73">
        <f t="shared" si="184"/>
        <v>217.39130434782609</v>
      </c>
      <c r="I135" s="73">
        <f t="shared" si="185"/>
        <v>610.75949367088617</v>
      </c>
      <c r="J135" s="73">
        <f t="shared" si="186"/>
        <v>1418.2608695652175</v>
      </c>
      <c r="N135" s="40">
        <v>2021</v>
      </c>
      <c r="O135" s="40">
        <v>1</v>
      </c>
      <c r="P135" s="253">
        <f t="shared" si="193"/>
        <v>1065.0267326732678</v>
      </c>
      <c r="Q135" s="253">
        <f t="shared" si="187"/>
        <v>2773.9173913043469</v>
      </c>
      <c r="R135" s="253">
        <f t="shared" si="187"/>
        <v>779.29707602339204</v>
      </c>
      <c r="S135" s="253">
        <f t="shared" si="187"/>
        <v>1074.9318435754185</v>
      </c>
      <c r="T135" s="253">
        <f t="shared" si="187"/>
        <v>918.84074074074067</v>
      </c>
      <c r="U135" s="253">
        <f t="shared" si="187"/>
        <v>2625.5826086956522</v>
      </c>
      <c r="V135" s="253">
        <f t="shared" si="187"/>
        <v>6385.5789473684208</v>
      </c>
      <c r="W135" s="71">
        <f t="shared" ref="W135:W140" si="217">SUM(P135:T135)</f>
        <v>6612.0137843171651</v>
      </c>
      <c r="X135" s="73">
        <f>ВВП!D110</f>
        <v>1021504</v>
      </c>
      <c r="Y135" s="73"/>
      <c r="Z135" s="73">
        <v>19427.521835069987</v>
      </c>
      <c r="AA135" s="73">
        <v>21915.923551599011</v>
      </c>
      <c r="AB135" s="73">
        <v>59228.322607122187</v>
      </c>
      <c r="AC135" s="73">
        <v>59949.152210779277</v>
      </c>
      <c r="AD135" s="73">
        <v>17870.39696576606</v>
      </c>
      <c r="AE135" s="73">
        <v>15290.179222045823</v>
      </c>
      <c r="AF135" s="73">
        <v>246736.05666318163</v>
      </c>
      <c r="AI135" s="71">
        <f t="shared" si="201"/>
        <v>22036.12243333333</v>
      </c>
      <c r="AJ135" s="71">
        <f t="shared" si="202"/>
        <v>24618.256519801995</v>
      </c>
      <c r="AK135" s="71">
        <f t="shared" si="203"/>
        <v>61144.618626086958</v>
      </c>
      <c r="AL135" s="71">
        <f t="shared" si="204"/>
        <v>60970.979782608672</v>
      </c>
      <c r="AM135" s="71">
        <f t="shared" si="205"/>
        <v>20900.295119553062</v>
      </c>
      <c r="AN135" s="71">
        <f t="shared" si="206"/>
        <v>14979.572436257316</v>
      </c>
      <c r="AO135" s="71">
        <f t="shared" si="207"/>
        <v>272427.44736842101</v>
      </c>
      <c r="AQ135" s="79">
        <f t="shared" si="208"/>
        <v>0.88162161441264286</v>
      </c>
      <c r="AR135" s="79">
        <f t="shared" si="209"/>
        <v>0.89023053009341546</v>
      </c>
      <c r="AS135" s="79">
        <f t="shared" si="209"/>
        <v>0.96865961286497915</v>
      </c>
      <c r="AT135" s="79">
        <f t="shared" si="210"/>
        <v>0.98324075526631338</v>
      </c>
      <c r="AU135" s="79">
        <f t="shared" si="198"/>
        <v>0.85503084351414682</v>
      </c>
      <c r="AV135" s="79">
        <f t="shared" si="199"/>
        <v>1.020735357241352</v>
      </c>
      <c r="AW135" s="79">
        <f t="shared" si="200"/>
        <v>0.90569455848369318</v>
      </c>
      <c r="AY135" s="71">
        <f>SUM(AY139:AY142)</f>
        <v>174944.00316346047</v>
      </c>
      <c r="AZ135" s="71">
        <f t="shared" ref="AZ135:BE135" si="218">SUM(AZ139:AZ142)</f>
        <v>187284.86654619753</v>
      </c>
      <c r="BA135" s="71">
        <f>SUM(BA139:BA142)</f>
        <v>406694.9510971969</v>
      </c>
      <c r="BB135" s="71">
        <f t="shared" si="218"/>
        <v>605103.94869514764</v>
      </c>
      <c r="BC135" s="71">
        <f>SUM(BC139:BC142)</f>
        <v>136100.48345144384</v>
      </c>
      <c r="BD135" s="71">
        <f t="shared" si="218"/>
        <v>118736.9064102338</v>
      </c>
      <c r="BE135" s="71">
        <f t="shared" si="218"/>
        <v>1461002.1297684519</v>
      </c>
      <c r="BF135" t="s">
        <v>715</v>
      </c>
      <c r="BH135" t="s">
        <v>733</v>
      </c>
      <c r="BJ135" s="85">
        <v>0.15</v>
      </c>
      <c r="BL135" t="s">
        <v>735</v>
      </c>
      <c r="BM135" s="71">
        <f>BM131*(1-$BJ$135)</f>
        <v>6164.35725</v>
      </c>
      <c r="BN135" s="71">
        <f>BN131*(1-$BJ$135)</f>
        <v>18067.711350000001</v>
      </c>
      <c r="BO135" s="71">
        <f>BO131*(1-$BJ$135)</f>
        <v>4699.6346999999996</v>
      </c>
      <c r="BP135" s="71">
        <f>BP131*(1-$BJ$135)</f>
        <v>5807.6334999999999</v>
      </c>
      <c r="BQ135" s="71">
        <f>BQ131*(1-$BJ$135)</f>
        <v>5578.9070000000002</v>
      </c>
      <c r="BR135" s="71">
        <f>SUM(U139:U142)*(1-$BJ$135)</f>
        <v>13176.49005</v>
      </c>
      <c r="BS135" s="71">
        <f>SUM(V139:V142)*(1-$BJ$135)</f>
        <v>26799.16635</v>
      </c>
      <c r="BW135" s="289">
        <f t="shared" ref="BW135:CC135" si="219">CG135*CR135</f>
        <v>142447.24590830712</v>
      </c>
      <c r="BX135" s="289">
        <f t="shared" si="219"/>
        <v>433460.12157665868</v>
      </c>
      <c r="BY135" s="289">
        <f t="shared" si="219"/>
        <v>95174.27735248518</v>
      </c>
      <c r="BZ135" s="289">
        <f t="shared" si="219"/>
        <v>112402.19462140161</v>
      </c>
      <c r="CA135" s="289">
        <f t="shared" si="219"/>
        <v>137075.62406607211</v>
      </c>
      <c r="CB135" s="289">
        <f t="shared" si="219"/>
        <v>329108.16287772672</v>
      </c>
      <c r="CC135" s="289">
        <f t="shared" si="219"/>
        <v>1216502.4188316986</v>
      </c>
      <c r="CG135" s="71">
        <f>18.277*BM135+21167</f>
        <v>133832.95745824999</v>
      </c>
      <c r="CH135" s="71">
        <f>20.763*BN135+18018</f>
        <v>393157.89076005004</v>
      </c>
      <c r="CI135" s="71">
        <f>16.956*BO135+9482.8</f>
        <v>89169.805973199997</v>
      </c>
      <c r="CJ135" s="71">
        <f>15.628*BP135+14225</f>
        <v>104986.69633799999</v>
      </c>
      <c r="CK135" s="71">
        <f>21.596*BQ135+7119.7</f>
        <v>127601.775572</v>
      </c>
      <c r="CL135" s="71">
        <f>21.111*BR135+31142</f>
        <v>309310.88144555001</v>
      </c>
      <c r="CM135" s="71">
        <f>38.588*BS135+120606</f>
        <v>1154732.2311137998</v>
      </c>
      <c r="CR135" s="85">
        <f>CR131</f>
        <v>1.0643659724305532</v>
      </c>
      <c r="CS135" s="85">
        <f t="shared" ref="CS135:CX135" si="220">CS131</f>
        <v>1.102509021855562</v>
      </c>
      <c r="CT135" s="85">
        <f t="shared" si="220"/>
        <v>1.0673374951728596</v>
      </c>
      <c r="CU135" s="85">
        <f t="shared" si="220"/>
        <v>1.0706327424526985</v>
      </c>
      <c r="CV135" s="85">
        <f t="shared" si="220"/>
        <v>1.0742454284166794</v>
      </c>
      <c r="CW135" s="85">
        <f t="shared" si="220"/>
        <v>1.0640044777592532</v>
      </c>
      <c r="CX135" s="488">
        <f t="shared" si="220"/>
        <v>1.0534930835509095</v>
      </c>
    </row>
    <row r="136" spans="1:102" ht="21.75">
      <c r="A136">
        <v>2019</v>
      </c>
      <c r="B136">
        <v>2</v>
      </c>
      <c r="C136">
        <v>1</v>
      </c>
      <c r="D136" s="73">
        <f t="shared" si="180"/>
        <v>289.34911242603539</v>
      </c>
      <c r="E136" s="73">
        <f t="shared" si="181"/>
        <v>778.56076858501865</v>
      </c>
      <c r="F136" s="73">
        <f t="shared" si="182"/>
        <v>211.93262183361185</v>
      </c>
      <c r="G136" s="73">
        <f t="shared" si="183"/>
        <v>261.02747091602282</v>
      </c>
      <c r="H136" s="73">
        <f t="shared" si="184"/>
        <v>241.18012422360292</v>
      </c>
      <c r="I136" s="73">
        <f t="shared" si="185"/>
        <v>715.52255761116555</v>
      </c>
      <c r="J136" s="73">
        <f t="shared" si="186"/>
        <v>1723.2164031620564</v>
      </c>
      <c r="N136" s="40">
        <v>2021</v>
      </c>
      <c r="O136" s="40">
        <v>2</v>
      </c>
      <c r="P136" s="253">
        <f t="shared" si="193"/>
        <v>1266.6586554545856</v>
      </c>
      <c r="Q136" s="253">
        <f t="shared" si="187"/>
        <v>3309.2615560640716</v>
      </c>
      <c r="R136" s="253">
        <f t="shared" si="187"/>
        <v>983.18070175438584</v>
      </c>
      <c r="S136" s="253">
        <f t="shared" si="187"/>
        <v>1206.2215161083764</v>
      </c>
      <c r="T136" s="253">
        <f t="shared" si="187"/>
        <v>1061.9047138047135</v>
      </c>
      <c r="U136" s="253">
        <f t="shared" si="187"/>
        <v>3085.0572017308896</v>
      </c>
      <c r="V136" s="253">
        <f t="shared" si="187"/>
        <v>7376.23276434329</v>
      </c>
      <c r="W136" s="71">
        <f t="shared" si="217"/>
        <v>7827.2271431861336</v>
      </c>
      <c r="X136" s="73">
        <f>ВВП!D111</f>
        <v>1187718</v>
      </c>
      <c r="Y136" s="73"/>
      <c r="Z136" s="73">
        <v>22588.670606190139</v>
      </c>
      <c r="AA136" s="73">
        <v>25481.972551118815</v>
      </c>
      <c r="AB136" s="73">
        <v>68865.657765692493</v>
      </c>
      <c r="AC136" s="73">
        <v>69703.777141824554</v>
      </c>
      <c r="AD136" s="73">
        <v>20778.178199386133</v>
      </c>
      <c r="AE136" s="73">
        <v>17778.120384501501</v>
      </c>
      <c r="AF136" s="73">
        <v>286883.7084807115</v>
      </c>
      <c r="AI136" s="71">
        <f>31.311*T136-6733.7</f>
        <v>26515.598493939386</v>
      </c>
      <c r="AJ136" s="71">
        <f t="shared" si="202"/>
        <v>30890.017477914887</v>
      </c>
      <c r="AK136" s="71">
        <f t="shared" si="203"/>
        <v>76123.949833628722</v>
      </c>
      <c r="AL136" s="71">
        <f t="shared" si="204"/>
        <v>79895.396006864932</v>
      </c>
      <c r="AM136" s="71">
        <f t="shared" si="205"/>
        <v>23750.987779261177</v>
      </c>
      <c r="AN136" s="71">
        <f t="shared" si="206"/>
        <v>19906.828019298242</v>
      </c>
      <c r="AO136" s="71">
        <f t="shared" si="207"/>
        <v>336076.95510905638</v>
      </c>
      <c r="AQ136" s="79">
        <f t="shared" si="208"/>
        <v>0.85190121623516002</v>
      </c>
      <c r="AR136" s="79">
        <f t="shared" si="209"/>
        <v>0.82492580554016826</v>
      </c>
      <c r="AS136" s="79">
        <f>AB136/AK136</f>
        <v>0.90465166240323247</v>
      </c>
      <c r="AT136" s="79">
        <f t="shared" si="210"/>
        <v>0.87243797046622473</v>
      </c>
      <c r="AU136" s="79">
        <f t="shared" si="198"/>
        <v>0.8748342760518435</v>
      </c>
      <c r="AV136" s="79">
        <f t="shared" si="199"/>
        <v>0.89306645776348137</v>
      </c>
      <c r="AW136" s="79">
        <f t="shared" si="200"/>
        <v>0.85362505259433286</v>
      </c>
      <c r="AY136" s="79">
        <f>AY134/AY135</f>
        <v>0.91409671822119143</v>
      </c>
      <c r="AZ136" s="79">
        <f>AZ134/AZ135</f>
        <v>0.87358479965747582</v>
      </c>
      <c r="BA136" s="79">
        <f>BA134/BA135-0.03</f>
        <v>0.90765285225753023</v>
      </c>
      <c r="BB136" s="257">
        <f>BB134/BB135+0.05</f>
        <v>0.88695949387088435</v>
      </c>
      <c r="BC136" s="79">
        <f>BC134/BC135</f>
        <v>0.95187224662473946</v>
      </c>
      <c r="BD136" s="79">
        <f>BD134/BD135</f>
        <v>0.92796436388453252</v>
      </c>
      <c r="BE136" s="79">
        <f>BE134/BE135-0.03</f>
        <v>0.93424047609524763</v>
      </c>
      <c r="BF136" s="292">
        <f>AVERAGE(AY136:BD136)</f>
        <v>0.91035507908605895</v>
      </c>
      <c r="BH136" t="s">
        <v>734</v>
      </c>
    </row>
    <row r="137" spans="1:102">
      <c r="A137">
        <v>2019</v>
      </c>
      <c r="B137">
        <v>3</v>
      </c>
      <c r="C137">
        <v>1</v>
      </c>
      <c r="D137" s="73">
        <f t="shared" si="180"/>
        <v>289.50443786982362</v>
      </c>
      <c r="E137" s="73">
        <f t="shared" si="181"/>
        <v>778.80794701986724</v>
      </c>
      <c r="F137" s="73">
        <f t="shared" si="182"/>
        <v>215.93950603851613</v>
      </c>
      <c r="G137" s="73">
        <f t="shared" si="183"/>
        <v>267.74611398963782</v>
      </c>
      <c r="H137" s="73">
        <f t="shared" si="184"/>
        <v>240.6473214285719</v>
      </c>
      <c r="I137" s="73">
        <f t="shared" si="185"/>
        <v>735.09725906277572</v>
      </c>
      <c r="J137" s="73">
        <f t="shared" si="186"/>
        <v>1887.0037399309549</v>
      </c>
      <c r="N137" s="40">
        <v>2021</v>
      </c>
      <c r="O137" s="40">
        <v>3</v>
      </c>
      <c r="P137" s="253">
        <f t="shared" si="193"/>
        <v>1213.3559054044849</v>
      </c>
      <c r="Q137" s="253">
        <f t="shared" si="187"/>
        <v>3277.8059582919577</v>
      </c>
      <c r="R137" s="253">
        <f t="shared" si="187"/>
        <v>1031.3749781277336</v>
      </c>
      <c r="S137" s="253">
        <f t="shared" si="187"/>
        <v>1160.2400829391554</v>
      </c>
      <c r="T137" s="253">
        <f t="shared" si="187"/>
        <v>1034.0803519061587</v>
      </c>
      <c r="U137" s="253">
        <f t="shared" si="187"/>
        <v>3236.9857819905219</v>
      </c>
      <c r="V137" s="253">
        <f t="shared" si="187"/>
        <v>7316.7631651355841</v>
      </c>
      <c r="W137" s="71">
        <f t="shared" si="217"/>
        <v>7716.8572766694906</v>
      </c>
      <c r="X137" s="73">
        <f>ВВП!D112</f>
        <v>1520248</v>
      </c>
      <c r="Y137" s="73"/>
      <c r="Z137" s="73">
        <v>28912.908040224487</v>
      </c>
      <c r="AA137" s="73">
        <v>32616.258915747072</v>
      </c>
      <c r="AB137" s="73">
        <v>88146.242194677936</v>
      </c>
      <c r="AC137" s="73">
        <v>89219.013092589725</v>
      </c>
      <c r="AD137" s="73">
        <v>26595.525075194928</v>
      </c>
      <c r="AE137" s="73">
        <v>22755.529476102605</v>
      </c>
      <c r="AF137" s="73">
        <v>367203.64939353004</v>
      </c>
      <c r="AI137" s="71">
        <f t="shared" si="201"/>
        <v>25644.389898533736</v>
      </c>
      <c r="AJ137" s="71">
        <f t="shared" si="202"/>
        <v>29232.035437606501</v>
      </c>
      <c r="AK137" s="71">
        <f t="shared" si="203"/>
        <v>81076.973478672997</v>
      </c>
      <c r="AL137" s="71">
        <f t="shared" si="204"/>
        <v>78783.440625620715</v>
      </c>
      <c r="AM137" s="71">
        <f t="shared" si="205"/>
        <v>22752.592920857882</v>
      </c>
      <c r="AN137" s="71">
        <f t="shared" si="206"/>
        <v>21071.53909641294</v>
      </c>
      <c r="AO137" s="71">
        <f t="shared" si="207"/>
        <v>332256.03335996129</v>
      </c>
      <c r="AQ137" s="79">
        <f t="shared" si="208"/>
        <v>1.1274554845961702</v>
      </c>
      <c r="AR137" s="79">
        <f t="shared" si="209"/>
        <v>1.1157710514330736</v>
      </c>
      <c r="AS137" s="79">
        <f t="shared" si="209"/>
        <v>1.0871920646848576</v>
      </c>
      <c r="AT137" s="79">
        <f t="shared" si="210"/>
        <v>1.1324589581782663</v>
      </c>
      <c r="AU137" s="79">
        <f t="shared" si="198"/>
        <v>1.1689008442995581</v>
      </c>
      <c r="AV137" s="79">
        <f t="shared" si="199"/>
        <v>1.0799177683217422</v>
      </c>
      <c r="AW137" s="79">
        <f t="shared" si="200"/>
        <v>1.1051827883459591</v>
      </c>
      <c r="BW137" s="71">
        <f>AZ148</f>
        <v>147248.29135857336</v>
      </c>
      <c r="BX137" s="71">
        <f>BB148</f>
        <v>423995.12673839816</v>
      </c>
      <c r="BY137" s="71">
        <f>BD148</f>
        <v>107979.94547005808</v>
      </c>
      <c r="BZ137" s="71">
        <f>BC148</f>
        <v>123072.75930215706</v>
      </c>
      <c r="CA137" s="71">
        <f>AY148</f>
        <v>143924.16524777727</v>
      </c>
      <c r="CB137" s="71">
        <f>BA148</f>
        <v>350680.94074400212</v>
      </c>
      <c r="CC137" s="71">
        <f>BE148</f>
        <v>1364927.3252910494</v>
      </c>
    </row>
    <row r="138" spans="1:102">
      <c r="A138">
        <v>2019</v>
      </c>
      <c r="B138">
        <v>4</v>
      </c>
      <c r="C138">
        <v>2</v>
      </c>
      <c r="D138" s="73">
        <f t="shared" si="180"/>
        <v>309.11082474226669</v>
      </c>
      <c r="E138" s="73">
        <f t="shared" si="181"/>
        <v>839.03973509933439</v>
      </c>
      <c r="F138" s="73">
        <f t="shared" si="182"/>
        <v>225.07656278148124</v>
      </c>
      <c r="G138" s="73">
        <f t="shared" si="183"/>
        <v>296.18644067796731</v>
      </c>
      <c r="H138" s="73">
        <f t="shared" si="184"/>
        <v>262.11458333333235</v>
      </c>
      <c r="I138" s="73">
        <f t="shared" si="185"/>
        <v>808.31765935214526</v>
      </c>
      <c r="J138" s="73">
        <f t="shared" si="186"/>
        <v>1975.3651411879209</v>
      </c>
      <c r="N138" s="40">
        <v>2021</v>
      </c>
      <c r="O138" s="40">
        <v>4</v>
      </c>
      <c r="P138" s="253">
        <f t="shared" si="193"/>
        <v>1365.4894756984313</v>
      </c>
      <c r="Q138" s="253">
        <f t="shared" si="187"/>
        <v>3878.3690849499562</v>
      </c>
      <c r="R138" s="253">
        <f t="shared" si="187"/>
        <v>1197.9821785923045</v>
      </c>
      <c r="S138" s="253">
        <f t="shared" si="187"/>
        <v>1401.7035530852049</v>
      </c>
      <c r="T138" s="253">
        <f t="shared" si="187"/>
        <v>1166.4575996619233</v>
      </c>
      <c r="U138" s="253">
        <f t="shared" si="187"/>
        <v>3781.0534773503787</v>
      </c>
      <c r="V138" s="253">
        <f t="shared" si="187"/>
        <v>8490.6251231527021</v>
      </c>
      <c r="W138" s="71">
        <f>SUM(P138:T138)</f>
        <v>9010.0018919878203</v>
      </c>
      <c r="X138" s="73">
        <f>ВВП!D113</f>
        <v>1730104</v>
      </c>
      <c r="Y138" s="73"/>
      <c r="Z138" s="73">
        <v>32904.064239534964</v>
      </c>
      <c r="AA138" s="73">
        <v>37118.628023302561</v>
      </c>
      <c r="AB138" s="73">
        <v>100314.00548198786</v>
      </c>
      <c r="AC138" s="73">
        <v>101534.86235636676</v>
      </c>
      <c r="AD138" s="73">
        <v>30266.788257373169</v>
      </c>
      <c r="AE138" s="73">
        <v>25896.717225559925</v>
      </c>
      <c r="AF138" s="73">
        <v>417892.67450464919</v>
      </c>
      <c r="AI138" s="71">
        <f t="shared" si="201"/>
        <v>29789.25390301448</v>
      </c>
      <c r="AJ138" s="71">
        <f t="shared" si="202"/>
        <v>33964.150141599705</v>
      </c>
      <c r="AK138" s="71">
        <f t="shared" si="203"/>
        <v>98814.124415099694</v>
      </c>
      <c r="AL138" s="71">
        <f t="shared" si="204"/>
        <v>100013.34715298095</v>
      </c>
      <c r="AM138" s="71">
        <f t="shared" si="205"/>
        <v>27995.489248139056</v>
      </c>
      <c r="AN138" s="71">
        <f t="shared" si="206"/>
        <v>25097.935310040226</v>
      </c>
      <c r="AO138" s="71">
        <f t="shared" si="207"/>
        <v>407676.66416256106</v>
      </c>
      <c r="AQ138" s="79">
        <f t="shared" si="208"/>
        <v>1.1045615424495505</v>
      </c>
      <c r="AR138" s="79">
        <f t="shared" si="209"/>
        <v>1.0928766911155305</v>
      </c>
      <c r="AS138" s="79">
        <f t="shared" si="209"/>
        <v>1.0151788125004018</v>
      </c>
      <c r="AT138" s="79">
        <f t="shared" si="210"/>
        <v>1.0152131215152564</v>
      </c>
      <c r="AU138" s="79">
        <f t="shared" si="198"/>
        <v>1.0811308918055467</v>
      </c>
      <c r="AV138" s="79">
        <f t="shared" si="199"/>
        <v>1.0318265987083071</v>
      </c>
      <c r="AW138" s="79">
        <f t="shared" si="200"/>
        <v>1.0250591001157097</v>
      </c>
    </row>
    <row r="139" spans="1:102">
      <c r="A139">
        <v>2019</v>
      </c>
      <c r="B139">
        <v>5</v>
      </c>
      <c r="C139">
        <v>2</v>
      </c>
      <c r="D139" s="73">
        <f t="shared" si="180"/>
        <v>303.76198227527925</v>
      </c>
      <c r="E139" s="73">
        <f t="shared" si="181"/>
        <v>808.22580645161588</v>
      </c>
      <c r="F139" s="73">
        <f t="shared" si="182"/>
        <v>243.34619093538799</v>
      </c>
      <c r="G139" s="73">
        <f t="shared" si="183"/>
        <v>282.65971316818718</v>
      </c>
      <c r="H139" s="73">
        <f t="shared" si="184"/>
        <v>248.66666666666674</v>
      </c>
      <c r="I139" s="73">
        <f t="shared" si="185"/>
        <v>723.16017316016996</v>
      </c>
      <c r="J139" s="73">
        <f t="shared" si="186"/>
        <v>1672.1538461538521</v>
      </c>
      <c r="N139" s="66">
        <v>2022</v>
      </c>
      <c r="O139" s="40">
        <v>1</v>
      </c>
      <c r="P139" s="253">
        <f t="shared" ref="P139:V141" si="221">SUMIFS(D$135:D$182,$A$135:$A$182,$N139,$C$135:$C$182,$O139)</f>
        <v>1373.2321678321678</v>
      </c>
      <c r="Q139" s="253">
        <f t="shared" si="221"/>
        <v>3607.447368421052</v>
      </c>
      <c r="R139" s="253">
        <f t="shared" si="221"/>
        <v>958.22222222222217</v>
      </c>
      <c r="S139" s="253">
        <f t="shared" si="221"/>
        <v>1293.2300970873791</v>
      </c>
      <c r="T139" s="253">
        <f t="shared" si="221"/>
        <v>1135.9128205128204</v>
      </c>
      <c r="U139" s="253">
        <f t="shared" si="221"/>
        <v>3070.537724550898</v>
      </c>
      <c r="V139" s="253">
        <f t="shared" si="221"/>
        <v>7502.7871508379867</v>
      </c>
      <c r="W139" s="71">
        <f t="shared" si="217"/>
        <v>8368.0446760756422</v>
      </c>
      <c r="Z139" s="65">
        <f t="shared" ref="Z139:AF142" si="222">AY151</f>
        <v>20658.815478492666</v>
      </c>
      <c r="AA139" s="65">
        <f t="shared" si="222"/>
        <v>23159.257253853644</v>
      </c>
      <c r="AB139" s="65">
        <f t="shared" si="222"/>
        <v>61993.62097160791</v>
      </c>
      <c r="AC139" s="65">
        <f t="shared" si="222"/>
        <v>60071.737227761412</v>
      </c>
      <c r="AD139" s="65">
        <f t="shared" si="222"/>
        <v>19663.396400308928</v>
      </c>
      <c r="AE139" s="65">
        <f t="shared" si="222"/>
        <v>18181.217926963596</v>
      </c>
      <c r="AF139" s="65">
        <f t="shared" si="222"/>
        <v>285817.80520033935</v>
      </c>
      <c r="AI139" s="71">
        <f t="shared" si="201"/>
        <v>28832.86632307692</v>
      </c>
      <c r="AJ139" s="71">
        <f t="shared" si="202"/>
        <v>34204.98658041958</v>
      </c>
      <c r="AK139" s="71">
        <f t="shared" si="203"/>
        <v>75650.60035808383</v>
      </c>
      <c r="AL139" s="71">
        <f>35.35*Q139-37087</f>
        <v>90436.26447368419</v>
      </c>
      <c r="AM139" s="71">
        <f>21.713*S139-2439.7</f>
        <v>25640.205098058264</v>
      </c>
      <c r="AN139" s="71">
        <f t="shared" si="206"/>
        <v>19303.656444444445</v>
      </c>
      <c r="AO139" s="71">
        <f>64.25*V139-137846</f>
        <v>344208.07444134064</v>
      </c>
      <c r="AQ139" s="257">
        <f t="shared" ref="AQ139:AW142" si="223">AVERAGE(AQ131,AQ135)</f>
        <v>0.87092937524699432</v>
      </c>
      <c r="AR139" s="257">
        <f t="shared" si="223"/>
        <v>0.8611674860458689</v>
      </c>
      <c r="AS139" s="257">
        <f t="shared" si="223"/>
        <v>0.95036677036408734</v>
      </c>
      <c r="AT139" s="257">
        <f t="shared" si="223"/>
        <v>0.94797459418759911</v>
      </c>
      <c r="AU139" s="257">
        <f t="shared" si="223"/>
        <v>0.84807599354253549</v>
      </c>
      <c r="AV139" s="257">
        <f t="shared" si="223"/>
        <v>1.0356810227997733</v>
      </c>
      <c r="AW139" s="257">
        <f t="shared" si="223"/>
        <v>0.8888112580445322</v>
      </c>
      <c r="AY139" s="71">
        <f>AI139*AQ139</f>
        <v>25111.390253337486</v>
      </c>
      <c r="AZ139" s="71">
        <f t="shared" ref="AZ139:BE142" si="224">AJ139*AR139</f>
        <v>29456.222303692612</v>
      </c>
      <c r="BA139" s="71">
        <f t="shared" si="224"/>
        <v>71895.816738416397</v>
      </c>
      <c r="BB139" s="71">
        <f>AL139*AT139</f>
        <v>85731.281114283163</v>
      </c>
      <c r="BC139" s="71">
        <f>AM139*AU139</f>
        <v>21744.842413170147</v>
      </c>
      <c r="BD139" s="71">
        <f t="shared" si="224"/>
        <v>19992.430650157658</v>
      </c>
      <c r="BE139" s="71">
        <f>AO139*AW139</f>
        <v>305936.01167329395</v>
      </c>
      <c r="BF139" s="71"/>
      <c r="BG139" s="71"/>
    </row>
    <row r="140" spans="1:102" ht="54">
      <c r="A140">
        <v>2019</v>
      </c>
      <c r="B140">
        <v>6</v>
      </c>
      <c r="C140">
        <v>2</v>
      </c>
      <c r="D140" s="73">
        <f t="shared" si="180"/>
        <v>364.43651501634531</v>
      </c>
      <c r="E140" s="73">
        <f t="shared" si="181"/>
        <v>940.6517445687773</v>
      </c>
      <c r="F140" s="73">
        <f t="shared" si="182"/>
        <v>272.0168067226964</v>
      </c>
      <c r="G140" s="73">
        <f t="shared" si="183"/>
        <v>321.44796380090406</v>
      </c>
      <c r="H140" s="73">
        <f t="shared" si="184"/>
        <v>304.28571428571581</v>
      </c>
      <c r="I140" s="73">
        <f t="shared" si="185"/>
        <v>816.66666666666924</v>
      </c>
      <c r="J140" s="73">
        <f t="shared" si="186"/>
        <v>1882.3333333333321</v>
      </c>
      <c r="N140" s="66">
        <v>2022</v>
      </c>
      <c r="O140" s="40">
        <v>2</v>
      </c>
      <c r="P140" s="253">
        <f>SUMIFS(D$135:D$182,$A$135:$A$182,$N140,$C$135:$C$182,$O140)</f>
        <v>1748.5678321678324</v>
      </c>
      <c r="Q140" s="253">
        <f>SUMIFS(E$135:E$182,$A$135:$A$182,$N140,$C$135:$C$182,$O140)</f>
        <v>5013.5526315789484</v>
      </c>
      <c r="R140" s="253">
        <f>SUMIFS(F$135:F$182,$A$135:$A$182,$N140,$C$135:$C$182,$O140)</f>
        <v>1337.577777777778</v>
      </c>
      <c r="S140" s="253">
        <f t="shared" si="221"/>
        <v>1711.569902912621</v>
      </c>
      <c r="T140" s="253">
        <f>SUMIFS(H$135:H$182,$A$135:$A$182,$N140,$C$135:$C$182,$O140)</f>
        <v>1526.0871794871796</v>
      </c>
      <c r="U140" s="253">
        <f>SUMIFS(I$135:I$182,$A$135:$A$182,$N140,$C$135:$C$182,$O140)</f>
        <v>3255.2622754491022</v>
      </c>
      <c r="V140" s="253">
        <f t="shared" si="221"/>
        <v>6691.3128491620137</v>
      </c>
      <c r="W140" s="71">
        <f t="shared" si="217"/>
        <v>11337.355323924359</v>
      </c>
      <c r="Z140" s="65">
        <f>AY152</f>
        <v>29833.042541437797</v>
      </c>
      <c r="AA140" s="65">
        <f t="shared" si="222"/>
        <v>30706.186043916983</v>
      </c>
      <c r="AB140" s="65">
        <f t="shared" si="222"/>
        <v>66206.057695122334</v>
      </c>
      <c r="AC140" s="65">
        <f t="shared" si="222"/>
        <v>90344.348258894679</v>
      </c>
      <c r="AD140" s="65">
        <f t="shared" si="222"/>
        <v>27358.244322888066</v>
      </c>
      <c r="AE140" s="65">
        <f t="shared" si="222"/>
        <v>23908.097540353483</v>
      </c>
      <c r="AF140" s="65">
        <f t="shared" si="222"/>
        <v>255580.78372327928</v>
      </c>
      <c r="AI140" s="71">
        <f>31.311*T140-6733.7</f>
        <v>41049.61567692308</v>
      </c>
      <c r="AJ140" s="71">
        <f t="shared" si="202"/>
        <v>45879.802419580425</v>
      </c>
      <c r="AK140" s="71">
        <f t="shared" si="203"/>
        <v>81672.805441916178</v>
      </c>
      <c r="AL140" s="71">
        <f>35.35*Q140-37087</f>
        <v>140142.08552631584</v>
      </c>
      <c r="AM140" s="71">
        <f t="shared" si="205"/>
        <v>34723.617301941747</v>
      </c>
      <c r="AN140" s="71">
        <f t="shared" si="206"/>
        <v>28471.542155555562</v>
      </c>
      <c r="AO140" s="71">
        <f t="shared" si="207"/>
        <v>292070.85055865935</v>
      </c>
      <c r="AQ140" s="257">
        <f t="shared" si="223"/>
        <v>0.88339267292836965</v>
      </c>
      <c r="AR140" s="257">
        <f t="shared" si="223"/>
        <v>0.85124928434089642</v>
      </c>
      <c r="AS140" s="257">
        <f t="shared" si="223"/>
        <v>0.94010610368371661</v>
      </c>
      <c r="AT140" s="257">
        <f t="shared" si="223"/>
        <v>0.92002903866544905</v>
      </c>
      <c r="AU140" s="257">
        <f t="shared" si="223"/>
        <v>0.87128651580570893</v>
      </c>
      <c r="AV140" s="257">
        <f t="shared" si="223"/>
        <v>0.92337189892604921</v>
      </c>
      <c r="AW140" s="257">
        <f t="shared" si="223"/>
        <v>0.93665855240770868</v>
      </c>
      <c r="AY140" s="71">
        <f>AI140*AQ140</f>
        <v>36262.929715519385</v>
      </c>
      <c r="AZ140" s="71">
        <f t="shared" si="224"/>
        <v>39055.148975369564</v>
      </c>
      <c r="BA140" s="71">
        <f t="shared" si="224"/>
        <v>76781.102900918064</v>
      </c>
      <c r="BB140" s="71">
        <f>AL140*AT140</f>
        <v>128934.78822334751</v>
      </c>
      <c r="BC140" s="71">
        <f t="shared" si="224"/>
        <v>30254.219535179658</v>
      </c>
      <c r="BD140" s="71">
        <f t="shared" si="224"/>
        <v>26289.821945528398</v>
      </c>
      <c r="BE140" s="71">
        <f t="shared" si="224"/>
        <v>273570.66008476209</v>
      </c>
      <c r="BF140" s="71"/>
      <c r="BG140" s="71"/>
      <c r="BH140" s="39"/>
      <c r="BI140" s="293" t="s">
        <v>716</v>
      </c>
      <c r="BJ140" s="111" t="s">
        <v>77</v>
      </c>
      <c r="BK140" s="111" t="s">
        <v>257</v>
      </c>
      <c r="BL140" s="111"/>
      <c r="BM140" s="111"/>
      <c r="BN140" s="296" t="s">
        <v>564</v>
      </c>
      <c r="BO140" s="296" t="s">
        <v>570</v>
      </c>
      <c r="BP140" s="296" t="s">
        <v>571</v>
      </c>
      <c r="BQ140" s="296" t="s">
        <v>574</v>
      </c>
      <c r="BR140" s="296" t="s">
        <v>578</v>
      </c>
      <c r="BS140" s="296" t="s">
        <v>580</v>
      </c>
      <c r="BT140" s="296" t="s">
        <v>587</v>
      </c>
      <c r="BU140" s="90" t="s">
        <v>685</v>
      </c>
      <c r="BV140" s="90" t="s">
        <v>1168</v>
      </c>
    </row>
    <row r="141" spans="1:102" ht="21.75">
      <c r="A141">
        <v>2019</v>
      </c>
      <c r="B141">
        <v>7</v>
      </c>
      <c r="C141">
        <v>3</v>
      </c>
      <c r="D141" s="73">
        <f t="shared" si="180"/>
        <v>314.74256475856168</v>
      </c>
      <c r="E141" s="73">
        <f t="shared" si="181"/>
        <v>837.07482993198846</v>
      </c>
      <c r="F141" s="73">
        <f t="shared" si="182"/>
        <v>215.23809523808859</v>
      </c>
      <c r="G141" s="73">
        <f t="shared" si="183"/>
        <v>275.30829199149616</v>
      </c>
      <c r="H141" s="73">
        <f t="shared" si="184"/>
        <v>277.38095238094661</v>
      </c>
      <c r="I141" s="73">
        <f t="shared" si="185"/>
        <v>902.54515599341994</v>
      </c>
      <c r="J141" s="73">
        <f t="shared" si="186"/>
        <v>2498.8095238092046</v>
      </c>
      <c r="N141" s="66">
        <v>2022</v>
      </c>
      <c r="O141" s="40">
        <v>3</v>
      </c>
      <c r="P141" s="253">
        <f t="shared" si="221"/>
        <v>1997.5</v>
      </c>
      <c r="Q141" s="253">
        <f>SUMIFS(E$135:E$182,$A$135:$A$182,$N141,$C$135:$C$182,$O141)</f>
        <v>5919</v>
      </c>
      <c r="R141" s="253">
        <f>SUMIFS(F$135:F$182,$A$135:$A$182,$N141,$C$135:$C$182,$O141)</f>
        <v>1467.8999999999996</v>
      </c>
      <c r="S141" s="253">
        <f t="shared" si="221"/>
        <v>1781.6999999999998</v>
      </c>
      <c r="T141" s="253">
        <f t="shared" si="221"/>
        <v>1672.1999999999998</v>
      </c>
      <c r="U141" s="253">
        <f t="shared" si="221"/>
        <v>4178.0999999999995</v>
      </c>
      <c r="V141" s="253">
        <f t="shared" si="221"/>
        <v>8248.6999999999989</v>
      </c>
      <c r="W141" s="71">
        <f>SUM(P141:T141)</f>
        <v>12838.3</v>
      </c>
      <c r="Z141" s="65">
        <f t="shared" si="222"/>
        <v>40055.753398069544</v>
      </c>
      <c r="AA141" s="65">
        <f t="shared" si="222"/>
        <v>45682.734866902269</v>
      </c>
      <c r="AB141" s="65">
        <f t="shared" si="222"/>
        <v>104071.93167862234</v>
      </c>
      <c r="AC141" s="65">
        <f t="shared" si="222"/>
        <v>133851.5646200976</v>
      </c>
      <c r="AD141" s="65">
        <f t="shared" si="222"/>
        <v>37044.240555745084</v>
      </c>
      <c r="AE141" s="65">
        <f t="shared" si="222"/>
        <v>30710.713605888781</v>
      </c>
      <c r="AF141" s="65">
        <f t="shared" si="222"/>
        <v>391818.67707974039</v>
      </c>
      <c r="AI141" s="71">
        <f>31.311*T141-6733.7</f>
        <v>45624.554199999999</v>
      </c>
      <c r="AJ141" s="71">
        <f t="shared" si="202"/>
        <v>53622.837500000001</v>
      </c>
      <c r="AK141" s="71">
        <f t="shared" si="203"/>
        <v>111758.23809999999</v>
      </c>
      <c r="AL141" s="71">
        <f t="shared" si="204"/>
        <v>172149.65</v>
      </c>
      <c r="AM141" s="71">
        <f t="shared" si="205"/>
        <v>36246.352100000004</v>
      </c>
      <c r="AN141" s="71">
        <f t="shared" si="206"/>
        <v>31621.039299999993</v>
      </c>
      <c r="AO141" s="71">
        <f t="shared" si="207"/>
        <v>392132.97499999998</v>
      </c>
      <c r="AQ141" s="257">
        <f t="shared" si="223"/>
        <v>1.0671650942364459</v>
      </c>
      <c r="AR141" s="257">
        <f t="shared" si="223"/>
        <v>1.0835643954484684</v>
      </c>
      <c r="AS141" s="257">
        <f t="shared" si="223"/>
        <v>1.0799675022769308</v>
      </c>
      <c r="AT141" s="257">
        <f t="shared" si="223"/>
        <v>1.1096510541312943</v>
      </c>
      <c r="AU141" s="257">
        <f t="shared" si="223"/>
        <v>1.1301969243343422</v>
      </c>
      <c r="AV141" s="257">
        <f t="shared" si="223"/>
        <v>1.0679634602072663</v>
      </c>
      <c r="AW141" s="257">
        <f t="shared" si="223"/>
        <v>1.0695302944448515</v>
      </c>
      <c r="AY141" s="71">
        <f>AI141*AQ141</f>
        <v>48688.931682338829</v>
      </c>
      <c r="AZ141" s="71">
        <f t="shared" si="224"/>
        <v>58103.79749791896</v>
      </c>
      <c r="BA141" s="71">
        <f t="shared" si="224"/>
        <v>120695.26525972752</v>
      </c>
      <c r="BB141" s="71">
        <f t="shared" si="224"/>
        <v>191026.04059083335</v>
      </c>
      <c r="BC141" s="71">
        <f t="shared" si="224"/>
        <v>40965.515661759629</v>
      </c>
      <c r="BD141" s="71">
        <f t="shared" si="224"/>
        <v>33770.114546177945</v>
      </c>
      <c r="BE141" s="71">
        <f t="shared" si="224"/>
        <v>419398.09621328558</v>
      </c>
      <c r="BF141" s="71"/>
      <c r="BG141" s="71"/>
      <c r="BH141" s="112" t="s">
        <v>7</v>
      </c>
      <c r="BI141" s="21">
        <f>ВВП!AD138</f>
        <v>0.13444615425438289</v>
      </c>
      <c r="BJ141" s="21">
        <f>ВВП!AE138</f>
        <v>0.33621455153637492</v>
      </c>
      <c r="BK141" s="298">
        <f>(1+BI141)/(1+$BJ141)-1</f>
        <v>-0.15099999999999947</v>
      </c>
      <c r="BL141" s="258"/>
      <c r="BM141" s="258"/>
      <c r="BN141" s="294">
        <f t="shared" ref="BN141:BT144" si="225">(1+AY156)/(1+$BJ141)-1</f>
        <v>-0.20418556224996032</v>
      </c>
      <c r="BO141" s="294">
        <f t="shared" si="225"/>
        <v>-0.2091599532295646</v>
      </c>
      <c r="BP141" s="294">
        <f t="shared" si="225"/>
        <v>-0.21667610724842512</v>
      </c>
      <c r="BQ141" s="294">
        <f t="shared" si="225"/>
        <v>-0.25008688509575006</v>
      </c>
      <c r="BR141" s="294">
        <f t="shared" si="225"/>
        <v>-0.17652932567688639</v>
      </c>
      <c r="BS141" s="294">
        <f t="shared" si="225"/>
        <v>-0.11011435821937421</v>
      </c>
      <c r="BT141" s="294">
        <f t="shared" si="225"/>
        <v>-0.13307712331715926</v>
      </c>
      <c r="BU141" s="1">
        <v>0.19266532411556</v>
      </c>
      <c r="BV141" s="1">
        <v>0.2229467835785533</v>
      </c>
    </row>
    <row r="142" spans="1:102" ht="21.75">
      <c r="A142">
        <v>2019</v>
      </c>
      <c r="B142">
        <v>8</v>
      </c>
      <c r="C142">
        <v>3</v>
      </c>
      <c r="D142" s="73">
        <f t="shared" si="180"/>
        <v>293.92033542976969</v>
      </c>
      <c r="E142" s="73">
        <f t="shared" si="181"/>
        <v>902.38095238092319</v>
      </c>
      <c r="F142" s="73">
        <f t="shared" si="182"/>
        <v>252.94117647059124</v>
      </c>
      <c r="G142" s="73">
        <f t="shared" si="183"/>
        <v>295.18072289156635</v>
      </c>
      <c r="H142" s="73">
        <f t="shared" si="184"/>
        <v>226.19047619048251</v>
      </c>
      <c r="I142" s="73">
        <f t="shared" si="185"/>
        <v>742.31699939506052</v>
      </c>
      <c r="J142" s="73">
        <f t="shared" si="186"/>
        <v>2026.190476190759</v>
      </c>
      <c r="N142" s="66">
        <v>2022</v>
      </c>
      <c r="O142" s="40">
        <v>4</v>
      </c>
      <c r="P142" s="253">
        <f>SUMIFS(D$135:D$182,$A$135:$A$182,$N142,$C$135:$C$182,$O142)</f>
        <v>2132.8850000000002</v>
      </c>
      <c r="Q142" s="253">
        <f>SUMIFS(E$135:E$182,$A$135:$A$182,$N142,$C$135:$C$182,$O142)</f>
        <v>6716.1310000000012</v>
      </c>
      <c r="R142" s="253">
        <f>SUMIFS(F$135:F$182,$A$135:$A$182,$N142,$C$135:$C$182,$O142)</f>
        <v>1765.2820000000002</v>
      </c>
      <c r="S142" s="253">
        <f>SUMIFS(G$135:G$182,$A$135:$A$182,$N142,$C$135:$C$182,$O142)</f>
        <v>2046.0100000000002</v>
      </c>
      <c r="T142" s="253">
        <f>SUMIFS(H$135:H$182,$A$135:$A$182,$N142,$C$135:$C$182,$O142)</f>
        <v>2229.2200000000003</v>
      </c>
      <c r="U142" s="253">
        <f>SUMIFS(I$135:I$182,$A$135:$A$182,$N142,$C$135:$C$182,$O142)</f>
        <v>4997.853000000001</v>
      </c>
      <c r="V142" s="253">
        <f>SUMIFS(J$135:J$182,$A$135:$A$182,$N142,$C$135:$C$182,$O142)</f>
        <v>9085.6310000000012</v>
      </c>
      <c r="W142" s="71">
        <f>SUM(P142:T142)</f>
        <v>14889.528000000002</v>
      </c>
      <c r="Z142" s="65">
        <f t="shared" si="222"/>
        <v>53376.553829777251</v>
      </c>
      <c r="AA142" s="65">
        <f t="shared" si="222"/>
        <v>47700.113193900455</v>
      </c>
      <c r="AB142" s="65">
        <f t="shared" si="222"/>
        <v>118409.33039864957</v>
      </c>
      <c r="AC142" s="65">
        <f t="shared" si="222"/>
        <v>139727.47663164447</v>
      </c>
      <c r="AD142" s="65">
        <f t="shared" si="222"/>
        <v>39006.87802321498</v>
      </c>
      <c r="AE142" s="65">
        <f t="shared" si="222"/>
        <v>35179.916396852219</v>
      </c>
      <c r="AF142" s="65">
        <f t="shared" si="222"/>
        <v>431710.05928769027</v>
      </c>
      <c r="AI142" s="71">
        <f t="shared" si="201"/>
        <v>63065.407420000018</v>
      </c>
      <c r="AJ142" s="71">
        <f t="shared" si="202"/>
        <v>57833.987925000001</v>
      </c>
      <c r="AK142" s="71">
        <f t="shared" si="203"/>
        <v>138483.00565300003</v>
      </c>
      <c r="AL142" s="71">
        <f>35.35*Q142-37087</f>
        <v>200328.23085000005</v>
      </c>
      <c r="AM142" s="71">
        <f t="shared" si="205"/>
        <v>41985.31513000001</v>
      </c>
      <c r="AN142" s="71">
        <f t="shared" si="206"/>
        <v>38807.870094000013</v>
      </c>
      <c r="AO142" s="71">
        <f t="shared" si="207"/>
        <v>445905.79175000009</v>
      </c>
      <c r="AQ142" s="257">
        <f t="shared" si="223"/>
        <v>1.0287851005254753</v>
      </c>
      <c r="AR142" s="257">
        <f t="shared" si="223"/>
        <v>1.0490318919022803</v>
      </c>
      <c r="AS142" s="257">
        <f t="shared" si="223"/>
        <v>0.99162179179030585</v>
      </c>
      <c r="AT142" s="257">
        <f t="shared" si="223"/>
        <v>0.99542554696645524</v>
      </c>
      <c r="AU142" s="257">
        <f t="shared" si="223"/>
        <v>1.0274045986738884</v>
      </c>
      <c r="AV142" s="257">
        <f t="shared" si="223"/>
        <v>0.99682201508788082</v>
      </c>
      <c r="AW142" s="257">
        <f t="shared" si="223"/>
        <v>1.0363116387960893</v>
      </c>
      <c r="AY142" s="71">
        <f>AI142*AQ142</f>
        <v>64880.751512264775</v>
      </c>
      <c r="AZ142" s="71">
        <f t="shared" si="224"/>
        <v>60669.697769216385</v>
      </c>
      <c r="BA142" s="71">
        <f>AK142*AS142</f>
        <v>137322.76619813495</v>
      </c>
      <c r="BB142" s="71">
        <f>AL142*AT142</f>
        <v>199411.83876668362</v>
      </c>
      <c r="BC142" s="71">
        <f t="shared" si="224"/>
        <v>43135.905841334396</v>
      </c>
      <c r="BD142" s="71">
        <f t="shared" si="224"/>
        <v>38684.539268369801</v>
      </c>
      <c r="BE142" s="71">
        <f t="shared" si="224"/>
        <v>462097.36179711035</v>
      </c>
      <c r="BF142" s="71"/>
      <c r="BG142" s="71"/>
      <c r="BH142" s="112" t="s">
        <v>8</v>
      </c>
      <c r="BI142" s="21">
        <f>ВВП!AD139</f>
        <v>-0.13358170050993534</v>
      </c>
      <c r="BJ142" s="21">
        <f>ВВП!AE139</f>
        <v>0.37964697371029332</v>
      </c>
      <c r="BK142" s="298">
        <f>(1+BI142)/(1+$BJ142)-1</f>
        <v>-0.37199999999999978</v>
      </c>
      <c r="BL142" s="258"/>
      <c r="BM142" s="258"/>
      <c r="BN142" s="295">
        <f t="shared" si="225"/>
        <v>-4.2720183389374444E-2</v>
      </c>
      <c r="BO142" s="295">
        <f t="shared" si="225"/>
        <v>-0.12657652412035791</v>
      </c>
      <c r="BP142" s="295">
        <f>(1+BA157)/(1+$BJ142)-1</f>
        <v>-0.30316965367773741</v>
      </c>
      <c r="BQ142" s="295">
        <f t="shared" si="225"/>
        <v>-6.0543438332916089E-2</v>
      </c>
      <c r="BR142" s="295">
        <f t="shared" si="225"/>
        <v>-4.5638778242903966E-2</v>
      </c>
      <c r="BS142" s="295">
        <f t="shared" si="225"/>
        <v>-2.5254579108303976E-2</v>
      </c>
      <c r="BT142" s="295">
        <f t="shared" si="225"/>
        <v>-0.35426498211246593</v>
      </c>
      <c r="BU142" s="1">
        <v>0.23023253537597185</v>
      </c>
      <c r="BV142" s="1">
        <v>0.19797858099042476</v>
      </c>
    </row>
    <row r="143" spans="1:102" ht="21.75">
      <c r="A143">
        <v>2019</v>
      </c>
      <c r="B143">
        <v>9</v>
      </c>
      <c r="C143">
        <v>3</v>
      </c>
      <c r="D143" s="73">
        <f t="shared" si="180"/>
        <v>296.82539682539345</v>
      </c>
      <c r="E143" s="73">
        <f t="shared" si="181"/>
        <v>848.4848484848817</v>
      </c>
      <c r="F143" s="73">
        <f t="shared" si="182"/>
        <v>292.89215686274088</v>
      </c>
      <c r="G143" s="73">
        <f t="shared" si="183"/>
        <v>292.2603457307473</v>
      </c>
      <c r="H143" s="73">
        <f t="shared" si="184"/>
        <v>320.77922077921585</v>
      </c>
      <c r="I143" s="73">
        <f t="shared" si="185"/>
        <v>775.87719298246247</v>
      </c>
      <c r="J143" s="73">
        <f t="shared" si="186"/>
        <v>1767.8294573643889</v>
      </c>
      <c r="BH143" s="112" t="s">
        <v>9</v>
      </c>
      <c r="BI143" s="21">
        <f>ВВП!AD140</f>
        <v>-2.4733838408655395E-2</v>
      </c>
      <c r="BJ143" s="21">
        <f>ВВП!AE140</f>
        <v>0.40934416414934233</v>
      </c>
      <c r="BK143" s="298">
        <f>(1+BI143)/(1+$BJ143)-1</f>
        <v>-0.30800000000000016</v>
      </c>
      <c r="BL143" s="258"/>
      <c r="BM143" s="258"/>
      <c r="BN143" s="295">
        <f t="shared" si="225"/>
        <v>-1.6994227170077036E-2</v>
      </c>
      <c r="BO143" s="295">
        <f t="shared" si="225"/>
        <v>-6.1956617338424502E-3</v>
      </c>
      <c r="BP143" s="295">
        <f t="shared" si="225"/>
        <v>-0.16225325000966362</v>
      </c>
      <c r="BQ143" s="295">
        <f t="shared" si="225"/>
        <v>6.4508113003451051E-2</v>
      </c>
      <c r="BR143" s="295">
        <f t="shared" si="225"/>
        <v>-1.1685731890995532E-2</v>
      </c>
      <c r="BS143" s="295">
        <f t="shared" si="225"/>
        <v>-4.2396110497569861E-2</v>
      </c>
      <c r="BT143" s="295">
        <f t="shared" si="225"/>
        <v>-0.242886336739914</v>
      </c>
      <c r="BU143" s="1">
        <v>0.27854968442849809</v>
      </c>
      <c r="BV143" s="1">
        <v>0.28524290390576545</v>
      </c>
    </row>
    <row r="144" spans="1:102" ht="21.75">
      <c r="A144">
        <v>2019</v>
      </c>
      <c r="B144">
        <v>10</v>
      </c>
      <c r="C144">
        <v>4</v>
      </c>
      <c r="D144" s="73">
        <f t="shared" si="180"/>
        <v>332.06349206348978</v>
      </c>
      <c r="E144" s="73">
        <f t="shared" si="181"/>
        <v>760.36931818181074</v>
      </c>
      <c r="F144" s="73">
        <f t="shared" si="182"/>
        <v>253.71621621621671</v>
      </c>
      <c r="G144" s="73">
        <f t="shared" si="183"/>
        <v>295.9771402958313</v>
      </c>
      <c r="H144" s="73">
        <f t="shared" si="184"/>
        <v>276.7482517482531</v>
      </c>
      <c r="I144" s="73">
        <f t="shared" si="185"/>
        <v>834.02255639095347</v>
      </c>
      <c r="J144" s="73">
        <f t="shared" si="186"/>
        <v>1843.0679785330722</v>
      </c>
      <c r="N144" s="86" t="s">
        <v>742</v>
      </c>
      <c r="AX144" s="489" t="s">
        <v>940</v>
      </c>
      <c r="AY144" s="73">
        <v>129948.47588687018</v>
      </c>
      <c r="AZ144" s="73">
        <v>143317.70470340439</v>
      </c>
      <c r="BA144" s="73">
        <v>342422.03478198533</v>
      </c>
      <c r="BB144" s="73">
        <v>425155.8924785048</v>
      </c>
      <c r="BC144" s="73">
        <v>119324.92399568544</v>
      </c>
      <c r="BD144" s="73">
        <v>101108.88259526051</v>
      </c>
      <c r="BE144" s="73">
        <v>1373816.6604165682</v>
      </c>
      <c r="BH144" s="112" t="s">
        <v>10</v>
      </c>
      <c r="BI144" s="21">
        <f>ВВП!AD141</f>
        <v>-9.4659930760573774E-2</v>
      </c>
      <c r="BJ144" s="21">
        <f>ВВП!AE141</f>
        <v>0.36858319118593891</v>
      </c>
      <c r="BK144" s="298">
        <f>(1+BI144)/(1+$BJ144)-1</f>
        <v>-0.33848371434774949</v>
      </c>
      <c r="BL144" s="258"/>
      <c r="BM144" s="258"/>
      <c r="BN144" s="295">
        <f>(1+AY159)/(1+$BJ144)-1</f>
        <v>0.18530409477474219</v>
      </c>
      <c r="BO144" s="295">
        <f>(1+AZ159)/(1+$BJ144)-1</f>
        <v>-6.102010720723039E-2</v>
      </c>
      <c r="BP144" s="295">
        <f t="shared" si="225"/>
        <v>-0.1375118208009124</v>
      </c>
      <c r="BQ144" s="295">
        <f>(1+BB159)/(1+$BJ144)-1</f>
        <v>5.5309207145970429E-3</v>
      </c>
      <c r="BR144" s="295">
        <f t="shared" si="225"/>
        <v>-5.8319337923676273E-2</v>
      </c>
      <c r="BS144" s="295">
        <f t="shared" si="225"/>
        <v>-7.389450225347538E-3</v>
      </c>
      <c r="BT144" s="295">
        <f t="shared" si="225"/>
        <v>-0.24515773632195204</v>
      </c>
      <c r="BU144" s="1">
        <v>0.29855245607997011</v>
      </c>
      <c r="BV144" s="1">
        <v>0.29383173152525655</v>
      </c>
    </row>
    <row r="145" spans="1:97">
      <c r="A145">
        <v>2019</v>
      </c>
      <c r="B145">
        <v>11</v>
      </c>
      <c r="C145">
        <v>4</v>
      </c>
      <c r="D145" s="73">
        <f t="shared" si="180"/>
        <v>298.88888888890051</v>
      </c>
      <c r="E145" s="73">
        <f t="shared" si="181"/>
        <v>907.81250000003274</v>
      </c>
      <c r="F145" s="73">
        <f t="shared" si="182"/>
        <v>280.61922682176328</v>
      </c>
      <c r="G145" s="73">
        <f t="shared" si="183"/>
        <v>310.63957561805773</v>
      </c>
      <c r="H145" s="73">
        <f t="shared" si="184"/>
        <v>276.41866330391349</v>
      </c>
      <c r="I145" s="73">
        <f t="shared" si="185"/>
        <v>863.62126245849686</v>
      </c>
      <c r="J145" s="73">
        <f t="shared" si="186"/>
        <v>1896.3352685051032</v>
      </c>
      <c r="N145" s="324">
        <v>2022</v>
      </c>
      <c r="O145" s="324">
        <v>1</v>
      </c>
      <c r="P145" s="325">
        <f t="shared" ref="P145:V148" si="226">P139*(1-P152)</f>
        <v>1304.2949135688361</v>
      </c>
      <c r="Q145" s="325">
        <f t="shared" si="226"/>
        <v>3399.7752009862361</v>
      </c>
      <c r="R145" s="325">
        <f t="shared" si="226"/>
        <v>923.92099463065358</v>
      </c>
      <c r="S145" s="325">
        <f t="shared" si="226"/>
        <v>1211.9041199618218</v>
      </c>
      <c r="T145" s="325">
        <f t="shared" si="226"/>
        <v>1048.381223998007</v>
      </c>
      <c r="U145" s="325">
        <f t="shared" si="226"/>
        <v>2929.6515358927231</v>
      </c>
      <c r="V145" s="325">
        <f t="shared" si="226"/>
        <v>7302.23293875739</v>
      </c>
      <c r="Z145" s="71">
        <f>SUM(Z135:Z138)</f>
        <v>103833.16472101957</v>
      </c>
      <c r="AA145" s="71">
        <f t="shared" ref="AA145:AF145" si="227">SUM(AA135:AA138)</f>
        <v>117132.78304176746</v>
      </c>
      <c r="AB145" s="71">
        <f t="shared" si="227"/>
        <v>316554.22804948047</v>
      </c>
      <c r="AC145" s="71">
        <f t="shared" si="227"/>
        <v>320406.8048015603</v>
      </c>
      <c r="AD145" s="71">
        <f t="shared" si="227"/>
        <v>95510.888497720298</v>
      </c>
      <c r="AE145" s="71">
        <f t="shared" si="227"/>
        <v>81720.546308209858</v>
      </c>
      <c r="AF145" s="71">
        <f t="shared" si="227"/>
        <v>1318716.0890420724</v>
      </c>
      <c r="AI145" s="71">
        <f>31.311*T145-6733.7</f>
        <v>26092.164504601595</v>
      </c>
      <c r="AJ145" s="71">
        <f>31.105*P145-8509.4</f>
        <v>32060.69328655865</v>
      </c>
      <c r="AK145" s="71">
        <f>32.601*U145-24452</f>
        <v>71057.569721638662</v>
      </c>
      <c r="AL145" s="71">
        <f>35.35*Q145-37087</f>
        <v>83095.053354863456</v>
      </c>
      <c r="AM145" s="71">
        <f>21.713*S145-2439.7</f>
        <v>23874.374156731039</v>
      </c>
      <c r="AN145" s="71">
        <f>24.167*R145-3853.7</f>
        <v>18474.698677239005</v>
      </c>
      <c r="AO145" s="71">
        <f>64.25*V145-137846</f>
        <v>331322.46631516231</v>
      </c>
      <c r="AX145" s="489" t="s">
        <v>941</v>
      </c>
      <c r="AY145" s="71">
        <f>SUM(AY151:AY154)/AY147</f>
        <v>159915.73916419697</v>
      </c>
      <c r="AZ145" s="71">
        <f t="shared" ref="AZ145:BE145" si="228">SUM(AZ151:AZ154)/AZ147</f>
        <v>163609.21262063706</v>
      </c>
      <c r="BA145" s="71">
        <f t="shared" si="228"/>
        <v>369137.83236210753</v>
      </c>
      <c r="BB145" s="71">
        <f t="shared" si="228"/>
        <v>536702.69207392167</v>
      </c>
      <c r="BC145" s="71">
        <f t="shared" si="228"/>
        <v>129550.27294963902</v>
      </c>
      <c r="BD145" s="71">
        <f t="shared" si="228"/>
        <v>110183.61782658988</v>
      </c>
      <c r="BE145" s="71">
        <f t="shared" si="228"/>
        <v>1364927.3252910494</v>
      </c>
      <c r="BG145" s="1"/>
      <c r="BH145" s="112"/>
      <c r="BK145" s="11"/>
    </row>
    <row r="146" spans="1:97" ht="21.75">
      <c r="A146">
        <v>2019</v>
      </c>
      <c r="B146">
        <v>12</v>
      </c>
      <c r="C146">
        <v>4</v>
      </c>
      <c r="D146" s="73">
        <f t="shared" si="180"/>
        <v>348.16513761466967</v>
      </c>
      <c r="E146" s="73">
        <f t="shared" si="181"/>
        <v>1159.4594594594255</v>
      </c>
      <c r="F146" s="73">
        <f t="shared" si="182"/>
        <v>326.56881228116936</v>
      </c>
      <c r="G146" s="73">
        <f t="shared" si="183"/>
        <v>383.78808168731302</v>
      </c>
      <c r="H146" s="73">
        <f t="shared" si="184"/>
        <v>314.86338797813914</v>
      </c>
      <c r="I146" s="73">
        <f t="shared" si="185"/>
        <v>1074.3152454780011</v>
      </c>
      <c r="J146" s="73">
        <f t="shared" si="186"/>
        <v>2272.1205294283573</v>
      </c>
      <c r="N146" s="324">
        <v>2022</v>
      </c>
      <c r="O146" s="324">
        <v>2</v>
      </c>
      <c r="P146" s="325">
        <f t="shared" si="226"/>
        <v>1364.0658043651028</v>
      </c>
      <c r="Q146" s="325">
        <f t="shared" si="226"/>
        <v>3581.4606885247567</v>
      </c>
      <c r="R146" s="325">
        <f t="shared" si="226"/>
        <v>1082.9273246110542</v>
      </c>
      <c r="S146" s="325">
        <f t="shared" si="226"/>
        <v>1310.704530686296</v>
      </c>
      <c r="T146" s="325">
        <f t="shared" si="226"/>
        <v>1147.6251906712205</v>
      </c>
      <c r="U146" s="325">
        <f t="shared" si="226"/>
        <v>2518.7108183805299</v>
      </c>
      <c r="V146" s="325">
        <f t="shared" si="226"/>
        <v>5844.314455724525</v>
      </c>
      <c r="AI146" s="71">
        <f>31.311*T146-6733.7</f>
        <v>29199.592345106586</v>
      </c>
      <c r="AJ146" s="71">
        <f>31.105*P146-8509.4</f>
        <v>33919.866844776523</v>
      </c>
      <c r="AK146" s="71">
        <f>32.601*U146-24452</f>
        <v>57660.491390023657</v>
      </c>
      <c r="AL146" s="71">
        <f>35.35*Q146-37087</f>
        <v>89517.635339350149</v>
      </c>
      <c r="AM146" s="71">
        <f>21.713*S146-2439.7</f>
        <v>26019.627474791545</v>
      </c>
      <c r="AN146" s="71">
        <f>24.167*R146-3853.7</f>
        <v>22317.40465387535</v>
      </c>
      <c r="AO146" s="71">
        <f>64.25*V146-137846</f>
        <v>237651.20378030074</v>
      </c>
      <c r="AX146" s="489" t="s">
        <v>690</v>
      </c>
      <c r="AY146" s="79">
        <f>AY145/AY144</f>
        <v>1.2306088091669158</v>
      </c>
      <c r="AZ146" s="79">
        <f t="shared" ref="AZ146:BE146" si="229">AZ145/AZ144</f>
        <v>1.1415840977862846</v>
      </c>
      <c r="BA146" s="79">
        <f t="shared" si="229"/>
        <v>1.0780200888565239</v>
      </c>
      <c r="BB146" s="79">
        <f t="shared" si="229"/>
        <v>1.2623668201918583</v>
      </c>
      <c r="BC146" s="79">
        <f t="shared" si="229"/>
        <v>1.0856933204861987</v>
      </c>
      <c r="BD146" s="79">
        <f t="shared" si="229"/>
        <v>1.0897521068218663</v>
      </c>
      <c r="BE146" s="79">
        <f t="shared" si="229"/>
        <v>0.99352946038460233</v>
      </c>
      <c r="BG146" s="1"/>
      <c r="BH146" s="112" t="s">
        <v>718</v>
      </c>
      <c r="BI146" s="259">
        <f>SUMPRODUCT(BI141:BI144,$BU$141:$BU$144)</f>
        <v>-4.0002299407090547E-2</v>
      </c>
      <c r="BJ146" s="259">
        <f>SUMPRODUCT(BJ141:BJ144,$BU$141:$BU$144)</f>
        <v>0.37624807559406093</v>
      </c>
      <c r="BK146" s="299">
        <f>SUMPRODUCT(BK141:BK144,$BU$141:$BU$144)</f>
        <v>-0.30158741416688001</v>
      </c>
      <c r="BL146" s="259"/>
      <c r="BM146" s="259"/>
      <c r="BN146" s="295">
        <f>SUMPRODUCT(BN141:BN144,$BV$141:$BV$144)</f>
        <v>-4.3794553251304824E-3</v>
      </c>
      <c r="BO146" s="295">
        <f t="shared" ref="BO146:BT146" si="230">SUMPRODUCT(BO141:BO144,$BV$141:$BV$144)</f>
        <v>-9.138789176115715E-2</v>
      </c>
      <c r="BP146" s="295">
        <f t="shared" si="230"/>
        <v>-0.1950152636358625</v>
      </c>
      <c r="BQ146" s="295">
        <f t="shared" si="230"/>
        <v>-4.7716729167624122E-2</v>
      </c>
      <c r="BR146" s="295">
        <f t="shared" si="230"/>
        <v>-6.8861490063991684E-2</v>
      </c>
      <c r="BS146" s="295">
        <f t="shared" si="230"/>
        <v>-4.3813952353568664E-2</v>
      </c>
      <c r="BT146" s="295">
        <f t="shared" si="230"/>
        <v>-0.24112272123568951</v>
      </c>
      <c r="BU146" s="331" t="s">
        <v>753</v>
      </c>
      <c r="BW146" s="1">
        <f>((BW137/BW130-1)+1)/(1+$BJ$146)-1</f>
        <v>-9.3713856271573026E-2</v>
      </c>
      <c r="BX146" s="1">
        <f t="shared" ref="BX146:CC146" si="231">((BX137/BX130-1)+1)/(1+$BJ$146)-1</f>
        <v>-4.5990559977756362E-2</v>
      </c>
      <c r="BY146" s="1">
        <f t="shared" si="231"/>
        <v>-4.7411398004929883E-2</v>
      </c>
      <c r="BZ146" s="1">
        <f t="shared" si="231"/>
        <v>-7.1028071687386451E-2</v>
      </c>
      <c r="CA146" s="1">
        <f>((CA137/CA130-1)+1)/(1+$BJ$146)-1</f>
        <v>-7.1086284705190739E-4</v>
      </c>
      <c r="CB146" s="1">
        <f t="shared" si="231"/>
        <v>-0.20134800181211443</v>
      </c>
      <c r="CC146" s="1">
        <f t="shared" si="231"/>
        <v>-0.25380598461324355</v>
      </c>
    </row>
    <row r="147" spans="1:97">
      <c r="A147">
        <v>2020</v>
      </c>
      <c r="B147">
        <v>1</v>
      </c>
      <c r="C147">
        <v>1</v>
      </c>
      <c r="D147" s="73">
        <f t="shared" si="180"/>
        <v>300.8964497041419</v>
      </c>
      <c r="E147" s="73">
        <f t="shared" si="181"/>
        <v>740.69154929577519</v>
      </c>
      <c r="F147" s="73">
        <f t="shared" si="182"/>
        <v>197.21688311688339</v>
      </c>
      <c r="G147" s="73">
        <f t="shared" si="183"/>
        <v>298.42641509433957</v>
      </c>
      <c r="H147" s="73">
        <f t="shared" si="184"/>
        <v>242.39130434782609</v>
      </c>
      <c r="I147" s="73">
        <f t="shared" si="185"/>
        <v>707.25949367088617</v>
      </c>
      <c r="J147" s="73">
        <f t="shared" si="186"/>
        <v>1744.4608695652175</v>
      </c>
      <c r="N147" s="324">
        <v>2022</v>
      </c>
      <c r="O147" s="324">
        <v>3</v>
      </c>
      <c r="P147" s="325">
        <f t="shared" si="226"/>
        <v>1558.2589328783711</v>
      </c>
      <c r="Q147" s="325">
        <f t="shared" si="226"/>
        <v>4228.2723196827819</v>
      </c>
      <c r="R147" s="325">
        <f t="shared" si="226"/>
        <v>1188.4385687369452</v>
      </c>
      <c r="S147" s="325">
        <f t="shared" si="226"/>
        <v>1364.4095157023767</v>
      </c>
      <c r="T147" s="325">
        <f t="shared" si="226"/>
        <v>1257.5027623816929</v>
      </c>
      <c r="U147" s="325">
        <f t="shared" si="226"/>
        <v>3232.7427960697446</v>
      </c>
      <c r="V147" s="325">
        <f t="shared" si="226"/>
        <v>7204.564745014457</v>
      </c>
      <c r="AI147" s="71">
        <f>31.311*T147-6733.7</f>
        <v>32639.968992933183</v>
      </c>
      <c r="AJ147" s="71">
        <f>31.105*P147-8509.4</f>
        <v>39960.24410718173</v>
      </c>
      <c r="AK147" s="71">
        <f>32.601*U147-24452</f>
        <v>80938.647894669746</v>
      </c>
      <c r="AL147" s="71">
        <f>35.35*Q147-37087</f>
        <v>112382.42650078636</v>
      </c>
      <c r="AM147" s="71">
        <f>21.713*S147-2439.7</f>
        <v>27185.723814445704</v>
      </c>
      <c r="AN147" s="71">
        <f>24.167*R147-3853.7</f>
        <v>24867.294890665755</v>
      </c>
      <c r="AO147" s="71">
        <f>64.25*V147-137846</f>
        <v>325047.28486717888</v>
      </c>
      <c r="AX147" s="490" t="s">
        <v>943</v>
      </c>
      <c r="AY147" s="491">
        <v>0.9</v>
      </c>
      <c r="AZ147" s="491">
        <v>0.9</v>
      </c>
      <c r="BA147" s="491">
        <v>0.95</v>
      </c>
      <c r="BB147" s="491">
        <v>0.79</v>
      </c>
      <c r="BC147" s="491">
        <v>0.95</v>
      </c>
      <c r="BD147" s="491">
        <v>0.98</v>
      </c>
      <c r="BE147" s="491">
        <v>1</v>
      </c>
      <c r="BG147" s="1"/>
    </row>
    <row r="148" spans="1:97">
      <c r="A148">
        <v>2020</v>
      </c>
      <c r="B148">
        <v>2</v>
      </c>
      <c r="C148">
        <v>1</v>
      </c>
      <c r="D148" s="73">
        <f t="shared" si="180"/>
        <v>338.24911242603537</v>
      </c>
      <c r="E148" s="73">
        <f t="shared" si="181"/>
        <v>901.96076858501863</v>
      </c>
      <c r="F148" s="73">
        <f t="shared" si="182"/>
        <v>237.73262183361183</v>
      </c>
      <c r="G148" s="73">
        <f t="shared" si="183"/>
        <v>306.72747091602281</v>
      </c>
      <c r="H148" s="73">
        <f t="shared" si="184"/>
        <v>280.38012422360293</v>
      </c>
      <c r="I148" s="73">
        <f t="shared" si="185"/>
        <v>825.92255761116564</v>
      </c>
      <c r="J148" s="73">
        <f t="shared" si="186"/>
        <v>1949.9164031620564</v>
      </c>
      <c r="N148" s="324">
        <v>2022</v>
      </c>
      <c r="O148" s="324">
        <v>4</v>
      </c>
      <c r="P148" s="325">
        <f t="shared" si="226"/>
        <v>1663.8733937683528</v>
      </c>
      <c r="Q148" s="325">
        <f t="shared" si="226"/>
        <v>4797.7075186118345</v>
      </c>
      <c r="R148" s="325">
        <f t="shared" si="226"/>
        <v>1429.2044509142945</v>
      </c>
      <c r="S148" s="325">
        <f t="shared" si="226"/>
        <v>1566.8156890734806</v>
      </c>
      <c r="T148" s="325">
        <f t="shared" si="226"/>
        <v>1676.3845879419437</v>
      </c>
      <c r="U148" s="325">
        <f t="shared" si="226"/>
        <v>3867.0144997883167</v>
      </c>
      <c r="V148" s="325">
        <f t="shared" si="226"/>
        <v>7935.5555164826537</v>
      </c>
      <c r="AI148" s="71">
        <f>31.311*T148-6733.7</f>
        <v>45755.5778330502</v>
      </c>
      <c r="AJ148" s="71">
        <f>31.105*P148-8509.4</f>
        <v>43245.381913164616</v>
      </c>
      <c r="AK148" s="71">
        <f>32.601*U148-24452</f>
        <v>101616.5397075989</v>
      </c>
      <c r="AL148" s="71">
        <f>35.35*Q148-37087</f>
        <v>132511.96078292836</v>
      </c>
      <c r="AM148" s="71">
        <f>21.713*S148-2439.7</f>
        <v>31580.569056852484</v>
      </c>
      <c r="AN148" s="71">
        <f>24.167*R148-3853.7</f>
        <v>30685.883965245757</v>
      </c>
      <c r="AO148" s="71">
        <f>64.25*V148-137846</f>
        <v>372013.44193401048</v>
      </c>
      <c r="AX148" s="489" t="s">
        <v>942</v>
      </c>
      <c r="AY148" s="71">
        <f t="shared" ref="AY148:BE148" si="232">SUM(AY151:AY154)</f>
        <v>143924.16524777727</v>
      </c>
      <c r="AZ148" s="71">
        <f t="shared" si="232"/>
        <v>147248.29135857336</v>
      </c>
      <c r="BA148" s="71">
        <f t="shared" si="232"/>
        <v>350680.94074400212</v>
      </c>
      <c r="BB148" s="71">
        <f t="shared" si="232"/>
        <v>423995.12673839816</v>
      </c>
      <c r="BC148" s="71">
        <f t="shared" si="232"/>
        <v>123072.75930215706</v>
      </c>
      <c r="BD148" s="71">
        <f t="shared" si="232"/>
        <v>107979.94547005808</v>
      </c>
      <c r="BE148" s="71">
        <f t="shared" si="232"/>
        <v>1364927.3252910494</v>
      </c>
      <c r="BG148" s="1"/>
    </row>
    <row r="149" spans="1:97" ht="36">
      <c r="A149">
        <v>2020</v>
      </c>
      <c r="B149">
        <v>3</v>
      </c>
      <c r="C149">
        <v>1</v>
      </c>
      <c r="D149" s="73">
        <f t="shared" si="180"/>
        <v>330.9044378698236</v>
      </c>
      <c r="E149" s="73">
        <f t="shared" si="181"/>
        <v>896.40794701986715</v>
      </c>
      <c r="F149" s="73">
        <f t="shared" si="182"/>
        <v>231.63950603851617</v>
      </c>
      <c r="G149" s="73">
        <f t="shared" si="183"/>
        <v>306.24611398963782</v>
      </c>
      <c r="H149" s="73">
        <f t="shared" si="184"/>
        <v>265.94732142857185</v>
      </c>
      <c r="I149" s="73">
        <f t="shared" si="185"/>
        <v>827.09725906277572</v>
      </c>
      <c r="J149" s="73">
        <f t="shared" si="186"/>
        <v>2128.6037399309548</v>
      </c>
      <c r="AX149" s="489" t="s">
        <v>690</v>
      </c>
      <c r="AY149" s="79">
        <f>AY148/AY144</f>
        <v>1.1075479282502241</v>
      </c>
      <c r="AZ149" s="79">
        <f t="shared" ref="AZ149:BE149" si="233">AZ148/AZ144</f>
        <v>1.0274256880076562</v>
      </c>
      <c r="BA149" s="79">
        <f t="shared" si="233"/>
        <v>1.0241190844136976</v>
      </c>
      <c r="BB149" s="79">
        <f t="shared" si="233"/>
        <v>0.99726978795156807</v>
      </c>
      <c r="BC149" s="79">
        <f t="shared" si="233"/>
        <v>1.0314086544618888</v>
      </c>
      <c r="BD149" s="79">
        <f t="shared" si="233"/>
        <v>1.0679570646854291</v>
      </c>
      <c r="BE149" s="79">
        <f t="shared" si="233"/>
        <v>0.99352946038460233</v>
      </c>
      <c r="BM149" s="112" t="s">
        <v>718</v>
      </c>
      <c r="BN149" s="297">
        <f t="shared" ref="BN149:BT149" si="234">(1+AY165)/(1+$BJ146)-1</f>
        <v>-0.41552137470324912</v>
      </c>
      <c r="BO149" s="297">
        <f t="shared" si="234"/>
        <v>-0.26762445458187667</v>
      </c>
      <c r="BP149" s="297">
        <f t="shared" si="234"/>
        <v>-0.24032477360709781</v>
      </c>
      <c r="BQ149" s="297">
        <f t="shared" si="234"/>
        <v>-0.32153412464455278</v>
      </c>
      <c r="BR149" s="297">
        <f t="shared" si="234"/>
        <v>-0.40971278294107916</v>
      </c>
      <c r="BS149" s="297">
        <f t="shared" si="234"/>
        <v>-0.35471880459087257</v>
      </c>
      <c r="BT149" s="297">
        <f t="shared" si="234"/>
        <v>-0.40452060803158341</v>
      </c>
      <c r="BU149" s="86" t="s">
        <v>720</v>
      </c>
      <c r="CB149" s="337"/>
      <c r="CC149" s="338" t="s">
        <v>564</v>
      </c>
      <c r="CD149" s="338" t="s">
        <v>570</v>
      </c>
      <c r="CE149" s="338" t="s">
        <v>571</v>
      </c>
      <c r="CF149" s="338" t="s">
        <v>574</v>
      </c>
      <c r="CG149" s="338" t="s">
        <v>578</v>
      </c>
      <c r="CH149" s="338" t="s">
        <v>580</v>
      </c>
      <c r="CI149" s="338" t="s">
        <v>587</v>
      </c>
      <c r="CL149" s="337"/>
      <c r="CM149" s="338" t="s">
        <v>570</v>
      </c>
      <c r="CN149" s="338" t="s">
        <v>574</v>
      </c>
      <c r="CO149" s="338" t="s">
        <v>580</v>
      </c>
      <c r="CP149" s="338" t="s">
        <v>578</v>
      </c>
      <c r="CQ149" s="338" t="s">
        <v>564</v>
      </c>
      <c r="CR149" s="338" t="s">
        <v>571</v>
      </c>
      <c r="CS149" s="338" t="s">
        <v>587</v>
      </c>
    </row>
    <row r="150" spans="1:97" ht="36">
      <c r="A150">
        <v>2020</v>
      </c>
      <c r="B150">
        <v>4</v>
      </c>
      <c r="C150">
        <v>2</v>
      </c>
      <c r="D150" s="73">
        <f t="shared" si="180"/>
        <v>286.41082474226664</v>
      </c>
      <c r="E150" s="73">
        <f t="shared" si="181"/>
        <v>810.43973509933448</v>
      </c>
      <c r="F150" s="73">
        <f t="shared" si="182"/>
        <v>220.47656278148122</v>
      </c>
      <c r="G150" s="73">
        <f t="shared" si="183"/>
        <v>286.18644067796743</v>
      </c>
      <c r="H150" s="73">
        <f t="shared" si="184"/>
        <v>244.71458333333226</v>
      </c>
      <c r="I150" s="73">
        <f t="shared" si="185"/>
        <v>793.51765935214507</v>
      </c>
      <c r="J150" s="73">
        <f t="shared" si="186"/>
        <v>1909.2651411879206</v>
      </c>
      <c r="O150" s="234" t="s">
        <v>741</v>
      </c>
      <c r="AX150" t="s">
        <v>736</v>
      </c>
      <c r="BF150" s="1"/>
      <c r="BN150" s="297"/>
      <c r="BO150" s="297"/>
      <c r="BP150" s="297"/>
      <c r="BQ150" s="297"/>
      <c r="BR150" s="297"/>
      <c r="BS150" s="297"/>
      <c r="BT150" s="297"/>
      <c r="CB150" s="163" t="s">
        <v>757</v>
      </c>
      <c r="CC150" s="336">
        <f>CA137/1000</f>
        <v>143.92416524777727</v>
      </c>
      <c r="CD150" s="336">
        <f>BW137/1000</f>
        <v>147.24829135857337</v>
      </c>
      <c r="CE150" s="336">
        <f>CB137/1000</f>
        <v>350.6809407440021</v>
      </c>
      <c r="CF150" s="336">
        <f>BX137/1000</f>
        <v>423.99512673839814</v>
      </c>
      <c r="CG150" s="336">
        <f>BZ137/1000</f>
        <v>123.07275930215707</v>
      </c>
      <c r="CH150" s="336">
        <f>BY137/1000</f>
        <v>107.97994547005808</v>
      </c>
      <c r="CI150" s="336">
        <f>CC137/1000</f>
        <v>1364.9273252910493</v>
      </c>
      <c r="CL150" s="163" t="s">
        <v>757</v>
      </c>
    </row>
    <row r="151" spans="1:97" ht="36">
      <c r="A151">
        <v>2020</v>
      </c>
      <c r="B151">
        <v>5</v>
      </c>
      <c r="C151">
        <v>2</v>
      </c>
      <c r="D151" s="73">
        <f t="shared" si="180"/>
        <v>275.26198227527925</v>
      </c>
      <c r="E151" s="73">
        <f t="shared" si="181"/>
        <v>742.62580645161597</v>
      </c>
      <c r="F151" s="73">
        <f t="shared" si="182"/>
        <v>229.04619093538804</v>
      </c>
      <c r="G151" s="73">
        <f t="shared" si="183"/>
        <v>279.45971316818714</v>
      </c>
      <c r="H151" s="73">
        <f t="shared" si="184"/>
        <v>224.96666666666692</v>
      </c>
      <c r="I151" s="73">
        <f t="shared" si="185"/>
        <v>690.56017316017005</v>
      </c>
      <c r="J151" s="73">
        <f t="shared" si="186"/>
        <v>1594.4538461538532</v>
      </c>
      <c r="P151" s="323" t="s">
        <v>570</v>
      </c>
      <c r="Q151" s="323" t="s">
        <v>574</v>
      </c>
      <c r="R151" s="323" t="s">
        <v>580</v>
      </c>
      <c r="S151" s="323" t="s">
        <v>578</v>
      </c>
      <c r="T151" s="323" t="s">
        <v>564</v>
      </c>
      <c r="U151" s="323" t="s">
        <v>571</v>
      </c>
      <c r="V151" s="323" t="s">
        <v>587</v>
      </c>
      <c r="AX151" s="39" t="s">
        <v>7</v>
      </c>
      <c r="AY151" s="71">
        <f t="shared" ref="AY151:BE154" si="235">AY139*AY$136*AY$147</f>
        <v>20658.815478492666</v>
      </c>
      <c r="AZ151" s="71">
        <f t="shared" si="235"/>
        <v>23159.257253853644</v>
      </c>
      <c r="BA151" s="71">
        <f>BA139*BA$136*BA$147</f>
        <v>61993.62097160791</v>
      </c>
      <c r="BB151" s="71">
        <f t="shared" si="235"/>
        <v>60071.737227761412</v>
      </c>
      <c r="BC151" s="71">
        <f t="shared" si="235"/>
        <v>19663.396400308928</v>
      </c>
      <c r="BD151" s="71">
        <f t="shared" si="235"/>
        <v>18181.217926963596</v>
      </c>
      <c r="BE151" s="71">
        <f t="shared" si="235"/>
        <v>285817.80520033935</v>
      </c>
      <c r="BF151" s="1"/>
      <c r="BM151" s="112" t="s">
        <v>718</v>
      </c>
      <c r="BN151" s="297"/>
      <c r="BO151" s="297"/>
      <c r="BP151" s="297"/>
      <c r="BQ151" s="297"/>
      <c r="BR151" s="297"/>
      <c r="BS151" s="297"/>
      <c r="BT151" s="297"/>
      <c r="BU151" s="86" t="s">
        <v>719</v>
      </c>
      <c r="CB151" s="25" t="s">
        <v>253</v>
      </c>
      <c r="CC151" s="91">
        <f>CC150*1000/CA130-1</f>
        <v>0.37526975196879442</v>
      </c>
      <c r="CD151" s="91">
        <f>CD150*1000/BW130-1</f>
        <v>0.24727456124381009</v>
      </c>
      <c r="CE151" s="91">
        <f>CE150*1000/CB130-1</f>
        <v>9.9143275575428902E-2</v>
      </c>
      <c r="CF151" s="91">
        <f>CF150*1000/BX130-1</f>
        <v>0.31295365592918056</v>
      </c>
      <c r="CG151" s="91">
        <f>CG150*1000/BZ130-1</f>
        <v>0.27849582862113831</v>
      </c>
      <c r="CH151" s="91">
        <f>CH150*1000/BY130-1</f>
        <v>0.31099823032855212</v>
      </c>
      <c r="CI151" s="91">
        <f>CI150*1000/CC130-1</f>
        <v>2.6948077695828632E-2</v>
      </c>
    </row>
    <row r="152" spans="1:97">
      <c r="A152">
        <v>2020</v>
      </c>
      <c r="B152">
        <v>6</v>
      </c>
      <c r="C152">
        <v>2</v>
      </c>
      <c r="D152" s="73">
        <f t="shared" si="180"/>
        <v>388.8365150163454</v>
      </c>
      <c r="E152" s="73">
        <f t="shared" si="181"/>
        <v>936.65174456877685</v>
      </c>
      <c r="F152" s="73">
        <f t="shared" si="182"/>
        <v>282.61680672269631</v>
      </c>
      <c r="G152" s="73">
        <f t="shared" si="183"/>
        <v>340.64796380090411</v>
      </c>
      <c r="H152" s="73">
        <f t="shared" si="184"/>
        <v>298.28571428571581</v>
      </c>
      <c r="I152" s="73">
        <f t="shared" si="185"/>
        <v>842.96666666666943</v>
      </c>
      <c r="J152" s="73">
        <f t="shared" si="186"/>
        <v>1865.1333333333314</v>
      </c>
      <c r="O152" t="s">
        <v>536</v>
      </c>
      <c r="P152" s="1">
        <v>5.0200727799843449E-2</v>
      </c>
      <c r="Q152" s="1">
        <v>5.756762226186328E-2</v>
      </c>
      <c r="R152" s="1">
        <v>3.5796735659104552E-2</v>
      </c>
      <c r="S152" s="1">
        <v>6.288592981923348E-2</v>
      </c>
      <c r="T152" s="1">
        <v>7.7058375373645599E-2</v>
      </c>
      <c r="U152" s="1">
        <v>4.5883230006164878E-2</v>
      </c>
      <c r="V152" s="1">
        <v>2.6730627971792688E-2</v>
      </c>
      <c r="AX152" s="39" t="s">
        <v>8</v>
      </c>
      <c r="AY152" s="71">
        <f t="shared" si="235"/>
        <v>29833.042541437797</v>
      </c>
      <c r="AZ152" s="71">
        <f t="shared" si="235"/>
        <v>30706.186043916983</v>
      </c>
      <c r="BA152" s="71">
        <f t="shared" si="235"/>
        <v>66206.057695122334</v>
      </c>
      <c r="BB152" s="71">
        <f t="shared" si="235"/>
        <v>90344.348258894679</v>
      </c>
      <c r="BC152" s="71">
        <f t="shared" si="235"/>
        <v>27358.244322888066</v>
      </c>
      <c r="BD152" s="71">
        <f t="shared" si="235"/>
        <v>23908.097540353483</v>
      </c>
      <c r="BE152" s="71">
        <f t="shared" si="235"/>
        <v>255580.78372327928</v>
      </c>
      <c r="BF152" s="1"/>
      <c r="CB152" s="25" t="s">
        <v>754</v>
      </c>
      <c r="CC152" s="335">
        <f>CC161</f>
        <v>0.34805231883575377</v>
      </c>
      <c r="CD152" s="335">
        <f t="shared" ref="CD152:CI152" si="236">CD161</f>
        <v>0.34830108962043071</v>
      </c>
      <c r="CE152" s="335">
        <f t="shared" si="236"/>
        <v>0.34648723382561986</v>
      </c>
      <c r="CF152" s="335">
        <f t="shared" si="236"/>
        <v>0.34289695865626729</v>
      </c>
      <c r="CG152" s="335">
        <f t="shared" si="236"/>
        <v>0.34059203140160382</v>
      </c>
      <c r="CH152" s="335">
        <f t="shared" si="236"/>
        <v>0.33814449206592462</v>
      </c>
      <c r="CI152" s="335">
        <f t="shared" si="236"/>
        <v>0.3488265097422818</v>
      </c>
    </row>
    <row r="153" spans="1:97">
      <c r="A153">
        <v>2020</v>
      </c>
      <c r="B153">
        <v>7</v>
      </c>
      <c r="C153">
        <v>3</v>
      </c>
      <c r="D153" s="73">
        <f t="shared" si="180"/>
        <v>320.54256475856187</v>
      </c>
      <c r="E153" s="73">
        <f t="shared" si="181"/>
        <v>838.67482993198882</v>
      </c>
      <c r="F153" s="73">
        <f t="shared" si="182"/>
        <v>233.73809523808859</v>
      </c>
      <c r="G153" s="73">
        <f t="shared" si="183"/>
        <v>294.80829199149616</v>
      </c>
      <c r="H153" s="73">
        <f t="shared" si="184"/>
        <v>277.98095238094652</v>
      </c>
      <c r="I153" s="73">
        <f t="shared" si="185"/>
        <v>932.84515599342012</v>
      </c>
      <c r="J153" s="73">
        <f t="shared" si="186"/>
        <v>1956.7095238092043</v>
      </c>
      <c r="O153" t="s">
        <v>537</v>
      </c>
      <c r="P153" s="1">
        <v>0.21989540281433237</v>
      </c>
      <c r="Q153" s="1">
        <v>0.28564414264524718</v>
      </c>
      <c r="R153" s="1">
        <v>0.19038179117314158</v>
      </c>
      <c r="S153" s="1">
        <v>0.23420917342853634</v>
      </c>
      <c r="T153" s="1">
        <v>0.24799499917372736</v>
      </c>
      <c r="U153" s="1">
        <v>0.226264858172436</v>
      </c>
      <c r="V153" s="1">
        <v>0.12658179531144809</v>
      </c>
      <c r="AX153" s="39" t="s">
        <v>9</v>
      </c>
      <c r="AY153" s="71">
        <f t="shared" si="235"/>
        <v>40055.753398069544</v>
      </c>
      <c r="AZ153" s="71">
        <f t="shared" si="235"/>
        <v>45682.734866902269</v>
      </c>
      <c r="BA153" s="71">
        <f t="shared" si="235"/>
        <v>104071.93167862234</v>
      </c>
      <c r="BB153" s="71">
        <f t="shared" si="235"/>
        <v>133851.5646200976</v>
      </c>
      <c r="BC153" s="71">
        <f t="shared" si="235"/>
        <v>37044.240555745084</v>
      </c>
      <c r="BD153" s="71">
        <f t="shared" si="235"/>
        <v>30710.713605888781</v>
      </c>
      <c r="BE153" s="71">
        <f t="shared" si="235"/>
        <v>391818.67707974039</v>
      </c>
      <c r="BF153" s="1"/>
      <c r="BM153" s="39" t="s">
        <v>7</v>
      </c>
      <c r="BN153" s="116">
        <f t="shared" ref="BN153:BT156" si="237">(1+AY205)/(1+$BJ141)-1</f>
        <v>-0.14104334033162436</v>
      </c>
      <c r="BO153" s="116">
        <f t="shared" si="237"/>
        <v>-0.13786381482648313</v>
      </c>
      <c r="BP153" s="116">
        <f t="shared" si="237"/>
        <v>-0.1904183808066785</v>
      </c>
      <c r="BQ153" s="116">
        <f t="shared" si="237"/>
        <v>-7.3794871010883556E-2</v>
      </c>
      <c r="BR153" s="116">
        <f t="shared" si="237"/>
        <v>-0.15110586496632517</v>
      </c>
      <c r="BS153" s="116">
        <f t="shared" si="237"/>
        <v>-0.10366885945455295</v>
      </c>
      <c r="BT153" s="116">
        <f t="shared" si="237"/>
        <v>-0.14275165987856941</v>
      </c>
      <c r="CB153" s="112" t="s">
        <v>755</v>
      </c>
      <c r="CC153" s="339">
        <f t="shared" ref="CC153:CI153" si="238">(1+CC151)/(1+CC152)-1</f>
        <v>2.0190190508738493E-2</v>
      </c>
      <c r="CD153" s="339">
        <f t="shared" si="238"/>
        <v>-7.4928759721659355E-2</v>
      </c>
      <c r="CE153" s="339">
        <f t="shared" si="238"/>
        <v>-0.18369573215145973</v>
      </c>
      <c r="CF153" s="339">
        <f t="shared" si="238"/>
        <v>-2.2297543034909162E-2</v>
      </c>
      <c r="CG153" s="339">
        <f t="shared" si="238"/>
        <v>-4.6319984996138763E-2</v>
      </c>
      <c r="CH153" s="339">
        <f t="shared" si="238"/>
        <v>-2.028649514183789E-2</v>
      </c>
      <c r="CI153" s="339">
        <f t="shared" si="238"/>
        <v>-0.23863590292865311</v>
      </c>
    </row>
    <row r="154" spans="1:97">
      <c r="A154">
        <v>2020</v>
      </c>
      <c r="B154">
        <v>8</v>
      </c>
      <c r="C154">
        <v>3</v>
      </c>
      <c r="D154" s="73">
        <f t="shared" si="180"/>
        <v>333.72033542976942</v>
      </c>
      <c r="E154" s="73">
        <f t="shared" si="181"/>
        <v>920.68095238092337</v>
      </c>
      <c r="F154" s="73">
        <f t="shared" si="182"/>
        <v>279.94117647059124</v>
      </c>
      <c r="G154" s="73">
        <f t="shared" si="183"/>
        <v>319.68072289156635</v>
      </c>
      <c r="H154" s="73">
        <f t="shared" si="184"/>
        <v>239.69047619048251</v>
      </c>
      <c r="I154" s="73">
        <f t="shared" si="185"/>
        <v>779.31699939506052</v>
      </c>
      <c r="J154" s="73">
        <f t="shared" si="186"/>
        <v>2115.7904761907594</v>
      </c>
      <c r="O154" t="s">
        <v>538</v>
      </c>
      <c r="P154" s="1">
        <v>0.21989540281433237</v>
      </c>
      <c r="Q154" s="1">
        <v>0.28564414264524718</v>
      </c>
      <c r="R154" s="1">
        <v>0.19038179117314158</v>
      </c>
      <c r="S154" s="1">
        <v>0.23420917342853634</v>
      </c>
      <c r="T154" s="1">
        <v>0.24799499917372736</v>
      </c>
      <c r="U154" s="1">
        <v>0.226264858172436</v>
      </c>
      <c r="V154" s="1">
        <v>0.12658179531144809</v>
      </c>
      <c r="AX154" s="39" t="s">
        <v>10</v>
      </c>
      <c r="AY154" s="71">
        <f>AY142*AY$136*AY$147</f>
        <v>53376.553829777251</v>
      </c>
      <c r="AZ154" s="71">
        <f t="shared" si="235"/>
        <v>47700.113193900455</v>
      </c>
      <c r="BA154" s="71">
        <f t="shared" si="235"/>
        <v>118409.33039864957</v>
      </c>
      <c r="BB154" s="71">
        <f>BB142*BB$136*BB$147</f>
        <v>139727.47663164447</v>
      </c>
      <c r="BC154" s="71">
        <f t="shared" si="235"/>
        <v>39006.87802321498</v>
      </c>
      <c r="BD154" s="71">
        <f t="shared" si="235"/>
        <v>35179.916396852219</v>
      </c>
      <c r="BE154" s="71">
        <f t="shared" si="235"/>
        <v>431710.05928769027</v>
      </c>
      <c r="BM154" s="39" t="s">
        <v>8</v>
      </c>
      <c r="BN154" s="116">
        <f t="shared" si="237"/>
        <v>-2.8357044688945621E-2</v>
      </c>
      <c r="BO154" s="116">
        <f t="shared" si="237"/>
        <v>-0.10608815152713191</v>
      </c>
      <c r="BP154" s="116">
        <f t="shared" si="237"/>
        <v>-0.33126434409592731</v>
      </c>
      <c r="BQ154" s="116">
        <f t="shared" si="237"/>
        <v>8.7486457439471588E-2</v>
      </c>
      <c r="BR154" s="116">
        <f t="shared" si="237"/>
        <v>-7.1088886642582061E-2</v>
      </c>
      <c r="BS154" s="116">
        <f t="shared" si="237"/>
        <v>-7.9443856764173204E-2</v>
      </c>
      <c r="BT154" s="116">
        <f t="shared" si="237"/>
        <v>-0.39053161403546344</v>
      </c>
    </row>
    <row r="155" spans="1:97">
      <c r="A155">
        <v>2020</v>
      </c>
      <c r="B155">
        <v>9</v>
      </c>
      <c r="C155">
        <v>3</v>
      </c>
      <c r="D155" s="73">
        <f t="shared" ref="D155:D182" si="239">AVERAGEIFS($82:$82,$79:$79,$A155,$81:$81,$B155)</f>
        <v>372.62539682539364</v>
      </c>
      <c r="E155" s="73">
        <f t="shared" ref="E155:E182" si="240">AVERAGEIFS($83:$83,$79:$79,$A155,$81:$81,$B155)</f>
        <v>999.68484848488151</v>
      </c>
      <c r="F155" s="73">
        <f t="shared" ref="F155:F182" si="241">AVERAGEIFS($84:$84,$79:$79,$A155,$81:$81,$B155)</f>
        <v>335.29215686274074</v>
      </c>
      <c r="G155" s="73">
        <f t="shared" ref="G155:G182" si="242">AVERAGEIFS($85:$85,$79:$79,$A155,$81:$81,$B155)</f>
        <v>339.36034573074721</v>
      </c>
      <c r="H155" s="73">
        <f t="shared" ref="H155:H182" si="243">AVERAGEIFS($86:$86,$79:$79,$A155,$81:$81,$B155)</f>
        <v>367.17922077921594</v>
      </c>
      <c r="I155" s="73">
        <f t="shared" ref="I155:I182" si="244">AVERAGEIFS($87:$87,$79:$79,$A155,$81:$81,$B155)</f>
        <v>949.87719298246247</v>
      </c>
      <c r="J155" s="73">
        <f t="shared" ref="J155:J182" si="245">AVERAGEIFS($88:$88,$79:$79,$A155,$81:$81,$B155)</f>
        <v>2311.4294573643874</v>
      </c>
      <c r="O155" t="s">
        <v>539</v>
      </c>
      <c r="P155" s="1">
        <v>0.21989540281433237</v>
      </c>
      <c r="Q155" s="1">
        <v>0.28564414264524718</v>
      </c>
      <c r="R155" s="1">
        <v>0.19038179117314158</v>
      </c>
      <c r="S155" s="1">
        <v>0.23420917342853634</v>
      </c>
      <c r="T155" s="1">
        <v>0.24799499917372736</v>
      </c>
      <c r="U155" s="1">
        <v>0.226264858172436</v>
      </c>
      <c r="V155" s="1">
        <v>0.12658179531144809</v>
      </c>
      <c r="AX155" t="s">
        <v>253</v>
      </c>
      <c r="BM155" s="39" t="s">
        <v>9</v>
      </c>
      <c r="BN155" s="116">
        <f t="shared" si="237"/>
        <v>-9.1011193774659382E-4</v>
      </c>
      <c r="BO155" s="116">
        <f t="shared" si="237"/>
        <v>1.9084519180253778E-2</v>
      </c>
      <c r="BP155" s="116">
        <f t="shared" si="237"/>
        <v>-0.19119953512501964</v>
      </c>
      <c r="BQ155" s="116">
        <f t="shared" si="237"/>
        <v>0.2367258993036947</v>
      </c>
      <c r="BR155" s="116">
        <f t="shared" si="237"/>
        <v>-3.7825127732928121E-2</v>
      </c>
      <c r="BS155" s="116">
        <f t="shared" si="237"/>
        <v>-9.4768245307976673E-2</v>
      </c>
      <c r="BT155" s="116">
        <f t="shared" si="237"/>
        <v>-0.2819293199652696</v>
      </c>
    </row>
    <row r="156" spans="1:97">
      <c r="A156">
        <v>2020</v>
      </c>
      <c r="B156">
        <v>10</v>
      </c>
      <c r="C156">
        <v>4</v>
      </c>
      <c r="D156" s="73">
        <f t="shared" si="239"/>
        <v>378.26349206348959</v>
      </c>
      <c r="E156" s="73">
        <f t="shared" si="240"/>
        <v>875.4693181818111</v>
      </c>
      <c r="F156" s="73">
        <f t="shared" si="241"/>
        <v>293.6162162162168</v>
      </c>
      <c r="G156" s="73">
        <f t="shared" si="242"/>
        <v>337.3771402958314</v>
      </c>
      <c r="H156" s="73">
        <f t="shared" si="243"/>
        <v>309.84825174825301</v>
      </c>
      <c r="I156" s="73">
        <f t="shared" si="244"/>
        <v>958.72255639095238</v>
      </c>
      <c r="J156" s="73">
        <f t="shared" si="245"/>
        <v>2090.5679785330722</v>
      </c>
      <c r="AX156" s="39" t="s">
        <v>7</v>
      </c>
      <c r="AY156" s="1">
        <f t="shared" ref="AY156:BE159" si="246">AY151/Z135-1</f>
        <v>6.3378832044341582E-2</v>
      </c>
      <c r="AZ156" s="1">
        <f t="shared" si="246"/>
        <v>5.6731978432362995E-2</v>
      </c>
      <c r="BA156" s="1">
        <f t="shared" si="246"/>
        <v>4.6688784060773036E-2</v>
      </c>
      <c r="BB156" s="1">
        <f t="shared" si="246"/>
        <v>2.0448165230282367E-3</v>
      </c>
      <c r="BC156" s="1">
        <f t="shared" si="246"/>
        <v>0.10033349779401535</v>
      </c>
      <c r="BD156" s="1">
        <f t="shared" si="246"/>
        <v>0.18907814375055798</v>
      </c>
      <c r="BE156" s="1">
        <f t="shared" si="246"/>
        <v>0.15839496288338606</v>
      </c>
      <c r="BM156" s="39" t="s">
        <v>10</v>
      </c>
      <c r="BN156" s="116">
        <f t="shared" si="237"/>
        <v>0.20869262986331805</v>
      </c>
      <c r="BO156" s="116">
        <f t="shared" si="237"/>
        <v>-3.6332303969210389E-2</v>
      </c>
      <c r="BP156" s="116">
        <f t="shared" si="237"/>
        <v>-0.16470795571857855</v>
      </c>
      <c r="BQ156" s="116">
        <f t="shared" si="237"/>
        <v>0.17081561013285462</v>
      </c>
      <c r="BR156" s="116">
        <f t="shared" si="237"/>
        <v>-8.2583415102253643E-2</v>
      </c>
      <c r="BS156" s="116">
        <f t="shared" si="237"/>
        <v>-6.0176480176565961E-2</v>
      </c>
      <c r="BT156" s="116">
        <f t="shared" si="237"/>
        <v>-0.28286265039539271</v>
      </c>
    </row>
    <row r="157" spans="1:97">
      <c r="A157">
        <v>2020</v>
      </c>
      <c r="B157">
        <v>11</v>
      </c>
      <c r="C157">
        <v>4</v>
      </c>
      <c r="D157" s="73">
        <f t="shared" si="239"/>
        <v>345.88888888890051</v>
      </c>
      <c r="E157" s="73">
        <f t="shared" si="240"/>
        <v>984.01250000003165</v>
      </c>
      <c r="F157" s="73">
        <f t="shared" si="241"/>
        <v>314.61922682176328</v>
      </c>
      <c r="G157" s="73">
        <f t="shared" si="242"/>
        <v>359.63957561805773</v>
      </c>
      <c r="H157" s="73">
        <f t="shared" si="243"/>
        <v>316.81866330391358</v>
      </c>
      <c r="I157" s="73">
        <f t="shared" si="244"/>
        <v>953.22126245849722</v>
      </c>
      <c r="J157" s="73">
        <f t="shared" si="245"/>
        <v>2015.5352685051039</v>
      </c>
      <c r="N157" s="86" t="s">
        <v>746</v>
      </c>
      <c r="AX157" s="39" t="s">
        <v>8</v>
      </c>
      <c r="AY157" s="1">
        <f t="shared" si="246"/>
        <v>0.32070820198079431</v>
      </c>
      <c r="AZ157" s="1">
        <f t="shared" si="246"/>
        <v>0.20501605526487365</v>
      </c>
      <c r="BA157" s="1">
        <f t="shared" si="246"/>
        <v>-3.8620121506994676E-2</v>
      </c>
      <c r="BB157" s="1">
        <f t="shared" si="246"/>
        <v>0.29611840223626995</v>
      </c>
      <c r="BC157" s="1">
        <f>BC152/AD136-1</f>
        <v>0.31668157142363573</v>
      </c>
      <c r="BD157" s="1">
        <f t="shared" si="246"/>
        <v>0.34480457007119458</v>
      </c>
      <c r="BE157" s="1">
        <f t="shared" si="246"/>
        <v>-0.10911363675270136</v>
      </c>
      <c r="BM157" s="39"/>
      <c r="BN157" s="39"/>
      <c r="BO157" s="39"/>
      <c r="BP157" s="39"/>
      <c r="BQ157" s="39"/>
      <c r="BR157" s="39"/>
      <c r="BS157" s="39"/>
      <c r="BT157" s="39"/>
    </row>
    <row r="158" spans="1:97" ht="21.75">
      <c r="A158">
        <v>2020</v>
      </c>
      <c r="B158">
        <v>12</v>
      </c>
      <c r="C158">
        <v>4</v>
      </c>
      <c r="D158" s="73">
        <f t="shared" si="239"/>
        <v>429.66513761466967</v>
      </c>
      <c r="E158" s="73">
        <f t="shared" si="240"/>
        <v>1317.6594594594262</v>
      </c>
      <c r="F158" s="73">
        <f t="shared" si="241"/>
        <v>396.96881228116945</v>
      </c>
      <c r="G158" s="73">
        <f t="shared" si="242"/>
        <v>469.18808168731312</v>
      </c>
      <c r="H158" s="73">
        <f t="shared" si="243"/>
        <v>378.96338797813905</v>
      </c>
      <c r="I158" s="73">
        <f t="shared" si="244"/>
        <v>1205.1152454780022</v>
      </c>
      <c r="J158" s="73">
        <f t="shared" si="245"/>
        <v>2712.6205294283573</v>
      </c>
      <c r="N158" s="324">
        <v>2022</v>
      </c>
      <c r="O158" s="324">
        <v>1</v>
      </c>
      <c r="P158" s="325">
        <f>P139*(1-P165)</f>
        <v>1352.4894321573865</v>
      </c>
      <c r="Q158" s="325">
        <f t="shared" ref="Q158:V158" si="247">Q139*(1-Q165)</f>
        <v>3545.3207743632938</v>
      </c>
      <c r="R158" s="325">
        <f t="shared" si="247"/>
        <v>947.916770163725</v>
      </c>
      <c r="S158" s="325">
        <f t="shared" si="247"/>
        <v>1268.821384457792</v>
      </c>
      <c r="T158" s="325">
        <f t="shared" si="247"/>
        <v>1109.5843149443097</v>
      </c>
      <c r="U158" s="325">
        <f t="shared" si="247"/>
        <v>3028.4087346428869</v>
      </c>
      <c r="V158" s="325">
        <f t="shared" si="247"/>
        <v>7443.0014081567797</v>
      </c>
      <c r="AI158" s="71">
        <f>31.311*T158-6733.7</f>
        <v>28008.494485221276</v>
      </c>
      <c r="AJ158" s="71">
        <f>31.105*P158-8509.4</f>
        <v>33559.78378725551</v>
      </c>
      <c r="AK158" s="71">
        <f>32.601*U158-24452</f>
        <v>74277.153158092755</v>
      </c>
      <c r="AL158" s="71">
        <f>35.35*Q158-37087</f>
        <v>88240.089373742449</v>
      </c>
      <c r="AM158" s="71">
        <f>21.713*S158-2439.7</f>
        <v>25110.218720732038</v>
      </c>
      <c r="AN158" s="71">
        <f>24.167*R158-3853.7</f>
        <v>19054.604584546742</v>
      </c>
      <c r="AO158" s="71">
        <f>64.25*V158-137846</f>
        <v>340366.84047407308</v>
      </c>
      <c r="AX158" s="39" t="s">
        <v>9</v>
      </c>
      <c r="AY158" s="1">
        <f t="shared" si="246"/>
        <v>0.38539344926296604</v>
      </c>
      <c r="AZ158" s="1">
        <f t="shared" si="246"/>
        <v>0.40061234444170801</v>
      </c>
      <c r="BA158" s="1">
        <f t="shared" si="246"/>
        <v>0.18067349313395864</v>
      </c>
      <c r="BB158" s="1">
        <f t="shared" si="246"/>
        <v>0.50025829675104228</v>
      </c>
      <c r="BC158" s="1">
        <f t="shared" si="246"/>
        <v>0.39287494610495388</v>
      </c>
      <c r="BD158" s="1">
        <f t="shared" si="246"/>
        <v>0.34959345323696156</v>
      </c>
      <c r="BE158" s="1">
        <f t="shared" si="246"/>
        <v>6.7033722913332427E-2</v>
      </c>
      <c r="BM158" s="39" t="s">
        <v>718</v>
      </c>
      <c r="BN158" s="333">
        <f t="shared" ref="BN158:BT158" si="248">SUMPRODUCT(BN153:BN156,$BU$141:$BU$144)</f>
        <v>2.8349310644588468E-2</v>
      </c>
      <c r="BO158" s="333">
        <f t="shared" si="248"/>
        <v>-5.6517632456716274E-2</v>
      </c>
      <c r="BP158" s="333">
        <f t="shared" si="248"/>
        <v>-0.21538738376418487</v>
      </c>
      <c r="BQ158" s="333">
        <f t="shared" si="248"/>
        <v>0.12286186065503274</v>
      </c>
      <c r="BR158" s="333">
        <f t="shared" si="248"/>
        <v>-8.0671493862000093E-2</v>
      </c>
      <c r="BS158" s="333">
        <f t="shared" si="248"/>
        <v>-8.2627455749703829E-2</v>
      </c>
      <c r="BT158" s="333">
        <f t="shared" si="248"/>
        <v>-0.2803970405786953</v>
      </c>
      <c r="BU158" s="331" t="s">
        <v>751</v>
      </c>
    </row>
    <row r="159" spans="1:97">
      <c r="A159">
        <v>2021</v>
      </c>
      <c r="B159">
        <v>1</v>
      </c>
      <c r="C159">
        <v>1</v>
      </c>
      <c r="D159" s="73">
        <f t="shared" si="239"/>
        <v>312.43333333333334</v>
      </c>
      <c r="E159" s="73">
        <f t="shared" si="240"/>
        <v>776.91568627451079</v>
      </c>
      <c r="F159" s="73">
        <f t="shared" si="241"/>
        <v>223.17441860465107</v>
      </c>
      <c r="G159" s="73">
        <f t="shared" si="242"/>
        <v>326.69999999999982</v>
      </c>
      <c r="H159" s="73">
        <f t="shared" si="243"/>
        <v>269.42727272727274</v>
      </c>
      <c r="I159" s="73">
        <f t="shared" si="244"/>
        <v>749.28571428571342</v>
      </c>
      <c r="J159" s="73">
        <f t="shared" si="245"/>
        <v>1804.3666666666695</v>
      </c>
      <c r="K159" s="71">
        <f t="shared" ref="K159:K170" si="249">SUM(D159:H159)</f>
        <v>1908.6507109397678</v>
      </c>
      <c r="N159" s="324">
        <v>2022</v>
      </c>
      <c r="O159" s="324">
        <v>2</v>
      </c>
      <c r="P159" s="325">
        <f t="shared" ref="P159:V161" si="250">P140*(1-P166)</f>
        <v>1632.2079104305162</v>
      </c>
      <c r="Q159" s="325">
        <f t="shared" si="250"/>
        <v>4674.5160975411527</v>
      </c>
      <c r="R159" s="325">
        <f t="shared" si="250"/>
        <v>1249.8300130488985</v>
      </c>
      <c r="S159" s="325">
        <f t="shared" si="250"/>
        <v>1591.0954275560425</v>
      </c>
      <c r="T159" s="325">
        <f t="shared" si="250"/>
        <v>1412.6880660073525</v>
      </c>
      <c r="U159" s="325">
        <f t="shared" si="250"/>
        <v>3034.0461356173087</v>
      </c>
      <c r="V159" s="325">
        <f t="shared" si="250"/>
        <v>6436.0027646538674</v>
      </c>
      <c r="AI159" s="71">
        <f>31.311*T159-6733.7</f>
        <v>37498.976034756219</v>
      </c>
      <c r="AJ159" s="71">
        <f>31.105*P159-8509.4</f>
        <v>42260.427053941203</v>
      </c>
      <c r="AK159" s="71">
        <f>32.601*U159-24452</f>
        <v>74460.938067259878</v>
      </c>
      <c r="AL159" s="71">
        <f>35.35*Q159-37087</f>
        <v>128157.14404807976</v>
      </c>
      <c r="AM159" s="71">
        <f>21.713*S159-2439.7</f>
        <v>32107.755018524349</v>
      </c>
      <c r="AN159" s="71">
        <f>24.167*R159-3853.7</f>
        <v>26350.941925352734</v>
      </c>
      <c r="AO159" s="71">
        <f>64.25*V159-137846</f>
        <v>275667.17762901098</v>
      </c>
      <c r="AX159" s="39" t="s">
        <v>10</v>
      </c>
      <c r="AY159" s="1">
        <f>AY154/Z138-1</f>
        <v>0.62218726055257734</v>
      </c>
      <c r="AZ159" s="1">
        <f t="shared" si="246"/>
        <v>0.28507209813775947</v>
      </c>
      <c r="BA159" s="1">
        <f t="shared" si="246"/>
        <v>0.18038682464843725</v>
      </c>
      <c r="BB159" s="1">
        <f>BB154/AC138-1</f>
        <v>0.37615271630771874</v>
      </c>
      <c r="BC159" s="1">
        <f t="shared" si="246"/>
        <v>0.28876832558250287</v>
      </c>
      <c r="BD159" s="1">
        <f t="shared" si="246"/>
        <v>0.35847011381542315</v>
      </c>
      <c r="BE159" s="1">
        <f t="shared" si="246"/>
        <v>3.3064434066520931E-2</v>
      </c>
    </row>
    <row r="160" spans="1:97" ht="54">
      <c r="A160">
        <v>2021</v>
      </c>
      <c r="B160">
        <v>2</v>
      </c>
      <c r="C160">
        <v>1</v>
      </c>
      <c r="D160" s="73">
        <f t="shared" si="239"/>
        <v>426.03333333333325</v>
      </c>
      <c r="E160" s="73">
        <f t="shared" si="240"/>
        <v>1002.3843137254894</v>
      </c>
      <c r="F160" s="73">
        <f t="shared" si="241"/>
        <v>275.25708824466415</v>
      </c>
      <c r="G160" s="73">
        <f t="shared" si="242"/>
        <v>364.82465753424697</v>
      </c>
      <c r="H160" s="73">
        <f t="shared" si="243"/>
        <v>318.86611570247959</v>
      </c>
      <c r="I160" s="73">
        <f t="shared" si="244"/>
        <v>943.76574202496647</v>
      </c>
      <c r="J160" s="73">
        <f t="shared" si="245"/>
        <v>2201.2054263565888</v>
      </c>
      <c r="K160" s="71">
        <f t="shared" si="249"/>
        <v>2387.3655085402133</v>
      </c>
      <c r="N160" s="324">
        <v>2022</v>
      </c>
      <c r="O160" s="324">
        <v>3</v>
      </c>
      <c r="P160" s="325">
        <f t="shared" si="250"/>
        <v>1864.5746771189715</v>
      </c>
      <c r="Q160" s="325">
        <f t="shared" si="250"/>
        <v>5518.7334839311907</v>
      </c>
      <c r="R160" s="325">
        <f t="shared" si="250"/>
        <v>1371.6028380812993</v>
      </c>
      <c r="S160" s="325">
        <f t="shared" si="250"/>
        <v>1656.2891871681418</v>
      </c>
      <c r="T160" s="325">
        <f t="shared" si="250"/>
        <v>1547.9436664760606</v>
      </c>
      <c r="U160" s="325">
        <f t="shared" si="250"/>
        <v>3894.1710641345462</v>
      </c>
      <c r="V160" s="325">
        <f t="shared" si="250"/>
        <v>7933.9671005591827</v>
      </c>
      <c r="AI160" s="71">
        <f>31.311*T160-6733.7</f>
        <v>41733.964141031938</v>
      </c>
      <c r="AJ160" s="71">
        <f>31.105*P160-8509.4</f>
        <v>49488.19533178561</v>
      </c>
      <c r="AK160" s="71">
        <f>32.601*U160-24452</f>
        <v>102501.87086185034</v>
      </c>
      <c r="AL160" s="71">
        <f>35.35*Q160-37087</f>
        <v>158000.22865696761</v>
      </c>
      <c r="AM160" s="71">
        <f>21.713*S160-2439.7</f>
        <v>33523.307120981866</v>
      </c>
      <c r="AN160" s="71">
        <f>24.167*R160-3853.7</f>
        <v>29293.825787910759</v>
      </c>
      <c r="AO160" s="71">
        <f>64.25*V160-137846</f>
        <v>371911.38621092751</v>
      </c>
      <c r="BN160" s="321">
        <f t="shared" ref="BN160:BT160" si="251">AVERAGE(BN158,BN146)</f>
        <v>1.1984927659728993E-2</v>
      </c>
      <c r="BO160" s="321">
        <f t="shared" si="251"/>
        <v>-7.3952762108936712E-2</v>
      </c>
      <c r="BP160" s="321">
        <f t="shared" si="251"/>
        <v>-0.2052013237000237</v>
      </c>
      <c r="BQ160" s="321">
        <f t="shared" si="251"/>
        <v>3.7572565743704309E-2</v>
      </c>
      <c r="BR160" s="321">
        <f t="shared" si="251"/>
        <v>-7.4766491962995896E-2</v>
      </c>
      <c r="BS160" s="321">
        <f t="shared" si="251"/>
        <v>-6.322070405163624E-2</v>
      </c>
      <c r="BT160" s="321">
        <f t="shared" si="251"/>
        <v>-0.26075988090719238</v>
      </c>
      <c r="CB160" s="112" t="s">
        <v>756</v>
      </c>
      <c r="CC160" s="111" t="s">
        <v>564</v>
      </c>
      <c r="CD160" s="111" t="s">
        <v>570</v>
      </c>
      <c r="CE160" s="111" t="s">
        <v>571</v>
      </c>
      <c r="CF160" s="111" t="s">
        <v>574</v>
      </c>
      <c r="CG160" s="111" t="s">
        <v>578</v>
      </c>
      <c r="CH160" s="111" t="s">
        <v>580</v>
      </c>
      <c r="CI160" s="111" t="s">
        <v>587</v>
      </c>
    </row>
    <row r="161" spans="1:95" ht="18.75">
      <c r="A161">
        <v>2021</v>
      </c>
      <c r="B161">
        <v>3</v>
      </c>
      <c r="C161">
        <v>1</v>
      </c>
      <c r="D161" s="73">
        <f t="shared" si="239"/>
        <v>326.56006600660123</v>
      </c>
      <c r="E161" s="73">
        <f t="shared" si="240"/>
        <v>994.61739130434671</v>
      </c>
      <c r="F161" s="73">
        <f t="shared" si="241"/>
        <v>280.86556917407682</v>
      </c>
      <c r="G161" s="73">
        <f t="shared" si="242"/>
        <v>383.40718604117171</v>
      </c>
      <c r="H161" s="73">
        <f t="shared" si="243"/>
        <v>330.54735231098834</v>
      </c>
      <c r="I161" s="73">
        <f t="shared" si="244"/>
        <v>932.5311523849723</v>
      </c>
      <c r="J161" s="73">
        <f t="shared" si="245"/>
        <v>2380.0068543451625</v>
      </c>
      <c r="K161" s="71">
        <f t="shared" si="249"/>
        <v>2315.9975648371847</v>
      </c>
      <c r="N161" s="324">
        <v>2022</v>
      </c>
      <c r="O161" s="324">
        <v>4</v>
      </c>
      <c r="P161" s="325">
        <f t="shared" si="250"/>
        <v>1990.9503680635282</v>
      </c>
      <c r="Q161" s="325">
        <f t="shared" si="250"/>
        <v>6261.95928909753</v>
      </c>
      <c r="R161" s="325">
        <f t="shared" si="250"/>
        <v>1649.4759869295135</v>
      </c>
      <c r="S161" s="325">
        <f t="shared" si="250"/>
        <v>1901.9948587516926</v>
      </c>
      <c r="T161" s="325">
        <f t="shared" si="250"/>
        <v>2063.5731253329532</v>
      </c>
      <c r="U161" s="325">
        <f t="shared" si="250"/>
        <v>4658.2165423034494</v>
      </c>
      <c r="V161" s="325">
        <f t="shared" si="250"/>
        <v>8738.9646176755905</v>
      </c>
      <c r="AI161" s="71">
        <f>31.311*T161-6733.7</f>
        <v>57878.8381273001</v>
      </c>
      <c r="AJ161" s="71">
        <f>31.105*P161-8509.4</f>
        <v>53419.111198616047</v>
      </c>
      <c r="AK161" s="71">
        <f>32.601*U161-24452</f>
        <v>127410.51749563476</v>
      </c>
      <c r="AL161" s="71">
        <f>35.35*Q161-37087</f>
        <v>184273.2608695977</v>
      </c>
      <c r="AM161" s="71">
        <f>21.713*S161-2439.7</f>
        <v>38858.314368075509</v>
      </c>
      <c r="AN161" s="71">
        <f>24.167*R161-3853.7</f>
        <v>36009.186176125557</v>
      </c>
      <c r="AO161" s="71">
        <f>64.25*V161-137846</f>
        <v>423632.4766856567</v>
      </c>
      <c r="BU161" s="86"/>
      <c r="CB161" s="301">
        <v>2022</v>
      </c>
      <c r="CC161" s="91">
        <v>0.34805231883575377</v>
      </c>
      <c r="CD161" s="91">
        <v>0.34830108962043071</v>
      </c>
      <c r="CE161" s="91">
        <v>0.34648723382561986</v>
      </c>
      <c r="CF161" s="91">
        <v>0.34289695865626729</v>
      </c>
      <c r="CG161" s="91">
        <v>0.34059203140160382</v>
      </c>
      <c r="CH161" s="91">
        <v>0.33814449206592462</v>
      </c>
      <c r="CI161" s="91">
        <v>0.3488265097422818</v>
      </c>
    </row>
    <row r="162" spans="1:95">
      <c r="A162">
        <v>2021</v>
      </c>
      <c r="B162">
        <v>4</v>
      </c>
      <c r="C162">
        <v>2</v>
      </c>
      <c r="D162" s="73">
        <f t="shared" si="239"/>
        <v>411.91924433822601</v>
      </c>
      <c r="E162" s="73">
        <f t="shared" si="240"/>
        <v>1092.1902036323627</v>
      </c>
      <c r="F162" s="73">
        <f t="shared" si="241"/>
        <v>309.10563890873482</v>
      </c>
      <c r="G162" s="73">
        <f t="shared" si="242"/>
        <v>395.30604188713642</v>
      </c>
      <c r="H162" s="73">
        <f t="shared" si="243"/>
        <v>334.05234681686295</v>
      </c>
      <c r="I162" s="73">
        <f t="shared" si="244"/>
        <v>1032.6490683229827</v>
      </c>
      <c r="J162" s="73">
        <f t="shared" si="245"/>
        <v>2623.5270767279662</v>
      </c>
      <c r="K162" s="71">
        <f t="shared" si="249"/>
        <v>2542.5734755833228</v>
      </c>
      <c r="AX162" s="86" t="s">
        <v>717</v>
      </c>
      <c r="CB162" s="112" t="s">
        <v>7</v>
      </c>
      <c r="CC162" s="91">
        <v>0.33364361338156912</v>
      </c>
      <c r="CD162" s="91">
        <v>0.33447869461410007</v>
      </c>
      <c r="CE162" s="91">
        <v>0.33291753440525446</v>
      </c>
      <c r="CF162" s="91">
        <v>0.32941453458784614</v>
      </c>
      <c r="CG162" s="91">
        <v>0.32935705921032571</v>
      </c>
      <c r="CH162" s="91">
        <v>0.32882429927674406</v>
      </c>
      <c r="CI162" s="91">
        <v>0.33582143081643756</v>
      </c>
    </row>
    <row r="163" spans="1:95" ht="25.5">
      <c r="A163">
        <v>2021</v>
      </c>
      <c r="B163">
        <v>5</v>
      </c>
      <c r="C163">
        <v>2</v>
      </c>
      <c r="D163" s="73">
        <f t="shared" si="239"/>
        <v>386.30234834735779</v>
      </c>
      <c r="E163" s="73">
        <f t="shared" si="240"/>
        <v>963.50606626547687</v>
      </c>
      <c r="F163" s="73">
        <f t="shared" si="241"/>
        <v>299.08478506787333</v>
      </c>
      <c r="G163" s="73">
        <f t="shared" si="242"/>
        <v>358.09940267303864</v>
      </c>
      <c r="H163" s="73">
        <f t="shared" si="243"/>
        <v>317.99292067284955</v>
      </c>
      <c r="I163" s="73">
        <f t="shared" si="244"/>
        <v>946.76046957822518</v>
      </c>
      <c r="J163" s="73">
        <f t="shared" si="245"/>
        <v>2155.7395256418349</v>
      </c>
      <c r="K163" s="71">
        <f t="shared" si="249"/>
        <v>2324.9855230265962</v>
      </c>
      <c r="O163" s="234" t="s">
        <v>749</v>
      </c>
      <c r="AX163">
        <v>2021</v>
      </c>
      <c r="AY163" s="71">
        <f>CA130</f>
        <v>104651.58929129344</v>
      </c>
      <c r="AZ163" s="71">
        <f>BW130</f>
        <v>118056.03668508567</v>
      </c>
      <c r="BA163" s="71">
        <f>CB130</f>
        <v>319049.34373584</v>
      </c>
      <c r="BB163" s="71">
        <f>BX130</f>
        <v>322932.28692701703</v>
      </c>
      <c r="BC163" s="71">
        <f>BZ130</f>
        <v>96263.715959786437</v>
      </c>
      <c r="BD163" s="71">
        <f>BY130</f>
        <v>82364.676757036505</v>
      </c>
      <c r="BE163" s="71">
        <f>CC130</f>
        <v>1329110.3561472625</v>
      </c>
      <c r="BM163" s="39">
        <f t="array" ref="BM163:BT168">TRANSPOSE('[54]ВВП по регіонах'!$AI$104:$AN$111)</f>
        <v>0</v>
      </c>
      <c r="BN163" s="296" t="str">
        <v>Волинська</v>
      </c>
      <c r="BO163" s="296" t="str">
        <v>Івано-Франківська</v>
      </c>
      <c r="BP163" s="296" t="str">
        <v>Київська</v>
      </c>
      <c r="BQ163" s="296" t="str">
        <v>Львівська</v>
      </c>
      <c r="BR163" s="296" t="str">
        <v>Рівненська</v>
      </c>
      <c r="BS163" s="296" t="str">
        <v>Тернопільська</v>
      </c>
      <c r="BT163" s="296" t="str">
        <v>м.Київ</v>
      </c>
      <c r="CB163" s="112" t="s">
        <v>8</v>
      </c>
      <c r="CC163" s="91">
        <v>0.35651450705260485</v>
      </c>
      <c r="CD163" s="91">
        <v>0.36034340271131149</v>
      </c>
      <c r="CE163" s="91">
        <v>0.3599663301887589</v>
      </c>
      <c r="CF163" s="91">
        <v>0.35534240251673227</v>
      </c>
      <c r="CG163" s="91">
        <v>0.35144635695792492</v>
      </c>
      <c r="CH163" s="91">
        <v>0.35453016174328089</v>
      </c>
      <c r="CI163" s="91">
        <v>0.36408181291071789</v>
      </c>
      <c r="CL163" s="130">
        <v>1</v>
      </c>
      <c r="CM163" s="1">
        <f t="shared" ref="CM163:CN166" si="252">Z135/SUM($Z135:$AA135,$AC135:$AE135)</f>
        <v>0.14449284675197299</v>
      </c>
      <c r="CN163" s="1">
        <f t="shared" si="252"/>
        <v>0.16300041817236458</v>
      </c>
      <c r="CO163" s="1">
        <f t="shared" ref="CO163:CQ166" si="253">AC135/SUM($Z135:$AA135,$AC135:$AE135)</f>
        <v>0.44587383490497706</v>
      </c>
      <c r="CP163" s="1">
        <f t="shared" si="253"/>
        <v>0.13291167818996594</v>
      </c>
      <c r="CQ163" s="1">
        <f t="shared" si="253"/>
        <v>0.11372122198071948</v>
      </c>
    </row>
    <row r="164" spans="1:95" ht="55.5" customHeight="1">
      <c r="A164">
        <v>2021</v>
      </c>
      <c r="B164">
        <v>6</v>
      </c>
      <c r="C164">
        <v>2</v>
      </c>
      <c r="D164" s="73">
        <f t="shared" si="239"/>
        <v>468.43706276900184</v>
      </c>
      <c r="E164" s="73">
        <f t="shared" si="240"/>
        <v>1253.565286166232</v>
      </c>
      <c r="F164" s="73">
        <f t="shared" si="241"/>
        <v>374.99027777777769</v>
      </c>
      <c r="G164" s="73">
        <f t="shared" si="242"/>
        <v>452.81607154820131</v>
      </c>
      <c r="H164" s="73">
        <f t="shared" si="243"/>
        <v>409.85944631500115</v>
      </c>
      <c r="I164" s="73">
        <f t="shared" si="244"/>
        <v>1105.6476638296817</v>
      </c>
      <c r="J164" s="73">
        <f t="shared" si="245"/>
        <v>2596.9661619734889</v>
      </c>
      <c r="K164" s="71">
        <f t="shared" si="249"/>
        <v>2959.6681445762138</v>
      </c>
      <c r="P164" s="351" t="s">
        <v>570</v>
      </c>
      <c r="Q164" s="351" t="s">
        <v>574</v>
      </c>
      <c r="R164" s="351" t="s">
        <v>580</v>
      </c>
      <c r="S164" s="351" t="s">
        <v>578</v>
      </c>
      <c r="T164" s="351" t="s">
        <v>564</v>
      </c>
      <c r="U164" s="351" t="s">
        <v>571</v>
      </c>
      <c r="V164" s="351" t="s">
        <v>587</v>
      </c>
      <c r="W164" s="359" t="s">
        <v>770</v>
      </c>
      <c r="AX164">
        <v>2022</v>
      </c>
      <c r="AY164" s="73">
        <f>VLOOKUP(AY122,'[55]ВВП регіон'!$A$3:$T$28,20,0)</f>
        <v>84180.438997535137</v>
      </c>
      <c r="AZ164" s="73">
        <f>VLOOKUP(AZ122,'[55]ВВП регіон'!$A$3:$T$28,20,0)</f>
        <v>118992.27240964748</v>
      </c>
      <c r="BA164" s="73">
        <f>VLOOKUP(BA122,'[55]ВВП регіон'!$A$3:$T$28,20,0)</f>
        <v>333566.58927272027</v>
      </c>
      <c r="BB164" s="73">
        <f>VLOOKUP(BB122,'[55]ВВП регіон'!$A$3:$T$28,20,0)</f>
        <v>301533.93954079098</v>
      </c>
      <c r="BC164" s="73">
        <f>VLOOKUP(BC122,'[55]ВВП регіон'!$A$3:$T$28,20,0)</f>
        <v>78202.876072037165</v>
      </c>
      <c r="BD164" s="73">
        <f>VLOOKUP(BD122,'[55]ВВП регіон'!$A$3:$T$28,20,0)</f>
        <v>73145.351673536061</v>
      </c>
      <c r="BE164" s="73">
        <f>VLOOKUP(BE122,'[55]ВВП регіон'!$A$3:$T$28,20,0)</f>
        <v>1089242.3109613387</v>
      </c>
      <c r="BM164" s="39" t="str">
        <v>Q1</v>
      </c>
      <c r="BN164" s="135">
        <v>4.8054636931917916E-3</v>
      </c>
      <c r="BO164" s="135">
        <v>-5.559979520704883E-2</v>
      </c>
      <c r="BP164" s="135">
        <v>-9.1564202225816405E-2</v>
      </c>
      <c r="BQ164" s="135">
        <v>-7.6560018103328575E-2</v>
      </c>
      <c r="BR164" s="135">
        <v>-3.7522127938981131E-2</v>
      </c>
      <c r="BS164" s="135">
        <v>4.8764865758927245E-2</v>
      </c>
      <c r="BT164" s="135">
        <v>-0.10726717337210534</v>
      </c>
      <c r="CB164" s="112" t="s">
        <v>9</v>
      </c>
      <c r="CC164" s="91">
        <v>0.36078456432614098</v>
      </c>
      <c r="CD164" s="91">
        <v>0.36206859829381766</v>
      </c>
      <c r="CE164" s="91">
        <v>0.36041530859639886</v>
      </c>
      <c r="CF164" s="91">
        <v>0.35888436549857028</v>
      </c>
      <c r="CG164" s="91">
        <v>0.3517814203507546</v>
      </c>
      <c r="CH164" s="91">
        <v>0.35628129374505763</v>
      </c>
      <c r="CI164" s="91">
        <v>0.36135700581620595</v>
      </c>
      <c r="CL164" s="130">
        <v>2</v>
      </c>
      <c r="CM164" s="1">
        <f t="shared" si="252"/>
        <v>0.14449284675197296</v>
      </c>
      <c r="CN164" s="1">
        <f t="shared" si="252"/>
        <v>0.16300041817236458</v>
      </c>
      <c r="CO164" s="1">
        <f t="shared" si="253"/>
        <v>0.44587383490497717</v>
      </c>
      <c r="CP164" s="1">
        <f t="shared" si="253"/>
        <v>0.13291167818996594</v>
      </c>
      <c r="CQ164" s="1">
        <f t="shared" si="253"/>
        <v>0.11372122198071949</v>
      </c>
    </row>
    <row r="165" spans="1:95">
      <c r="A165">
        <v>2021</v>
      </c>
      <c r="B165">
        <v>7</v>
      </c>
      <c r="C165">
        <v>3</v>
      </c>
      <c r="D165" s="73">
        <f t="shared" si="239"/>
        <v>424.38357738938748</v>
      </c>
      <c r="E165" s="73">
        <f t="shared" si="240"/>
        <v>1134.5692007797297</v>
      </c>
      <c r="F165" s="73">
        <f t="shared" si="241"/>
        <v>300.10972222222267</v>
      </c>
      <c r="G165" s="73">
        <f t="shared" si="242"/>
        <v>378.84664031620514</v>
      </c>
      <c r="H165" s="73">
        <f t="shared" si="243"/>
        <v>342.41380471380489</v>
      </c>
      <c r="I165" s="73">
        <f t="shared" si="244"/>
        <v>1108.5241165140951</v>
      </c>
      <c r="J165" s="73">
        <f t="shared" si="245"/>
        <v>2656.3177255177288</v>
      </c>
      <c r="K165" s="71">
        <f t="shared" si="249"/>
        <v>2580.3229454213497</v>
      </c>
      <c r="O165" t="s">
        <v>536</v>
      </c>
      <c r="P165" s="1">
        <f t="shared" ref="P165:V168" si="254">CP71</f>
        <v>1.5105046444933155E-2</v>
      </c>
      <c r="Q165" s="1">
        <f t="shared" si="254"/>
        <v>1.7221760350990319E-2</v>
      </c>
      <c r="R165" s="1">
        <f t="shared" si="254"/>
        <v>1.0754762120416763E-2</v>
      </c>
      <c r="S165" s="1">
        <f t="shared" si="254"/>
        <v>1.8874222525875888E-2</v>
      </c>
      <c r="T165" s="1">
        <f t="shared" si="254"/>
        <v>2.3178280140041505E-2</v>
      </c>
      <c r="U165" s="1">
        <f t="shared" si="254"/>
        <v>1.3720394825689068E-2</v>
      </c>
      <c r="V165" s="1">
        <f t="shared" si="254"/>
        <v>7.9684711133688937E-3</v>
      </c>
      <c r="AY165" s="1">
        <f>AY164/AY$163-1</f>
        <v>-0.19561241670948437</v>
      </c>
      <c r="AZ165" s="1">
        <f t="shared" ref="AZ165:BE165" si="255">AZ164/AZ163-1</f>
        <v>7.9304349938429386E-3</v>
      </c>
      <c r="BA165" s="1">
        <f t="shared" si="255"/>
        <v>4.5501568399714198E-2</v>
      </c>
      <c r="BB165" s="1">
        <f t="shared" si="255"/>
        <v>-6.6262644685825767E-2</v>
      </c>
      <c r="BC165" s="1">
        <f t="shared" si="255"/>
        <v>-0.18761835347488642</v>
      </c>
      <c r="BD165" s="1">
        <f t="shared" si="255"/>
        <v>-0.11193299660115319</v>
      </c>
      <c r="BE165" s="1">
        <f t="shared" si="255"/>
        <v>-0.1804726327475451</v>
      </c>
      <c r="BM165" s="39" t="str">
        <v>Q2</v>
      </c>
      <c r="BN165" s="135">
        <v>-0.22126909118284011</v>
      </c>
      <c r="BO165" s="135">
        <v>-0.16587195174670855</v>
      </c>
      <c r="BP165" s="135">
        <v>-0.23581671443849095</v>
      </c>
      <c r="BQ165" s="135">
        <v>-0.18803543745221418</v>
      </c>
      <c r="BR165" s="135">
        <v>-0.18094857755818461</v>
      </c>
      <c r="BS165" s="135">
        <v>-7.2670796178684882E-2</v>
      </c>
      <c r="BT165" s="135">
        <v>-0.21964392870340721</v>
      </c>
      <c r="CB165" s="112" t="s">
        <v>10</v>
      </c>
      <c r="CC165" s="91">
        <v>0.33894579149148213</v>
      </c>
      <c r="CD165" s="91">
        <v>0.33508943727335122</v>
      </c>
      <c r="CE165" s="91">
        <v>0.33185470699015496</v>
      </c>
      <c r="CF165" s="91">
        <v>0.32708386609756018</v>
      </c>
      <c r="CG165" s="91">
        <v>0.32903215298018718</v>
      </c>
      <c r="CH165" s="91">
        <v>0.31460143773752236</v>
      </c>
      <c r="CI165" s="91">
        <v>0.33376381300157409</v>
      </c>
      <c r="CL165" s="130">
        <v>3</v>
      </c>
      <c r="CM165" s="1">
        <f t="shared" si="252"/>
        <v>0.14449284675197296</v>
      </c>
      <c r="CN165" s="1">
        <f t="shared" si="252"/>
        <v>0.1630004181723646</v>
      </c>
      <c r="CO165" s="1">
        <f t="shared" si="253"/>
        <v>0.44587383490497706</v>
      </c>
      <c r="CP165" s="1">
        <f t="shared" si="253"/>
        <v>0.13291167818996591</v>
      </c>
      <c r="CQ165" s="1">
        <f t="shared" si="253"/>
        <v>0.11372122198071946</v>
      </c>
    </row>
    <row r="166" spans="1:95">
      <c r="A166">
        <v>2021</v>
      </c>
      <c r="B166">
        <v>8</v>
      </c>
      <c r="C166">
        <v>3</v>
      </c>
      <c r="D166" s="73">
        <f t="shared" si="239"/>
        <v>369.35797512202771</v>
      </c>
      <c r="E166" s="73">
        <f t="shared" si="240"/>
        <v>1032.8050628610272</v>
      </c>
      <c r="F166" s="73">
        <f t="shared" si="241"/>
        <v>332.2641129032254</v>
      </c>
      <c r="G166" s="73">
        <f t="shared" si="242"/>
        <v>365.55000000000018</v>
      </c>
      <c r="H166" s="73">
        <f t="shared" si="243"/>
        <v>335.08671775223547</v>
      </c>
      <c r="I166" s="73">
        <f t="shared" si="244"/>
        <v>1021.9249619482516</v>
      </c>
      <c r="J166" s="73">
        <f t="shared" si="245"/>
        <v>2280.8635452267044</v>
      </c>
      <c r="K166" s="71">
        <f t="shared" si="249"/>
        <v>2435.0638686385159</v>
      </c>
      <c r="O166" t="s">
        <v>537</v>
      </c>
      <c r="P166" s="1">
        <f t="shared" si="254"/>
        <v>6.6545843745195732E-2</v>
      </c>
      <c r="Q166" s="1">
        <f t="shared" si="254"/>
        <v>6.7624010148472524E-2</v>
      </c>
      <c r="R166" s="1">
        <f t="shared" si="254"/>
        <v>6.5601990543429592E-2</v>
      </c>
      <c r="S166" s="1">
        <f t="shared" si="254"/>
        <v>7.0388288057393528E-2</v>
      </c>
      <c r="T166" s="1">
        <f t="shared" si="254"/>
        <v>7.4307100540568882E-2</v>
      </c>
      <c r="U166" s="1">
        <f t="shared" si="254"/>
        <v>6.7956472048407907E-2</v>
      </c>
      <c r="V166" s="1">
        <f t="shared" si="254"/>
        <v>3.8155454731147405E-2</v>
      </c>
      <c r="BM166" s="39" t="str">
        <v>Q3</v>
      </c>
      <c r="BN166" s="135">
        <v>-0.19402111875621475</v>
      </c>
      <c r="BO166" s="135">
        <v>-0.21804562062018018</v>
      </c>
      <c r="BP166" s="135">
        <v>-0.25282772341374182</v>
      </c>
      <c r="BQ166" s="135">
        <v>-0.21116207105821916</v>
      </c>
      <c r="BR166" s="135">
        <v>-0.19896726428404321</v>
      </c>
      <c r="BS166" s="135">
        <v>-8.6823467332733162E-2</v>
      </c>
      <c r="BT166" s="135">
        <v>-0.19628741993009913</v>
      </c>
      <c r="CL166" s="130">
        <v>4</v>
      </c>
      <c r="CM166" s="1">
        <f t="shared" si="252"/>
        <v>0.14449284675197296</v>
      </c>
      <c r="CN166" s="1">
        <f t="shared" si="252"/>
        <v>0.16300041817236458</v>
      </c>
      <c r="CO166" s="1">
        <f t="shared" si="253"/>
        <v>0.44587383490497706</v>
      </c>
      <c r="CP166" s="1">
        <f t="shared" si="253"/>
        <v>0.13291167818996591</v>
      </c>
      <c r="CQ166" s="1">
        <f t="shared" si="253"/>
        <v>0.11372122198071946</v>
      </c>
    </row>
    <row r="167" spans="1:95">
      <c r="A167">
        <v>2021</v>
      </c>
      <c r="B167">
        <v>9</v>
      </c>
      <c r="C167">
        <v>3</v>
      </c>
      <c r="D167" s="73">
        <f t="shared" si="239"/>
        <v>419.61435289306974</v>
      </c>
      <c r="E167" s="73">
        <f t="shared" si="240"/>
        <v>1110.4316946512008</v>
      </c>
      <c r="F167" s="73">
        <f t="shared" si="241"/>
        <v>399.00114300228552</v>
      </c>
      <c r="G167" s="73">
        <f t="shared" si="242"/>
        <v>415.84344262295008</v>
      </c>
      <c r="H167" s="73">
        <f t="shared" si="243"/>
        <v>356.57982944011837</v>
      </c>
      <c r="I167" s="73">
        <f t="shared" si="244"/>
        <v>1106.5367035281752</v>
      </c>
      <c r="J167" s="73">
        <f t="shared" si="245"/>
        <v>2379.5818943911509</v>
      </c>
      <c r="K167" s="71">
        <f t="shared" si="249"/>
        <v>2701.4704626096245</v>
      </c>
      <c r="O167" t="s">
        <v>538</v>
      </c>
      <c r="P167" s="1">
        <f t="shared" si="254"/>
        <v>6.6545843745195732E-2</v>
      </c>
      <c r="Q167" s="1">
        <f t="shared" si="254"/>
        <v>6.7624010148472524E-2</v>
      </c>
      <c r="R167" s="1">
        <f t="shared" si="254"/>
        <v>6.5601990543429592E-2</v>
      </c>
      <c r="S167" s="1">
        <f t="shared" si="254"/>
        <v>7.0388288057393528E-2</v>
      </c>
      <c r="T167" s="1">
        <f t="shared" si="254"/>
        <v>7.4307100540568882E-2</v>
      </c>
      <c r="U167" s="1">
        <f t="shared" si="254"/>
        <v>6.7956472048407907E-2</v>
      </c>
      <c r="V167" s="1">
        <f t="shared" si="254"/>
        <v>3.8155454731147405E-2</v>
      </c>
      <c r="AX167" s="86" t="s">
        <v>719</v>
      </c>
      <c r="BM167" s="39" t="str">
        <v>Q4</v>
      </c>
      <c r="BN167" s="135">
        <v>-0.25289283581783428</v>
      </c>
      <c r="BO167" s="135">
        <v>-0.26575097407215187</v>
      </c>
      <c r="BP167" s="135">
        <v>-0.23225416721649494</v>
      </c>
      <c r="BQ167" s="135">
        <v>-0.26826411890679336</v>
      </c>
      <c r="BR167" s="135">
        <v>-0.21582026369826435</v>
      </c>
      <c r="BS167" s="135">
        <v>-0.12449274707395708</v>
      </c>
      <c r="BT167" s="135">
        <v>-0.25694255246061948</v>
      </c>
      <c r="CL167" s="130">
        <v>2021</v>
      </c>
      <c r="CM167" s="332">
        <f>Z145/SUM($Z145:$AA145,$AC145:$AE145)</f>
        <v>0.14449284675197296</v>
      </c>
      <c r="CN167" s="332">
        <f>AA145/SUM($Z145:$AA145,$AC145:$AE145)</f>
        <v>0.16300041817236458</v>
      </c>
      <c r="CO167" s="332">
        <f>AC145/SUM($Z145:$AA145,$AC145:$AE145)</f>
        <v>0.44587383490497706</v>
      </c>
      <c r="CP167" s="332">
        <f>AD145/SUM($Z145:$AA145,$AC145:$AE145)</f>
        <v>0.13291167818996594</v>
      </c>
      <c r="CQ167" s="332">
        <f>AE145/SUM($Z145:$AA145,$AC145:$AE145)</f>
        <v>0.11372122198071948</v>
      </c>
    </row>
    <row r="168" spans="1:95" ht="54">
      <c r="A168">
        <v>2021</v>
      </c>
      <c r="B168">
        <v>10</v>
      </c>
      <c r="C168">
        <v>4</v>
      </c>
      <c r="D168" s="73">
        <f t="shared" si="239"/>
        <v>415.87629440735918</v>
      </c>
      <c r="E168" s="73">
        <f t="shared" si="240"/>
        <v>1182.4807948227153</v>
      </c>
      <c r="F168" s="73">
        <f t="shared" si="241"/>
        <v>353.23154161515004</v>
      </c>
      <c r="G168" s="73">
        <f t="shared" si="242"/>
        <v>411.37087272974759</v>
      </c>
      <c r="H168" s="73">
        <f t="shared" si="243"/>
        <v>367.35140873826003</v>
      </c>
      <c r="I168" s="73">
        <f t="shared" si="244"/>
        <v>1108.5402612414728</v>
      </c>
      <c r="J168" s="73">
        <f t="shared" si="245"/>
        <v>2419.7715877991723</v>
      </c>
      <c r="K168" s="71">
        <f t="shared" si="249"/>
        <v>2730.3109123132322</v>
      </c>
      <c r="O168" t="s">
        <v>539</v>
      </c>
      <c r="P168" s="1">
        <f t="shared" si="254"/>
        <v>6.6545843745195732E-2</v>
      </c>
      <c r="Q168" s="1">
        <f t="shared" si="254"/>
        <v>6.7624010148472524E-2</v>
      </c>
      <c r="R168" s="1">
        <f t="shared" si="254"/>
        <v>6.5601990543429592E-2</v>
      </c>
      <c r="S168" s="1">
        <f t="shared" si="254"/>
        <v>7.0388288057393528E-2</v>
      </c>
      <c r="T168" s="1">
        <f t="shared" si="254"/>
        <v>7.4307100540568882E-2</v>
      </c>
      <c r="U168" s="1">
        <f t="shared" si="254"/>
        <v>6.7956472048407907E-2</v>
      </c>
      <c r="V168" s="1">
        <f t="shared" si="254"/>
        <v>3.8155454731147405E-2</v>
      </c>
      <c r="AX168">
        <v>2022</v>
      </c>
      <c r="AY168" s="71">
        <f>AVERAGE(AY164,AY134)</f>
        <v>122048.08908086605</v>
      </c>
      <c r="AZ168" s="71">
        <f>AVERAGE(AZ164,AZ134)</f>
        <v>141300.74251514228</v>
      </c>
      <c r="BA168" s="71">
        <f>AVERAGE(BA164,BA135)</f>
        <v>370130.77018495859</v>
      </c>
      <c r="BB168" s="71">
        <f>AVERAGE(BB164,BB134)</f>
        <v>403990.71708997764</v>
      </c>
      <c r="BC168" s="71">
        <f>AVERAGE(BC164,BC134)</f>
        <v>103876.57451083809</v>
      </c>
      <c r="BD168" s="71">
        <f>AVERAGE(BD164,BD134)</f>
        <v>91664.484750062969</v>
      </c>
      <c r="BE168" s="71">
        <f>AVERAGE(BE164,BE135)</f>
        <v>1275122.2203648952</v>
      </c>
      <c r="BM168" s="269" t="str">
        <v>Рік</v>
      </c>
      <c r="BN168" s="334">
        <v>-0.18140382502805641</v>
      </c>
      <c r="BO168" s="334">
        <v>-0.19141873667993003</v>
      </c>
      <c r="BP168" s="334">
        <v>-0.21243446097665442</v>
      </c>
      <c r="BQ168" s="334">
        <v>-0.19904171640712731</v>
      </c>
      <c r="BR168" s="334">
        <v>-0.17018103857867728</v>
      </c>
      <c r="BS168" s="334">
        <v>-7.0312722112172543E-2</v>
      </c>
      <c r="BT168" s="334">
        <v>-0.20393382152825001</v>
      </c>
      <c r="BU168" s="331" t="s">
        <v>752</v>
      </c>
      <c r="CB168" s="26" t="s">
        <v>759</v>
      </c>
      <c r="CC168" s="351" t="s">
        <v>564</v>
      </c>
      <c r="CD168" s="351" t="s">
        <v>570</v>
      </c>
      <c r="CE168" s="351" t="s">
        <v>571</v>
      </c>
      <c r="CF168" s="351" t="s">
        <v>574</v>
      </c>
      <c r="CG168" s="351" t="s">
        <v>578</v>
      </c>
      <c r="CH168" s="351" t="s">
        <v>580</v>
      </c>
      <c r="CI168" s="351" t="s">
        <v>587</v>
      </c>
      <c r="CJ168" s="363" t="s">
        <v>761</v>
      </c>
      <c r="CM168" s="351" t="s">
        <v>564</v>
      </c>
      <c r="CN168" s="351" t="s">
        <v>570</v>
      </c>
      <c r="CO168" s="351" t="s">
        <v>574</v>
      </c>
      <c r="CP168" s="351" t="s">
        <v>578</v>
      </c>
      <c r="CQ168" s="351" t="s">
        <v>580</v>
      </c>
    </row>
    <row r="169" spans="1:95">
      <c r="A169">
        <v>2021</v>
      </c>
      <c r="B169">
        <v>11</v>
      </c>
      <c r="C169">
        <v>4</v>
      </c>
      <c r="D169" s="73">
        <f t="shared" si="239"/>
        <v>429.50077940724213</v>
      </c>
      <c r="E169" s="73">
        <f t="shared" si="240"/>
        <v>1106.7650687476798</v>
      </c>
      <c r="F169" s="73">
        <f t="shared" si="241"/>
        <v>365.04112620815249</v>
      </c>
      <c r="G169" s="73">
        <f t="shared" si="242"/>
        <v>422.97576903548725</v>
      </c>
      <c r="H169" s="73">
        <f t="shared" si="243"/>
        <v>352.98945147679387</v>
      </c>
      <c r="I169" s="73">
        <f t="shared" si="244"/>
        <v>1154.4226078799256</v>
      </c>
      <c r="J169" s="73">
        <f t="shared" si="245"/>
        <v>2537.4495749574889</v>
      </c>
      <c r="K169" s="71">
        <f t="shared" si="249"/>
        <v>2677.2721948753556</v>
      </c>
      <c r="AY169" s="1">
        <f t="shared" ref="AY169:BE169" si="256">AY168/AY$163-1</f>
        <v>0.16623254273903254</v>
      </c>
      <c r="AZ169" s="1">
        <f t="shared" si="256"/>
        <v>0.1968955292990382</v>
      </c>
      <c r="BA169" s="1">
        <f t="shared" si="256"/>
        <v>0.16010509801083295</v>
      </c>
      <c r="BB169" s="1">
        <f t="shared" si="256"/>
        <v>0.25100751285757905</v>
      </c>
      <c r="BC169" s="1">
        <f t="shared" si="256"/>
        <v>7.9083364642103415E-2</v>
      </c>
      <c r="BD169" s="1">
        <f t="shared" si="256"/>
        <v>0.11291014982623571</v>
      </c>
      <c r="BE169" s="1">
        <f t="shared" si="256"/>
        <v>-4.0619754057792834E-2</v>
      </c>
      <c r="CB169" s="340" t="s">
        <v>7</v>
      </c>
      <c r="CC169" s="345">
        <f>AY151/1000</f>
        <v>20.658815478492667</v>
      </c>
      <c r="CD169" s="345">
        <f t="shared" ref="CC169:CI172" si="257">AZ151/1000</f>
        <v>23.159257253853646</v>
      </c>
      <c r="CE169" s="345">
        <f t="shared" si="257"/>
        <v>61.993620971607911</v>
      </c>
      <c r="CF169" s="345">
        <f t="shared" si="257"/>
        <v>60.07173722776141</v>
      </c>
      <c r="CG169" s="345">
        <f t="shared" si="257"/>
        <v>19.663396400308926</v>
      </c>
      <c r="CH169" s="345">
        <f t="shared" si="257"/>
        <v>18.181217926963598</v>
      </c>
      <c r="CI169" s="345">
        <f t="shared" si="257"/>
        <v>285.81780520033936</v>
      </c>
      <c r="CJ169" s="345">
        <f>SUM(CC169:CD169,CF169:CH169)</f>
        <v>141.73442428738025</v>
      </c>
      <c r="CL169" s="130">
        <v>1</v>
      </c>
      <c r="CM169" s="344">
        <f>CC169/SUM($CC169:$CD169,$CF169:$CH169)</f>
        <v>0.14575721870224639</v>
      </c>
      <c r="CN169" s="344">
        <f>CD169/SUM($CC169:$CD169,$CF169:$CH169)</f>
        <v>0.16339895808865751</v>
      </c>
      <c r="CO169" s="344">
        <f>CF169/SUM($CC169:$CD169,$CF169:$CH169)</f>
        <v>0.42383307746013882</v>
      </c>
      <c r="CP169" s="344">
        <f>CG169/SUM($CC169:$CD169,$CF169:$CH169)</f>
        <v>0.13873409017727048</v>
      </c>
      <c r="CQ169" s="344">
        <f>CH169/SUM($CC169:$CD169,$CF169:$CH169)</f>
        <v>0.1282766555716868</v>
      </c>
    </row>
    <row r="170" spans="1:95" ht="54">
      <c r="A170">
        <v>2021</v>
      </c>
      <c r="B170">
        <v>12</v>
      </c>
      <c r="C170">
        <v>4</v>
      </c>
      <c r="D170" s="73">
        <f t="shared" si="239"/>
        <v>520.11240188382999</v>
      </c>
      <c r="E170" s="73">
        <f t="shared" si="240"/>
        <v>1589.1232213795611</v>
      </c>
      <c r="F170" s="73">
        <f t="shared" si="241"/>
        <v>479.70951076900201</v>
      </c>
      <c r="G170" s="73">
        <f t="shared" si="242"/>
        <v>567.3569113199701</v>
      </c>
      <c r="H170" s="73">
        <f t="shared" si="243"/>
        <v>446.11673944686936</v>
      </c>
      <c r="I170" s="73">
        <f t="shared" si="244"/>
        <v>1518.0906082289803</v>
      </c>
      <c r="J170" s="73">
        <f t="shared" si="245"/>
        <v>3533.4039603960409</v>
      </c>
      <c r="K170" s="71">
        <f t="shared" si="249"/>
        <v>3602.4187847992325</v>
      </c>
      <c r="P170" s="351" t="s">
        <v>564</v>
      </c>
      <c r="Q170" s="351" t="s">
        <v>570</v>
      </c>
      <c r="R170" s="351" t="s">
        <v>571</v>
      </c>
      <c r="S170" s="351" t="s">
        <v>574</v>
      </c>
      <c r="T170" s="351" t="s">
        <v>578</v>
      </c>
      <c r="U170" s="351" t="s">
        <v>580</v>
      </c>
      <c r="V170" s="351" t="s">
        <v>587</v>
      </c>
      <c r="W170" s="359" t="s">
        <v>770</v>
      </c>
      <c r="CB170" s="340" t="s">
        <v>8</v>
      </c>
      <c r="CC170" s="345">
        <f t="shared" si="257"/>
        <v>29.833042541437798</v>
      </c>
      <c r="CD170" s="345">
        <f t="shared" si="257"/>
        <v>30.706186043916983</v>
      </c>
      <c r="CE170" s="345">
        <f t="shared" si="257"/>
        <v>66.20605769512234</v>
      </c>
      <c r="CF170" s="345">
        <f t="shared" si="257"/>
        <v>90.344348258894684</v>
      </c>
      <c r="CG170" s="345">
        <f t="shared" si="257"/>
        <v>27.358244322888066</v>
      </c>
      <c r="CH170" s="345">
        <f t="shared" si="257"/>
        <v>23.908097540353484</v>
      </c>
      <c r="CI170" s="345">
        <f t="shared" si="257"/>
        <v>255.58078372327927</v>
      </c>
      <c r="CJ170" s="345">
        <f>SUM(CC170:CD170,CF170:CH170)</f>
        <v>202.149918707491</v>
      </c>
      <c r="CL170" s="130">
        <v>2</v>
      </c>
      <c r="CM170" s="344">
        <f t="shared" ref="CM170:CN173" si="258">CC170/SUM($CC170:$CD170,$CF170:$CH170)</f>
        <v>0.14757880058614284</v>
      </c>
      <c r="CN170" s="344">
        <f t="shared" si="258"/>
        <v>0.1518980875196321</v>
      </c>
      <c r="CO170" s="344">
        <f t="shared" ref="CO170:CQ173" si="259">CF170/SUM($CC170:$CD170,$CF170:$CH170)</f>
        <v>0.44691755918844617</v>
      </c>
      <c r="CP170" s="344">
        <f t="shared" si="259"/>
        <v>0.13533641021382345</v>
      </c>
      <c r="CQ170" s="344">
        <f t="shared" si="259"/>
        <v>0.11826914249195555</v>
      </c>
    </row>
    <row r="171" spans="1:95">
      <c r="A171">
        <v>2022</v>
      </c>
      <c r="B171">
        <v>1</v>
      </c>
      <c r="C171">
        <v>1</v>
      </c>
      <c r="D171" s="73">
        <f t="shared" si="239"/>
        <v>372.25024875621898</v>
      </c>
      <c r="E171" s="73">
        <f t="shared" si="240"/>
        <v>966.99243697478994</v>
      </c>
      <c r="F171" s="73">
        <f t="shared" si="241"/>
        <v>279.43464566929129</v>
      </c>
      <c r="G171" s="73">
        <f t="shared" si="242"/>
        <v>386.60732984293202</v>
      </c>
      <c r="H171" s="73">
        <f t="shared" si="243"/>
        <v>308.47808219178091</v>
      </c>
      <c r="I171" s="73">
        <f t="shared" si="244"/>
        <v>976.58860759493689</v>
      </c>
      <c r="J171" s="73">
        <f t="shared" si="245"/>
        <v>2173.6965517241383</v>
      </c>
      <c r="K171" s="71">
        <f>SUM(D171:H171)</f>
        <v>2313.7627434350134</v>
      </c>
      <c r="O171" s="112">
        <v>1</v>
      </c>
      <c r="P171" s="91">
        <f t="shared" ref="P171:P182" si="260">H171/H159-1</f>
        <v>0.14494007629300865</v>
      </c>
      <c r="Q171" s="91">
        <f t="shared" ref="Q171:Q182" si="261">D171/D159-1</f>
        <v>0.1914549730808246</v>
      </c>
      <c r="R171" s="91">
        <f t="shared" ref="R171:R182" si="262">I171/I159-1</f>
        <v>0.30335943816292965</v>
      </c>
      <c r="S171" s="91">
        <f t="shared" ref="S171:S182" si="263">E171/E159-1</f>
        <v>0.24465557081456391</v>
      </c>
      <c r="T171" s="91">
        <f t="shared" ref="T171:T182" si="264">G171/G159-1</f>
        <v>0.18337107389939455</v>
      </c>
      <c r="U171" s="91">
        <f t="shared" ref="U171:U182" si="265">F171/F159-1</f>
        <v>0.25209084184645758</v>
      </c>
      <c r="V171" s="91">
        <f t="shared" ref="V171:V182" si="266">J171/J159-1</f>
        <v>0.20468671466856425</v>
      </c>
      <c r="W171" s="91">
        <f t="shared" ref="W171:W182" si="267">K171/K159-1</f>
        <v>0.21225048154346648</v>
      </c>
      <c r="CB171" s="340" t="s">
        <v>9</v>
      </c>
      <c r="CC171" s="345">
        <f t="shared" si="257"/>
        <v>40.055753398069541</v>
      </c>
      <c r="CD171" s="345">
        <f t="shared" si="257"/>
        <v>45.682734866902265</v>
      </c>
      <c r="CE171" s="345">
        <f t="shared" si="257"/>
        <v>104.07193167862233</v>
      </c>
      <c r="CF171" s="345">
        <f t="shared" si="257"/>
        <v>133.85156462009761</v>
      </c>
      <c r="CG171" s="345">
        <f t="shared" si="257"/>
        <v>37.044240555745084</v>
      </c>
      <c r="CH171" s="345">
        <f t="shared" si="257"/>
        <v>30.710713605888781</v>
      </c>
      <c r="CI171" s="345">
        <f t="shared" si="257"/>
        <v>391.81867707974038</v>
      </c>
      <c r="CJ171" s="345">
        <f>SUM(CC171:CD171,CF171:CH171)</f>
        <v>287.34500704670324</v>
      </c>
      <c r="CL171" s="130">
        <v>3</v>
      </c>
      <c r="CM171" s="344">
        <f t="shared" si="258"/>
        <v>0.13939951074757714</v>
      </c>
      <c r="CN171" s="344">
        <f t="shared" si="258"/>
        <v>0.15898217733596215</v>
      </c>
      <c r="CO171" s="344">
        <f t="shared" si="259"/>
        <v>0.4658217868332134</v>
      </c>
      <c r="CP171" s="344">
        <f t="shared" si="259"/>
        <v>0.12891903338248764</v>
      </c>
      <c r="CQ171" s="344">
        <f t="shared" si="259"/>
        <v>0.10687749170075976</v>
      </c>
    </row>
    <row r="172" spans="1:95">
      <c r="A172">
        <v>2022</v>
      </c>
      <c r="B172">
        <v>2</v>
      </c>
      <c r="C172">
        <v>1</v>
      </c>
      <c r="D172" s="73">
        <f t="shared" si="239"/>
        <v>528.51621087111039</v>
      </c>
      <c r="E172" s="73">
        <f t="shared" si="240"/>
        <v>1369.9555125520242</v>
      </c>
      <c r="F172" s="73">
        <f t="shared" si="241"/>
        <v>357.10039082705896</v>
      </c>
      <c r="G172" s="73">
        <f t="shared" si="242"/>
        <v>475.23756811625162</v>
      </c>
      <c r="H172" s="73">
        <f t="shared" si="243"/>
        <v>417.81438642746582</v>
      </c>
      <c r="I172" s="73">
        <f t="shared" si="244"/>
        <v>1252.3404144870824</v>
      </c>
      <c r="J172" s="73">
        <f t="shared" si="245"/>
        <v>3102.3900724796827</v>
      </c>
      <c r="K172" s="71">
        <f t="shared" ref="K172:K181" si="268">SUM(D172:H172)</f>
        <v>3148.6240687939107</v>
      </c>
      <c r="O172" s="112">
        <v>2</v>
      </c>
      <c r="P172" s="91">
        <f t="shared" si="260"/>
        <v>0.31031290517337573</v>
      </c>
      <c r="Q172" s="91">
        <f t="shared" si="261"/>
        <v>0.24055131258378171</v>
      </c>
      <c r="R172" s="91">
        <f t="shared" si="262"/>
        <v>0.32696108655102352</v>
      </c>
      <c r="S172" s="91">
        <f t="shared" si="263"/>
        <v>0.36669687842620902</v>
      </c>
      <c r="T172" s="91">
        <f t="shared" si="264"/>
        <v>0.3026465133367251</v>
      </c>
      <c r="U172" s="91">
        <f t="shared" si="265"/>
        <v>0.2973340418018513</v>
      </c>
      <c r="V172" s="91">
        <f t="shared" si="266"/>
        <v>0.40940506294077461</v>
      </c>
      <c r="W172" s="91">
        <f t="shared" si="267"/>
        <v>0.31886971539568698</v>
      </c>
      <c r="AX172" t="s">
        <v>736</v>
      </c>
      <c r="CB172" s="340" t="s">
        <v>10</v>
      </c>
      <c r="CC172" s="345">
        <f t="shared" si="257"/>
        <v>53.376553829777251</v>
      </c>
      <c r="CD172" s="345">
        <f t="shared" si="257"/>
        <v>47.700113193900457</v>
      </c>
      <c r="CE172" s="345">
        <f t="shared" si="257"/>
        <v>118.40933039864957</v>
      </c>
      <c r="CF172" s="345">
        <f t="shared" si="257"/>
        <v>139.72747663164446</v>
      </c>
      <c r="CG172" s="345">
        <f t="shared" si="257"/>
        <v>39.006878023214981</v>
      </c>
      <c r="CH172" s="345">
        <f t="shared" si="257"/>
        <v>35.179916396852221</v>
      </c>
      <c r="CI172" s="345">
        <f t="shared" si="257"/>
        <v>431.71005928769029</v>
      </c>
      <c r="CJ172" s="345">
        <f>SUM(CC172:CD172,CF172:CH172)</f>
        <v>314.99093807538935</v>
      </c>
      <c r="CL172" s="130">
        <v>4</v>
      </c>
      <c r="CM172" s="344">
        <f t="shared" si="258"/>
        <v>0.16945425209979281</v>
      </c>
      <c r="CN172" s="344">
        <f t="shared" si="258"/>
        <v>0.15143328720931012</v>
      </c>
      <c r="CO172" s="344">
        <f t="shared" si="259"/>
        <v>0.44359205215675868</v>
      </c>
      <c r="CP172" s="344">
        <f t="shared" si="259"/>
        <v>0.12383492128868528</v>
      </c>
      <c r="CQ172" s="344">
        <f t="shared" si="259"/>
        <v>0.11168548724545316</v>
      </c>
    </row>
    <row r="173" spans="1:95">
      <c r="A173">
        <v>2022</v>
      </c>
      <c r="B173">
        <v>3</v>
      </c>
      <c r="C173">
        <v>1</v>
      </c>
      <c r="D173" s="73">
        <f t="shared" si="239"/>
        <v>472.46570820483839</v>
      </c>
      <c r="E173" s="73">
        <f t="shared" si="240"/>
        <v>1270.4994188942378</v>
      </c>
      <c r="F173" s="73">
        <f t="shared" si="241"/>
        <v>321.68718572587193</v>
      </c>
      <c r="G173" s="73">
        <f t="shared" si="242"/>
        <v>431.3851991281955</v>
      </c>
      <c r="H173" s="73">
        <f t="shared" si="243"/>
        <v>409.62035189357368</v>
      </c>
      <c r="I173" s="73">
        <f t="shared" si="244"/>
        <v>841.60870246887862</v>
      </c>
      <c r="J173" s="73">
        <f t="shared" si="245"/>
        <v>2226.7005266341657</v>
      </c>
      <c r="K173" s="71">
        <f t="shared" si="268"/>
        <v>2905.6578638467172</v>
      </c>
      <c r="O173" s="112">
        <v>3</v>
      </c>
      <c r="P173" s="91">
        <f t="shared" si="260"/>
        <v>0.23921837228389364</v>
      </c>
      <c r="Q173" s="91">
        <f t="shared" si="261"/>
        <v>0.4467957272990255</v>
      </c>
      <c r="R173" s="91">
        <f t="shared" si="262"/>
        <v>-9.7500710494826004E-2</v>
      </c>
      <c r="S173" s="91">
        <f t="shared" si="263"/>
        <v>0.27737502883203957</v>
      </c>
      <c r="T173" s="91">
        <f t="shared" si="264"/>
        <v>0.12513592554801956</v>
      </c>
      <c r="U173" s="91">
        <f t="shared" si="265"/>
        <v>0.14534218869132509</v>
      </c>
      <c r="V173" s="91">
        <f t="shared" si="266"/>
        <v>-6.4414237896460835E-2</v>
      </c>
      <c r="W173" s="91">
        <f t="shared" si="267"/>
        <v>0.25460316019416274</v>
      </c>
      <c r="AX173" s="39" t="s">
        <v>7</v>
      </c>
      <c r="AY173" s="71">
        <f t="shared" ref="AY173:BE173" si="269">AY139</f>
        <v>25111.390253337486</v>
      </c>
      <c r="AZ173" s="71">
        <f t="shared" si="269"/>
        <v>29456.222303692612</v>
      </c>
      <c r="BA173" s="71">
        <f t="shared" si="269"/>
        <v>71895.816738416397</v>
      </c>
      <c r="BB173" s="71">
        <f t="shared" si="269"/>
        <v>85731.281114283163</v>
      </c>
      <c r="BC173" s="71">
        <f t="shared" si="269"/>
        <v>21744.842413170147</v>
      </c>
      <c r="BD173" s="71">
        <f t="shared" si="269"/>
        <v>19992.430650157658</v>
      </c>
      <c r="BE173" s="71">
        <f t="shared" si="269"/>
        <v>305936.01167329395</v>
      </c>
      <c r="CB173" s="346" t="s">
        <v>760</v>
      </c>
      <c r="CC173" s="347">
        <f t="shared" ref="CC173:CI173" si="270">SUM(CC169:CC172)</f>
        <v>143.92416524777724</v>
      </c>
      <c r="CD173" s="347">
        <f t="shared" si="270"/>
        <v>147.24829135857334</v>
      </c>
      <c r="CE173" s="347">
        <f t="shared" si="270"/>
        <v>350.68094074400216</v>
      </c>
      <c r="CF173" s="347">
        <f>SUM(CF169:CF172)</f>
        <v>423.9951267383982</v>
      </c>
      <c r="CG173" s="347">
        <f t="shared" si="270"/>
        <v>123.07275930215705</v>
      </c>
      <c r="CH173" s="347">
        <f t="shared" si="270"/>
        <v>107.97994547005808</v>
      </c>
      <c r="CI173" s="347">
        <f t="shared" si="270"/>
        <v>1364.9273252910493</v>
      </c>
      <c r="CJ173" s="347">
        <f>SUM(CC173:CD173,CF173:CH173)</f>
        <v>946.22028811696384</v>
      </c>
      <c r="CL173" s="130">
        <v>2022</v>
      </c>
      <c r="CM173" s="364">
        <f t="shared" si="258"/>
        <v>0.15210429014811669</v>
      </c>
      <c r="CN173" s="364">
        <f t="shared" si="258"/>
        <v>0.15561734746948455</v>
      </c>
      <c r="CO173" s="364">
        <f t="shared" si="259"/>
        <v>0.44809346413632112</v>
      </c>
      <c r="CP173" s="364">
        <f t="shared" si="259"/>
        <v>0.13006776629898664</v>
      </c>
      <c r="CQ173" s="364">
        <f t="shared" si="259"/>
        <v>0.11411713194709107</v>
      </c>
    </row>
    <row r="174" spans="1:95">
      <c r="A174">
        <v>2022</v>
      </c>
      <c r="B174">
        <v>4</v>
      </c>
      <c r="C174">
        <v>2</v>
      </c>
      <c r="D174" s="73">
        <f t="shared" si="239"/>
        <v>506.76783216783224</v>
      </c>
      <c r="E174" s="73">
        <f t="shared" si="240"/>
        <v>1440.552631578948</v>
      </c>
      <c r="F174" s="73">
        <f t="shared" si="241"/>
        <v>393.47777777777787</v>
      </c>
      <c r="G174" s="73">
        <f t="shared" si="242"/>
        <v>479.46990291262091</v>
      </c>
      <c r="H174" s="73">
        <f t="shared" si="243"/>
        <v>429.08717948717958</v>
      </c>
      <c r="I174" s="73">
        <f t="shared" si="244"/>
        <v>933.46227544910198</v>
      </c>
      <c r="J174" s="73">
        <f t="shared" si="245"/>
        <v>1901.2128491620133</v>
      </c>
      <c r="K174" s="71">
        <f t="shared" si="268"/>
        <v>3249.3553239243583</v>
      </c>
      <c r="O174" s="112">
        <v>4</v>
      </c>
      <c r="P174" s="91">
        <f t="shared" si="260"/>
        <v>0.28449083976176182</v>
      </c>
      <c r="Q174" s="91">
        <f t="shared" si="261"/>
        <v>0.230260152040205</v>
      </c>
      <c r="R174" s="91">
        <f t="shared" si="262"/>
        <v>-9.6050822991550766E-2</v>
      </c>
      <c r="S174" s="91">
        <f t="shared" si="263"/>
        <v>0.31895765663161546</v>
      </c>
      <c r="T174" s="91">
        <f t="shared" si="264"/>
        <v>0.21290810690293993</v>
      </c>
      <c r="U174" s="91">
        <f t="shared" si="265"/>
        <v>0.27295567679357147</v>
      </c>
      <c r="V174" s="91">
        <f t="shared" si="266"/>
        <v>-0.2753218116074545</v>
      </c>
      <c r="W174" s="91">
        <f t="shared" si="267"/>
        <v>0.27797892769996912</v>
      </c>
      <c r="AX174" s="39" t="s">
        <v>8</v>
      </c>
      <c r="AY174" s="71">
        <f t="shared" ref="AY174:BE176" si="271">AY140*AY$131</f>
        <v>28413.455913515674</v>
      </c>
      <c r="AZ174" s="71">
        <f t="shared" si="271"/>
        <v>29705.007738613731</v>
      </c>
      <c r="BA174" s="71">
        <f t="shared" si="271"/>
        <v>62133.271267013282</v>
      </c>
      <c r="BB174" s="71">
        <f t="shared" si="271"/>
        <v>92361.137452946059</v>
      </c>
      <c r="BC174" s="71">
        <f t="shared" si="271"/>
        <v>24986.249762478696</v>
      </c>
      <c r="BD174" s="71">
        <f t="shared" si="271"/>
        <v>21072.763987520539</v>
      </c>
      <c r="BE174" s="71">
        <f t="shared" si="271"/>
        <v>227788.42202457396</v>
      </c>
      <c r="CB174" s="340" t="s">
        <v>7</v>
      </c>
      <c r="CC174" s="344">
        <f t="shared" ref="CC174:CI177" si="272">AY156</f>
        <v>6.3378832044341582E-2</v>
      </c>
      <c r="CD174" s="344">
        <f t="shared" si="272"/>
        <v>5.6731978432362995E-2</v>
      </c>
      <c r="CE174" s="344">
        <f t="shared" si="272"/>
        <v>4.6688784060773036E-2</v>
      </c>
      <c r="CF174" s="344">
        <f t="shared" si="272"/>
        <v>2.0448165230282367E-3</v>
      </c>
      <c r="CG174" s="344">
        <f t="shared" si="272"/>
        <v>0.10033349779401535</v>
      </c>
      <c r="CH174" s="344">
        <f t="shared" si="272"/>
        <v>0.18907814375055798</v>
      </c>
      <c r="CI174" s="344">
        <f t="shared" si="272"/>
        <v>0.15839496288338606</v>
      </c>
      <c r="CJ174" s="344">
        <f>SUMPRODUCT(CM169:CQ169,CM174:CQ174)</f>
        <v>5.754851778211284E-2</v>
      </c>
      <c r="CM174" s="344">
        <f t="shared" ref="CM174:CN179" si="273">CC174</f>
        <v>6.3378832044341582E-2</v>
      </c>
      <c r="CN174" s="344">
        <f t="shared" si="273"/>
        <v>5.6731978432362995E-2</v>
      </c>
      <c r="CO174" s="344">
        <f t="shared" ref="CO174:CQ179" si="274">CF174</f>
        <v>2.0448165230282367E-3</v>
      </c>
      <c r="CP174" s="344">
        <f t="shared" si="274"/>
        <v>0.10033349779401535</v>
      </c>
      <c r="CQ174" s="344">
        <f t="shared" si="274"/>
        <v>0.18907814375055798</v>
      </c>
    </row>
    <row r="175" spans="1:95">
      <c r="A175">
        <v>2022</v>
      </c>
      <c r="B175">
        <v>5</v>
      </c>
      <c r="C175">
        <v>2</v>
      </c>
      <c r="D175" s="73">
        <f t="shared" si="239"/>
        <v>557</v>
      </c>
      <c r="E175" s="73">
        <f t="shared" si="240"/>
        <v>1634</v>
      </c>
      <c r="F175" s="73">
        <f t="shared" si="241"/>
        <v>420.09999999999991</v>
      </c>
      <c r="G175" s="73">
        <f t="shared" si="242"/>
        <v>569.79999999999995</v>
      </c>
      <c r="H175" s="73">
        <f t="shared" si="243"/>
        <v>511</v>
      </c>
      <c r="I175" s="73">
        <f t="shared" si="244"/>
        <v>1068</v>
      </c>
      <c r="J175" s="73">
        <f t="shared" si="245"/>
        <v>2207</v>
      </c>
      <c r="K175" s="71">
        <f t="shared" si="268"/>
        <v>3691.8999999999996</v>
      </c>
      <c r="O175" s="112">
        <v>5</v>
      </c>
      <c r="P175" s="91">
        <f t="shared" si="260"/>
        <v>0.60695401306029617</v>
      </c>
      <c r="Q175" s="91">
        <f t="shared" si="261"/>
        <v>0.4418757804163107</v>
      </c>
      <c r="R175" s="91">
        <f t="shared" si="262"/>
        <v>0.1280572376197604</v>
      </c>
      <c r="S175" s="91">
        <f t="shared" si="263"/>
        <v>0.69588968581520128</v>
      </c>
      <c r="T175" s="91">
        <f t="shared" si="264"/>
        <v>0.59117830341720445</v>
      </c>
      <c r="U175" s="91">
        <f t="shared" si="265"/>
        <v>0.40461842585761687</v>
      </c>
      <c r="V175" s="91">
        <f t="shared" si="266"/>
        <v>2.3778603003024257E-2</v>
      </c>
      <c r="W175" s="91">
        <f t="shared" si="267"/>
        <v>0.58792386594906421</v>
      </c>
      <c r="AX175" s="39" t="s">
        <v>9</v>
      </c>
      <c r="AY175" s="71">
        <f t="shared" si="271"/>
        <v>38149.725482336042</v>
      </c>
      <c r="AZ175" s="71">
        <f t="shared" si="271"/>
        <v>44193.24467068418</v>
      </c>
      <c r="BA175" s="71">
        <f t="shared" si="271"/>
        <v>97669.756928395305</v>
      </c>
      <c r="BB175" s="71">
        <f t="shared" si="271"/>
        <v>136839.58096351183</v>
      </c>
      <c r="BC175" s="71">
        <f t="shared" si="271"/>
        <v>33832.457809174171</v>
      </c>
      <c r="BD175" s="71">
        <f t="shared" si="271"/>
        <v>27068.637251998669</v>
      </c>
      <c r="BE175" s="71">
        <f t="shared" si="271"/>
        <v>349211.53645253798</v>
      </c>
      <c r="BM175" s="39" t="s">
        <v>7</v>
      </c>
      <c r="BN175" s="149">
        <f t="shared" ref="BN175:BT178" si="275">(1+AY178)/(1+$BJ141)-1</f>
        <v>-3.2664436332934699E-2</v>
      </c>
      <c r="BO175" s="149">
        <f t="shared" si="275"/>
        <v>5.8681921008649773E-3</v>
      </c>
      <c r="BP175" s="149">
        <f t="shared" si="275"/>
        <v>-9.155635438873988E-2</v>
      </c>
      <c r="BQ175" s="149">
        <f t="shared" si="275"/>
        <v>7.0237270172248012E-2</v>
      </c>
      <c r="BR175" s="149">
        <f t="shared" si="275"/>
        <v>-8.9361792821216701E-2</v>
      </c>
      <c r="BS175" s="149">
        <f t="shared" si="275"/>
        <v>-2.1463960701700313E-2</v>
      </c>
      <c r="BT175" s="149">
        <f t="shared" si="275"/>
        <v>-7.2055965391017329E-2</v>
      </c>
      <c r="CB175" s="340" t="s">
        <v>8</v>
      </c>
      <c r="CC175" s="344">
        <f t="shared" si="272"/>
        <v>0.32070820198079431</v>
      </c>
      <c r="CD175" s="344">
        <f t="shared" si="272"/>
        <v>0.20501605526487365</v>
      </c>
      <c r="CE175" s="344">
        <f t="shared" si="272"/>
        <v>-3.8620121506994676E-2</v>
      </c>
      <c r="CF175" s="344">
        <f t="shared" si="272"/>
        <v>0.29611840223626995</v>
      </c>
      <c r="CG175" s="344">
        <f t="shared" si="272"/>
        <v>0.31668157142363573</v>
      </c>
      <c r="CH175" s="344">
        <f t="shared" si="272"/>
        <v>0.34480457007119458</v>
      </c>
      <c r="CI175" s="344">
        <f t="shared" si="272"/>
        <v>-0.10911363675270136</v>
      </c>
      <c r="CJ175" s="344">
        <f>SUMPRODUCT(CM170:CQ170,CM175:CQ175)</f>
        <v>0.29445007993720884</v>
      </c>
      <c r="CM175" s="344">
        <f t="shared" si="273"/>
        <v>0.32070820198079431</v>
      </c>
      <c r="CN175" s="344">
        <f t="shared" si="273"/>
        <v>0.20501605526487365</v>
      </c>
      <c r="CO175" s="344">
        <f t="shared" si="274"/>
        <v>0.29611840223626995</v>
      </c>
      <c r="CP175" s="344">
        <f t="shared" si="274"/>
        <v>0.31668157142363573</v>
      </c>
      <c r="CQ175" s="344">
        <f t="shared" si="274"/>
        <v>0.34480457007119458</v>
      </c>
    </row>
    <row r="176" spans="1:95">
      <c r="A176">
        <v>2022</v>
      </c>
      <c r="B176">
        <v>6</v>
      </c>
      <c r="C176">
        <v>2</v>
      </c>
      <c r="D176" s="73">
        <f t="shared" si="239"/>
        <v>684.80000000000018</v>
      </c>
      <c r="E176" s="73">
        <f t="shared" si="240"/>
        <v>1939</v>
      </c>
      <c r="F176" s="73">
        <f t="shared" si="241"/>
        <v>524.00000000000023</v>
      </c>
      <c r="G176" s="73">
        <f t="shared" si="242"/>
        <v>662.30000000000018</v>
      </c>
      <c r="H176" s="73">
        <f t="shared" si="243"/>
        <v>586</v>
      </c>
      <c r="I176" s="73">
        <f t="shared" si="244"/>
        <v>1253.8000000000002</v>
      </c>
      <c r="J176" s="73">
        <f t="shared" si="245"/>
        <v>2583.1000000000004</v>
      </c>
      <c r="K176" s="71">
        <f t="shared" si="268"/>
        <v>4396.1000000000004</v>
      </c>
      <c r="O176" s="112">
        <v>6</v>
      </c>
      <c r="P176" s="91">
        <f t="shared" si="260"/>
        <v>0.42975843369881606</v>
      </c>
      <c r="Q176" s="91">
        <f t="shared" si="261"/>
        <v>0.46188261866395575</v>
      </c>
      <c r="R176" s="91">
        <f t="shared" si="262"/>
        <v>0.1339959745016388</v>
      </c>
      <c r="S176" s="91">
        <f t="shared" si="263"/>
        <v>0.54678820592585731</v>
      </c>
      <c r="T176" s="91">
        <f t="shared" si="264"/>
        <v>0.46262476447790957</v>
      </c>
      <c r="U176" s="91">
        <f t="shared" si="265"/>
        <v>0.39736956143307522</v>
      </c>
      <c r="V176" s="91">
        <f t="shared" si="266"/>
        <v>-5.3393695214539738E-3</v>
      </c>
      <c r="W176" s="91">
        <f t="shared" si="267"/>
        <v>0.48533544480523672</v>
      </c>
      <c r="AX176" s="39" t="s">
        <v>10</v>
      </c>
      <c r="AY176" s="71">
        <f t="shared" si="271"/>
        <v>50836.66397589897</v>
      </c>
      <c r="AZ176" s="71">
        <f t="shared" si="271"/>
        <v>46144.846173048696</v>
      </c>
      <c r="BA176" s="71">
        <f t="shared" si="271"/>
        <v>111125.16440843338</v>
      </c>
      <c r="BB176" s="71">
        <f t="shared" si="271"/>
        <v>142846.66306016603</v>
      </c>
      <c r="BC176" s="71">
        <f t="shared" si="271"/>
        <v>35624.932113322968</v>
      </c>
      <c r="BD176" s="71">
        <f t="shared" si="271"/>
        <v>31007.823775199889</v>
      </c>
      <c r="BE176" s="71">
        <f t="shared" si="271"/>
        <v>384765.05058279616</v>
      </c>
      <c r="BM176" s="39" t="s">
        <v>8</v>
      </c>
      <c r="BN176" s="149">
        <f t="shared" si="275"/>
        <v>-8.8271743373664724E-2</v>
      </c>
      <c r="BO176" s="149">
        <f t="shared" si="275"/>
        <v>-0.15505458499521174</v>
      </c>
      <c r="BP176" s="149">
        <f t="shared" si="275"/>
        <v>-0.34603644375705267</v>
      </c>
      <c r="BQ176" s="149">
        <f t="shared" si="275"/>
        <v>-3.9571613549573281E-2</v>
      </c>
      <c r="BR176" s="149">
        <f t="shared" si="275"/>
        <v>-0.12838310934676855</v>
      </c>
      <c r="BS176" s="149">
        <f t="shared" si="275"/>
        <v>-0.14085258487433006</v>
      </c>
      <c r="BT176" s="149">
        <f t="shared" si="275"/>
        <v>-0.42448348961215809</v>
      </c>
      <c r="CB176" s="340" t="s">
        <v>9</v>
      </c>
      <c r="CC176" s="344">
        <f t="shared" si="272"/>
        <v>0.38539344926296604</v>
      </c>
      <c r="CD176" s="344">
        <f t="shared" si="272"/>
        <v>0.40061234444170801</v>
      </c>
      <c r="CE176" s="344">
        <f t="shared" si="272"/>
        <v>0.18067349313395864</v>
      </c>
      <c r="CF176" s="344">
        <f t="shared" si="272"/>
        <v>0.50025829675104228</v>
      </c>
      <c r="CG176" s="344">
        <f t="shared" si="272"/>
        <v>0.39287494610495388</v>
      </c>
      <c r="CH176" s="344">
        <f t="shared" si="272"/>
        <v>0.34959345323696156</v>
      </c>
      <c r="CI176" s="344">
        <f t="shared" si="272"/>
        <v>6.7033722913332427E-2</v>
      </c>
      <c r="CJ176" s="344">
        <f>SUMPRODUCT(CM171:CQ171,CM176:CQ176)</f>
        <v>0.43845782441931713</v>
      </c>
      <c r="CM176" s="344">
        <f t="shared" si="273"/>
        <v>0.38539344926296604</v>
      </c>
      <c r="CN176" s="344">
        <f t="shared" si="273"/>
        <v>0.40061234444170801</v>
      </c>
      <c r="CO176" s="344">
        <f t="shared" si="274"/>
        <v>0.50025829675104228</v>
      </c>
      <c r="CP176" s="344">
        <f t="shared" si="274"/>
        <v>0.39287494610495388</v>
      </c>
      <c r="CQ176" s="344">
        <f t="shared" si="274"/>
        <v>0.34959345323696156</v>
      </c>
    </row>
    <row r="177" spans="1:95">
      <c r="A177">
        <v>2022</v>
      </c>
      <c r="B177">
        <v>7</v>
      </c>
      <c r="C177">
        <v>3</v>
      </c>
      <c r="D177" s="73">
        <f t="shared" si="239"/>
        <v>668.69999999999982</v>
      </c>
      <c r="E177" s="73">
        <f t="shared" si="240"/>
        <v>1774.2999999999993</v>
      </c>
      <c r="F177" s="73">
        <f t="shared" si="241"/>
        <v>441.09999999999991</v>
      </c>
      <c r="G177" s="73">
        <f t="shared" si="242"/>
        <v>579.59999999999991</v>
      </c>
      <c r="H177" s="73">
        <f t="shared" si="243"/>
        <v>543</v>
      </c>
      <c r="I177" s="73">
        <f t="shared" si="244"/>
        <v>1232.1999999999998</v>
      </c>
      <c r="J177" s="73">
        <f t="shared" si="245"/>
        <v>3123.6000000000004</v>
      </c>
      <c r="K177" s="71">
        <f t="shared" si="268"/>
        <v>4006.6999999999989</v>
      </c>
      <c r="O177" s="112">
        <v>7</v>
      </c>
      <c r="P177" s="91">
        <f t="shared" si="260"/>
        <v>0.58580055045925605</v>
      </c>
      <c r="Q177" s="91">
        <f t="shared" si="261"/>
        <v>0.5756971655537062</v>
      </c>
      <c r="R177" s="91">
        <f t="shared" si="262"/>
        <v>0.11156805850541196</v>
      </c>
      <c r="S177" s="91">
        <f t="shared" si="263"/>
        <v>0.56385348622245002</v>
      </c>
      <c r="T177" s="91">
        <f t="shared" si="264"/>
        <v>0.52990666491389637</v>
      </c>
      <c r="U177" s="91">
        <f t="shared" si="265"/>
        <v>0.46979576913998788</v>
      </c>
      <c r="V177" s="91">
        <f t="shared" si="266"/>
        <v>0.17591354753738875</v>
      </c>
      <c r="W177" s="91">
        <f t="shared" si="267"/>
        <v>0.55279012927807436</v>
      </c>
      <c r="AX177" t="s">
        <v>5</v>
      </c>
      <c r="BM177" s="39" t="s">
        <v>9</v>
      </c>
      <c r="BN177" s="149">
        <f t="shared" si="275"/>
        <v>-6.3769940654255786E-2</v>
      </c>
      <c r="BO177" s="149">
        <f t="shared" si="275"/>
        <v>-3.8598752816703885E-2</v>
      </c>
      <c r="BP177" s="149">
        <f t="shared" si="275"/>
        <v>-0.21378876975417305</v>
      </c>
      <c r="BQ177" s="149">
        <f t="shared" si="275"/>
        <v>8.8271508286719591E-2</v>
      </c>
      <c r="BR177" s="149">
        <f t="shared" si="275"/>
        <v>-9.7373835274453202E-2</v>
      </c>
      <c r="BS177" s="149">
        <f t="shared" si="275"/>
        <v>-0.15596125024350005</v>
      </c>
      <c r="BT177" s="149">
        <f t="shared" si="275"/>
        <v>-0.32521637920170776</v>
      </c>
      <c r="CB177" s="340" t="s">
        <v>10</v>
      </c>
      <c r="CC177" s="344">
        <f t="shared" si="272"/>
        <v>0.62218726055257734</v>
      </c>
      <c r="CD177" s="344">
        <f t="shared" si="272"/>
        <v>0.28507209813775947</v>
      </c>
      <c r="CE177" s="344">
        <f t="shared" si="272"/>
        <v>0.18038682464843725</v>
      </c>
      <c r="CF177" s="344">
        <f t="shared" si="272"/>
        <v>0.37615271630771874</v>
      </c>
      <c r="CG177" s="344">
        <f t="shared" si="272"/>
        <v>0.28876832558250287</v>
      </c>
      <c r="CH177" s="344">
        <f t="shared" si="272"/>
        <v>0.35847011381542315</v>
      </c>
      <c r="CI177" s="344">
        <f t="shared" si="272"/>
        <v>3.3064434066520931E-2</v>
      </c>
      <c r="CJ177" s="344">
        <f>SUMPRODUCT(CM172:CQ172,CM177:CQ177)</f>
        <v>0.39125554936047519</v>
      </c>
      <c r="CM177" s="344">
        <f t="shared" si="273"/>
        <v>0.62218726055257734</v>
      </c>
      <c r="CN177" s="344">
        <f t="shared" si="273"/>
        <v>0.28507209813775947</v>
      </c>
      <c r="CO177" s="344">
        <f t="shared" si="274"/>
        <v>0.37615271630771874</v>
      </c>
      <c r="CP177" s="344">
        <f t="shared" si="274"/>
        <v>0.28876832558250287</v>
      </c>
      <c r="CQ177" s="344">
        <f t="shared" si="274"/>
        <v>0.35847011381542315</v>
      </c>
    </row>
    <row r="178" spans="1:95">
      <c r="A178">
        <v>2022</v>
      </c>
      <c r="B178">
        <v>8</v>
      </c>
      <c r="C178">
        <v>3</v>
      </c>
      <c r="D178" s="73">
        <f t="shared" si="239"/>
        <v>656.5</v>
      </c>
      <c r="E178" s="73">
        <f t="shared" si="240"/>
        <v>2099.7000000000007</v>
      </c>
      <c r="F178" s="73">
        <f t="shared" si="241"/>
        <v>492.09999999999991</v>
      </c>
      <c r="G178" s="73">
        <f t="shared" si="242"/>
        <v>580.29999999999973</v>
      </c>
      <c r="H178" s="73">
        <f t="shared" si="243"/>
        <v>557.40000000000009</v>
      </c>
      <c r="I178" s="73">
        <f t="shared" si="244"/>
        <v>1440.5</v>
      </c>
      <c r="J178" s="73">
        <f t="shared" si="245"/>
        <v>2522.2999999999993</v>
      </c>
      <c r="K178" s="71">
        <f t="shared" si="268"/>
        <v>4386</v>
      </c>
      <c r="O178" s="112">
        <v>8</v>
      </c>
      <c r="P178" s="91">
        <f t="shared" si="260"/>
        <v>0.6634499980752564</v>
      </c>
      <c r="Q178" s="91">
        <f t="shared" si="261"/>
        <v>0.77740848774987703</v>
      </c>
      <c r="R178" s="91">
        <f t="shared" si="262"/>
        <v>0.40959469005802029</v>
      </c>
      <c r="S178" s="91">
        <f t="shared" si="263"/>
        <v>1.0330070751042912</v>
      </c>
      <c r="T178" s="91">
        <f t="shared" si="264"/>
        <v>0.58747093420872498</v>
      </c>
      <c r="U178" s="91">
        <f t="shared" si="265"/>
        <v>0.48105070902835667</v>
      </c>
      <c r="V178" s="91">
        <f t="shared" si="266"/>
        <v>0.10585309028177625</v>
      </c>
      <c r="W178" s="91">
        <f t="shared" si="267"/>
        <v>0.80118478882128219</v>
      </c>
      <c r="AX178" s="39" t="s">
        <v>7</v>
      </c>
      <c r="AY178" s="1">
        <f t="shared" ref="AY178:BE181" si="276">AY173/Z135-1</f>
        <v>0.29256785639057403</v>
      </c>
      <c r="AZ178" s="1">
        <f t="shared" si="276"/>
        <v>0.34405571521276146</v>
      </c>
      <c r="BA178" s="1">
        <f t="shared" si="276"/>
        <v>0.21387561851651937</v>
      </c>
      <c r="BB178" s="1">
        <f t="shared" si="276"/>
        <v>0.43006661400072432</v>
      </c>
      <c r="BC178" s="1">
        <f t="shared" si="276"/>
        <v>0.21680802361728624</v>
      </c>
      <c r="BD178" s="1">
        <f t="shared" si="276"/>
        <v>0.30753409491315797</v>
      </c>
      <c r="BE178" s="1">
        <f t="shared" si="276"/>
        <v>0.23993232205589599</v>
      </c>
      <c r="BM178" s="39" t="s">
        <v>10</v>
      </c>
      <c r="BN178" s="149">
        <f t="shared" si="275"/>
        <v>0.12890214245538401</v>
      </c>
      <c r="BO178" s="149">
        <f t="shared" si="275"/>
        <v>-9.1635641693850078E-2</v>
      </c>
      <c r="BP178" s="149">
        <f t="shared" si="275"/>
        <v>-0.19056935470245651</v>
      </c>
      <c r="BQ178" s="149">
        <f t="shared" si="275"/>
        <v>2.7977747043681944E-2</v>
      </c>
      <c r="BR178" s="149">
        <f t="shared" si="275"/>
        <v>-0.13996424838377619</v>
      </c>
      <c r="BS178" s="149">
        <f t="shared" si="275"/>
        <v>-0.12510613562541961</v>
      </c>
      <c r="BT178" s="149">
        <f t="shared" si="275"/>
        <v>-0.32724078228492182</v>
      </c>
      <c r="CB178" s="348" t="s">
        <v>758</v>
      </c>
      <c r="CC178" s="349">
        <f>CC151</f>
        <v>0.37526975196879442</v>
      </c>
      <c r="CD178" s="349">
        <f t="shared" ref="CD178:CI178" si="277">CD151</f>
        <v>0.24727456124381009</v>
      </c>
      <c r="CE178" s="349">
        <f t="shared" si="277"/>
        <v>9.9143275575428902E-2</v>
      </c>
      <c r="CF178" s="349">
        <f>CF151</f>
        <v>0.31295365592918056</v>
      </c>
      <c r="CG178" s="349">
        <f t="shared" si="277"/>
        <v>0.27849582862113831</v>
      </c>
      <c r="CH178" s="349">
        <f t="shared" si="277"/>
        <v>0.31099823032855212</v>
      </c>
      <c r="CI178" s="349">
        <f t="shared" si="277"/>
        <v>2.6948077695828632E-2</v>
      </c>
      <c r="CJ178" s="349">
        <f>SUMPRODUCT(CM173:CQ173,CM178:CQ178)</f>
        <v>0.30750639479220054</v>
      </c>
      <c r="CM178" s="349">
        <f t="shared" si="273"/>
        <v>0.37526975196879442</v>
      </c>
      <c r="CN178" s="349">
        <f t="shared" si="273"/>
        <v>0.24727456124381009</v>
      </c>
      <c r="CO178" s="349">
        <f t="shared" si="274"/>
        <v>0.31295365592918056</v>
      </c>
      <c r="CP178" s="349">
        <f t="shared" si="274"/>
        <v>0.27849582862113831</v>
      </c>
      <c r="CQ178" s="349">
        <f t="shared" si="274"/>
        <v>0.31099823032855212</v>
      </c>
    </row>
    <row r="179" spans="1:95">
      <c r="A179">
        <v>2022</v>
      </c>
      <c r="B179">
        <v>9</v>
      </c>
      <c r="C179">
        <v>3</v>
      </c>
      <c r="D179" s="73">
        <f t="shared" si="239"/>
        <v>672.30000000000018</v>
      </c>
      <c r="E179" s="73">
        <f t="shared" si="240"/>
        <v>2045</v>
      </c>
      <c r="F179" s="73">
        <f t="shared" si="241"/>
        <v>534.69999999999982</v>
      </c>
      <c r="G179" s="73">
        <f t="shared" si="242"/>
        <v>621.80000000000018</v>
      </c>
      <c r="H179" s="73">
        <f t="shared" si="243"/>
        <v>571.79999999999973</v>
      </c>
      <c r="I179" s="73">
        <f t="shared" si="244"/>
        <v>1505.3999999999996</v>
      </c>
      <c r="J179" s="73">
        <f t="shared" si="245"/>
        <v>2602.7999999999993</v>
      </c>
      <c r="K179" s="71">
        <f t="shared" si="268"/>
        <v>4445.6000000000004</v>
      </c>
      <c r="O179" s="112">
        <v>9</v>
      </c>
      <c r="P179" s="91">
        <f t="shared" si="260"/>
        <v>0.60356798896283048</v>
      </c>
      <c r="Q179" s="91">
        <f t="shared" si="261"/>
        <v>0.602185424222899</v>
      </c>
      <c r="R179" s="91">
        <f t="shared" si="262"/>
        <v>0.36046097269078836</v>
      </c>
      <c r="S179" s="91">
        <f t="shared" si="263"/>
        <v>0.84162610798168691</v>
      </c>
      <c r="T179" s="91">
        <f t="shared" si="264"/>
        <v>0.49527426975394984</v>
      </c>
      <c r="U179" s="91">
        <f t="shared" si="265"/>
        <v>0.34009641169608629</v>
      </c>
      <c r="V179" s="91">
        <f t="shared" si="266"/>
        <v>9.3805599267245077E-2</v>
      </c>
      <c r="W179" s="91">
        <f t="shared" si="267"/>
        <v>0.64562228665107968</v>
      </c>
      <c r="AX179" s="39" t="s">
        <v>8</v>
      </c>
      <c r="AY179" s="1">
        <f t="shared" si="276"/>
        <v>0.25786313010068529</v>
      </c>
      <c r="AZ179" s="1">
        <f t="shared" si="276"/>
        <v>0.16572638476174406</v>
      </c>
      <c r="BA179" s="1">
        <f t="shared" si="276"/>
        <v>-9.7761158712596385E-2</v>
      </c>
      <c r="BB179" s="1">
        <f t="shared" si="276"/>
        <v>0.32505211683179147</v>
      </c>
      <c r="BC179" s="1">
        <f t="shared" si="276"/>
        <v>0.20252360542450654</v>
      </c>
      <c r="BD179" s="1">
        <f t="shared" si="276"/>
        <v>0.1853201312491517</v>
      </c>
      <c r="BE179" s="1">
        <f t="shared" si="276"/>
        <v>-0.20599038812310522</v>
      </c>
      <c r="BM179" s="39"/>
      <c r="CB179" s="340" t="s">
        <v>7</v>
      </c>
      <c r="CC179" s="342">
        <f t="shared" ref="CC179:CI182" si="278">CC162</f>
        <v>0.33364361338156912</v>
      </c>
      <c r="CD179" s="342">
        <f t="shared" si="278"/>
        <v>0.33447869461410007</v>
      </c>
      <c r="CE179" s="342">
        <f t="shared" si="278"/>
        <v>0.33291753440525446</v>
      </c>
      <c r="CF179" s="342">
        <f t="shared" si="278"/>
        <v>0.32941453458784614</v>
      </c>
      <c r="CG179" s="342">
        <f t="shared" si="278"/>
        <v>0.32935705921032571</v>
      </c>
      <c r="CH179" s="342">
        <f t="shared" si="278"/>
        <v>0.32882429927674406</v>
      </c>
      <c r="CI179" s="342">
        <f t="shared" si="278"/>
        <v>0.33582143081643756</v>
      </c>
      <c r="CJ179" s="342">
        <f>SUMPRODUCT(CM169:CQ169,CM179:CQ179)</f>
        <v>0.33077474461645956</v>
      </c>
      <c r="CM179" s="342">
        <f t="shared" si="273"/>
        <v>0.33364361338156912</v>
      </c>
      <c r="CN179" s="342">
        <f t="shared" si="273"/>
        <v>0.33447869461410007</v>
      </c>
      <c r="CO179" s="342">
        <f t="shared" si="274"/>
        <v>0.32941453458784614</v>
      </c>
      <c r="CP179" s="342">
        <f t="shared" si="274"/>
        <v>0.32935705921032571</v>
      </c>
      <c r="CQ179" s="342">
        <f t="shared" si="274"/>
        <v>0.32882429927674406</v>
      </c>
    </row>
    <row r="180" spans="1:95">
      <c r="A180">
        <v>2022</v>
      </c>
      <c r="B180">
        <v>10</v>
      </c>
      <c r="C180">
        <v>4</v>
      </c>
      <c r="D180" s="73">
        <f t="shared" si="239"/>
        <v>653.09099999999944</v>
      </c>
      <c r="E180" s="73">
        <f t="shared" si="240"/>
        <v>2036.8290000000015</v>
      </c>
      <c r="F180" s="73">
        <f t="shared" si="241"/>
        <v>519.34500000000025</v>
      </c>
      <c r="G180" s="73">
        <f t="shared" si="242"/>
        <v>598.10499999999956</v>
      </c>
      <c r="H180" s="73">
        <f t="shared" si="243"/>
        <v>626.35199999999986</v>
      </c>
      <c r="I180" s="73">
        <f t="shared" si="244"/>
        <v>1404.3940000000002</v>
      </c>
      <c r="J180" s="73">
        <f t="shared" si="245"/>
        <v>2614.1589999999997</v>
      </c>
      <c r="K180" s="71">
        <f t="shared" si="268"/>
        <v>4433.7220000000007</v>
      </c>
      <c r="O180" s="112">
        <v>10</v>
      </c>
      <c r="P180" s="91">
        <f t="shared" si="260"/>
        <v>0.70504858590668751</v>
      </c>
      <c r="Q180" s="91">
        <f t="shared" si="261"/>
        <v>0.57039727626380099</v>
      </c>
      <c r="R180" s="91">
        <f t="shared" si="262"/>
        <v>0.26688587605036185</v>
      </c>
      <c r="S180" s="91">
        <f t="shared" si="263"/>
        <v>0.72250493108885983</v>
      </c>
      <c r="T180" s="91">
        <f t="shared" si="264"/>
        <v>0.45393132972962813</v>
      </c>
      <c r="U180" s="91">
        <f t="shared" si="265"/>
        <v>0.47026790876402758</v>
      </c>
      <c r="V180" s="91">
        <f t="shared" si="266"/>
        <v>8.0332959185468678E-2</v>
      </c>
      <c r="W180" s="91">
        <f t="shared" si="267"/>
        <v>0.62388905234370107</v>
      </c>
      <c r="AX180" s="39" t="s">
        <v>9</v>
      </c>
      <c r="AY180" s="1">
        <f t="shared" si="276"/>
        <v>0.31947037044011695</v>
      </c>
      <c r="AZ180" s="1">
        <f t="shared" si="276"/>
        <v>0.35494523712367765</v>
      </c>
      <c r="BA180" s="1">
        <f t="shared" si="276"/>
        <v>0.10804220913563101</v>
      </c>
      <c r="BB180" s="1">
        <f t="shared" si="276"/>
        <v>0.53374909921389091</v>
      </c>
      <c r="BC180" s="1">
        <f t="shared" si="276"/>
        <v>0.27211091766445228</v>
      </c>
      <c r="BD180" s="1">
        <f t="shared" si="276"/>
        <v>0.18954108628523025</v>
      </c>
      <c r="BE180" s="1">
        <f t="shared" si="276"/>
        <v>-4.8997641964364069E-2</v>
      </c>
      <c r="BM180" s="39" t="s">
        <v>718</v>
      </c>
      <c r="BN180" s="320">
        <f t="shared" ref="BN180:BT180" si="279">SUMPRODUCT(BN175:BN178,$BU$141:$BU$144)</f>
        <v>-5.8953771133548327E-3</v>
      </c>
      <c r="BO180" s="320">
        <f t="shared" si="279"/>
        <v>-7.2677729400620728E-2</v>
      </c>
      <c r="BP180" s="320">
        <f t="shared" si="279"/>
        <v>-0.21375432572119188</v>
      </c>
      <c r="BQ180" s="320">
        <f t="shared" si="279"/>
        <v>3.7362439379060558E-2</v>
      </c>
      <c r="BR180" s="320">
        <f t="shared" si="279"/>
        <v>-0.11568500874745927</v>
      </c>
      <c r="BS180" s="320">
        <f t="shared" si="279"/>
        <v>-0.11735790977531685</v>
      </c>
      <c r="BT180" s="320">
        <f t="shared" si="279"/>
        <v>-0.29990005504347572</v>
      </c>
      <c r="CB180" s="340" t="s">
        <v>8</v>
      </c>
      <c r="CC180" s="342">
        <f t="shared" si="278"/>
        <v>0.35651450705260485</v>
      </c>
      <c r="CD180" s="342">
        <f t="shared" si="278"/>
        <v>0.36034340271131149</v>
      </c>
      <c r="CE180" s="342">
        <f t="shared" si="278"/>
        <v>0.3599663301887589</v>
      </c>
      <c r="CF180" s="342">
        <f t="shared" si="278"/>
        <v>0.35534240251673227</v>
      </c>
      <c r="CG180" s="342">
        <f t="shared" si="278"/>
        <v>0.35144635695792492</v>
      </c>
      <c r="CH180" s="342">
        <f t="shared" si="278"/>
        <v>0.35453016174328089</v>
      </c>
      <c r="CI180" s="342">
        <f t="shared" si="278"/>
        <v>0.36408181291071789</v>
      </c>
      <c r="CJ180" s="342">
        <f>SUMPRODUCT(CM170:CQ170,CM180:CQ180)</f>
        <v>0.35565168282380827</v>
      </c>
      <c r="CM180" s="342">
        <f t="shared" ref="CM180:CM188" si="280">CC180</f>
        <v>0.35651450705260485</v>
      </c>
      <c r="CN180" s="342">
        <f t="shared" ref="CN180:CN188" si="281">CD180</f>
        <v>0.36034340271131149</v>
      </c>
      <c r="CO180" s="342">
        <f t="shared" ref="CO180:CO188" si="282">CF180</f>
        <v>0.35534240251673227</v>
      </c>
      <c r="CP180" s="342">
        <f t="shared" ref="CP180:CP188" si="283">CG180</f>
        <v>0.35144635695792492</v>
      </c>
      <c r="CQ180" s="342">
        <f t="shared" ref="CQ180:CQ188" si="284">CH180</f>
        <v>0.35453016174328089</v>
      </c>
    </row>
    <row r="181" spans="1:95">
      <c r="A181">
        <v>2022</v>
      </c>
      <c r="B181">
        <v>11</v>
      </c>
      <c r="C181">
        <v>4</v>
      </c>
      <c r="D181" s="73">
        <f t="shared" si="239"/>
        <v>676.07100000000082</v>
      </c>
      <c r="E181" s="73">
        <f t="shared" si="240"/>
        <v>2059.7019999999975</v>
      </c>
      <c r="F181" s="73">
        <f t="shared" si="241"/>
        <v>548.70499999999993</v>
      </c>
      <c r="G181" s="73">
        <f t="shared" si="242"/>
        <v>635.64700000000084</v>
      </c>
      <c r="H181" s="73">
        <f t="shared" si="243"/>
        <v>694.02300000000014</v>
      </c>
      <c r="I181" s="73">
        <f t="shared" si="244"/>
        <v>1552.862000000001</v>
      </c>
      <c r="J181" s="73">
        <f t="shared" si="245"/>
        <v>2741.7220000000016</v>
      </c>
      <c r="K181" s="71">
        <f t="shared" si="268"/>
        <v>4614.1479999999992</v>
      </c>
      <c r="O181" s="112">
        <v>11</v>
      </c>
      <c r="P181" s="91">
        <f t="shared" si="260"/>
        <v>0.96612957440068548</v>
      </c>
      <c r="Q181" s="91">
        <f t="shared" si="261"/>
        <v>0.57408561850121087</v>
      </c>
      <c r="R181" s="91">
        <f t="shared" si="262"/>
        <v>0.34514170928426413</v>
      </c>
      <c r="S181" s="91">
        <f t="shared" si="263"/>
        <v>0.86101102949569874</v>
      </c>
      <c r="T181" s="91">
        <f t="shared" si="264"/>
        <v>0.50279766959102257</v>
      </c>
      <c r="U181" s="91">
        <f t="shared" si="265"/>
        <v>0.50313200515143941</v>
      </c>
      <c r="V181" s="91">
        <f t="shared" si="266"/>
        <v>8.0503048044190173E-2</v>
      </c>
      <c r="W181" s="91">
        <f t="shared" si="267"/>
        <v>0.72345120859659828</v>
      </c>
      <c r="AX181" s="39" t="s">
        <v>10</v>
      </c>
      <c r="AY181" s="1">
        <f t="shared" si="276"/>
        <v>0.54499649665823302</v>
      </c>
      <c r="AZ181" s="1">
        <f t="shared" si="276"/>
        <v>0.24317219225019837</v>
      </c>
      <c r="BA181" s="1">
        <f t="shared" si="276"/>
        <v>0.10777317558500599</v>
      </c>
      <c r="BB181" s="1">
        <f t="shared" si="276"/>
        <v>0.40687306551717417</v>
      </c>
      <c r="BC181" s="1">
        <f t="shared" si="276"/>
        <v>0.17703047348092915</v>
      </c>
      <c r="BD181" s="1">
        <f t="shared" si="276"/>
        <v>0.19736503685476126</v>
      </c>
      <c r="BE181" s="1">
        <f t="shared" si="276"/>
        <v>-7.9273042919742465E-2</v>
      </c>
      <c r="CB181" s="340" t="s">
        <v>9</v>
      </c>
      <c r="CC181" s="342">
        <f t="shared" si="278"/>
        <v>0.36078456432614098</v>
      </c>
      <c r="CD181" s="342">
        <f>CD164</f>
        <v>0.36206859829381766</v>
      </c>
      <c r="CE181" s="342">
        <f t="shared" si="278"/>
        <v>0.36041530859639886</v>
      </c>
      <c r="CF181" s="342">
        <f t="shared" si="278"/>
        <v>0.35888436549857028</v>
      </c>
      <c r="CG181" s="342">
        <f t="shared" si="278"/>
        <v>0.3517814203507546</v>
      </c>
      <c r="CH181" s="342">
        <f t="shared" si="278"/>
        <v>0.35628129374505763</v>
      </c>
      <c r="CI181" s="342">
        <f t="shared" si="278"/>
        <v>0.36135700581620595</v>
      </c>
      <c r="CJ181" s="342">
        <f>SUMPRODUCT(CM171:CQ171,CM181:CQ181)</f>
        <v>0.35846157394603206</v>
      </c>
      <c r="CM181" s="342">
        <f t="shared" si="280"/>
        <v>0.36078456432614098</v>
      </c>
      <c r="CN181" s="342">
        <f t="shared" si="281"/>
        <v>0.36206859829381766</v>
      </c>
      <c r="CO181" s="342">
        <f t="shared" si="282"/>
        <v>0.35888436549857028</v>
      </c>
      <c r="CP181" s="342">
        <f t="shared" si="283"/>
        <v>0.3517814203507546</v>
      </c>
      <c r="CQ181" s="342">
        <f t="shared" si="284"/>
        <v>0.35628129374505763</v>
      </c>
    </row>
    <row r="182" spans="1:95">
      <c r="A182">
        <v>2022</v>
      </c>
      <c r="B182">
        <v>12</v>
      </c>
      <c r="C182">
        <v>4</v>
      </c>
      <c r="D182" s="73">
        <f t="shared" si="239"/>
        <v>803.72299999999996</v>
      </c>
      <c r="E182" s="73">
        <f t="shared" si="240"/>
        <v>2619.6000000000022</v>
      </c>
      <c r="F182" s="73">
        <f t="shared" si="241"/>
        <v>697.23199999999997</v>
      </c>
      <c r="G182" s="73">
        <f t="shared" si="242"/>
        <v>812.25799999999981</v>
      </c>
      <c r="H182" s="73">
        <f t="shared" si="243"/>
        <v>908.84500000000025</v>
      </c>
      <c r="I182" s="73">
        <f t="shared" si="244"/>
        <v>2040.5969999999998</v>
      </c>
      <c r="J182" s="73">
        <f t="shared" si="245"/>
        <v>3729.75</v>
      </c>
      <c r="K182" s="71">
        <f>SUM(D182:H182)</f>
        <v>5841.6580000000022</v>
      </c>
      <c r="O182" s="112">
        <v>12</v>
      </c>
      <c r="P182" s="91">
        <f t="shared" si="260"/>
        <v>1.0372358166314446</v>
      </c>
      <c r="Q182" s="91">
        <f t="shared" si="261"/>
        <v>0.54528712849172933</v>
      </c>
      <c r="R182" s="91">
        <f t="shared" si="262"/>
        <v>0.34418656497755462</v>
      </c>
      <c r="S182" s="91">
        <f t="shared" si="263"/>
        <v>0.64845618310571052</v>
      </c>
      <c r="T182" s="91">
        <f t="shared" si="264"/>
        <v>0.43165260490131541</v>
      </c>
      <c r="U182" s="91">
        <f t="shared" si="265"/>
        <v>0.45344627185376596</v>
      </c>
      <c r="V182" s="91">
        <f t="shared" si="266"/>
        <v>5.5568523102564216E-2</v>
      </c>
      <c r="W182" s="91">
        <f t="shared" si="267"/>
        <v>0.62159325413510058</v>
      </c>
      <c r="CB182" s="340" t="s">
        <v>10</v>
      </c>
      <c r="CC182" s="342">
        <f t="shared" si="278"/>
        <v>0.33894579149148213</v>
      </c>
      <c r="CD182" s="342">
        <f t="shared" si="278"/>
        <v>0.33508943727335122</v>
      </c>
      <c r="CE182" s="342">
        <f t="shared" si="278"/>
        <v>0.33185470699015496</v>
      </c>
      <c r="CF182" s="342">
        <f t="shared" si="278"/>
        <v>0.32708386609756018</v>
      </c>
      <c r="CG182" s="342">
        <f t="shared" si="278"/>
        <v>0.32903215298018718</v>
      </c>
      <c r="CH182" s="342">
        <f t="shared" si="278"/>
        <v>0.31460143773752236</v>
      </c>
      <c r="CI182" s="342">
        <f t="shared" si="278"/>
        <v>0.33376381300157409</v>
      </c>
      <c r="CJ182" s="342">
        <f>SUMPRODUCT(CM172:CQ172,CM182:CQ182)</f>
        <v>0.32915338961214952</v>
      </c>
      <c r="CM182" s="342">
        <f t="shared" si="280"/>
        <v>0.33894579149148213</v>
      </c>
      <c r="CN182" s="342">
        <f t="shared" si="281"/>
        <v>0.33508943727335122</v>
      </c>
      <c r="CO182" s="342">
        <f t="shared" si="282"/>
        <v>0.32708386609756018</v>
      </c>
      <c r="CP182" s="342">
        <f t="shared" si="283"/>
        <v>0.32903215298018718</v>
      </c>
      <c r="CQ182" s="342">
        <f t="shared" si="284"/>
        <v>0.31460143773752236</v>
      </c>
    </row>
    <row r="183" spans="1:95" ht="21.75">
      <c r="O183" s="112" t="s">
        <v>16</v>
      </c>
      <c r="P183" s="384">
        <f>SUM(H171:H182)/SUM(H159:H170)-1</f>
        <v>0.5697142151147887</v>
      </c>
      <c r="Q183" s="384">
        <f>SUM(D171:D182)/SUM(D159:D170)-1</f>
        <v>0.476863773146879</v>
      </c>
      <c r="R183" s="384">
        <f>SUM(I171:I182)/SUM(I159:I170)-1</f>
        <v>0.21786030703052539</v>
      </c>
      <c r="S183" s="384">
        <f>SUM(E171:E182)/SUM(E159:E170)-1</f>
        <v>0.60552629796554713</v>
      </c>
      <c r="T183" s="384">
        <f>SUM(G171:G182)/SUM(G159:G170)-1</f>
        <v>0.41077290131806543</v>
      </c>
      <c r="U183" s="384">
        <f>SUM(F171:F182)/SUM(F159:F170)-1</f>
        <v>0.38507280253950715</v>
      </c>
      <c r="V183" s="384">
        <f>SUM(J171:J182)/SUM(J159:J170)-1</f>
        <v>6.6259181851386018E-2</v>
      </c>
      <c r="W183" s="384">
        <f>SUM(K171:K182)/SUM(K159:K170)-1</f>
        <v>0.52194942112257925</v>
      </c>
      <c r="BN183" s="321">
        <f t="shared" ref="BN183:BT183" si="285">AVERAGE(BN180,BN146)</f>
        <v>-5.1374162192426576E-3</v>
      </c>
      <c r="BO183" s="321">
        <f t="shared" si="285"/>
        <v>-8.2032810580888932E-2</v>
      </c>
      <c r="BP183" s="321">
        <f t="shared" si="285"/>
        <v>-0.20438479467852719</v>
      </c>
      <c r="BQ183" s="321">
        <f t="shared" si="285"/>
        <v>-5.1771448942817822E-3</v>
      </c>
      <c r="BR183" s="321">
        <f t="shared" si="285"/>
        <v>-9.2273249405725483E-2</v>
      </c>
      <c r="BS183" s="321">
        <f t="shared" si="285"/>
        <v>-8.0585931064442756E-2</v>
      </c>
      <c r="BT183" s="321">
        <f t="shared" si="285"/>
        <v>-0.27051138813958264</v>
      </c>
      <c r="CB183" s="348" t="s">
        <v>754</v>
      </c>
      <c r="CC183" s="350">
        <f t="shared" ref="CC183:CI183" si="286">CC161</f>
        <v>0.34805231883575377</v>
      </c>
      <c r="CD183" s="350">
        <f t="shared" si="286"/>
        <v>0.34830108962043071</v>
      </c>
      <c r="CE183" s="350">
        <f t="shared" si="286"/>
        <v>0.34648723382561986</v>
      </c>
      <c r="CF183" s="350">
        <f t="shared" si="286"/>
        <v>0.34289695865626729</v>
      </c>
      <c r="CG183" s="350">
        <f t="shared" si="286"/>
        <v>0.34059203140160382</v>
      </c>
      <c r="CH183" s="350">
        <f t="shared" si="286"/>
        <v>0.33814449206592462</v>
      </c>
      <c r="CI183" s="350">
        <f t="shared" si="286"/>
        <v>0.3488265097422818</v>
      </c>
      <c r="CJ183" s="350">
        <f>SUMPRODUCT(CM173:CQ173,CM183:CQ183)</f>
        <v>0.34367995298638676</v>
      </c>
      <c r="CM183" s="350">
        <f t="shared" si="280"/>
        <v>0.34805231883575377</v>
      </c>
      <c r="CN183" s="350">
        <f t="shared" si="281"/>
        <v>0.34830108962043071</v>
      </c>
      <c r="CO183" s="350">
        <f t="shared" si="282"/>
        <v>0.34289695865626729</v>
      </c>
      <c r="CP183" s="350">
        <f t="shared" si="283"/>
        <v>0.34059203140160382</v>
      </c>
      <c r="CQ183" s="350">
        <f t="shared" si="284"/>
        <v>0.33814449206592462</v>
      </c>
    </row>
    <row r="184" spans="1:95">
      <c r="CB184" s="340" t="s">
        <v>7</v>
      </c>
      <c r="CC184" s="341">
        <f t="shared" ref="CC184:CI188" si="287">(1+CC174)/(1+CC179)-1</f>
        <v>-0.20265142698201632</v>
      </c>
      <c r="CD184" s="341">
        <f t="shared" si="287"/>
        <v>-0.20813124803169292</v>
      </c>
      <c r="CE184" s="341">
        <f t="shared" si="287"/>
        <v>-0.21473852879592892</v>
      </c>
      <c r="CF184" s="341">
        <f t="shared" si="287"/>
        <v>-0.24625104476258131</v>
      </c>
      <c r="CG184" s="341">
        <f t="shared" si="287"/>
        <v>-0.17228144976516435</v>
      </c>
      <c r="CH184" s="341">
        <f t="shared" si="287"/>
        <v>-0.10516526195543496</v>
      </c>
      <c r="CI184" s="341">
        <f t="shared" si="287"/>
        <v>-0.13282199539545536</v>
      </c>
      <c r="CJ184" s="341">
        <f>SUMPRODUCT(CM169:CQ169,CM184:CQ184)</f>
        <v>-0.20530723384006463</v>
      </c>
      <c r="CM184" s="341">
        <f t="shared" si="280"/>
        <v>-0.20265142698201632</v>
      </c>
      <c r="CN184" s="341">
        <f t="shared" si="281"/>
        <v>-0.20813124803169292</v>
      </c>
      <c r="CO184" s="341">
        <f t="shared" si="282"/>
        <v>-0.24625104476258131</v>
      </c>
      <c r="CP184" s="341">
        <f t="shared" si="283"/>
        <v>-0.17228144976516435</v>
      </c>
      <c r="CQ184" s="341">
        <f t="shared" si="284"/>
        <v>-0.10516526195543496</v>
      </c>
    </row>
    <row r="185" spans="1:95">
      <c r="AX185" s="234" t="s">
        <v>741</v>
      </c>
      <c r="CB185" s="340" t="s">
        <v>8</v>
      </c>
      <c r="CC185" s="341">
        <f t="shared" si="287"/>
        <v>-2.6395814335675172E-2</v>
      </c>
      <c r="CD185" s="341">
        <f t="shared" si="287"/>
        <v>-0.11418245358991974</v>
      </c>
      <c r="CE185" s="341">
        <f>(1+CE175)/(1+CE180)-1</f>
        <v>-0.29308552928691345</v>
      </c>
      <c r="CF185" s="341">
        <f>(1+CF175)/(1+CF180)-1</f>
        <v>-4.3696707319485717E-2</v>
      </c>
      <c r="CG185" s="341">
        <f t="shared" si="287"/>
        <v>-2.5724132782113496E-2</v>
      </c>
      <c r="CH185" s="341">
        <f t="shared" si="287"/>
        <v>-7.180048068896161E-3</v>
      </c>
      <c r="CI185" s="341">
        <f t="shared" si="287"/>
        <v>-0.34689667817922221</v>
      </c>
      <c r="CJ185" s="341">
        <f>SUMPRODUCT(CM170:CQ170,CM185:CQ185)</f>
        <v>-4.509897464331223E-2</v>
      </c>
      <c r="CM185" s="341">
        <f t="shared" si="280"/>
        <v>-2.6395814335675172E-2</v>
      </c>
      <c r="CN185" s="341">
        <f t="shared" si="281"/>
        <v>-0.11418245358991974</v>
      </c>
      <c r="CO185" s="341">
        <f t="shared" si="282"/>
        <v>-4.3696707319485717E-2</v>
      </c>
      <c r="CP185" s="341">
        <f t="shared" si="283"/>
        <v>-2.5724132782113496E-2</v>
      </c>
      <c r="CQ185" s="341">
        <f t="shared" si="284"/>
        <v>-7.180048068896161E-3</v>
      </c>
    </row>
    <row r="186" spans="1:95" ht="54">
      <c r="AX186" t="s">
        <v>736</v>
      </c>
      <c r="AY186" s="323" t="s">
        <v>564</v>
      </c>
      <c r="AZ186" s="323" t="s">
        <v>570</v>
      </c>
      <c r="BA186" s="323" t="s">
        <v>571</v>
      </c>
      <c r="BB186" s="323" t="s">
        <v>574</v>
      </c>
      <c r="BC186" s="323" t="s">
        <v>578</v>
      </c>
      <c r="BD186" s="323" t="s">
        <v>580</v>
      </c>
      <c r="BE186" s="323" t="s">
        <v>587</v>
      </c>
      <c r="BM186" s="39" t="s">
        <v>7</v>
      </c>
      <c r="BN186" s="149">
        <f t="shared" ref="BN186:BT189" si="288">(1+AY192)/(1+$BJ141)-1</f>
        <v>-0.19981281113784644</v>
      </c>
      <c r="BO186" s="149">
        <f t="shared" si="288"/>
        <v>-0.17637479492378194</v>
      </c>
      <c r="BP186" s="149">
        <f t="shared" si="288"/>
        <v>-0.22551013460699931</v>
      </c>
      <c r="BQ186" s="149">
        <f t="shared" si="288"/>
        <v>-0.1277993352327601</v>
      </c>
      <c r="BR186" s="149">
        <f t="shared" si="288"/>
        <v>-0.19288571618392991</v>
      </c>
      <c r="BS186" s="149">
        <f t="shared" si="288"/>
        <v>-0.13094771066344824</v>
      </c>
      <c r="BT186" s="149">
        <f t="shared" si="288"/>
        <v>-0.16553083168145244</v>
      </c>
      <c r="CB186" s="340" t="s">
        <v>9</v>
      </c>
      <c r="CC186" s="341">
        <f>(1+CC176)/(1+CC181)-1</f>
        <v>1.8084335744219304E-2</v>
      </c>
      <c r="CD186" s="341">
        <f t="shared" si="287"/>
        <v>2.8297947839170279E-2</v>
      </c>
      <c r="CE186" s="341">
        <f t="shared" si="287"/>
        <v>-0.13212275275547125</v>
      </c>
      <c r="CF186" s="341">
        <f t="shared" si="287"/>
        <v>0.10403676342291446</v>
      </c>
      <c r="CG186" s="341">
        <f t="shared" si="287"/>
        <v>3.0399534374082826E-2</v>
      </c>
      <c r="CH186" s="341">
        <f t="shared" si="287"/>
        <v>-4.9310128650592588E-3</v>
      </c>
      <c r="CI186" s="341">
        <f t="shared" si="287"/>
        <v>-0.2161984561326814</v>
      </c>
      <c r="CJ186" s="341">
        <f>SUMPRODUCT(CM171:CQ171,CM186:CQ186)</f>
        <v>5.8874472250778936E-2</v>
      </c>
      <c r="CM186" s="341">
        <f t="shared" si="280"/>
        <v>1.8084335744219304E-2</v>
      </c>
      <c r="CN186" s="341">
        <f t="shared" si="281"/>
        <v>2.8297947839170279E-2</v>
      </c>
      <c r="CO186" s="341">
        <f t="shared" si="282"/>
        <v>0.10403676342291446</v>
      </c>
      <c r="CP186" s="341">
        <f t="shared" si="283"/>
        <v>3.0399534374082826E-2</v>
      </c>
      <c r="CQ186" s="341">
        <f t="shared" si="284"/>
        <v>-4.9310128650592588E-3</v>
      </c>
    </row>
    <row r="187" spans="1:95">
      <c r="AX187" s="39" t="s">
        <v>7</v>
      </c>
      <c r="AY187" s="73">
        <f t="shared" ref="AY187:BE190" si="289">AI145*AQ139*AY$136</f>
        <v>20772.329199874668</v>
      </c>
      <c r="AZ187" s="73">
        <f t="shared" si="289"/>
        <v>24119.350155588476</v>
      </c>
      <c r="BA187" s="73">
        <f t="shared" si="289"/>
        <v>61294.480617550122</v>
      </c>
      <c r="BB187" s="73">
        <f t="shared" si="289"/>
        <v>69867.572792704508</v>
      </c>
      <c r="BC187" s="73">
        <f t="shared" si="289"/>
        <v>19272.827312365855</v>
      </c>
      <c r="BD187" s="73">
        <f t="shared" si="289"/>
        <v>17755.572537094136</v>
      </c>
      <c r="BE187" s="73">
        <f t="shared" si="289"/>
        <v>275118.06714430032</v>
      </c>
      <c r="BM187" s="39" t="s">
        <v>8</v>
      </c>
      <c r="BN187" s="149">
        <f t="shared" si="288"/>
        <v>-0.24340392191560145</v>
      </c>
      <c r="BO187" s="149">
        <f t="shared" si="288"/>
        <v>-0.28251148923635971</v>
      </c>
      <c r="BP187" s="149">
        <f t="shared" si="288"/>
        <v>-0.48214960044381849</v>
      </c>
      <c r="BQ187" s="149">
        <f t="shared" si="288"/>
        <v>-0.24039181072085569</v>
      </c>
      <c r="BR187" s="149">
        <f t="shared" si="288"/>
        <v>-0.24722481802887786</v>
      </c>
      <c r="BS187" s="149">
        <f t="shared" si="288"/>
        <v>-0.22035333638534538</v>
      </c>
      <c r="BT187" s="149">
        <f t="shared" si="288"/>
        <v>-0.47458055457935622</v>
      </c>
      <c r="CB187" s="340" t="s">
        <v>10</v>
      </c>
      <c r="CC187" s="341">
        <f t="shared" si="287"/>
        <v>0.21154065449175952</v>
      </c>
      <c r="CD187" s="341">
        <f>(1+CD177)/(1+CD182)-1</f>
        <v>-3.7463661788637914E-2</v>
      </c>
      <c r="CE187" s="341">
        <f t="shared" si="287"/>
        <v>-0.11372703159492403</v>
      </c>
      <c r="CF187" s="341">
        <f t="shared" si="287"/>
        <v>3.6974942928400756E-2</v>
      </c>
      <c r="CG187" s="341">
        <f t="shared" si="287"/>
        <v>-3.0295600680087187E-2</v>
      </c>
      <c r="CH187" s="341">
        <f t="shared" si="287"/>
        <v>3.3370324129114337E-2</v>
      </c>
      <c r="CI187" s="341">
        <f t="shared" si="287"/>
        <v>-0.22545174490702602</v>
      </c>
      <c r="CJ187" s="341">
        <f>SUMPRODUCT(CM172:CQ172,CM187:CQ187)</f>
        <v>4.6550336336325639E-2</v>
      </c>
      <c r="CM187" s="341">
        <f t="shared" si="280"/>
        <v>0.21154065449175952</v>
      </c>
      <c r="CN187" s="341">
        <f t="shared" si="281"/>
        <v>-3.7463661788637914E-2</v>
      </c>
      <c r="CO187" s="341">
        <f t="shared" si="282"/>
        <v>3.6974942928400756E-2</v>
      </c>
      <c r="CP187" s="341">
        <f t="shared" si="283"/>
        <v>-3.0295600680087187E-2</v>
      </c>
      <c r="CQ187" s="341">
        <f t="shared" si="284"/>
        <v>3.3370324129114337E-2</v>
      </c>
    </row>
    <row r="188" spans="1:95" ht="21.75">
      <c r="AX188" s="39" t="s">
        <v>8</v>
      </c>
      <c r="AY188" s="73">
        <f t="shared" si="289"/>
        <v>23578.856038242218</v>
      </c>
      <c r="AZ188" s="73">
        <f t="shared" si="289"/>
        <v>25224.116713479765</v>
      </c>
      <c r="BA188" s="73">
        <f t="shared" si="289"/>
        <v>49201.119915927171</v>
      </c>
      <c r="BB188" s="73">
        <f t="shared" si="289"/>
        <v>73048.940837418471</v>
      </c>
      <c r="BC188" s="73">
        <f t="shared" si="289"/>
        <v>21579.467898596387</v>
      </c>
      <c r="BD188" s="73">
        <f t="shared" si="289"/>
        <v>19122.806920866158</v>
      </c>
      <c r="BE188" s="73">
        <f t="shared" si="289"/>
        <v>207960.09187076069</v>
      </c>
      <c r="BM188" s="39" t="s">
        <v>9</v>
      </c>
      <c r="BN188" s="149">
        <f t="shared" si="288"/>
        <v>-0.21861573328368955</v>
      </c>
      <c r="BO188" s="149">
        <f t="shared" si="288"/>
        <v>-0.1771195963143738</v>
      </c>
      <c r="BP188" s="149">
        <f t="shared" si="288"/>
        <v>-0.36134613453259745</v>
      </c>
      <c r="BQ188" s="149">
        <f t="shared" si="288"/>
        <v>-0.12034141556929145</v>
      </c>
      <c r="BR188" s="149">
        <f t="shared" si="288"/>
        <v>-0.21972434747404301</v>
      </c>
      <c r="BS188" s="149">
        <f t="shared" si="288"/>
        <v>-0.23155598892066698</v>
      </c>
      <c r="BT188" s="149">
        <f t="shared" si="288"/>
        <v>-0.37241253281865805</v>
      </c>
      <c r="CB188" s="352" t="s">
        <v>755</v>
      </c>
      <c r="CC188" s="353">
        <f>(1+CC178)/(1+CC183)-1</f>
        <v>2.0190190508738493E-2</v>
      </c>
      <c r="CD188" s="353">
        <f t="shared" si="287"/>
        <v>-7.4928759721659355E-2</v>
      </c>
      <c r="CE188" s="353">
        <f t="shared" si="287"/>
        <v>-0.18369573215145973</v>
      </c>
      <c r="CF188" s="353">
        <f t="shared" si="287"/>
        <v>-2.2297543034909162E-2</v>
      </c>
      <c r="CG188" s="353">
        <f t="shared" si="287"/>
        <v>-4.6319984996138763E-2</v>
      </c>
      <c r="CH188" s="353">
        <f t="shared" si="287"/>
        <v>-2.028649514183789E-2</v>
      </c>
      <c r="CI188" s="353">
        <f t="shared" si="287"/>
        <v>-0.23863590292865311</v>
      </c>
      <c r="CJ188" s="353">
        <f>SUMPRODUCT(CM173:CQ173,CM188:CQ188)</f>
        <v>-2.6920357168312696E-2</v>
      </c>
      <c r="CM188" s="353">
        <f t="shared" si="280"/>
        <v>2.0190190508738493E-2</v>
      </c>
      <c r="CN188" s="353">
        <f t="shared" si="281"/>
        <v>-7.4928759721659355E-2</v>
      </c>
      <c r="CO188" s="353">
        <f t="shared" si="282"/>
        <v>-2.2297543034909162E-2</v>
      </c>
      <c r="CP188" s="353">
        <f t="shared" si="283"/>
        <v>-4.6319984996138763E-2</v>
      </c>
      <c r="CQ188" s="353">
        <f t="shared" si="284"/>
        <v>-2.028649514183789E-2</v>
      </c>
    </row>
    <row r="189" spans="1:95" ht="36">
      <c r="A189" s="286" t="s">
        <v>712</v>
      </c>
      <c r="B189" s="285">
        <f t="shared" ref="B189:M189" si="290">AX94</f>
        <v>16092.063253259999</v>
      </c>
      <c r="C189" s="285">
        <f t="shared" si="290"/>
        <v>21262.233452309996</v>
      </c>
      <c r="D189" s="285">
        <f t="shared" si="290"/>
        <v>16927.400037470012</v>
      </c>
      <c r="E189" s="285">
        <f t="shared" si="290"/>
        <v>17800.708303639996</v>
      </c>
      <c r="F189" s="285">
        <f t="shared" si="290"/>
        <v>20814.109787699992</v>
      </c>
      <c r="G189" s="285">
        <f t="shared" si="290"/>
        <v>24001.097511310014</v>
      </c>
      <c r="H189" s="285">
        <f t="shared" si="290"/>
        <v>22569.578045559974</v>
      </c>
      <c r="I189" s="285">
        <f t="shared" si="290"/>
        <v>24357.240253680022</v>
      </c>
      <c r="J189" s="285">
        <f t="shared" si="290"/>
        <v>24640.941276580008</v>
      </c>
      <c r="K189" s="285">
        <f t="shared" si="290"/>
        <v>24365.879616649996</v>
      </c>
      <c r="L189" s="285">
        <f>BH94</f>
        <v>26162.774439829998</v>
      </c>
      <c r="M189" s="285">
        <f t="shared" si="290"/>
        <v>33251.317417399987</v>
      </c>
      <c r="AX189" s="39" t="s">
        <v>9</v>
      </c>
      <c r="AY189" s="73">
        <f t="shared" si="289"/>
        <v>31840.032237669468</v>
      </c>
      <c r="AZ189" s="73">
        <f t="shared" si="289"/>
        <v>37825.783065431089</v>
      </c>
      <c r="BA189" s="73">
        <f t="shared" si="289"/>
        <v>79338.942769969901</v>
      </c>
      <c r="BB189" s="73">
        <f t="shared" si="289"/>
        <v>110608.53028667228</v>
      </c>
      <c r="BC189" s="73">
        <f t="shared" si="289"/>
        <v>29246.485560982022</v>
      </c>
      <c r="BD189" s="73">
        <f t="shared" si="289"/>
        <v>24644.285810785579</v>
      </c>
      <c r="BE189" s="73">
        <f t="shared" si="289"/>
        <v>324786.75669910072</v>
      </c>
      <c r="BM189" s="39" t="s">
        <v>10</v>
      </c>
      <c r="BN189" s="149">
        <f t="shared" si="288"/>
        <v>-4.4479269257145404E-2</v>
      </c>
      <c r="BO189" s="149">
        <f t="shared" si="288"/>
        <v>-0.21986389108415949</v>
      </c>
      <c r="BP189" s="149">
        <f t="shared" si="288"/>
        <v>-0.33381098473230364</v>
      </c>
      <c r="BQ189" s="149">
        <f t="shared" si="288"/>
        <v>-0.15805976688198875</v>
      </c>
      <c r="BR189" s="149">
        <f t="shared" si="288"/>
        <v>-0.25440569709663574</v>
      </c>
      <c r="BS189" s="149">
        <f t="shared" si="288"/>
        <v>-0.19911226718499142</v>
      </c>
      <c r="BT189" s="149">
        <f t="shared" si="288"/>
        <v>-0.37024485031679233</v>
      </c>
    </row>
    <row r="190" spans="1:95">
      <c r="AX190" s="39" t="s">
        <v>10</v>
      </c>
      <c r="AY190" s="73">
        <f t="shared" si="289"/>
        <v>43028.961044512951</v>
      </c>
      <c r="AZ190" s="73">
        <f t="shared" si="289"/>
        <v>39630.860029659198</v>
      </c>
      <c r="BA190" s="73">
        <f t="shared" si="289"/>
        <v>91459.798660701592</v>
      </c>
      <c r="BB190" s="73">
        <f t="shared" si="289"/>
        <v>116995.09366120123</v>
      </c>
      <c r="BC190" s="73">
        <f t="shared" si="289"/>
        <v>30884.467738807954</v>
      </c>
      <c r="BD190" s="73">
        <f t="shared" si="289"/>
        <v>28384.912380885929</v>
      </c>
      <c r="BE190" s="73">
        <f t="shared" si="289"/>
        <v>360170.12571837567</v>
      </c>
      <c r="BM190" s="39"/>
    </row>
    <row r="191" spans="1:95" ht="54">
      <c r="AX191" t="s">
        <v>253</v>
      </c>
      <c r="BM191" s="39" t="s">
        <v>718</v>
      </c>
      <c r="BN191" s="320">
        <f t="shared" ref="BN191:BT191" si="291">SUMPRODUCT(BN186:BN189,$BU$141:$BU$144)</f>
        <v>-0.16871124068203786</v>
      </c>
      <c r="BO191" s="320">
        <f t="shared" si="291"/>
        <v>-0.21400215581548121</v>
      </c>
      <c r="BP191" s="320">
        <f t="shared" si="291"/>
        <v>-0.35476744921790854</v>
      </c>
      <c r="BQ191" s="320">
        <f t="shared" si="291"/>
        <v>-0.1606787113508063</v>
      </c>
      <c r="BR191" s="320">
        <f t="shared" si="291"/>
        <v>-0.23123917904758046</v>
      </c>
      <c r="BS191" s="320">
        <f t="shared" si="291"/>
        <v>-0.19990689447682727</v>
      </c>
      <c r="BT191" s="320">
        <f t="shared" si="291"/>
        <v>-0.35542883856485935</v>
      </c>
      <c r="BU191" s="331" t="s">
        <v>743</v>
      </c>
      <c r="CB191" s="26" t="s">
        <v>762</v>
      </c>
      <c r="CC191" s="351" t="s">
        <v>564</v>
      </c>
      <c r="CD191" s="351" t="s">
        <v>570</v>
      </c>
      <c r="CE191" s="351" t="s">
        <v>571</v>
      </c>
      <c r="CF191" s="351" t="s">
        <v>574</v>
      </c>
      <c r="CG191" s="351" t="s">
        <v>578</v>
      </c>
      <c r="CH191" s="351" t="s">
        <v>580</v>
      </c>
      <c r="CI191" s="351" t="s">
        <v>587</v>
      </c>
      <c r="CJ191" s="351" t="s">
        <v>761</v>
      </c>
    </row>
    <row r="192" spans="1:95">
      <c r="B192" s="269" t="s">
        <v>570</v>
      </c>
      <c r="AX192" s="39" t="s">
        <v>7</v>
      </c>
      <c r="AY192" s="37">
        <f t="shared" ref="AY192:BE195" si="292">AY187/Z135-1</f>
        <v>6.9221765710594907E-2</v>
      </c>
      <c r="AZ192" s="37">
        <f t="shared" si="292"/>
        <v>0.10053998403497344</v>
      </c>
      <c r="BA192" s="37">
        <f t="shared" si="292"/>
        <v>3.4884628155575692E-2</v>
      </c>
      <c r="BB192" s="37">
        <f t="shared" si="292"/>
        <v>0.16544722012168545</v>
      </c>
      <c r="BC192" s="37">
        <f t="shared" si="292"/>
        <v>7.8477850787892489E-2</v>
      </c>
      <c r="BD192" s="37">
        <f t="shared" si="292"/>
        <v>0.16124031505750036</v>
      </c>
      <c r="BE192" s="37">
        <f t="shared" si="292"/>
        <v>0.11502984551569972</v>
      </c>
      <c r="CB192" s="365" t="s">
        <v>763</v>
      </c>
      <c r="CC192" s="366">
        <f>CC188</f>
        <v>2.0190190508738493E-2</v>
      </c>
      <c r="CD192" s="366">
        <f t="shared" ref="CD192:CJ192" si="293">CD188</f>
        <v>-7.4928759721659355E-2</v>
      </c>
      <c r="CE192" s="366">
        <f t="shared" si="293"/>
        <v>-0.18369573215145973</v>
      </c>
      <c r="CF192" s="366">
        <f t="shared" si="293"/>
        <v>-2.2297543034909162E-2</v>
      </c>
      <c r="CG192" s="366">
        <f t="shared" si="293"/>
        <v>-4.6319984996138763E-2</v>
      </c>
      <c r="CH192" s="366">
        <f t="shared" si="293"/>
        <v>-2.028649514183789E-2</v>
      </c>
      <c r="CI192" s="366">
        <f t="shared" si="293"/>
        <v>-0.23863590292865311</v>
      </c>
      <c r="CJ192" s="366">
        <f t="shared" si="293"/>
        <v>-2.6920357168312696E-2</v>
      </c>
    </row>
    <row r="193" spans="1:99" ht="21.75">
      <c r="B193" t="s">
        <v>696</v>
      </c>
      <c r="AX193" s="39" t="s">
        <v>8</v>
      </c>
      <c r="AY193" s="37">
        <f t="shared" si="292"/>
        <v>4.3835489450217313E-2</v>
      </c>
      <c r="AZ193" s="37">
        <f t="shared" si="292"/>
        <v>-1.0119147453038435E-2</v>
      </c>
      <c r="BA193" s="37">
        <f t="shared" si="292"/>
        <v>-0.28554926341764797</v>
      </c>
      <c r="BB193" s="37">
        <f t="shared" si="292"/>
        <v>4.7991139544527162E-2</v>
      </c>
      <c r="BC193" s="37">
        <f t="shared" si="292"/>
        <v>3.8564001690674088E-2</v>
      </c>
      <c r="BD193" s="37">
        <f t="shared" si="292"/>
        <v>7.5637160019285332E-2</v>
      </c>
      <c r="BE193" s="37">
        <f t="shared" si="292"/>
        <v>-0.27510665219686814</v>
      </c>
      <c r="CB193" s="365" t="s">
        <v>764</v>
      </c>
      <c r="CC193" s="366">
        <f>BN$168</f>
        <v>-0.18140382502805641</v>
      </c>
      <c r="CD193" s="366">
        <f t="shared" ref="CD193:CI193" si="294">BO$168</f>
        <v>-0.19141873667993003</v>
      </c>
      <c r="CE193" s="366">
        <f t="shared" si="294"/>
        <v>-0.21243446097665442</v>
      </c>
      <c r="CF193" s="366">
        <f t="shared" si="294"/>
        <v>-0.19904171640712731</v>
      </c>
      <c r="CG193" s="366">
        <f t="shared" si="294"/>
        <v>-0.17018103857867728</v>
      </c>
      <c r="CH193" s="366">
        <f t="shared" si="294"/>
        <v>-7.0312722112172543E-2</v>
      </c>
      <c r="CI193" s="366">
        <f t="shared" si="294"/>
        <v>-0.20393382152825001</v>
      </c>
      <c r="CJ193" s="366">
        <f>SUMPRODUCT(CM173:CQ173,CM193:CQ193)</f>
        <v>-0.1767286220478492</v>
      </c>
      <c r="CM193" s="353">
        <f>CC193</f>
        <v>-0.18140382502805641</v>
      </c>
      <c r="CN193" s="353">
        <f>CD193</f>
        <v>-0.19141873667993003</v>
      </c>
      <c r="CO193" s="353">
        <f>CF193</f>
        <v>-0.19904171640712731</v>
      </c>
      <c r="CP193" s="353">
        <f>CG193</f>
        <v>-0.17018103857867728</v>
      </c>
      <c r="CQ193" s="353">
        <f>CH193</f>
        <v>-7.0312722112172543E-2</v>
      </c>
    </row>
    <row r="194" spans="1:99" ht="21.75">
      <c r="A194" s="39"/>
      <c r="B194" s="25">
        <v>1</v>
      </c>
      <c r="C194" s="25">
        <v>2</v>
      </c>
      <c r="D194" s="25">
        <v>3</v>
      </c>
      <c r="E194" s="25">
        <v>4</v>
      </c>
      <c r="F194" s="25">
        <v>5</v>
      </c>
      <c r="G194" s="25">
        <v>6</v>
      </c>
      <c r="H194" s="25">
        <v>7</v>
      </c>
      <c r="I194" s="25">
        <v>8</v>
      </c>
      <c r="J194" s="25">
        <v>9</v>
      </c>
      <c r="K194" s="25">
        <v>10</v>
      </c>
      <c r="L194" s="25">
        <v>11</v>
      </c>
      <c r="M194" s="25">
        <v>12</v>
      </c>
      <c r="AX194" s="39" t="s">
        <v>9</v>
      </c>
      <c r="AY194" s="37">
        <f t="shared" si="292"/>
        <v>0.10123935625474534</v>
      </c>
      <c r="AZ194" s="37">
        <f t="shared" si="292"/>
        <v>0.15972169472719222</v>
      </c>
      <c r="BA194" s="37">
        <f t="shared" si="292"/>
        <v>-9.9916901792097002E-2</v>
      </c>
      <c r="BB194" s="37">
        <f t="shared" si="292"/>
        <v>0.23974169241129051</v>
      </c>
      <c r="BC194" s="37">
        <f t="shared" si="292"/>
        <v>9.9676937315277492E-2</v>
      </c>
      <c r="BD194" s="37">
        <f t="shared" si="292"/>
        <v>8.3002082490170492E-2</v>
      </c>
      <c r="BE194" s="37">
        <f t="shared" si="292"/>
        <v>-0.11551326563470887</v>
      </c>
      <c r="BN194" s="321">
        <f t="shared" ref="BN194:BT194" si="295">AVERAGE(BN191,BN146)</f>
        <v>-8.6545348003584169E-2</v>
      </c>
      <c r="BO194" s="321">
        <f t="shared" si="295"/>
        <v>-0.15269502378831917</v>
      </c>
      <c r="BP194" s="321">
        <f t="shared" si="295"/>
        <v>-0.2748913564268855</v>
      </c>
      <c r="BQ194" s="321">
        <f t="shared" si="295"/>
        <v>-0.10419772025921521</v>
      </c>
      <c r="BR194" s="321">
        <f t="shared" si="295"/>
        <v>-0.15005033455578606</v>
      </c>
      <c r="BS194" s="321">
        <f t="shared" si="295"/>
        <v>-0.12186042341519797</v>
      </c>
      <c r="BT194" s="321">
        <f t="shared" si="295"/>
        <v>-0.29827577990027443</v>
      </c>
      <c r="BU194" s="86"/>
      <c r="CB194" s="365" t="s">
        <v>550</v>
      </c>
      <c r="CC194" s="366">
        <f>AVERAGE(CC192:CC193)</f>
        <v>-8.0606817259658958E-2</v>
      </c>
      <c r="CD194" s="366">
        <f t="shared" ref="CD194:CJ194" si="296">AVERAGE(CD192:CD193)</f>
        <v>-0.13317374820079469</v>
      </c>
      <c r="CE194" s="366">
        <f t="shared" si="296"/>
        <v>-0.19806509656405707</v>
      </c>
      <c r="CF194" s="366">
        <f t="shared" si="296"/>
        <v>-0.11066962972101824</v>
      </c>
      <c r="CG194" s="366">
        <f t="shared" si="296"/>
        <v>-0.10825051178740802</v>
      </c>
      <c r="CH194" s="366">
        <f t="shared" si="296"/>
        <v>-4.5299608627005217E-2</v>
      </c>
      <c r="CI194" s="366">
        <f t="shared" si="296"/>
        <v>-0.22128486222845156</v>
      </c>
      <c r="CJ194" s="366">
        <f t="shared" si="296"/>
        <v>-0.10182448960808095</v>
      </c>
    </row>
    <row r="195" spans="1:99">
      <c r="A195" s="39">
        <v>2018</v>
      </c>
      <c r="B195" s="116">
        <f t="shared" ref="B195:J195" si="297">B103</f>
        <v>2.3479649156824999E-2</v>
      </c>
      <c r="C195" s="116">
        <f t="shared" si="297"/>
        <v>2.3508712620459199E-2</v>
      </c>
      <c r="D195" s="116">
        <f t="shared" si="297"/>
        <v>2.2946866633621492E-2</v>
      </c>
      <c r="E195" s="270">
        <f t="shared" si="297"/>
        <v>2.2917121475950413E-2</v>
      </c>
      <c r="F195" s="270">
        <f>F103</f>
        <v>2.252638013243206E-2</v>
      </c>
      <c r="G195" s="270">
        <f t="shared" si="297"/>
        <v>2.4731048951545483E-2</v>
      </c>
      <c r="H195" s="270">
        <f t="shared" si="297"/>
        <v>2.1591881932289989E-2</v>
      </c>
      <c r="I195" s="270">
        <f t="shared" si="297"/>
        <v>2.0978405793152084E-2</v>
      </c>
      <c r="J195" s="270">
        <f t="shared" si="297"/>
        <v>2.2502179396057656E-2</v>
      </c>
      <c r="K195" s="270">
        <f>K103</f>
        <v>2.1863299220602483E-2</v>
      </c>
      <c r="L195" s="270">
        <f>L103</f>
        <v>2.3044125195652462E-2</v>
      </c>
      <c r="M195" s="270">
        <f>M103</f>
        <v>2.0708644547619174E-2</v>
      </c>
      <c r="AX195" s="39" t="s">
        <v>10</v>
      </c>
      <c r="AY195" s="37">
        <f t="shared" si="292"/>
        <v>0.30770961092437621</v>
      </c>
      <c r="AZ195" s="37">
        <f t="shared" si="292"/>
        <v>6.7681165499422269E-2</v>
      </c>
      <c r="BA195" s="37">
        <f t="shared" si="292"/>
        <v>-8.8264911551917846E-2</v>
      </c>
      <c r="BB195" s="37">
        <f t="shared" si="292"/>
        <v>0.15226525102848121</v>
      </c>
      <c r="BC195" s="37">
        <f t="shared" si="292"/>
        <v>2.0407830397541904E-2</v>
      </c>
      <c r="BD195" s="37">
        <f t="shared" si="292"/>
        <v>9.6081489157636035E-2</v>
      </c>
      <c r="BE195" s="37">
        <f t="shared" si="292"/>
        <v>-0.13812768758077698</v>
      </c>
    </row>
    <row r="196" spans="1:99">
      <c r="A196" s="39">
        <v>2019</v>
      </c>
      <c r="B196" s="116">
        <f t="shared" ref="B196:J196" si="298">N103</f>
        <v>2.3827431871878392E-2</v>
      </c>
      <c r="C196" s="116">
        <f t="shared" si="298"/>
        <v>2.3251628437738908E-2</v>
      </c>
      <c r="D196" s="116">
        <f t="shared" si="298"/>
        <v>2.2897505715258122E-2</v>
      </c>
      <c r="E196" s="270">
        <f t="shared" si="298"/>
        <v>2.2899309466282606E-2</v>
      </c>
      <c r="F196" s="270">
        <f t="shared" si="298"/>
        <v>2.3237660161326085E-2</v>
      </c>
      <c r="G196" s="270">
        <f t="shared" si="298"/>
        <v>2.4718985133723576E-2</v>
      </c>
      <c r="H196" s="270">
        <f t="shared" si="298"/>
        <v>2.1331735478659013E-2</v>
      </c>
      <c r="I196" s="270">
        <f t="shared" si="298"/>
        <v>2.1515462289413007E-2</v>
      </c>
      <c r="J196" s="270">
        <f t="shared" si="298"/>
        <v>2.1668858732053042E-2</v>
      </c>
      <c r="K196" s="270">
        <f>W103</f>
        <v>2.3608596167694181E-2</v>
      </c>
      <c r="L196" s="270">
        <f>X103</f>
        <v>2.0892689598265887E-2</v>
      </c>
      <c r="M196" s="270">
        <f>Y103</f>
        <v>1.9543111538919616E-2</v>
      </c>
    </row>
    <row r="197" spans="1:99">
      <c r="A197" s="39">
        <v>2020</v>
      </c>
      <c r="B197" s="116">
        <f t="shared" ref="B197:J197" si="299">Z103</f>
        <v>2.4284422920371709E-2</v>
      </c>
      <c r="C197" s="116">
        <f t="shared" si="299"/>
        <v>2.4126448392061833E-2</v>
      </c>
      <c r="D197" s="116">
        <f t="shared" si="299"/>
        <v>2.3197689003415779E-2</v>
      </c>
      <c r="E197" s="270">
        <f t="shared" si="299"/>
        <v>2.2030933294370881E-2</v>
      </c>
      <c r="F197" s="270">
        <f t="shared" si="299"/>
        <v>2.2212802089902207E-2</v>
      </c>
      <c r="G197" s="270">
        <f t="shared" si="299"/>
        <v>2.5991072614498182E-2</v>
      </c>
      <c r="H197" s="270">
        <f t="shared" si="299"/>
        <v>2.1859267245549822E-2</v>
      </c>
      <c r="I197" s="270">
        <f t="shared" si="299"/>
        <v>2.3351570150551001E-2</v>
      </c>
      <c r="J197" s="270">
        <f t="shared" si="299"/>
        <v>2.3285259582205758E-2</v>
      </c>
      <c r="K197" s="270">
        <f>AI103</f>
        <v>2.3942620684334271E-2</v>
      </c>
      <c r="L197" s="270">
        <f>AJ103</f>
        <v>2.2063984807708981E-2</v>
      </c>
      <c r="M197" s="270">
        <f>AK103</f>
        <v>2.1097988223565872E-2</v>
      </c>
    </row>
    <row r="198" spans="1:99" ht="24">
      <c r="A198" s="39">
        <v>2021</v>
      </c>
      <c r="B198" s="116">
        <f t="shared" ref="B198:J198" si="300">AL103</f>
        <v>2.3815837152103045E-2</v>
      </c>
      <c r="C198" s="116">
        <f t="shared" si="300"/>
        <v>2.7062873001773305E-2</v>
      </c>
      <c r="D198" s="116">
        <f t="shared" si="300"/>
        <v>2.016555246345687E-2</v>
      </c>
      <c r="E198" s="270">
        <f t="shared" si="300"/>
        <v>2.3776752051190821E-2</v>
      </c>
      <c r="F198" s="270">
        <f t="shared" si="300"/>
        <v>2.4494239482885781E-2</v>
      </c>
      <c r="G198" s="270">
        <f t="shared" si="300"/>
        <v>2.4346839198686528E-2</v>
      </c>
      <c r="H198" s="270">
        <f t="shared" si="300"/>
        <v>2.4073861692165202E-2</v>
      </c>
      <c r="I198" s="270">
        <f t="shared" si="300"/>
        <v>2.1396963189335757E-2</v>
      </c>
      <c r="J198" s="270">
        <f t="shared" si="300"/>
        <v>2.2985441627283869E-2</v>
      </c>
      <c r="K198" s="270">
        <f>AU103</f>
        <v>2.2697100423527641E-2</v>
      </c>
      <c r="L198" s="270">
        <f>AV103</f>
        <v>2.3056340197968959E-2</v>
      </c>
      <c r="M198" s="270">
        <f>AW103</f>
        <v>2.1021402441267482E-2</v>
      </c>
      <c r="AX198" s="234" t="s">
        <v>750</v>
      </c>
      <c r="CB198" s="331" t="s">
        <v>765</v>
      </c>
      <c r="CM198" s="158" t="s">
        <v>768</v>
      </c>
    </row>
    <row r="199" spans="1:99" ht="54">
      <c r="A199" s="39">
        <v>2022</v>
      </c>
      <c r="B199" s="116">
        <f t="shared" ref="B199:M199" si="301">AX103</f>
        <v>2.3132537008938671E-2</v>
      </c>
      <c r="C199" s="116">
        <f t="shared" si="301"/>
        <v>2.4857041103256757E-2</v>
      </c>
      <c r="D199" s="116">
        <f t="shared" si="301"/>
        <v>2.7911298082339976E-2</v>
      </c>
      <c r="E199" s="116">
        <f t="shared" si="301"/>
        <v>2.8468970083859263E-2</v>
      </c>
      <c r="F199" s="116">
        <f t="shared" si="301"/>
        <v>2.6760692899254174E-2</v>
      </c>
      <c r="G199" s="116">
        <f t="shared" si="301"/>
        <v>2.8532028573997607E-2</v>
      </c>
      <c r="H199" s="116">
        <f t="shared" si="301"/>
        <v>2.9628378459275208E-2</v>
      </c>
      <c r="I199" s="116">
        <f t="shared" si="301"/>
        <v>2.6952971402448293E-2</v>
      </c>
      <c r="J199" s="116">
        <f t="shared" si="301"/>
        <v>2.7283860322291666E-2</v>
      </c>
      <c r="K199" s="116">
        <f t="shared" si="301"/>
        <v>2.6803505979473081E-2</v>
      </c>
      <c r="L199" s="116">
        <f t="shared" si="301"/>
        <v>2.5840952057850398E-2</v>
      </c>
      <c r="M199" s="116">
        <f t="shared" si="301"/>
        <v>2.4171162601197331E-2</v>
      </c>
      <c r="AX199" t="s">
        <v>736</v>
      </c>
      <c r="AY199" s="323" t="s">
        <v>564</v>
      </c>
      <c r="AZ199" s="323" t="s">
        <v>570</v>
      </c>
      <c r="BA199" s="323" t="s">
        <v>571</v>
      </c>
      <c r="BB199" s="323" t="s">
        <v>574</v>
      </c>
      <c r="BC199" s="323" t="s">
        <v>578</v>
      </c>
      <c r="BD199" s="323" t="s">
        <v>580</v>
      </c>
      <c r="BE199" s="323" t="s">
        <v>587</v>
      </c>
      <c r="CC199">
        <v>1</v>
      </c>
      <c r="CD199">
        <v>2</v>
      </c>
      <c r="CE199">
        <v>3</v>
      </c>
      <c r="CF199">
        <v>4</v>
      </c>
      <c r="CG199">
        <v>5</v>
      </c>
      <c r="CH199">
        <v>6</v>
      </c>
      <c r="CI199">
        <v>7</v>
      </c>
      <c r="CJ199">
        <v>8</v>
      </c>
    </row>
    <row r="200" spans="1:99" ht="54">
      <c r="B200" s="149"/>
      <c r="C200" s="149"/>
      <c r="D200" s="149"/>
      <c r="E200" s="149"/>
      <c r="F200" s="149"/>
      <c r="G200" s="287"/>
      <c r="H200" s="287"/>
      <c r="I200" s="287"/>
      <c r="J200" s="287"/>
      <c r="K200" s="287"/>
      <c r="L200" s="287"/>
      <c r="M200" s="287"/>
      <c r="AX200" s="39" t="s">
        <v>7</v>
      </c>
      <c r="AY200" s="73">
        <f t="shared" ref="AY200:BE203" si="302">AI158*AQ139*AY$136</f>
        <v>22297.945719960659</v>
      </c>
      <c r="AZ200" s="73">
        <f t="shared" si="302"/>
        <v>25247.120175346055</v>
      </c>
      <c r="BA200" s="73">
        <f t="shared" si="302"/>
        <v>64071.703302133799</v>
      </c>
      <c r="BB200" s="73">
        <f t="shared" si="302"/>
        <v>74193.596593844224</v>
      </c>
      <c r="BC200" s="73">
        <f t="shared" si="302"/>
        <v>20270.47519668546</v>
      </c>
      <c r="BD200" s="73">
        <f t="shared" si="302"/>
        <v>18312.905654227859</v>
      </c>
      <c r="BE200" s="73">
        <f t="shared" si="302"/>
        <v>282628.1848999809</v>
      </c>
      <c r="CB200" s="26" t="s">
        <v>759</v>
      </c>
      <c r="CC200" s="351" t="s">
        <v>564</v>
      </c>
      <c r="CD200" s="351" t="s">
        <v>570</v>
      </c>
      <c r="CE200" s="351" t="s">
        <v>571</v>
      </c>
      <c r="CF200" s="351" t="s">
        <v>574</v>
      </c>
      <c r="CG200" s="351" t="s">
        <v>578</v>
      </c>
      <c r="CH200" s="351" t="s">
        <v>580</v>
      </c>
      <c r="CI200" s="351" t="s">
        <v>587</v>
      </c>
      <c r="CJ200" s="363" t="s">
        <v>761</v>
      </c>
      <c r="CM200" s="26" t="s">
        <v>759</v>
      </c>
      <c r="CN200" s="351" t="s">
        <v>564</v>
      </c>
      <c r="CO200" s="351" t="s">
        <v>570</v>
      </c>
      <c r="CP200" s="351" t="s">
        <v>571</v>
      </c>
      <c r="CQ200" s="351" t="s">
        <v>574</v>
      </c>
      <c r="CR200" s="351" t="s">
        <v>578</v>
      </c>
      <c r="CS200" s="351" t="s">
        <v>580</v>
      </c>
      <c r="CT200" s="351" t="s">
        <v>587</v>
      </c>
      <c r="CU200" s="363" t="s">
        <v>761</v>
      </c>
    </row>
    <row r="201" spans="1:99" ht="19.5" thickBot="1">
      <c r="A201" s="130" t="s">
        <v>709</v>
      </c>
      <c r="B201" s="149">
        <f>AVERAGE(B195:B198)</f>
        <v>2.3851835275294535E-2</v>
      </c>
      <c r="C201" s="149">
        <f>AVERAGE(C195:C198)</f>
        <v>2.4487415613008313E-2</v>
      </c>
      <c r="D201" s="149">
        <f t="shared" ref="D201:M201" si="303">AVERAGE(D195:D198)</f>
        <v>2.2301903453938066E-2</v>
      </c>
      <c r="E201" s="149">
        <f t="shared" si="303"/>
        <v>2.2906029071948678E-2</v>
      </c>
      <c r="F201" s="149">
        <f>AVERAGE(F195:F198)</f>
        <v>2.3117770466636538E-2</v>
      </c>
      <c r="G201" s="149">
        <f>AVERAGE(G195:G198)</f>
        <v>2.4946986474613443E-2</v>
      </c>
      <c r="H201" s="149">
        <f t="shared" si="303"/>
        <v>2.2214186587166007E-2</v>
      </c>
      <c r="I201" s="149">
        <f t="shared" si="303"/>
        <v>2.1810600355612962E-2</v>
      </c>
      <c r="J201" s="149">
        <f t="shared" si="303"/>
        <v>2.2610434834400082E-2</v>
      </c>
      <c r="K201" s="149">
        <f t="shared" si="303"/>
        <v>2.3027904124039645E-2</v>
      </c>
      <c r="L201" s="149">
        <f t="shared" si="303"/>
        <v>2.2264284949899071E-2</v>
      </c>
      <c r="M201" s="149">
        <f t="shared" si="303"/>
        <v>2.0592786687843034E-2</v>
      </c>
      <c r="AX201" s="39" t="s">
        <v>8</v>
      </c>
      <c r="AY201" s="73">
        <f t="shared" si="302"/>
        <v>30280.661012487995</v>
      </c>
      <c r="AZ201" s="73">
        <f t="shared" si="302"/>
        <v>31426.477858779283</v>
      </c>
      <c r="BA201" s="73">
        <f t="shared" si="302"/>
        <v>63536.77283321842</v>
      </c>
      <c r="BB201" s="73">
        <f t="shared" si="302"/>
        <v>104579.88080193919</v>
      </c>
      <c r="BC201" s="73">
        <f t="shared" si="302"/>
        <v>26628.677500840895</v>
      </c>
      <c r="BD201" s="73">
        <f t="shared" si="302"/>
        <v>22578.968407689652</v>
      </c>
      <c r="BE201" s="73">
        <f t="shared" si="302"/>
        <v>241226.51462973325</v>
      </c>
      <c r="BZ201">
        <v>3</v>
      </c>
      <c r="CB201" s="340" t="s">
        <v>7</v>
      </c>
      <c r="CC201" s="344">
        <f>P114</f>
        <v>0.23624559746565343</v>
      </c>
      <c r="CD201" s="344">
        <f t="shared" ref="CD201:CJ201" si="304">Q114</f>
        <v>0.28938751085176007</v>
      </c>
      <c r="CE201" s="344">
        <f t="shared" si="304"/>
        <v>0.16946909778485031</v>
      </c>
      <c r="CF201" s="344">
        <f t="shared" si="304"/>
        <v>0.30048839223894985</v>
      </c>
      <c r="CG201" s="344">
        <f t="shared" si="304"/>
        <v>0.20308101840751225</v>
      </c>
      <c r="CH201" s="344">
        <f t="shared" si="304"/>
        <v>0.22959812336503549</v>
      </c>
      <c r="CI201" s="344">
        <f t="shared" si="304"/>
        <v>0.1749580128407906</v>
      </c>
      <c r="CJ201" s="344">
        <f t="shared" si="304"/>
        <v>0.26558185585207839</v>
      </c>
      <c r="CM201" s="340" t="s">
        <v>7</v>
      </c>
      <c r="CN201" s="368">
        <v>26.107720741063936</v>
      </c>
      <c r="CO201" s="368">
        <v>29.082437640269443</v>
      </c>
      <c r="CP201" s="368">
        <v>69.616892927039444</v>
      </c>
      <c r="CQ201" s="368">
        <v>80.312965224094555</v>
      </c>
      <c r="CR201" s="368">
        <v>24.20697682106157</v>
      </c>
      <c r="CS201" s="369">
        <v>22.022666656625834</v>
      </c>
      <c r="CT201" s="368">
        <v>290.63423604431131</v>
      </c>
      <c r="CU201" s="370">
        <v>181.73276708311533</v>
      </c>
    </row>
    <row r="202" spans="1:99" ht="19.5" thickBot="1">
      <c r="A202" s="130" t="s">
        <v>710</v>
      </c>
      <c r="B202" s="149">
        <f>B199/B201</f>
        <v>0.96984306414773436</v>
      </c>
      <c r="C202" s="149">
        <f>C199/C201</f>
        <v>1.0150945079746223</v>
      </c>
      <c r="D202" s="281">
        <f>D199/D201</f>
        <v>1.2515208910301063</v>
      </c>
      <c r="E202" s="282">
        <f>E199/E201</f>
        <v>1.2428592487347843</v>
      </c>
      <c r="F202" s="283">
        <f>F199/F201</f>
        <v>1.1575810451909749</v>
      </c>
      <c r="G202" s="283">
        <f t="shared" ref="G202:M202" si="305">G199/G201</f>
        <v>1.1437064193317448</v>
      </c>
      <c r="H202" s="283">
        <f t="shared" si="305"/>
        <v>1.3337593228100761</v>
      </c>
      <c r="I202" s="283">
        <f t="shared" si="305"/>
        <v>1.2357739339124583</v>
      </c>
      <c r="J202" s="283">
        <f t="shared" si="305"/>
        <v>1.2066933043136931</v>
      </c>
      <c r="K202" s="283">
        <f t="shared" si="305"/>
        <v>1.1639576852107854</v>
      </c>
      <c r="L202" s="283">
        <f t="shared" si="305"/>
        <v>1.1606459455580918</v>
      </c>
      <c r="M202" s="283">
        <f t="shared" si="305"/>
        <v>1.1737684154940911</v>
      </c>
      <c r="AX202" s="39" t="s">
        <v>9</v>
      </c>
      <c r="AY202" s="73">
        <f t="shared" si="302"/>
        <v>40711.152757035299</v>
      </c>
      <c r="AZ202" s="73">
        <f t="shared" si="302"/>
        <v>46844.802446624075</v>
      </c>
      <c r="BA202" s="73">
        <f t="shared" si="302"/>
        <v>100475.98122353551</v>
      </c>
      <c r="BB202" s="73">
        <f t="shared" si="302"/>
        <v>155506.27994834282</v>
      </c>
      <c r="BC202" s="73">
        <f t="shared" si="302"/>
        <v>36064.477236732069</v>
      </c>
      <c r="BD202" s="73">
        <f t="shared" si="302"/>
        <v>29031.119725033601</v>
      </c>
      <c r="BE202" s="73">
        <f t="shared" si="302"/>
        <v>371613.29606636119</v>
      </c>
      <c r="BZ202">
        <v>4</v>
      </c>
      <c r="CB202" s="340" t="s">
        <v>8</v>
      </c>
      <c r="CC202" s="344">
        <f>P115</f>
        <v>0.43712252111523275</v>
      </c>
      <c r="CD202" s="344">
        <f t="shared" ref="CD202:CJ205" si="306">Q115</f>
        <v>0.38045701944877686</v>
      </c>
      <c r="CE202" s="344">
        <f t="shared" si="306"/>
        <v>5.5170799952337424E-2</v>
      </c>
      <c r="CF202" s="344">
        <f t="shared" si="306"/>
        <v>0.51500645888562091</v>
      </c>
      <c r="CG202" s="344">
        <f t="shared" si="306"/>
        <v>0.41895156076691986</v>
      </c>
      <c r="CH202" s="344">
        <f t="shared" si="306"/>
        <v>0.36045975616792192</v>
      </c>
      <c r="CI202" s="344">
        <f t="shared" si="306"/>
        <v>-9.2854975847858179E-2</v>
      </c>
      <c r="CJ202" s="344">
        <f t="shared" si="306"/>
        <v>0.44845104358494448</v>
      </c>
      <c r="CM202" s="340" t="s">
        <v>8</v>
      </c>
      <c r="CN202" s="368">
        <v>24.14154925222179</v>
      </c>
      <c r="CO202" s="368">
        <v>31.402236249692493</v>
      </c>
      <c r="CP202" s="368">
        <v>68.761082068350277</v>
      </c>
      <c r="CQ202" s="368">
        <v>88.030730510917948</v>
      </c>
      <c r="CR202" s="368">
        <v>25.255023296014176</v>
      </c>
      <c r="CS202" s="369">
        <v>23.492497744429308</v>
      </c>
      <c r="CT202" s="368">
        <v>301.66762709616745</v>
      </c>
      <c r="CU202" s="370">
        <v>192.32203705327572</v>
      </c>
    </row>
    <row r="203" spans="1:99" ht="18.75">
      <c r="AX203" s="39" t="s">
        <v>10</v>
      </c>
      <c r="AY203" s="73">
        <f t="shared" si="302"/>
        <v>54429.785154682315</v>
      </c>
      <c r="AZ203" s="73">
        <f t="shared" si="302"/>
        <v>48954.251879937467</v>
      </c>
      <c r="BA203" s="73">
        <f t="shared" si="302"/>
        <v>114675.62574889709</v>
      </c>
      <c r="BB203" s="73">
        <f t="shared" si="302"/>
        <v>162695.25624188804</v>
      </c>
      <c r="BC203" s="73">
        <f t="shared" si="302"/>
        <v>38001.796431368581</v>
      </c>
      <c r="BD203" s="73">
        <f t="shared" si="302"/>
        <v>33309.048410466632</v>
      </c>
      <c r="BE203" s="73">
        <f t="shared" si="302"/>
        <v>410145.83127166994</v>
      </c>
      <c r="BZ203">
        <v>5</v>
      </c>
      <c r="CB203" s="340" t="s">
        <v>9</v>
      </c>
      <c r="CC203" s="344">
        <f>P116</f>
        <v>0.61708903657009961</v>
      </c>
      <c r="CD203" s="344">
        <f t="shared" si="306"/>
        <v>0.64626058282059651</v>
      </c>
      <c r="CE203" s="344">
        <f t="shared" si="306"/>
        <v>0.29073782876820586</v>
      </c>
      <c r="CF203" s="344">
        <f t="shared" si="306"/>
        <v>0.80578108506592327</v>
      </c>
      <c r="CG203" s="344">
        <f t="shared" si="306"/>
        <v>0.5356304494209021</v>
      </c>
      <c r="CH203" s="344">
        <f t="shared" si="306"/>
        <v>0.42324569737448425</v>
      </c>
      <c r="CI203" s="344">
        <f t="shared" si="306"/>
        <v>0.12737009710866398</v>
      </c>
      <c r="CJ203" s="344">
        <f t="shared" si="306"/>
        <v>0.66366948871974807</v>
      </c>
      <c r="CM203" s="340" t="s">
        <v>9</v>
      </c>
      <c r="CN203" s="368">
        <v>31.799242941527655</v>
      </c>
      <c r="CO203" s="368">
        <v>37.362616927512214</v>
      </c>
      <c r="CP203" s="368">
        <v>84.745822963627433</v>
      </c>
      <c r="CQ203" s="368">
        <v>108.17355989733227</v>
      </c>
      <c r="CR203" s="368">
        <v>31.158872033583677</v>
      </c>
      <c r="CS203" s="369">
        <v>28.722820671402424</v>
      </c>
      <c r="CT203" s="368">
        <v>390.56663028145488</v>
      </c>
      <c r="CU203" s="370">
        <v>237.21711247135823</v>
      </c>
    </row>
    <row r="204" spans="1:99" ht="18.75">
      <c r="A204" s="25"/>
      <c r="B204" s="25">
        <v>1</v>
      </c>
      <c r="C204" s="25">
        <v>2</v>
      </c>
      <c r="D204" s="25">
        <v>3</v>
      </c>
      <c r="E204" s="25">
        <v>4</v>
      </c>
      <c r="F204" s="25">
        <v>5</v>
      </c>
      <c r="G204" s="25">
        <v>6</v>
      </c>
      <c r="H204" s="25">
        <v>7</v>
      </c>
      <c r="I204" s="25">
        <v>8</v>
      </c>
      <c r="J204" s="25">
        <v>9</v>
      </c>
      <c r="K204" s="25">
        <v>10</v>
      </c>
      <c r="L204" s="25">
        <v>11</v>
      </c>
      <c r="M204" s="25">
        <v>12</v>
      </c>
      <c r="AX204" t="s">
        <v>253</v>
      </c>
      <c r="BZ204">
        <v>6</v>
      </c>
      <c r="CB204" s="340" t="s">
        <v>10</v>
      </c>
      <c r="CC204" s="344">
        <f>P117</f>
        <v>0.91110247011644452</v>
      </c>
      <c r="CD204" s="344">
        <f t="shared" si="306"/>
        <v>0.5619929980852143</v>
      </c>
      <c r="CE204" s="344">
        <f t="shared" si="306"/>
        <v>0.32181494653239073</v>
      </c>
      <c r="CF204" s="344">
        <f t="shared" si="306"/>
        <v>0.73168949444806675</v>
      </c>
      <c r="CG204" s="344">
        <f t="shared" si="306"/>
        <v>0.45965956603067126</v>
      </c>
      <c r="CH204" s="344">
        <f t="shared" si="306"/>
        <v>0.47354612743430313</v>
      </c>
      <c r="CI204" s="344">
        <f t="shared" si="306"/>
        <v>7.0077982270681627E-2</v>
      </c>
      <c r="CJ204" s="344">
        <f t="shared" si="306"/>
        <v>0.65255547984297024</v>
      </c>
      <c r="CM204" s="340" t="s">
        <v>10</v>
      </c>
      <c r="CN204" s="368">
        <v>33.055537158121652</v>
      </c>
      <c r="CO204" s="368">
        <v>39.501642612767114</v>
      </c>
      <c r="CP204" s="368">
        <v>97.866345194614922</v>
      </c>
      <c r="CQ204" s="368">
        <v>112.96651824935719</v>
      </c>
      <c r="CR204" s="368">
        <v>34.461531441117032</v>
      </c>
      <c r="CS204" s="369">
        <v>31.147309397387346</v>
      </c>
      <c r="CT204" s="368">
        <v>406.13958486500189</v>
      </c>
      <c r="CU204" s="370">
        <v>251.13253885875031</v>
      </c>
    </row>
    <row r="205" spans="1:99" ht="18.75">
      <c r="A205" s="39">
        <v>2018</v>
      </c>
      <c r="B205" s="247">
        <f t="shared" ref="B205:M205" si="307">B82</f>
        <v>204.44515464983468</v>
      </c>
      <c r="C205" s="247">
        <f t="shared" si="307"/>
        <v>237.04862128377536</v>
      </c>
      <c r="D205" s="247">
        <f t="shared" si="307"/>
        <v>239.47967539382381</v>
      </c>
      <c r="E205" s="247">
        <f t="shared" si="307"/>
        <v>244.65680077340664</v>
      </c>
      <c r="F205" s="247">
        <f t="shared" si="307"/>
        <v>245.85735120494439</v>
      </c>
      <c r="G205" s="247">
        <f t="shared" si="307"/>
        <v>309.24634164834379</v>
      </c>
      <c r="H205" s="247">
        <f t="shared" si="307"/>
        <v>253.93272171253807</v>
      </c>
      <c r="I205" s="247">
        <f t="shared" si="307"/>
        <v>242.70889894419361</v>
      </c>
      <c r="J205" s="247">
        <f t="shared" si="307"/>
        <v>258.98807075277614</v>
      </c>
      <c r="K205" s="247">
        <f t="shared" si="307"/>
        <v>265.5142979086645</v>
      </c>
      <c r="L205" s="247">
        <f t="shared" si="307"/>
        <v>292.06145966709391</v>
      </c>
      <c r="M205" s="247">
        <f t="shared" si="307"/>
        <v>314.35076150101986</v>
      </c>
      <c r="AX205" s="39" t="s">
        <v>7</v>
      </c>
      <c r="AY205" s="37">
        <f t="shared" ref="AY205:BE208" si="308">AY200/Z135-1</f>
        <v>0.14775038778796112</v>
      </c>
      <c r="AZ205" s="37">
        <f t="shared" si="308"/>
        <v>0.15199891603491178</v>
      </c>
      <c r="BA205" s="37">
        <f t="shared" si="308"/>
        <v>8.1774740222496201E-2</v>
      </c>
      <c r="BB205" s="37">
        <f t="shared" si="308"/>
        <v>0.23760877106288247</v>
      </c>
      <c r="BC205" s="37">
        <f t="shared" si="308"/>
        <v>0.13430469594588068</v>
      </c>
      <c r="BD205" s="37">
        <f t="shared" si="308"/>
        <v>0.19769071299202179</v>
      </c>
      <c r="BE205" s="37">
        <f t="shared" si="308"/>
        <v>0.14546770635065909</v>
      </c>
      <c r="BZ205">
        <v>7</v>
      </c>
      <c r="CB205" s="346" t="s">
        <v>766</v>
      </c>
      <c r="CC205" s="364">
        <f>P118</f>
        <v>0.5697142151147887</v>
      </c>
      <c r="CD205" s="364">
        <f t="shared" si="306"/>
        <v>0.476863773146879</v>
      </c>
      <c r="CE205" s="364">
        <f t="shared" si="306"/>
        <v>0.21786030703052539</v>
      </c>
      <c r="CF205" s="364">
        <f t="shared" si="306"/>
        <v>0.60552629796554713</v>
      </c>
      <c r="CG205" s="364">
        <f t="shared" si="306"/>
        <v>0.41077290131806543</v>
      </c>
      <c r="CH205" s="364">
        <f t="shared" si="306"/>
        <v>0.38507280253950715</v>
      </c>
      <c r="CI205" s="364">
        <f t="shared" si="306"/>
        <v>6.6259181851386018E-2</v>
      </c>
      <c r="CJ205" s="364">
        <f t="shared" si="306"/>
        <v>0.52194942112257925</v>
      </c>
      <c r="CM205" s="346" t="s">
        <v>760</v>
      </c>
      <c r="CN205" s="371">
        <v>115.10405009293503</v>
      </c>
      <c r="CO205" s="371">
        <v>137.34893343024126</v>
      </c>
      <c r="CP205" s="371">
        <v>320.99014315363206</v>
      </c>
      <c r="CQ205" s="371">
        <v>389.48377388170195</v>
      </c>
      <c r="CR205" s="371">
        <v>115.08240359177645</v>
      </c>
      <c r="CS205" s="371">
        <v>105.38529446984492</v>
      </c>
      <c r="CT205" s="371">
        <v>1389.0080782869354</v>
      </c>
      <c r="CU205" s="372">
        <v>862.4044554664996</v>
      </c>
    </row>
    <row r="206" spans="1:99" ht="18.75">
      <c r="A206" s="39">
        <v>2019</v>
      </c>
      <c r="B206" s="247">
        <f t="shared" ref="B206:M206" si="309">N82</f>
        <v>257.3964497041419</v>
      </c>
      <c r="C206" s="247">
        <f t="shared" si="309"/>
        <v>289.34911242603539</v>
      </c>
      <c r="D206" s="247">
        <f t="shared" si="309"/>
        <v>289.50443786982362</v>
      </c>
      <c r="E206" s="247">
        <f t="shared" si="309"/>
        <v>309.11082474226669</v>
      </c>
      <c r="F206" s="247">
        <f t="shared" si="309"/>
        <v>303.76198227527925</v>
      </c>
      <c r="G206" s="247">
        <f t="shared" si="309"/>
        <v>364.43651501634531</v>
      </c>
      <c r="H206" s="247">
        <f t="shared" si="309"/>
        <v>314.74256475856168</v>
      </c>
      <c r="I206" s="247">
        <f t="shared" si="309"/>
        <v>293.92033542976969</v>
      </c>
      <c r="J206" s="247">
        <f t="shared" si="309"/>
        <v>296.82539682539345</v>
      </c>
      <c r="K206" s="247">
        <f t="shared" si="309"/>
        <v>332.06349206348978</v>
      </c>
      <c r="L206" s="247">
        <f t="shared" si="309"/>
        <v>298.88888888890051</v>
      </c>
      <c r="M206" s="247">
        <f t="shared" si="309"/>
        <v>348.16513761466967</v>
      </c>
      <c r="AX206" s="39" t="s">
        <v>8</v>
      </c>
      <c r="AY206" s="37">
        <f t="shared" si="308"/>
        <v>0.34052426282182213</v>
      </c>
      <c r="AZ206" s="37">
        <f t="shared" si="308"/>
        <v>0.2332827765093668</v>
      </c>
      <c r="BA206" s="37">
        <f t="shared" si="308"/>
        <v>-7.7380876119777953E-2</v>
      </c>
      <c r="BB206" s="37">
        <f t="shared" si="308"/>
        <v>0.50034739995729471</v>
      </c>
      <c r="BC206" s="37">
        <f t="shared" si="308"/>
        <v>0.28156940638942096</v>
      </c>
      <c r="BD206" s="37">
        <f t="shared" si="308"/>
        <v>0.27004249714572781</v>
      </c>
      <c r="BE206" s="37">
        <f t="shared" si="308"/>
        <v>-0.15914878573193003</v>
      </c>
      <c r="BZ206">
        <v>8</v>
      </c>
      <c r="CB206" s="340" t="s">
        <v>7</v>
      </c>
      <c r="CC206" s="344">
        <f>CN223</f>
        <v>0.20330102153091101</v>
      </c>
      <c r="CD206" s="344">
        <f t="shared" ref="CD206:CJ206" si="310">CO223</f>
        <v>0.37771207398041229</v>
      </c>
      <c r="CE206" s="344">
        <f t="shared" si="310"/>
        <v>8.7902862875423482E-2</v>
      </c>
      <c r="CF206" s="344">
        <f t="shared" si="310"/>
        <v>0.36874409797557117</v>
      </c>
      <c r="CG206" s="344">
        <f t="shared" si="310"/>
        <v>0.41910640802139021</v>
      </c>
      <c r="CH206" s="344">
        <f t="shared" si="310"/>
        <v>0.40893295136468688</v>
      </c>
      <c r="CI206" s="344">
        <f t="shared" si="310"/>
        <v>0.14233022262351058</v>
      </c>
      <c r="CJ206" s="344">
        <f t="shared" si="310"/>
        <v>0.35751096779944369</v>
      </c>
      <c r="CM206" s="340" t="s">
        <v>7</v>
      </c>
      <c r="CN206" s="373">
        <v>0.34385234322244074</v>
      </c>
      <c r="CO206" s="373">
        <v>0.32700032338575835</v>
      </c>
      <c r="CP206" s="373">
        <v>0.17539869208904513</v>
      </c>
      <c r="CQ206" s="373">
        <v>0.33968475386802433</v>
      </c>
      <c r="CR206" s="373">
        <v>0.35458528802882006</v>
      </c>
      <c r="CS206" s="373">
        <v>0.44031448793438055</v>
      </c>
      <c r="CT206" s="373">
        <v>0.17791554252265174</v>
      </c>
      <c r="CU206" s="374">
        <v>0.35164356457190871</v>
      </c>
    </row>
    <row r="207" spans="1:99" ht="18.75">
      <c r="A207" s="39">
        <v>2020</v>
      </c>
      <c r="B207" s="247">
        <f t="shared" ref="B207:M207" si="311">Z82</f>
        <v>300.8964497041419</v>
      </c>
      <c r="C207" s="247">
        <f t="shared" si="311"/>
        <v>338.24911242603537</v>
      </c>
      <c r="D207" s="247">
        <f t="shared" si="311"/>
        <v>330.9044378698236</v>
      </c>
      <c r="E207" s="247">
        <f t="shared" si="311"/>
        <v>286.41082474226664</v>
      </c>
      <c r="F207" s="247">
        <f t="shared" si="311"/>
        <v>275.26198227527925</v>
      </c>
      <c r="G207" s="247">
        <f t="shared" si="311"/>
        <v>388.8365150163454</v>
      </c>
      <c r="H207" s="247">
        <f t="shared" si="311"/>
        <v>320.54256475856187</v>
      </c>
      <c r="I207" s="247">
        <f t="shared" si="311"/>
        <v>333.72033542976942</v>
      </c>
      <c r="J207" s="247">
        <f t="shared" si="311"/>
        <v>372.62539682539364</v>
      </c>
      <c r="K207" s="247">
        <f t="shared" si="311"/>
        <v>378.26349206348959</v>
      </c>
      <c r="L207" s="247">
        <f t="shared" si="311"/>
        <v>345.88888888890051</v>
      </c>
      <c r="M207" s="247">
        <f t="shared" si="311"/>
        <v>429.66513761466967</v>
      </c>
      <c r="AX207" s="39" t="s">
        <v>9</v>
      </c>
      <c r="AY207" s="37">
        <f t="shared" si="308"/>
        <v>0.40806150320115653</v>
      </c>
      <c r="AZ207" s="37">
        <f t="shared" si="308"/>
        <v>0.43624081988162922</v>
      </c>
      <c r="BA207" s="37">
        <f t="shared" si="308"/>
        <v>0.13987821513282861</v>
      </c>
      <c r="BB207" s="37">
        <f t="shared" si="308"/>
        <v>0.74297242883600934</v>
      </c>
      <c r="BC207" s="37">
        <f t="shared" si="308"/>
        <v>0.35603554112073654</v>
      </c>
      <c r="BD207" s="37">
        <f t="shared" si="308"/>
        <v>0.27578309067787199</v>
      </c>
      <c r="BE207" s="37">
        <f t="shared" si="308"/>
        <v>1.2008722353696877E-2</v>
      </c>
      <c r="BZ207">
        <v>9</v>
      </c>
      <c r="CB207" s="340" t="s">
        <v>8</v>
      </c>
      <c r="CC207" s="344">
        <f>CN224</f>
        <v>5.5024620737029295E-2</v>
      </c>
      <c r="CD207" s="344">
        <f t="shared" ref="CD207:CJ210" si="312">CO224</f>
        <v>0.2174000618615044</v>
      </c>
      <c r="CE207" s="344">
        <f t="shared" si="312"/>
        <v>2.677000312847122E-2</v>
      </c>
      <c r="CF207" s="344">
        <f t="shared" si="312"/>
        <v>0.2176855450715387</v>
      </c>
      <c r="CG207" s="344">
        <f t="shared" si="312"/>
        <v>0.21381040478744495</v>
      </c>
      <c r="CH207" s="344">
        <f t="shared" si="312"/>
        <v>0.2186556037996783</v>
      </c>
      <c r="CI207" s="344">
        <f t="shared" si="312"/>
        <v>7.2282257336273137E-2</v>
      </c>
      <c r="CJ207" s="344">
        <f t="shared" si="312"/>
        <v>0.19648642668753258</v>
      </c>
      <c r="CM207" s="340" t="s">
        <v>8</v>
      </c>
      <c r="CN207" s="373">
        <v>6.8745906879801311E-2</v>
      </c>
      <c r="CO207" s="373">
        <v>0.23233145262585819</v>
      </c>
      <c r="CP207" s="373">
        <v>-1.5185464095618384E-3</v>
      </c>
      <c r="CQ207" s="373">
        <v>0.26292625910076572</v>
      </c>
      <c r="CR207" s="373">
        <v>0.21545898074742209</v>
      </c>
      <c r="CS207" s="373">
        <v>0.32142753206404495</v>
      </c>
      <c r="CT207" s="373">
        <v>5.1532792481487233E-2</v>
      </c>
      <c r="CU207" s="374">
        <v>0.23022550159950406</v>
      </c>
    </row>
    <row r="208" spans="1:99" ht="18.75">
      <c r="A208" s="39">
        <v>2021</v>
      </c>
      <c r="B208" s="247">
        <f t="shared" ref="B208:M208" si="313">AL82</f>
        <v>312.43333333333334</v>
      </c>
      <c r="C208" s="247">
        <f t="shared" si="313"/>
        <v>426.03333333333325</v>
      </c>
      <c r="D208" s="247">
        <f t="shared" si="313"/>
        <v>326.56006600660123</v>
      </c>
      <c r="E208" s="247">
        <f t="shared" si="313"/>
        <v>411.91924433822601</v>
      </c>
      <c r="F208" s="247">
        <f t="shared" si="313"/>
        <v>386.30234834735779</v>
      </c>
      <c r="G208" s="247">
        <f t="shared" si="313"/>
        <v>468.43706276900184</v>
      </c>
      <c r="H208" s="247">
        <f t="shared" si="313"/>
        <v>424.38357738938748</v>
      </c>
      <c r="I208" s="247">
        <f t="shared" si="313"/>
        <v>369.35797512202771</v>
      </c>
      <c r="J208" s="247">
        <f t="shared" si="313"/>
        <v>419.61435289306974</v>
      </c>
      <c r="K208" s="247">
        <f t="shared" si="313"/>
        <v>415.87629440735918</v>
      </c>
      <c r="L208" s="247">
        <f t="shared" si="313"/>
        <v>429.50077940724213</v>
      </c>
      <c r="M208" s="247">
        <f t="shared" si="313"/>
        <v>520.11240188382999</v>
      </c>
      <c r="AX208" s="39" t="s">
        <v>10</v>
      </c>
      <c r="AY208" s="37">
        <f t="shared" si="308"/>
        <v>0.65419641654126481</v>
      </c>
      <c r="AZ208" s="37">
        <f t="shared" si="308"/>
        <v>0.31885941067661938</v>
      </c>
      <c r="BA208" s="37">
        <f t="shared" si="308"/>
        <v>0.14316665153489438</v>
      </c>
      <c r="BB208" s="37">
        <f t="shared" si="308"/>
        <v>0.60235856400593435</v>
      </c>
      <c r="BC208" s="37">
        <f t="shared" si="308"/>
        <v>0.25556091740626363</v>
      </c>
      <c r="BD208" s="37">
        <f t="shared" si="308"/>
        <v>0.28622667191155693</v>
      </c>
      <c r="BE208" s="37">
        <f t="shared" si="308"/>
        <v>-1.8537877559500204E-2</v>
      </c>
      <c r="BZ208">
        <v>10</v>
      </c>
      <c r="CB208" s="340" t="s">
        <v>9</v>
      </c>
      <c r="CC208" s="344">
        <f>CN225</f>
        <v>7.2680098205474275E-2</v>
      </c>
      <c r="CD208" s="344">
        <f t="shared" si="312"/>
        <v>0.23732311066114753</v>
      </c>
      <c r="CE208" s="344">
        <f t="shared" si="312"/>
        <v>1.9557921110885834E-2</v>
      </c>
      <c r="CF208" s="344">
        <f t="shared" si="312"/>
        <v>0.23937035255537409</v>
      </c>
      <c r="CG208" s="344">
        <f t="shared" si="312"/>
        <v>0.23401616260543001</v>
      </c>
      <c r="CH208" s="344">
        <f t="shared" si="312"/>
        <v>0.23817217922403233</v>
      </c>
      <c r="CI208" s="344">
        <f t="shared" si="312"/>
        <v>6.3389364779166124E-2</v>
      </c>
      <c r="CJ208" s="344">
        <f t="shared" si="312"/>
        <v>0.21663164242382993</v>
      </c>
      <c r="CM208" s="340" t="s">
        <v>9</v>
      </c>
      <c r="CN208" s="373">
        <v>9.9828592035350328E-2</v>
      </c>
      <c r="CO208" s="373">
        <v>0.14552122682205004</v>
      </c>
      <c r="CP208" s="373">
        <v>-3.8577018672451224E-2</v>
      </c>
      <c r="CQ208" s="373">
        <v>0.21244963542772988</v>
      </c>
      <c r="CR208" s="373">
        <v>0.17158326242804223</v>
      </c>
      <c r="CS208" s="373">
        <v>0.26223477689528374</v>
      </c>
      <c r="CT208" s="373">
        <v>6.3624043297257238E-2</v>
      </c>
      <c r="CU208" s="374">
        <v>0.18549735058069827</v>
      </c>
    </row>
    <row r="209" spans="1:99" ht="21.75">
      <c r="A209" s="39">
        <v>2022</v>
      </c>
      <c r="B209" s="247">
        <f t="shared" ref="B209:M209" si="314">AX82</f>
        <v>372.25024875621898</v>
      </c>
      <c r="C209" s="247">
        <f t="shared" si="314"/>
        <v>528.51621087111039</v>
      </c>
      <c r="D209" s="247">
        <f t="shared" si="314"/>
        <v>472.46570820483839</v>
      </c>
      <c r="E209" s="247">
        <f t="shared" si="314"/>
        <v>506.76783216783224</v>
      </c>
      <c r="F209" s="247">
        <f t="shared" si="314"/>
        <v>557</v>
      </c>
      <c r="G209" s="247">
        <f t="shared" si="314"/>
        <v>684.80000000000018</v>
      </c>
      <c r="H209" s="247">
        <f t="shared" si="314"/>
        <v>668.69999999999982</v>
      </c>
      <c r="I209" s="247">
        <f t="shared" si="314"/>
        <v>656.5</v>
      </c>
      <c r="J209" s="247">
        <f t="shared" si="314"/>
        <v>672.30000000000018</v>
      </c>
      <c r="K209" s="247">
        <f t="shared" si="314"/>
        <v>653.09099999999944</v>
      </c>
      <c r="L209" s="247">
        <f t="shared" si="314"/>
        <v>676.07100000000082</v>
      </c>
      <c r="M209" s="247">
        <f t="shared" si="314"/>
        <v>803.72299999999996</v>
      </c>
      <c r="O209" s="288">
        <f>SUM(B209:M209)</f>
        <v>7252.1850000000004</v>
      </c>
      <c r="BZ209">
        <v>11</v>
      </c>
      <c r="CB209" s="340" t="s">
        <v>10</v>
      </c>
      <c r="CC209" s="344">
        <f>CN226</f>
        <v>7.716566136409142E-2</v>
      </c>
      <c r="CD209" s="344">
        <f t="shared" si="312"/>
        <v>0.2473841806943029</v>
      </c>
      <c r="CE209" s="344">
        <f t="shared" si="312"/>
        <v>2.4592646026212917E-2</v>
      </c>
      <c r="CF209" s="344">
        <f t="shared" si="312"/>
        <v>0.24749983079202398</v>
      </c>
      <c r="CG209" s="344">
        <f t="shared" si="312"/>
        <v>0.24010016277948054</v>
      </c>
      <c r="CH209" s="344">
        <f t="shared" si="312"/>
        <v>0.24293201177113866</v>
      </c>
      <c r="CI209" s="344">
        <f t="shared" si="312"/>
        <v>6.8399770996844467E-2</v>
      </c>
      <c r="CJ209" s="344">
        <f t="shared" si="312"/>
        <v>0.22321141465718108</v>
      </c>
      <c r="CM209" s="340" t="s">
        <v>10</v>
      </c>
      <c r="CN209" s="373">
        <v>4.6034713974540953E-3</v>
      </c>
      <c r="CO209" s="373">
        <v>6.4199964178862645E-2</v>
      </c>
      <c r="CP209" s="373">
        <v>-2.4399985581399442E-2</v>
      </c>
      <c r="CQ209" s="373">
        <v>0.11258848072170169</v>
      </c>
      <c r="CR209" s="373">
        <v>0.13859227969859012</v>
      </c>
      <c r="CS209" s="373">
        <v>0.20275126480684258</v>
      </c>
      <c r="CT209" s="373">
        <v>-2.8124660604732621E-2</v>
      </c>
      <c r="CU209" s="374">
        <v>0.1028077014313582</v>
      </c>
    </row>
    <row r="210" spans="1:99" ht="36">
      <c r="BZ210">
        <v>12</v>
      </c>
      <c r="CB210" s="346" t="s">
        <v>767</v>
      </c>
      <c r="CC210" s="364">
        <f>CN227</f>
        <v>0.1002210418352838</v>
      </c>
      <c r="CD210" s="364">
        <f t="shared" si="312"/>
        <v>0.26531198800227651</v>
      </c>
      <c r="CE210" s="364">
        <f t="shared" si="312"/>
        <v>3.8063971338806457E-2</v>
      </c>
      <c r="CF210" s="364">
        <f t="shared" si="312"/>
        <v>0.26390914781646524</v>
      </c>
      <c r="CG210" s="364">
        <f t="shared" si="312"/>
        <v>0.26966986529438097</v>
      </c>
      <c r="CH210" s="364">
        <f t="shared" si="312"/>
        <v>0.26964312286951397</v>
      </c>
      <c r="CI210" s="364">
        <f t="shared" si="312"/>
        <v>8.4543425072183265E-2</v>
      </c>
      <c r="CJ210" s="364">
        <f t="shared" si="312"/>
        <v>0.24378878777263324</v>
      </c>
      <c r="CM210" s="348" t="s">
        <v>758</v>
      </c>
      <c r="CN210" s="375">
        <v>0.10854802896741367</v>
      </c>
      <c r="CO210" s="375">
        <v>0.17259173617743806</v>
      </c>
      <c r="CP210" s="375">
        <v>1.4013128592483159E-2</v>
      </c>
      <c r="CQ210" s="375">
        <v>0.21559145450398143</v>
      </c>
      <c r="CR210" s="375">
        <v>0.20491396742187451</v>
      </c>
      <c r="CS210" s="375">
        <v>0.2895813749504712</v>
      </c>
      <c r="CT210" s="375">
        <v>5.3303353033270273E-2</v>
      </c>
      <c r="CU210" s="376">
        <v>0.20011053459409589</v>
      </c>
    </row>
    <row r="211" spans="1:99" ht="18.75">
      <c r="A211" t="s">
        <v>711</v>
      </c>
      <c r="BZ211">
        <v>13</v>
      </c>
      <c r="CB211" s="340" t="s">
        <v>7</v>
      </c>
      <c r="CC211" s="345">
        <f>AVERAGE(CC169,CN201)</f>
        <v>23.3832681097783</v>
      </c>
      <c r="CD211" s="345">
        <f t="shared" ref="CD211:CJ211" si="315">AVERAGE(CD169,CO201)</f>
        <v>26.120847447061543</v>
      </c>
      <c r="CE211" s="345">
        <f t="shared" si="315"/>
        <v>65.805256949323677</v>
      </c>
      <c r="CF211" s="345">
        <f t="shared" si="315"/>
        <v>70.192351225927979</v>
      </c>
      <c r="CG211" s="345">
        <f t="shared" si="315"/>
        <v>21.93518661068525</v>
      </c>
      <c r="CH211" s="345">
        <f t="shared" si="315"/>
        <v>20.101942291794714</v>
      </c>
      <c r="CI211" s="345">
        <f t="shared" si="315"/>
        <v>288.22602062232534</v>
      </c>
      <c r="CJ211" s="345">
        <f t="shared" si="315"/>
        <v>161.73359568524779</v>
      </c>
      <c r="CM211" s="340" t="s">
        <v>7</v>
      </c>
      <c r="CN211" s="373">
        <v>0.35059030747982012</v>
      </c>
      <c r="CO211" s="373">
        <v>0.35142538871235113</v>
      </c>
      <c r="CP211" s="373">
        <v>0.34986422850350551</v>
      </c>
      <c r="CQ211" s="373">
        <v>0.3463612286860972</v>
      </c>
      <c r="CR211" s="373">
        <v>0.34630375330857677</v>
      </c>
      <c r="CS211" s="373">
        <v>0.34577099337499512</v>
      </c>
      <c r="CT211" s="373">
        <v>0.35276812491468862</v>
      </c>
      <c r="CU211" s="374">
        <v>0.34809033431236802</v>
      </c>
    </row>
    <row r="212" spans="1:99" ht="18.75">
      <c r="A212" s="39">
        <v>2018</v>
      </c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BZ212">
        <v>14</v>
      </c>
      <c r="CB212" s="340" t="s">
        <v>8</v>
      </c>
      <c r="CC212" s="345">
        <f>AVERAGE(CC170,CN202)</f>
        <v>26.987295896829792</v>
      </c>
      <c r="CD212" s="345">
        <f t="shared" ref="CD212:CJ214" si="316">AVERAGE(CD170,CO202)</f>
        <v>31.054211146804739</v>
      </c>
      <c r="CE212" s="345">
        <f t="shared" si="316"/>
        <v>67.483569881736315</v>
      </c>
      <c r="CF212" s="345">
        <f t="shared" si="316"/>
        <v>89.187539384906316</v>
      </c>
      <c r="CG212" s="345">
        <f t="shared" si="316"/>
        <v>26.306633809451121</v>
      </c>
      <c r="CH212" s="345">
        <f t="shared" si="316"/>
        <v>23.700297642391398</v>
      </c>
      <c r="CI212" s="345">
        <f t="shared" si="316"/>
        <v>278.62420540972334</v>
      </c>
      <c r="CJ212" s="345">
        <f t="shared" si="316"/>
        <v>197.23597788038336</v>
      </c>
      <c r="CM212" s="340" t="s">
        <v>8</v>
      </c>
      <c r="CN212" s="373">
        <v>0.39292586850053351</v>
      </c>
      <c r="CO212" s="373">
        <v>0.39141719935940772</v>
      </c>
      <c r="CP212" s="373">
        <v>0.39082084398707523</v>
      </c>
      <c r="CQ212" s="373">
        <v>0.38738695172344118</v>
      </c>
      <c r="CR212" s="373">
        <v>0.38687504593448774</v>
      </c>
      <c r="CS212" s="373">
        <v>0.38219546734117288</v>
      </c>
      <c r="CT212" s="373">
        <v>0.39809301229725108</v>
      </c>
      <c r="CU212" s="374">
        <v>0.38816010657180866</v>
      </c>
    </row>
    <row r="213" spans="1:99" ht="18.75">
      <c r="A213" s="39">
        <v>2019</v>
      </c>
      <c r="B213" s="1">
        <f t="shared" ref="B213:M213" si="317">B206/B205-1</f>
        <v>0.25900000000000012</v>
      </c>
      <c r="C213" s="1">
        <f t="shared" si="317"/>
        <v>0.22063191449508635</v>
      </c>
      <c r="D213" s="1">
        <f t="shared" si="317"/>
        <v>0.20888938651572087</v>
      </c>
      <c r="E213" s="1">
        <f t="shared" si="317"/>
        <v>0.26344668844319319</v>
      </c>
      <c r="F213" s="1">
        <f t="shared" si="317"/>
        <v>0.23552125159790771</v>
      </c>
      <c r="G213" s="1">
        <f t="shared" si="317"/>
        <v>0.17846669769422996</v>
      </c>
      <c r="H213" s="1">
        <f t="shared" si="317"/>
        <v>0.23947226114034548</v>
      </c>
      <c r="I213" s="1">
        <f t="shared" si="317"/>
        <v>0.21099941826752389</v>
      </c>
      <c r="J213" s="1">
        <f t="shared" si="317"/>
        <v>0.14609679110948681</v>
      </c>
      <c r="K213" s="1">
        <f t="shared" si="317"/>
        <v>0.25064260071492583</v>
      </c>
      <c r="L213" s="1">
        <f t="shared" si="317"/>
        <v>2.337668663845216E-2</v>
      </c>
      <c r="M213" s="1">
        <f t="shared" si="317"/>
        <v>0.1075689333538965</v>
      </c>
      <c r="BZ213">
        <v>15</v>
      </c>
      <c r="CB213" s="340" t="s">
        <v>9</v>
      </c>
      <c r="CC213" s="345">
        <f>AVERAGE(CC171,CN203)</f>
        <v>35.927498169798596</v>
      </c>
      <c r="CD213" s="345">
        <f t="shared" si="316"/>
        <v>41.522675897207236</v>
      </c>
      <c r="CE213" s="345">
        <f t="shared" si="316"/>
        <v>94.408877321124891</v>
      </c>
      <c r="CF213" s="345">
        <f t="shared" si="316"/>
        <v>121.01256225871494</v>
      </c>
      <c r="CG213" s="345">
        <f t="shared" si="316"/>
        <v>34.101556294664377</v>
      </c>
      <c r="CH213" s="345">
        <f t="shared" si="316"/>
        <v>29.716767138645601</v>
      </c>
      <c r="CI213" s="345">
        <f t="shared" si="316"/>
        <v>391.19265368059763</v>
      </c>
      <c r="CJ213" s="345">
        <f t="shared" si="316"/>
        <v>262.28105975903077</v>
      </c>
      <c r="CM213" s="340" t="s">
        <v>9</v>
      </c>
      <c r="CN213" s="373">
        <v>0.38460917068753742</v>
      </c>
      <c r="CO213" s="373">
        <v>0.37916258064724412</v>
      </c>
      <c r="CP213" s="373">
        <v>0.37060438978750959</v>
      </c>
      <c r="CQ213" s="373">
        <v>0.3661786226768276</v>
      </c>
      <c r="CR213" s="373">
        <v>0.36678550954222766</v>
      </c>
      <c r="CS213" s="373">
        <v>0.34072191950638314</v>
      </c>
      <c r="CT213" s="373">
        <v>0.3729288316884064</v>
      </c>
      <c r="CU213" s="374">
        <v>0.36749156061204397</v>
      </c>
    </row>
    <row r="214" spans="1:99" ht="18.75">
      <c r="A214" s="39">
        <v>2020</v>
      </c>
      <c r="B214" s="1">
        <f t="shared" ref="B214:M214" si="318">B207/B206-1</f>
        <v>0.16900000000000004</v>
      </c>
      <c r="C214" s="1">
        <f t="shared" si="318"/>
        <v>0.16900000000000004</v>
      </c>
      <c r="D214" s="1">
        <f t="shared" si="318"/>
        <v>0.14300298919291721</v>
      </c>
      <c r="E214" s="1">
        <f t="shared" si="318"/>
        <v>-7.3436444740901829E-2</v>
      </c>
      <c r="F214" s="1">
        <f t="shared" si="318"/>
        <v>-9.3823459362904593E-2</v>
      </c>
      <c r="G214" s="1">
        <f t="shared" si="318"/>
        <v>6.695267624021084E-2</v>
      </c>
      <c r="H214" s="1">
        <f t="shared" si="318"/>
        <v>1.8427758585653375E-2</v>
      </c>
      <c r="I214" s="1">
        <f t="shared" si="318"/>
        <v>0.1354108416547779</v>
      </c>
      <c r="J214" s="1">
        <f t="shared" si="318"/>
        <v>0.25536898395722285</v>
      </c>
      <c r="K214" s="1">
        <f t="shared" si="318"/>
        <v>0.13913001912045919</v>
      </c>
      <c r="L214" s="1">
        <f t="shared" si="318"/>
        <v>0.15724907063196425</v>
      </c>
      <c r="M214" s="1">
        <f t="shared" si="318"/>
        <v>0.23408432147563207</v>
      </c>
      <c r="BZ214">
        <v>16</v>
      </c>
      <c r="CB214" s="340" t="s">
        <v>10</v>
      </c>
      <c r="CC214" s="345">
        <f>AVERAGE(CC172,CN204)</f>
        <v>43.216045493949451</v>
      </c>
      <c r="CD214" s="345">
        <f t="shared" si="316"/>
        <v>43.600877903333782</v>
      </c>
      <c r="CE214" s="345">
        <f t="shared" si="316"/>
        <v>108.13783779663225</v>
      </c>
      <c r="CF214" s="345">
        <f t="shared" si="316"/>
        <v>126.34699744050083</v>
      </c>
      <c r="CG214" s="345">
        <f t="shared" si="316"/>
        <v>36.734204732166006</v>
      </c>
      <c r="CH214" s="345">
        <f t="shared" si="316"/>
        <v>33.163612897119783</v>
      </c>
      <c r="CI214" s="345">
        <f t="shared" si="316"/>
        <v>418.92482207634612</v>
      </c>
      <c r="CJ214" s="345">
        <f t="shared" si="316"/>
        <v>283.06173846706986</v>
      </c>
      <c r="CM214" s="340" t="s">
        <v>10</v>
      </c>
      <c r="CN214" s="373">
        <v>0.36407037700683881</v>
      </c>
      <c r="CO214" s="373">
        <v>0.36394720362187127</v>
      </c>
      <c r="CP214" s="373">
        <v>0.35459348194208806</v>
      </c>
      <c r="CQ214" s="373">
        <v>0.35057788370274423</v>
      </c>
      <c r="CR214" s="373">
        <v>0.35673868180194401</v>
      </c>
      <c r="CS214" s="373">
        <v>0.33248696217730755</v>
      </c>
      <c r="CT214" s="373">
        <v>0.35679133266590457</v>
      </c>
      <c r="CU214" s="374">
        <v>0.35356422166214119</v>
      </c>
    </row>
    <row r="215" spans="1:99" ht="18.75">
      <c r="A215" s="39">
        <v>2021</v>
      </c>
      <c r="B215" s="1">
        <f t="shared" ref="B215:M215" si="319">B208/B207-1</f>
        <v>3.8341707389818458E-2</v>
      </c>
      <c r="C215" s="1">
        <f t="shared" si="319"/>
        <v>0.25952535478269301</v>
      </c>
      <c r="D215" s="1">
        <f t="shared" si="319"/>
        <v>-1.3128780898766346E-2</v>
      </c>
      <c r="E215" s="1">
        <f t="shared" si="319"/>
        <v>0.43821115947311351</v>
      </c>
      <c r="F215" s="1">
        <f t="shared" si="319"/>
        <v>0.40339884627086353</v>
      </c>
      <c r="G215" s="1">
        <f t="shared" si="319"/>
        <v>0.20471469288142941</v>
      </c>
      <c r="H215" s="1">
        <f t="shared" si="319"/>
        <v>0.32395389582360279</v>
      </c>
      <c r="I215" s="1">
        <f t="shared" si="319"/>
        <v>0.10678893644992793</v>
      </c>
      <c r="J215" s="1">
        <f t="shared" si="319"/>
        <v>0.12610239792564215</v>
      </c>
      <c r="K215" s="1">
        <f t="shared" si="319"/>
        <v>9.9435454737346163E-2</v>
      </c>
      <c r="L215" s="1">
        <f t="shared" si="319"/>
        <v>0.24173048977354616</v>
      </c>
      <c r="M215" s="1">
        <f t="shared" si="319"/>
        <v>0.2105064068527589</v>
      </c>
      <c r="O215" s="149">
        <f>AVERAGE(B215:M215)</f>
        <v>0.20329838012183132</v>
      </c>
      <c r="BZ215">
        <v>17</v>
      </c>
      <c r="CB215" s="346" t="s">
        <v>760</v>
      </c>
      <c r="CC215" s="347">
        <f>SUM(CC211:CC214)</f>
        <v>129.51410767035614</v>
      </c>
      <c r="CD215" s="347">
        <f t="shared" ref="CD215:CI215" si="320">SUM(CD211:CD214)</f>
        <v>142.29861239440731</v>
      </c>
      <c r="CE215" s="347">
        <f t="shared" si="320"/>
        <v>335.83554194881714</v>
      </c>
      <c r="CF215" s="347">
        <f t="shared" si="320"/>
        <v>406.73945031005007</v>
      </c>
      <c r="CG215" s="347">
        <f t="shared" si="320"/>
        <v>119.07758144696675</v>
      </c>
      <c r="CH215" s="347">
        <f t="shared" si="320"/>
        <v>106.6826199699515</v>
      </c>
      <c r="CI215" s="347">
        <f t="shared" si="320"/>
        <v>1376.9677017889924</v>
      </c>
      <c r="CJ215" s="347">
        <f>SUM(CC215:CD215,CF215:CH215)</f>
        <v>904.31237179173172</v>
      </c>
      <c r="CM215" s="348" t="s">
        <v>754</v>
      </c>
      <c r="CN215" s="375">
        <v>0.37255140602659398</v>
      </c>
      <c r="CO215" s="375">
        <v>0.37156337692200392</v>
      </c>
      <c r="CP215" s="375">
        <v>0.36538554574611992</v>
      </c>
      <c r="CQ215" s="375">
        <v>0.36218683085975067</v>
      </c>
      <c r="CR215" s="375">
        <v>0.36373258177520484</v>
      </c>
      <c r="CS215" s="375">
        <v>0.34833500536129036</v>
      </c>
      <c r="CT215" s="375">
        <v>0.36924963801164856</v>
      </c>
      <c r="CU215" s="376">
        <v>0.36367384018896876</v>
      </c>
    </row>
    <row r="216" spans="1:99" ht="18.75">
      <c r="A216" s="39">
        <v>2022</v>
      </c>
      <c r="B216" s="1">
        <f t="shared" ref="B216:M216" si="321">B209/B208-1</f>
        <v>0.1914549730808246</v>
      </c>
      <c r="C216" s="1">
        <f t="shared" si="321"/>
        <v>0.24055131258378171</v>
      </c>
      <c r="D216" s="1">
        <f t="shared" si="321"/>
        <v>0.4467957272990255</v>
      </c>
      <c r="E216" s="1">
        <f t="shared" si="321"/>
        <v>0.230260152040205</v>
      </c>
      <c r="F216" s="1">
        <f t="shared" si="321"/>
        <v>0.4418757804163107</v>
      </c>
      <c r="G216" s="1">
        <f t="shared" si="321"/>
        <v>0.46188261866395575</v>
      </c>
      <c r="H216" s="1">
        <f t="shared" si="321"/>
        <v>0.5756971655537062</v>
      </c>
      <c r="I216" s="1">
        <f t="shared" si="321"/>
        <v>0.77740848774987703</v>
      </c>
      <c r="J216" s="1">
        <f t="shared" si="321"/>
        <v>0.602185424222899</v>
      </c>
      <c r="K216" s="1">
        <f t="shared" si="321"/>
        <v>0.57039727626380099</v>
      </c>
      <c r="L216" s="1">
        <f t="shared" si="321"/>
        <v>0.57408561850121087</v>
      </c>
      <c r="M216" s="1">
        <f t="shared" si="321"/>
        <v>0.54528712849172933</v>
      </c>
      <c r="N216">
        <f>(M216/J216)^(1/3)</f>
        <v>0.96745699490139414</v>
      </c>
      <c r="BZ216">
        <v>18</v>
      </c>
      <c r="CB216" s="340" t="s">
        <v>7</v>
      </c>
      <c r="CC216" s="344">
        <f t="shared" ref="CC216:CC225" si="322">AVERAGE(CC174,CN206)</f>
        <v>0.20361558763339116</v>
      </c>
      <c r="CD216" s="344">
        <f t="shared" ref="CD216:CD225" si="323">AVERAGE(CD174,CO206)</f>
        <v>0.19186615090906067</v>
      </c>
      <c r="CE216" s="344">
        <f t="shared" ref="CE216:CE225" si="324">AVERAGE(CE174,CP206)</f>
        <v>0.11104373807490908</v>
      </c>
      <c r="CF216" s="344">
        <f t="shared" ref="CF216:CF225" si="325">AVERAGE(CF174,CQ206)</f>
        <v>0.17086478519552628</v>
      </c>
      <c r="CG216" s="344">
        <f t="shared" ref="CG216:CG225" si="326">AVERAGE(CG174,CR206)</f>
        <v>0.2274593929114177</v>
      </c>
      <c r="CH216" s="344">
        <f t="shared" ref="CH216:CH225" si="327">AVERAGE(CH174,CS206)</f>
        <v>0.31469631584246927</v>
      </c>
      <c r="CI216" s="344">
        <f t="shared" ref="CI216:CI225" si="328">AVERAGE(CI174,CT206)</f>
        <v>0.1681552527030189</v>
      </c>
      <c r="CJ216" s="344">
        <f t="shared" ref="CJ216:CJ225" si="329">AVERAGE(CJ174,CU206)</f>
        <v>0.20459604117701077</v>
      </c>
      <c r="CM216" s="340" t="s">
        <v>7</v>
      </c>
      <c r="CN216" s="373">
        <v>-4.9889031633526537E-3</v>
      </c>
      <c r="CO216" s="373">
        <v>-1.807355813395306E-2</v>
      </c>
      <c r="CP216" s="373">
        <v>-0.12924672921207592</v>
      </c>
      <c r="CQ216" s="373">
        <v>-4.9589030609478169E-3</v>
      </c>
      <c r="CR216" s="373">
        <v>6.1513122130805176E-3</v>
      </c>
      <c r="CS216" s="373">
        <v>7.0252290341229928E-2</v>
      </c>
      <c r="CT216" s="373">
        <v>-0.1292553980033081</v>
      </c>
      <c r="CU216" s="374">
        <v>2.6357508611269953E-3</v>
      </c>
    </row>
    <row r="217" spans="1:99" ht="18.75">
      <c r="BZ217">
        <v>19</v>
      </c>
      <c r="CB217" s="340" t="s">
        <v>8</v>
      </c>
      <c r="CC217" s="344">
        <f t="shared" si="322"/>
        <v>0.19472705443029781</v>
      </c>
      <c r="CD217" s="344">
        <f t="shared" si="323"/>
        <v>0.21867375394536592</v>
      </c>
      <c r="CE217" s="344">
        <f t="shared" si="324"/>
        <v>-2.0069333958278257E-2</v>
      </c>
      <c r="CF217" s="344">
        <f t="shared" si="325"/>
        <v>0.27952233066851784</v>
      </c>
      <c r="CG217" s="344">
        <f t="shared" si="326"/>
        <v>0.26607027608552891</v>
      </c>
      <c r="CH217" s="344">
        <f t="shared" si="327"/>
        <v>0.33311605106761977</v>
      </c>
      <c r="CI217" s="344">
        <f t="shared" si="328"/>
        <v>-2.8790422135607063E-2</v>
      </c>
      <c r="CJ217" s="344">
        <f t="shared" si="329"/>
        <v>0.26233779076835645</v>
      </c>
      <c r="CM217" s="340" t="s">
        <v>8</v>
      </c>
      <c r="CN217" s="373">
        <v>-0.23273310443269146</v>
      </c>
      <c r="CO217" s="373">
        <v>-0.11433360663271286</v>
      </c>
      <c r="CP217" s="373">
        <v>-0.28209196899286848</v>
      </c>
      <c r="CQ217" s="373">
        <v>-8.9708709216320459E-2</v>
      </c>
      <c r="CR217" s="373">
        <v>-0.12359878107949074</v>
      </c>
      <c r="CS217" s="373">
        <v>-4.3964791314229146E-2</v>
      </c>
      <c r="CT217" s="373">
        <v>-0.24788066084839355</v>
      </c>
      <c r="CU217" s="374">
        <v>-0.11377261471829725</v>
      </c>
    </row>
    <row r="218" spans="1:99" ht="18.75">
      <c r="BZ218">
        <v>20</v>
      </c>
      <c r="CB218" s="340" t="s">
        <v>9</v>
      </c>
      <c r="CC218" s="344">
        <f t="shared" si="322"/>
        <v>0.24261102064915818</v>
      </c>
      <c r="CD218" s="344">
        <f t="shared" si="323"/>
        <v>0.27306678563187903</v>
      </c>
      <c r="CE218" s="344">
        <f t="shared" si="324"/>
        <v>7.1048237230753708E-2</v>
      </c>
      <c r="CF218" s="344">
        <f t="shared" si="325"/>
        <v>0.35635396608938608</v>
      </c>
      <c r="CG218" s="344">
        <f t="shared" si="326"/>
        <v>0.28222910426649805</v>
      </c>
      <c r="CH218" s="344">
        <f>AVERAGE(CH176,CS208)</f>
        <v>0.30591411506612265</v>
      </c>
      <c r="CI218" s="344">
        <f t="shared" si="328"/>
        <v>6.5328883105294833E-2</v>
      </c>
      <c r="CJ218" s="344">
        <f t="shared" si="329"/>
        <v>0.3119775875000077</v>
      </c>
      <c r="CM218" s="340" t="s">
        <v>9</v>
      </c>
      <c r="CN218" s="373">
        <v>-0.20567578539926701</v>
      </c>
      <c r="CO218" s="373">
        <v>-0.16940813005203892</v>
      </c>
      <c r="CP218" s="373">
        <v>-0.29854085650739659</v>
      </c>
      <c r="CQ218" s="373">
        <v>-0.11252480802831499</v>
      </c>
      <c r="CR218" s="373">
        <v>-0.14281849328323937</v>
      </c>
      <c r="CS218" s="373">
        <v>-5.8540955785966631E-2</v>
      </c>
      <c r="CT218" s="373">
        <v>-0.22528828971474868</v>
      </c>
      <c r="CU218" s="374">
        <v>-0.13308616687176578</v>
      </c>
    </row>
    <row r="219" spans="1:99" ht="18.75">
      <c r="B219" s="269" t="s">
        <v>574</v>
      </c>
      <c r="BZ219">
        <v>21</v>
      </c>
      <c r="CB219" s="340" t="s">
        <v>10</v>
      </c>
      <c r="CC219" s="344">
        <f t="shared" si="322"/>
        <v>0.31339536597501572</v>
      </c>
      <c r="CD219" s="344">
        <f t="shared" si="323"/>
        <v>0.17463603115831106</v>
      </c>
      <c r="CE219" s="344">
        <f t="shared" si="324"/>
        <v>7.7993419533518904E-2</v>
      </c>
      <c r="CF219" s="344">
        <f t="shared" si="325"/>
        <v>0.24437059851471021</v>
      </c>
      <c r="CG219" s="344">
        <f t="shared" si="326"/>
        <v>0.21368030264054649</v>
      </c>
      <c r="CH219" s="344">
        <f t="shared" si="327"/>
        <v>0.28061068931113287</v>
      </c>
      <c r="CI219" s="344">
        <f t="shared" si="328"/>
        <v>2.4698867308941552E-3</v>
      </c>
      <c r="CJ219" s="344">
        <f t="shared" si="329"/>
        <v>0.24703162539591669</v>
      </c>
      <c r="CM219" s="340" t="s">
        <v>10</v>
      </c>
      <c r="CN219" s="373">
        <v>-0.26352519024579801</v>
      </c>
      <c r="CO219" s="373">
        <v>-0.21976454707854509</v>
      </c>
      <c r="CP219" s="373">
        <v>-0.27978391493521904</v>
      </c>
      <c r="CQ219" s="373">
        <v>-0.17621301655597288</v>
      </c>
      <c r="CR219" s="373">
        <v>-0.16078733880692786</v>
      </c>
      <c r="CS219" s="373">
        <v>-9.7363577320467298E-2</v>
      </c>
      <c r="CT219" s="373">
        <v>-0.28369579315806148</v>
      </c>
      <c r="CU219" s="377">
        <v>-0.18525646306080734</v>
      </c>
    </row>
    <row r="220" spans="1:99" ht="21.75">
      <c r="B220" t="s">
        <v>696</v>
      </c>
      <c r="BZ220">
        <v>22</v>
      </c>
      <c r="CB220" s="348" t="s">
        <v>758</v>
      </c>
      <c r="CC220" s="364">
        <f t="shared" si="322"/>
        <v>0.24190889046810404</v>
      </c>
      <c r="CD220" s="364">
        <f t="shared" si="323"/>
        <v>0.20993314871062407</v>
      </c>
      <c r="CE220" s="364">
        <f t="shared" si="324"/>
        <v>5.6578202083956031E-2</v>
      </c>
      <c r="CF220" s="364">
        <f t="shared" si="325"/>
        <v>0.264272555216581</v>
      </c>
      <c r="CG220" s="364">
        <f t="shared" si="326"/>
        <v>0.24170489802150641</v>
      </c>
      <c r="CH220" s="364">
        <f t="shared" si="327"/>
        <v>0.30028980263951166</v>
      </c>
      <c r="CI220" s="364">
        <f t="shared" si="328"/>
        <v>4.0125715364549452E-2</v>
      </c>
      <c r="CJ220" s="364">
        <f t="shared" si="329"/>
        <v>0.25380846469314822</v>
      </c>
      <c r="CM220" s="352" t="s">
        <v>755</v>
      </c>
      <c r="CN220" s="378">
        <v>-0.19234498314598281</v>
      </c>
      <c r="CO220" s="378">
        <v>-0.14506922836558112</v>
      </c>
      <c r="CP220" s="378">
        <v>-0.25734300340906868</v>
      </c>
      <c r="CQ220" s="378">
        <v>-0.10761767257964527</v>
      </c>
      <c r="CR220" s="378">
        <v>-0.11645876653221277</v>
      </c>
      <c r="CS220" s="378">
        <v>-4.3574949976972532E-2</v>
      </c>
      <c r="CT220" s="378">
        <v>-0.23074410699657255</v>
      </c>
      <c r="CU220" s="379">
        <v>-0.1200229686679154</v>
      </c>
    </row>
    <row r="221" spans="1:99">
      <c r="A221" s="39"/>
      <c r="B221" s="25">
        <v>1</v>
      </c>
      <c r="C221" s="25">
        <v>2</v>
      </c>
      <c r="D221" s="25">
        <v>3</v>
      </c>
      <c r="E221" s="25">
        <v>4</v>
      </c>
      <c r="F221" s="25">
        <v>5</v>
      </c>
      <c r="G221" s="25">
        <v>6</v>
      </c>
      <c r="H221" s="25">
        <v>7</v>
      </c>
      <c r="I221" s="25">
        <v>8</v>
      </c>
      <c r="J221" s="25">
        <v>9</v>
      </c>
      <c r="K221" s="25">
        <v>10</v>
      </c>
      <c r="L221" s="25">
        <v>11</v>
      </c>
      <c r="M221" s="25">
        <v>12</v>
      </c>
      <c r="BZ221">
        <v>23</v>
      </c>
      <c r="CB221" s="340" t="s">
        <v>7</v>
      </c>
      <c r="CC221" s="342">
        <f>AVERAGE(CC179,CN211)</f>
        <v>0.34211696043069462</v>
      </c>
      <c r="CD221" s="342">
        <f t="shared" si="323"/>
        <v>0.34295204166322557</v>
      </c>
      <c r="CE221" s="342">
        <f t="shared" si="324"/>
        <v>0.34139088145438001</v>
      </c>
      <c r="CF221" s="342">
        <f t="shared" si="325"/>
        <v>0.3378878816369717</v>
      </c>
      <c r="CG221" s="342">
        <f t="shared" si="326"/>
        <v>0.33783040625945127</v>
      </c>
      <c r="CH221" s="342">
        <f t="shared" si="327"/>
        <v>0.33729764632586956</v>
      </c>
      <c r="CI221" s="342">
        <f t="shared" si="328"/>
        <v>0.34429477786556306</v>
      </c>
      <c r="CJ221" s="342">
        <f t="shared" si="329"/>
        <v>0.33943253946441376</v>
      </c>
    </row>
    <row r="222" spans="1:99" ht="37.5">
      <c r="A222" s="39">
        <v>2018</v>
      </c>
      <c r="B222" s="1">
        <f t="shared" ref="B222:M226" si="330">AVERAGEIFS($104:$104,$79:$79,$A222,$81:$81,B$257)</f>
        <v>5.9070545329869308E-2</v>
      </c>
      <c r="C222" s="1">
        <f t="shared" si="330"/>
        <v>6.192858820498312E-2</v>
      </c>
      <c r="D222" s="1">
        <f t="shared" si="330"/>
        <v>6.2122244717538862E-2</v>
      </c>
      <c r="E222" s="1">
        <f t="shared" si="330"/>
        <v>6.1859632904854973E-2</v>
      </c>
      <c r="F222" s="1">
        <f t="shared" si="330"/>
        <v>6.1740397225275967E-2</v>
      </c>
      <c r="G222" s="1">
        <f t="shared" si="330"/>
        <v>6.3954306438965478E-2</v>
      </c>
      <c r="H222" s="1">
        <f t="shared" si="330"/>
        <v>6.2533223164367907E-2</v>
      </c>
      <c r="I222" s="1">
        <f t="shared" si="330"/>
        <v>5.8774051848296191E-2</v>
      </c>
      <c r="J222" s="1">
        <f t="shared" si="330"/>
        <v>5.8162785230648058E-2</v>
      </c>
      <c r="K222" s="1">
        <f t="shared" si="330"/>
        <v>6.0677195863895361E-2</v>
      </c>
      <c r="L222" s="1">
        <f t="shared" si="330"/>
        <v>5.8197217104039314E-2</v>
      </c>
      <c r="M222" s="1">
        <f t="shared" si="330"/>
        <v>6.1441362167090272E-2</v>
      </c>
      <c r="BZ222">
        <v>24</v>
      </c>
      <c r="CB222" s="340" t="s">
        <v>8</v>
      </c>
      <c r="CC222" s="342">
        <f t="shared" si="322"/>
        <v>0.37472018777656918</v>
      </c>
      <c r="CD222" s="342">
        <f t="shared" si="323"/>
        <v>0.37588030103535963</v>
      </c>
      <c r="CE222" s="342">
        <f t="shared" si="324"/>
        <v>0.37539358708791704</v>
      </c>
      <c r="CF222" s="342">
        <f t="shared" si="325"/>
        <v>0.37136467712008669</v>
      </c>
      <c r="CG222" s="342">
        <f t="shared" si="326"/>
        <v>0.36916070144620633</v>
      </c>
      <c r="CH222" s="342">
        <f t="shared" si="327"/>
        <v>0.36836281454222686</v>
      </c>
      <c r="CI222" s="342">
        <f t="shared" si="328"/>
        <v>0.38108741260398449</v>
      </c>
      <c r="CJ222" s="342">
        <f t="shared" si="329"/>
        <v>0.37190589469780844</v>
      </c>
      <c r="CM222" s="380" t="s">
        <v>759</v>
      </c>
      <c r="CN222" s="381" t="s">
        <v>564</v>
      </c>
      <c r="CO222" s="381" t="s">
        <v>570</v>
      </c>
      <c r="CP222" s="381" t="s">
        <v>571</v>
      </c>
      <c r="CQ222" s="381" t="s">
        <v>574</v>
      </c>
      <c r="CR222" s="381" t="s">
        <v>578</v>
      </c>
      <c r="CS222" s="381" t="s">
        <v>580</v>
      </c>
      <c r="CT222" s="381" t="s">
        <v>587</v>
      </c>
      <c r="CU222" s="381" t="s">
        <v>761</v>
      </c>
    </row>
    <row r="223" spans="1:99" ht="18.75">
      <c r="A223" s="39">
        <v>2019</v>
      </c>
      <c r="B223" s="1">
        <f t="shared" si="330"/>
        <v>6.0040730830921228E-2</v>
      </c>
      <c r="C223" s="1">
        <f t="shared" si="330"/>
        <v>6.2563888845405716E-2</v>
      </c>
      <c r="D223" s="1">
        <f t="shared" si="330"/>
        <v>6.1597533872673825E-2</v>
      </c>
      <c r="E223" s="1">
        <f t="shared" si="330"/>
        <v>6.2157093866147817E-2</v>
      </c>
      <c r="F223" s="1">
        <f t="shared" si="330"/>
        <v>6.182892435471448E-2</v>
      </c>
      <c r="G223" s="1">
        <f t="shared" si="330"/>
        <v>6.3802488312577246E-2</v>
      </c>
      <c r="H223" s="1">
        <f t="shared" si="330"/>
        <v>5.6732901257413829E-2</v>
      </c>
      <c r="I223" s="1">
        <f t="shared" si="330"/>
        <v>6.6055801560132146E-2</v>
      </c>
      <c r="J223" s="1">
        <f t="shared" si="330"/>
        <v>6.1941122675973903E-2</v>
      </c>
      <c r="K223" s="1">
        <f t="shared" si="330"/>
        <v>5.4059698221288047E-2</v>
      </c>
      <c r="L223" s="1">
        <f t="shared" si="330"/>
        <v>6.3457175830234677E-2</v>
      </c>
      <c r="M223" s="1">
        <f t="shared" si="330"/>
        <v>6.508246545393423E-2</v>
      </c>
      <c r="BZ223">
        <v>25</v>
      </c>
      <c r="CB223" s="340" t="s">
        <v>9</v>
      </c>
      <c r="CC223" s="342">
        <f t="shared" si="322"/>
        <v>0.37269686750683917</v>
      </c>
      <c r="CD223" s="342">
        <f t="shared" si="323"/>
        <v>0.37061558947053086</v>
      </c>
      <c r="CE223" s="342">
        <f t="shared" si="324"/>
        <v>0.36550984919195423</v>
      </c>
      <c r="CF223" s="342">
        <f t="shared" si="325"/>
        <v>0.36253149408769891</v>
      </c>
      <c r="CG223" s="342">
        <f t="shared" si="326"/>
        <v>0.3592834649464911</v>
      </c>
      <c r="CH223" s="342">
        <f t="shared" si="327"/>
        <v>0.34850160662572038</v>
      </c>
      <c r="CI223" s="342">
        <f t="shared" si="328"/>
        <v>0.3671429187523062</v>
      </c>
      <c r="CJ223" s="342">
        <f t="shared" si="329"/>
        <v>0.36297656727903804</v>
      </c>
      <c r="CM223" s="382" t="s">
        <v>7</v>
      </c>
      <c r="CN223" s="373">
        <v>0.20330102153091101</v>
      </c>
      <c r="CO223" s="373">
        <v>0.37771207398041229</v>
      </c>
      <c r="CP223" s="373">
        <v>8.7902862875423482E-2</v>
      </c>
      <c r="CQ223" s="373">
        <v>0.36874409797557117</v>
      </c>
      <c r="CR223" s="373">
        <v>0.41910640802139021</v>
      </c>
      <c r="CS223" s="373">
        <v>0.40893295136468688</v>
      </c>
      <c r="CT223" s="373">
        <v>0.14233022262351058</v>
      </c>
      <c r="CU223" s="374">
        <v>0.35751096779944369</v>
      </c>
    </row>
    <row r="224" spans="1:99" ht="18.75">
      <c r="A224" s="39">
        <v>2020</v>
      </c>
      <c r="B224" s="1">
        <f t="shared" si="330"/>
        <v>5.977892678471293E-2</v>
      </c>
      <c r="C224" s="1">
        <f t="shared" si="330"/>
        <v>6.4334566257551851E-2</v>
      </c>
      <c r="D224" s="1">
        <f t="shared" si="330"/>
        <v>6.2841685983485635E-2</v>
      </c>
      <c r="E224" s="1">
        <f t="shared" si="330"/>
        <v>6.233962616164402E-2</v>
      </c>
      <c r="F224" s="1">
        <f t="shared" si="330"/>
        <v>5.992763667983373E-2</v>
      </c>
      <c r="G224" s="1">
        <f t="shared" si="330"/>
        <v>6.2608789471740117E-2</v>
      </c>
      <c r="H224" s="1">
        <f t="shared" si="330"/>
        <v>5.7193082152468516E-2</v>
      </c>
      <c r="I224" s="1">
        <f t="shared" si="330"/>
        <v>6.442324174855002E-2</v>
      </c>
      <c r="J224" s="1">
        <f t="shared" si="330"/>
        <v>6.2470033968930375E-2</v>
      </c>
      <c r="K224" s="1">
        <f t="shared" si="330"/>
        <v>5.5413832542109694E-2</v>
      </c>
      <c r="L224" s="1">
        <f t="shared" si="330"/>
        <v>6.2769396612708431E-2</v>
      </c>
      <c r="M224" s="1">
        <f t="shared" si="330"/>
        <v>6.4701464756204127E-2</v>
      </c>
      <c r="BZ224">
        <v>26</v>
      </c>
      <c r="CB224" s="340" t="s">
        <v>10</v>
      </c>
      <c r="CC224" s="342">
        <f t="shared" si="322"/>
        <v>0.35150808424916047</v>
      </c>
      <c r="CD224" s="342">
        <f t="shared" si="323"/>
        <v>0.34951832044761122</v>
      </c>
      <c r="CE224" s="342">
        <f t="shared" si="324"/>
        <v>0.34322409446612151</v>
      </c>
      <c r="CF224" s="342">
        <f t="shared" si="325"/>
        <v>0.33883087490015218</v>
      </c>
      <c r="CG224" s="342">
        <f t="shared" si="326"/>
        <v>0.34288541739106559</v>
      </c>
      <c r="CH224" s="342">
        <f t="shared" si="327"/>
        <v>0.32354419995741496</v>
      </c>
      <c r="CI224" s="342">
        <f t="shared" si="328"/>
        <v>0.34527757283373933</v>
      </c>
      <c r="CJ224" s="342">
        <f t="shared" si="329"/>
        <v>0.34135880563714538</v>
      </c>
      <c r="CM224" s="382" t="s">
        <v>8</v>
      </c>
      <c r="CN224" s="373">
        <v>5.5024620737029295E-2</v>
      </c>
      <c r="CO224" s="373">
        <v>0.2174000618615044</v>
      </c>
      <c r="CP224" s="373">
        <v>2.677000312847122E-2</v>
      </c>
      <c r="CQ224" s="373">
        <v>0.2176855450715387</v>
      </c>
      <c r="CR224" s="373">
        <v>0.21381040478744495</v>
      </c>
      <c r="CS224" s="373">
        <v>0.2186556037996783</v>
      </c>
      <c r="CT224" s="373">
        <v>7.2282257336273137E-2</v>
      </c>
      <c r="CU224" s="374">
        <v>0.19648642668753258</v>
      </c>
    </row>
    <row r="225" spans="1:115" ht="18.75">
      <c r="A225" s="39">
        <v>2021</v>
      </c>
      <c r="B225" s="1">
        <f t="shared" si="330"/>
        <v>5.922190589532101E-2</v>
      </c>
      <c r="C225" s="1">
        <f t="shared" si="330"/>
        <v>6.3674358926506414E-2</v>
      </c>
      <c r="D225" s="1">
        <f t="shared" si="330"/>
        <v>6.1419050500219376E-2</v>
      </c>
      <c r="E225" s="1">
        <f t="shared" si="330"/>
        <v>6.3043268848064368E-2</v>
      </c>
      <c r="F225" s="1">
        <f t="shared" si="330"/>
        <v>6.1092945541968841E-2</v>
      </c>
      <c r="G225" s="1">
        <f t="shared" si="330"/>
        <v>6.515358171476511E-2</v>
      </c>
      <c r="H225" s="1">
        <f t="shared" si="330"/>
        <v>6.4360318058916136E-2</v>
      </c>
      <c r="I225" s="1">
        <f t="shared" si="330"/>
        <v>5.9830553014310887E-2</v>
      </c>
      <c r="J225" s="1">
        <f t="shared" si="330"/>
        <v>6.0826715584238605E-2</v>
      </c>
      <c r="K225" s="1">
        <f t="shared" si="330"/>
        <v>6.4535742262565046E-2</v>
      </c>
      <c r="L225" s="1">
        <f t="shared" si="330"/>
        <v>5.9413051542054389E-2</v>
      </c>
      <c r="M225" s="1">
        <f t="shared" si="330"/>
        <v>6.422765280041233E-2</v>
      </c>
      <c r="BZ225">
        <v>27</v>
      </c>
      <c r="CB225" s="348" t="s">
        <v>754</v>
      </c>
      <c r="CC225" s="350">
        <f t="shared" si="322"/>
        <v>0.3603018624311739</v>
      </c>
      <c r="CD225" s="350">
        <f t="shared" si="323"/>
        <v>0.35993223327121732</v>
      </c>
      <c r="CE225" s="350">
        <f t="shared" si="324"/>
        <v>0.35593638978586989</v>
      </c>
      <c r="CF225" s="350">
        <f t="shared" si="325"/>
        <v>0.35254189475800901</v>
      </c>
      <c r="CG225" s="350">
        <f t="shared" si="326"/>
        <v>0.35216230658840431</v>
      </c>
      <c r="CH225" s="350">
        <f t="shared" si="327"/>
        <v>0.34323974871360752</v>
      </c>
      <c r="CI225" s="350">
        <f t="shared" si="328"/>
        <v>0.35903807387696518</v>
      </c>
      <c r="CJ225" s="350">
        <f t="shared" si="329"/>
        <v>0.35367689658767776</v>
      </c>
      <c r="CM225" s="382" t="s">
        <v>9</v>
      </c>
      <c r="CN225" s="373">
        <v>7.2680098205474275E-2</v>
      </c>
      <c r="CO225" s="373">
        <v>0.23732311066114753</v>
      </c>
      <c r="CP225" s="373">
        <v>1.9557921110885834E-2</v>
      </c>
      <c r="CQ225" s="373">
        <v>0.23937035255537409</v>
      </c>
      <c r="CR225" s="373">
        <v>0.23401616260543001</v>
      </c>
      <c r="CS225" s="373">
        <v>0.23817217922403233</v>
      </c>
      <c r="CT225" s="373">
        <v>6.3389364779166124E-2</v>
      </c>
      <c r="CU225" s="374">
        <v>0.21663164242382993</v>
      </c>
    </row>
    <row r="226" spans="1:115" ht="18.75">
      <c r="A226" s="39">
        <v>2022</v>
      </c>
      <c r="B226" s="1">
        <f>AVERAGEIFS($104:$104,$79:$79,$A226,$81:$81,B$257)</f>
        <v>6.0091264976782417E-2</v>
      </c>
      <c r="C226" s="1">
        <f>AVERAGEIFS($104:$104,$79:$79,$A226,$81:$81,C$257)</f>
        <v>6.4431402073764174E-2</v>
      </c>
      <c r="D226" s="1">
        <f>AVERAGEIFS($104:$104,$79:$79,$A226,$81:$81,D$257)</f>
        <v>7.5055792152480386E-2</v>
      </c>
      <c r="E226" s="1">
        <f>AVERAGEIFS($104:$104,$79:$79,$A226,$81:$81,E$257)</f>
        <v>8.0926702859592109E-2</v>
      </c>
      <c r="F226" s="1">
        <f>AVERAGEIFS($104:$104,$79:$79,$A226,$81:$81,F$257)</f>
        <v>7.8504438415406316E-2</v>
      </c>
      <c r="G226" s="1">
        <f t="shared" si="330"/>
        <v>8.0787972261947061E-2</v>
      </c>
      <c r="H226" s="1">
        <f t="shared" si="330"/>
        <v>7.861467309749065E-2</v>
      </c>
      <c r="I226" s="1">
        <f t="shared" si="330"/>
        <v>8.6204347378097027E-2</v>
      </c>
      <c r="J226" s="1">
        <f>AVERAGEIFS($104:$104,$79:$79,$A226,$81:$81,J$257)</f>
        <v>8.2991959481015079E-2</v>
      </c>
      <c r="K226" s="1">
        <f t="shared" si="330"/>
        <v>8.3593493526421689E-2</v>
      </c>
      <c r="L226" s="1">
        <f t="shared" si="330"/>
        <v>7.8726436477024528E-2</v>
      </c>
      <c r="M226" s="1">
        <f t="shared" si="330"/>
        <v>7.8781840945321438E-2</v>
      </c>
      <c r="BZ226">
        <v>28</v>
      </c>
      <c r="CB226" s="340" t="s">
        <v>7</v>
      </c>
      <c r="CC226" s="341">
        <f t="shared" ref="CC226:CJ230" si="331">AVERAGE(CC184,CN216)</f>
        <v>-0.10382016507268449</v>
      </c>
      <c r="CD226" s="341">
        <f t="shared" si="331"/>
        <v>-0.11310240308282299</v>
      </c>
      <c r="CE226" s="341">
        <f t="shared" si="331"/>
        <v>-0.17199262900400242</v>
      </c>
      <c r="CF226" s="341">
        <f t="shared" si="331"/>
        <v>-0.12560497391176456</v>
      </c>
      <c r="CG226" s="341">
        <f t="shared" si="331"/>
        <v>-8.3065068776041917E-2</v>
      </c>
      <c r="CH226" s="341">
        <f t="shared" si="331"/>
        <v>-1.7456485807102518E-2</v>
      </c>
      <c r="CI226" s="341">
        <f t="shared" si="331"/>
        <v>-0.13103869669938173</v>
      </c>
      <c r="CJ226" s="341">
        <f t="shared" si="331"/>
        <v>-0.10133574148946882</v>
      </c>
      <c r="CM226" s="382" t="s">
        <v>10</v>
      </c>
      <c r="CN226" s="373">
        <v>7.716566136409142E-2</v>
      </c>
      <c r="CO226" s="373">
        <v>0.2473841806943029</v>
      </c>
      <c r="CP226" s="373">
        <v>2.4592646026212917E-2</v>
      </c>
      <c r="CQ226" s="373">
        <v>0.24749983079202398</v>
      </c>
      <c r="CR226" s="373">
        <v>0.24010016277948054</v>
      </c>
      <c r="CS226" s="373">
        <v>0.24293201177113866</v>
      </c>
      <c r="CT226" s="373">
        <v>6.8399770996844467E-2</v>
      </c>
      <c r="CU226" s="374">
        <v>0.22321141465718108</v>
      </c>
    </row>
    <row r="227" spans="1:115" ht="37.5">
      <c r="B227" s="1"/>
      <c r="C227" s="1"/>
      <c r="D227" s="1"/>
      <c r="E227" s="1"/>
      <c r="F227" s="1"/>
      <c r="G227" s="287"/>
      <c r="H227" s="287"/>
      <c r="I227" s="287"/>
      <c r="J227" s="287"/>
      <c r="K227" s="287"/>
      <c r="L227" s="287"/>
      <c r="M227" s="287"/>
      <c r="BZ227">
        <v>29</v>
      </c>
      <c r="CB227" s="340" t="s">
        <v>8</v>
      </c>
      <c r="CC227" s="341">
        <f t="shared" si="331"/>
        <v>-0.12956445938418332</v>
      </c>
      <c r="CD227" s="341">
        <f t="shared" si="331"/>
        <v>-0.1142580301113163</v>
      </c>
      <c r="CE227" s="341">
        <f t="shared" si="331"/>
        <v>-0.28758874913989096</v>
      </c>
      <c r="CF227" s="341">
        <f t="shared" si="331"/>
        <v>-6.6702708267903088E-2</v>
      </c>
      <c r="CG227" s="341">
        <f t="shared" si="331"/>
        <v>-7.4661456930802117E-2</v>
      </c>
      <c r="CH227" s="341">
        <f t="shared" si="331"/>
        <v>-2.5572419691562653E-2</v>
      </c>
      <c r="CI227" s="341">
        <f t="shared" si="331"/>
        <v>-0.29738866951380788</v>
      </c>
      <c r="CJ227" s="341">
        <f t="shared" si="331"/>
        <v>-7.9435794680804736E-2</v>
      </c>
      <c r="CM227" s="383" t="s">
        <v>771</v>
      </c>
      <c r="CN227" s="375">
        <v>0.1002210418352838</v>
      </c>
      <c r="CO227" s="375">
        <v>0.26531198800227651</v>
      </c>
      <c r="CP227" s="375">
        <v>3.8063971338806457E-2</v>
      </c>
      <c r="CQ227" s="375">
        <v>0.26390914781646524</v>
      </c>
      <c r="CR227" s="375">
        <v>0.26966986529438097</v>
      </c>
      <c r="CS227" s="375">
        <v>0.26964312286951397</v>
      </c>
      <c r="CT227" s="375">
        <v>8.4543425072183265E-2</v>
      </c>
      <c r="CU227" s="376">
        <v>0.24378878777263324</v>
      </c>
    </row>
    <row r="228" spans="1:115" ht="18.75" thickBot="1">
      <c r="A228" s="130" t="s">
        <v>709</v>
      </c>
      <c r="B228" s="149">
        <f>AVERAGE(B222:B225)</f>
        <v>5.9528027210206114E-2</v>
      </c>
      <c r="C228" s="149">
        <f t="shared" ref="C228:M228" si="332">AVERAGE(C222:C225)</f>
        <v>6.3125350558611779E-2</v>
      </c>
      <c r="D228" s="149">
        <f t="shared" si="332"/>
        <v>6.1995128768479422E-2</v>
      </c>
      <c r="E228" s="149">
        <f t="shared" si="332"/>
        <v>6.2349905445177795E-2</v>
      </c>
      <c r="F228" s="149">
        <f t="shared" si="332"/>
        <v>6.1147475950448255E-2</v>
      </c>
      <c r="G228" s="149">
        <f>AVERAGE(G222:G225)</f>
        <v>6.3879791484511991E-2</v>
      </c>
      <c r="H228" s="149">
        <f t="shared" si="332"/>
        <v>6.020488115829159E-2</v>
      </c>
      <c r="I228" s="149">
        <f t="shared" si="332"/>
        <v>6.2270912042822313E-2</v>
      </c>
      <c r="J228" s="149">
        <f t="shared" si="332"/>
        <v>6.085016436494773E-2</v>
      </c>
      <c r="K228" s="149">
        <f t="shared" si="332"/>
        <v>5.8671617222464542E-2</v>
      </c>
      <c r="L228" s="149">
        <f t="shared" si="332"/>
        <v>6.0959210272259201E-2</v>
      </c>
      <c r="M228" s="149">
        <f t="shared" si="332"/>
        <v>6.3863236294410236E-2</v>
      </c>
      <c r="BZ228">
        <v>30</v>
      </c>
      <c r="CB228" s="340" t="s">
        <v>9</v>
      </c>
      <c r="CC228" s="341">
        <f t="shared" si="331"/>
        <v>-9.3795724827523852E-2</v>
      </c>
      <c r="CD228" s="341">
        <f t="shared" si="331"/>
        <v>-7.055509110643432E-2</v>
      </c>
      <c r="CE228" s="341">
        <f t="shared" si="331"/>
        <v>-0.21533180463143392</v>
      </c>
      <c r="CF228" s="341">
        <f t="shared" si="331"/>
        <v>-4.2440223027002677E-3</v>
      </c>
      <c r="CG228" s="341">
        <f t="shared" si="331"/>
        <v>-5.6209479454578271E-2</v>
      </c>
      <c r="CH228" s="341">
        <f t="shared" si="331"/>
        <v>-3.1735984325512945E-2</v>
      </c>
      <c r="CI228" s="341">
        <f t="shared" si="331"/>
        <v>-0.22074337292371504</v>
      </c>
      <c r="CJ228" s="341">
        <f t="shared" si="331"/>
        <v>-3.710584731049342E-2</v>
      </c>
    </row>
    <row r="229" spans="1:115" ht="18.75" thickBot="1">
      <c r="A229" s="130" t="s">
        <v>710</v>
      </c>
      <c r="B229" s="149">
        <f>B226/B228</f>
        <v>1.0094617240478572</v>
      </c>
      <c r="C229" s="149">
        <f>C226/C228</f>
        <v>1.0206898100936441</v>
      </c>
      <c r="D229" s="281">
        <f>D226/D228</f>
        <v>1.2106724131951716</v>
      </c>
      <c r="E229" s="282">
        <f>E226/E228</f>
        <v>1.2979442756452659</v>
      </c>
      <c r="F229" s="283">
        <f>F226/F228</f>
        <v>1.2838541116402504</v>
      </c>
      <c r="G229" s="283">
        <f t="shared" ref="G229:M229" si="333">G226/G228</f>
        <v>1.2646874760312039</v>
      </c>
      <c r="H229" s="283">
        <f t="shared" si="333"/>
        <v>1.3057857035012785</v>
      </c>
      <c r="I229" s="283">
        <f t="shared" si="333"/>
        <v>1.3843437417267348</v>
      </c>
      <c r="J229" s="283">
        <f t="shared" si="333"/>
        <v>1.3638740395715669</v>
      </c>
      <c r="K229" s="283">
        <f t="shared" si="333"/>
        <v>1.424768865829301</v>
      </c>
      <c r="L229" s="283">
        <f t="shared" si="333"/>
        <v>1.2914608986142113</v>
      </c>
      <c r="M229" s="283">
        <f t="shared" si="333"/>
        <v>1.2336023903038089</v>
      </c>
      <c r="BZ229">
        <v>31</v>
      </c>
      <c r="CB229" s="340" t="s">
        <v>10</v>
      </c>
      <c r="CC229" s="341">
        <f t="shared" si="331"/>
        <v>-2.5992267877019248E-2</v>
      </c>
      <c r="CD229" s="341">
        <f t="shared" si="331"/>
        <v>-0.1286141044335915</v>
      </c>
      <c r="CE229" s="341">
        <f t="shared" si="331"/>
        <v>-0.19675547326507153</v>
      </c>
      <c r="CF229" s="341">
        <f t="shared" si="331"/>
        <v>-6.9619036813786062E-2</v>
      </c>
      <c r="CG229" s="341">
        <f t="shared" si="331"/>
        <v>-9.5541469743507523E-2</v>
      </c>
      <c r="CH229" s="341">
        <f t="shared" si="331"/>
        <v>-3.1996626595676481E-2</v>
      </c>
      <c r="CI229" s="341">
        <f t="shared" si="331"/>
        <v>-0.25457376903254375</v>
      </c>
      <c r="CJ229" s="341">
        <f t="shared" si="331"/>
        <v>-6.9353063362240855E-2</v>
      </c>
    </row>
    <row r="230" spans="1:115" ht="21.75">
      <c r="BZ230">
        <v>32</v>
      </c>
      <c r="CB230" s="352" t="s">
        <v>755</v>
      </c>
      <c r="CC230" s="353">
        <f t="shared" si="331"/>
        <v>-8.6077396318622157E-2</v>
      </c>
      <c r="CD230" s="353">
        <f t="shared" si="331"/>
        <v>-0.10999899404362024</v>
      </c>
      <c r="CE230" s="353">
        <f t="shared" si="331"/>
        <v>-0.22051936778026421</v>
      </c>
      <c r="CF230" s="353">
        <f t="shared" si="331"/>
        <v>-6.4957607807277218E-2</v>
      </c>
      <c r="CG230" s="353">
        <f t="shared" si="331"/>
        <v>-8.1389375764175764E-2</v>
      </c>
      <c r="CH230" s="353">
        <f t="shared" si="331"/>
        <v>-3.1930722559405211E-2</v>
      </c>
      <c r="CI230" s="353">
        <f t="shared" si="331"/>
        <v>-0.23469000496261283</v>
      </c>
      <c r="CJ230" s="353">
        <f t="shared" si="331"/>
        <v>-7.347166291811405E-2</v>
      </c>
    </row>
    <row r="231" spans="1:115">
      <c r="A231" s="25"/>
      <c r="B231" s="25">
        <v>1</v>
      </c>
      <c r="C231" s="25">
        <v>2</v>
      </c>
      <c r="D231" s="25">
        <v>3</v>
      </c>
      <c r="E231" s="25">
        <v>4</v>
      </c>
      <c r="F231" s="25">
        <v>5</v>
      </c>
      <c r="G231" s="25">
        <v>6</v>
      </c>
      <c r="H231" s="25">
        <v>7</v>
      </c>
      <c r="I231" s="25">
        <v>8</v>
      </c>
      <c r="J231" s="25">
        <v>9</v>
      </c>
      <c r="K231" s="25">
        <v>10</v>
      </c>
      <c r="L231" s="25">
        <v>11</v>
      </c>
      <c r="M231" s="25">
        <v>12</v>
      </c>
    </row>
    <row r="232" spans="1:115">
      <c r="A232" s="39">
        <v>2018</v>
      </c>
      <c r="B232" s="247">
        <f t="shared" ref="B232:M232" si="334">B83</f>
        <v>514.34698596017063</v>
      </c>
      <c r="C232" s="247">
        <f t="shared" si="334"/>
        <v>624.45301403982933</v>
      </c>
      <c r="D232" s="247">
        <f t="shared" si="334"/>
        <v>648.32446351931367</v>
      </c>
      <c r="E232" s="247">
        <f t="shared" si="334"/>
        <v>660.39619763771066</v>
      </c>
      <c r="F232" s="247">
        <f t="shared" si="334"/>
        <v>673.84686021049629</v>
      </c>
      <c r="G232" s="247">
        <f t="shared" si="334"/>
        <v>799.70871181633629</v>
      </c>
      <c r="H232" s="247">
        <f t="shared" si="334"/>
        <v>735.4260089686104</v>
      </c>
      <c r="I232" s="247">
        <f t="shared" si="334"/>
        <v>679.98424433401851</v>
      </c>
      <c r="J232" s="247">
        <f t="shared" si="334"/>
        <v>669.42260442260522</v>
      </c>
      <c r="K232" s="247">
        <f t="shared" si="334"/>
        <v>736.88160676532789</v>
      </c>
      <c r="L232" s="247">
        <f t="shared" si="334"/>
        <v>737.59207744519608</v>
      </c>
      <c r="M232" s="247">
        <f t="shared" si="334"/>
        <v>932.66070314125318</v>
      </c>
    </row>
    <row r="233" spans="1:115">
      <c r="A233" s="39">
        <v>2019</v>
      </c>
      <c r="B233" s="247">
        <f t="shared" ref="B233:M233" si="335">N83</f>
        <v>648.59154929577517</v>
      </c>
      <c r="C233" s="247">
        <f t="shared" si="335"/>
        <v>778.56076858501865</v>
      </c>
      <c r="D233" s="247">
        <f t="shared" si="335"/>
        <v>778.80794701986724</v>
      </c>
      <c r="E233" s="247">
        <f t="shared" si="335"/>
        <v>839.03973509933439</v>
      </c>
      <c r="F233" s="247">
        <f t="shared" si="335"/>
        <v>808.22580645161588</v>
      </c>
      <c r="G233" s="247">
        <f t="shared" si="335"/>
        <v>940.6517445687773</v>
      </c>
      <c r="H233" s="247">
        <f t="shared" si="335"/>
        <v>837.07482993198846</v>
      </c>
      <c r="I233" s="247">
        <f t="shared" si="335"/>
        <v>902.38095238092319</v>
      </c>
      <c r="J233" s="247">
        <f t="shared" si="335"/>
        <v>848.4848484848817</v>
      </c>
      <c r="K233" s="247">
        <f t="shared" si="335"/>
        <v>760.36931818181074</v>
      </c>
      <c r="L233" s="247">
        <f t="shared" si="335"/>
        <v>907.81250000003274</v>
      </c>
      <c r="M233" s="247">
        <f t="shared" si="335"/>
        <v>1159.4594594594255</v>
      </c>
    </row>
    <row r="234" spans="1:115" ht="54">
      <c r="A234" s="39">
        <v>2020</v>
      </c>
      <c r="B234" s="247">
        <f t="shared" ref="B234:M234" si="336">Z83</f>
        <v>740.69154929577519</v>
      </c>
      <c r="C234" s="247">
        <f t="shared" si="336"/>
        <v>901.96076858501863</v>
      </c>
      <c r="D234" s="247">
        <f t="shared" si="336"/>
        <v>896.40794701986715</v>
      </c>
      <c r="E234" s="247">
        <f t="shared" si="336"/>
        <v>810.43973509933448</v>
      </c>
      <c r="F234" s="247">
        <f t="shared" si="336"/>
        <v>742.62580645161597</v>
      </c>
      <c r="G234" s="247">
        <f t="shared" si="336"/>
        <v>936.65174456877685</v>
      </c>
      <c r="H234" s="247">
        <f t="shared" si="336"/>
        <v>838.67482993198882</v>
      </c>
      <c r="I234" s="247">
        <f t="shared" si="336"/>
        <v>920.68095238092337</v>
      </c>
      <c r="J234" s="247">
        <f t="shared" si="336"/>
        <v>999.68484848488151</v>
      </c>
      <c r="K234" s="247">
        <f t="shared" si="336"/>
        <v>875.4693181818111</v>
      </c>
      <c r="L234" s="247">
        <f t="shared" si="336"/>
        <v>984.01250000003165</v>
      </c>
      <c r="M234" s="247">
        <f t="shared" si="336"/>
        <v>1317.6594594594262</v>
      </c>
      <c r="CB234" s="26" t="s">
        <v>798</v>
      </c>
      <c r="CC234" s="351" t="s">
        <v>781</v>
      </c>
      <c r="CD234" s="351" t="s">
        <v>782</v>
      </c>
      <c r="CE234" s="351" t="s">
        <v>783</v>
      </c>
      <c r="CF234" s="351" t="s">
        <v>784</v>
      </c>
      <c r="CG234" s="351" t="s">
        <v>785</v>
      </c>
      <c r="CH234" s="351" t="s">
        <v>786</v>
      </c>
      <c r="CI234" s="351" t="s">
        <v>787</v>
      </c>
      <c r="CJ234" s="363" t="s">
        <v>799</v>
      </c>
    </row>
    <row r="235" spans="1:115">
      <c r="A235" s="39">
        <v>2021</v>
      </c>
      <c r="B235" s="247">
        <f t="shared" ref="B235:M235" si="337">AL83</f>
        <v>776.91568627451079</v>
      </c>
      <c r="C235" s="247">
        <f t="shared" si="337"/>
        <v>1002.3843137254894</v>
      </c>
      <c r="D235" s="247">
        <f t="shared" si="337"/>
        <v>994.61739130434671</v>
      </c>
      <c r="E235" s="247">
        <f t="shared" si="337"/>
        <v>1092.1902036323627</v>
      </c>
      <c r="F235" s="247">
        <f t="shared" si="337"/>
        <v>963.50606626547687</v>
      </c>
      <c r="G235" s="247">
        <f t="shared" si="337"/>
        <v>1253.565286166232</v>
      </c>
      <c r="H235" s="247">
        <f t="shared" si="337"/>
        <v>1134.5692007797297</v>
      </c>
      <c r="I235" s="247">
        <f t="shared" si="337"/>
        <v>1032.8050628610272</v>
      </c>
      <c r="J235" s="247">
        <f t="shared" si="337"/>
        <v>1110.4316946512008</v>
      </c>
      <c r="K235" s="247">
        <f t="shared" si="337"/>
        <v>1182.4807948227153</v>
      </c>
      <c r="L235" s="247">
        <f t="shared" si="337"/>
        <v>1106.7650687476798</v>
      </c>
      <c r="M235" s="247">
        <f t="shared" si="337"/>
        <v>1589.1232213795611</v>
      </c>
      <c r="CB235" s="409" t="s">
        <v>760</v>
      </c>
      <c r="CC235" s="410">
        <f>CC215</f>
        <v>129.51410767035614</v>
      </c>
      <c r="CD235" s="410">
        <f t="shared" ref="CD235:CJ235" si="338">CD215</f>
        <v>142.29861239440731</v>
      </c>
      <c r="CE235" s="410">
        <f t="shared" si="338"/>
        <v>335.83554194881714</v>
      </c>
      <c r="CF235" s="410">
        <f t="shared" si="338"/>
        <v>406.73945031005007</v>
      </c>
      <c r="CG235" s="410">
        <f t="shared" si="338"/>
        <v>119.07758144696675</v>
      </c>
      <c r="CH235" s="410">
        <f t="shared" si="338"/>
        <v>106.6826199699515</v>
      </c>
      <c r="CI235" s="410">
        <f t="shared" si="338"/>
        <v>1376.9677017889924</v>
      </c>
      <c r="CJ235" s="410">
        <f t="shared" si="338"/>
        <v>904.31237179173172</v>
      </c>
    </row>
    <row r="236" spans="1:115" ht="21.75">
      <c r="A236" s="39">
        <v>2022</v>
      </c>
      <c r="B236" s="247">
        <f t="shared" ref="B236:M236" si="339">AX83</f>
        <v>966.99243697478994</v>
      </c>
      <c r="C236" s="247">
        <f t="shared" si="339"/>
        <v>1369.9555125520242</v>
      </c>
      <c r="D236" s="247">
        <f t="shared" si="339"/>
        <v>1270.4994188942378</v>
      </c>
      <c r="E236" s="247">
        <f t="shared" si="339"/>
        <v>1440.552631578948</v>
      </c>
      <c r="F236" s="247">
        <f t="shared" si="339"/>
        <v>1634</v>
      </c>
      <c r="G236" s="247">
        <f t="shared" si="339"/>
        <v>1939</v>
      </c>
      <c r="H236" s="247">
        <f t="shared" si="339"/>
        <v>1774.2999999999993</v>
      </c>
      <c r="I236" s="247">
        <f t="shared" si="339"/>
        <v>2099.7000000000007</v>
      </c>
      <c r="J236" s="247">
        <f t="shared" si="339"/>
        <v>2045</v>
      </c>
      <c r="K236" s="247">
        <f t="shared" si="339"/>
        <v>2036.8290000000015</v>
      </c>
      <c r="L236" s="247">
        <f t="shared" si="339"/>
        <v>2059.7019999999975</v>
      </c>
      <c r="M236" s="247">
        <f t="shared" si="339"/>
        <v>2619.6000000000022</v>
      </c>
      <c r="O236" s="288">
        <f>SUM(B236:M236)</f>
        <v>21256.131000000001</v>
      </c>
      <c r="CB236" s="411" t="s">
        <v>788</v>
      </c>
      <c r="CC236" s="412">
        <f>CC220</f>
        <v>0.24190889046810404</v>
      </c>
      <c r="CD236" s="412">
        <f t="shared" ref="CD236:CJ236" si="340">CD220</f>
        <v>0.20993314871062407</v>
      </c>
      <c r="CE236" s="412">
        <f t="shared" si="340"/>
        <v>5.6578202083956031E-2</v>
      </c>
      <c r="CF236" s="412">
        <f t="shared" si="340"/>
        <v>0.264272555216581</v>
      </c>
      <c r="CG236" s="412">
        <f t="shared" si="340"/>
        <v>0.24170489802150641</v>
      </c>
      <c r="CH236" s="412">
        <f t="shared" si="340"/>
        <v>0.30028980263951166</v>
      </c>
      <c r="CI236" s="412">
        <f t="shared" si="340"/>
        <v>4.0125715364549452E-2</v>
      </c>
      <c r="CJ236" s="412">
        <f t="shared" si="340"/>
        <v>0.25380846469314822</v>
      </c>
      <c r="CX236" s="111" t="s">
        <v>760</v>
      </c>
      <c r="CY236">
        <v>13</v>
      </c>
      <c r="DB236">
        <f>CY236+1</f>
        <v>14</v>
      </c>
      <c r="DE236">
        <f>DB236+1</f>
        <v>15</v>
      </c>
      <c r="DH236">
        <f>DE236+1</f>
        <v>16</v>
      </c>
      <c r="DK236">
        <f>DH236+1</f>
        <v>17</v>
      </c>
    </row>
    <row r="237" spans="1:115">
      <c r="CB237" s="411" t="s">
        <v>754</v>
      </c>
      <c r="CC237" s="412">
        <f>CC225</f>
        <v>0.3603018624311739</v>
      </c>
      <c r="CD237" s="412">
        <f t="shared" ref="CD237:CJ237" si="341">CD225</f>
        <v>0.35993223327121732</v>
      </c>
      <c r="CE237" s="412">
        <f t="shared" si="341"/>
        <v>0.35593638978586989</v>
      </c>
      <c r="CF237" s="412">
        <f t="shared" si="341"/>
        <v>0.35254189475800901</v>
      </c>
      <c r="CG237" s="412">
        <f t="shared" si="341"/>
        <v>0.35216230658840431</v>
      </c>
      <c r="CH237" s="412">
        <f t="shared" si="341"/>
        <v>0.34323974871360752</v>
      </c>
      <c r="CI237" s="412">
        <f t="shared" si="341"/>
        <v>0.35903807387696518</v>
      </c>
      <c r="CJ237" s="412">
        <f t="shared" si="341"/>
        <v>0.35367689658767776</v>
      </c>
      <c r="CX237" s="111" t="s">
        <v>544</v>
      </c>
      <c r="CY237">
        <v>28.55</v>
      </c>
      <c r="DB237">
        <v>29.25</v>
      </c>
      <c r="DE237">
        <v>36.57</v>
      </c>
      <c r="DH237">
        <v>36.57</v>
      </c>
    </row>
    <row r="238" spans="1:115" ht="21.75">
      <c r="A238" t="s">
        <v>711</v>
      </c>
      <c r="CB238" s="352" t="s">
        <v>789</v>
      </c>
      <c r="CC238" s="397">
        <f>CC230</f>
        <v>-8.6077396318622157E-2</v>
      </c>
      <c r="CD238" s="397">
        <f t="shared" ref="CD238:CJ238" si="342">CD230</f>
        <v>-0.10999899404362024</v>
      </c>
      <c r="CE238" s="397">
        <f t="shared" si="342"/>
        <v>-0.22051936778026421</v>
      </c>
      <c r="CF238" s="397">
        <f t="shared" si="342"/>
        <v>-6.4957607807277218E-2</v>
      </c>
      <c r="CG238" s="397">
        <f t="shared" si="342"/>
        <v>-8.1389375764175764E-2</v>
      </c>
      <c r="CH238" s="397">
        <f t="shared" si="342"/>
        <v>-3.1930722559405211E-2</v>
      </c>
      <c r="CI238" s="397">
        <f t="shared" si="342"/>
        <v>-0.23469000496261283</v>
      </c>
      <c r="CJ238" s="397">
        <f t="shared" si="342"/>
        <v>-7.347166291811405E-2</v>
      </c>
      <c r="CX238" s="111" t="s">
        <v>939</v>
      </c>
      <c r="CY238">
        <v>18</v>
      </c>
      <c r="DB238">
        <f>CY238+1</f>
        <v>19</v>
      </c>
      <c r="DE238">
        <f>DB238+1</f>
        <v>20</v>
      </c>
      <c r="DH238">
        <f>DE238+1</f>
        <v>21</v>
      </c>
      <c r="DK238">
        <f>DH238+1</f>
        <v>22</v>
      </c>
    </row>
    <row r="239" spans="1:115">
      <c r="A239" s="39">
        <v>2018</v>
      </c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CX239" s="484" t="s">
        <v>755</v>
      </c>
      <c r="CY239">
        <v>28</v>
      </c>
      <c r="DB239">
        <f>CY239+1</f>
        <v>29</v>
      </c>
      <c r="DE239">
        <f>DB239+1</f>
        <v>30</v>
      </c>
      <c r="DH239">
        <f>DE239+1</f>
        <v>31</v>
      </c>
      <c r="DK239">
        <f>DH239+1</f>
        <v>32</v>
      </c>
    </row>
    <row r="240" spans="1:115">
      <c r="A240" s="39">
        <v>2019</v>
      </c>
      <c r="B240" s="1">
        <f t="shared" ref="B240:M240" si="343">B233/B232-1</f>
        <v>0.26100000000000012</v>
      </c>
      <c r="C240" s="1">
        <f t="shared" si="343"/>
        <v>0.24678839092825622</v>
      </c>
      <c r="D240" s="1">
        <f t="shared" si="343"/>
        <v>0.20126262518654214</v>
      </c>
      <c r="E240" s="1">
        <f t="shared" si="343"/>
        <v>0.27050963966880159</v>
      </c>
      <c r="F240" s="1">
        <f t="shared" si="343"/>
        <v>0.19942060158764008</v>
      </c>
      <c r="G240" s="1">
        <f t="shared" si="343"/>
        <v>0.17624296280620033</v>
      </c>
      <c r="H240" s="1">
        <f t="shared" si="343"/>
        <v>0.13821760411483708</v>
      </c>
      <c r="I240" s="1">
        <f t="shared" si="343"/>
        <v>0.32706156047001</v>
      </c>
      <c r="J240" s="1">
        <f t="shared" si="343"/>
        <v>0.26748759734028171</v>
      </c>
      <c r="K240" s="1">
        <f t="shared" si="343"/>
        <v>3.1874471015210126E-2</v>
      </c>
      <c r="L240" s="1">
        <f t="shared" si="343"/>
        <v>0.23077853973761564</v>
      </c>
      <c r="M240" s="1">
        <f t="shared" si="343"/>
        <v>0.24317391689636048</v>
      </c>
    </row>
    <row r="241" spans="1:115">
      <c r="A241" s="39">
        <v>2020</v>
      </c>
      <c r="B241" s="1">
        <f t="shared" ref="B241:M241" si="344">B234/B233-1</f>
        <v>0.1419999999999999</v>
      </c>
      <c r="C241" s="1">
        <f t="shared" si="344"/>
        <v>0.15849758294946081</v>
      </c>
      <c r="D241" s="1">
        <f t="shared" si="344"/>
        <v>0.15100000000000002</v>
      </c>
      <c r="E241" s="1">
        <f t="shared" si="344"/>
        <v>-3.4086585895260257E-2</v>
      </c>
      <c r="F241" s="1">
        <f t="shared" si="344"/>
        <v>-8.1165436040710026E-2</v>
      </c>
      <c r="G241" s="1">
        <f t="shared" si="344"/>
        <v>-4.252370787696913E-3</v>
      </c>
      <c r="H241" s="1">
        <f t="shared" si="344"/>
        <v>1.9114181227146698E-3</v>
      </c>
      <c r="I241" s="1">
        <f t="shared" si="344"/>
        <v>2.0279683377309565E-2</v>
      </c>
      <c r="J241" s="1">
        <f t="shared" si="344"/>
        <v>0.17819999999999281</v>
      </c>
      <c r="K241" s="1">
        <f t="shared" si="344"/>
        <v>0.15137380907902309</v>
      </c>
      <c r="L241" s="1">
        <f t="shared" si="344"/>
        <v>8.3938037865744386E-2</v>
      </c>
      <c r="M241" s="1">
        <f t="shared" si="344"/>
        <v>0.13644289044289515</v>
      </c>
      <c r="CY241">
        <f>IFERROR(HLOOKUP($CW$245,$CC$200:$CJ$230,CY$236,0),0)</f>
        <v>26.987295896829792</v>
      </c>
    </row>
    <row r="242" spans="1:115">
      <c r="A242" s="39">
        <v>2021</v>
      </c>
      <c r="B242" s="1">
        <f t="shared" ref="B242:M242" si="345">B235/B234-1</f>
        <v>4.8905832681871875E-2</v>
      </c>
      <c r="C242" s="1">
        <f t="shared" si="345"/>
        <v>0.11133914981470161</v>
      </c>
      <c r="D242" s="1">
        <f t="shared" si="345"/>
        <v>0.10955887284464572</v>
      </c>
      <c r="E242" s="1">
        <f t="shared" si="345"/>
        <v>0.34765135065655994</v>
      </c>
      <c r="F242" s="1">
        <f t="shared" si="345"/>
        <v>0.29743143571762176</v>
      </c>
      <c r="G242" s="1">
        <f t="shared" si="345"/>
        <v>0.3383472495888622</v>
      </c>
      <c r="H242" s="1">
        <f t="shared" si="345"/>
        <v>0.35281179342384239</v>
      </c>
      <c r="I242" s="1">
        <f t="shared" si="345"/>
        <v>0.12178389287857616</v>
      </c>
      <c r="J242" s="1">
        <f t="shared" si="345"/>
        <v>0.11078175920558042</v>
      </c>
      <c r="K242" s="1">
        <f t="shared" si="345"/>
        <v>0.35068216585649248</v>
      </c>
      <c r="L242" s="1">
        <f t="shared" si="345"/>
        <v>0.12474696078316505</v>
      </c>
      <c r="M242" s="1">
        <f t="shared" si="345"/>
        <v>0.20601966613703349</v>
      </c>
      <c r="O242" s="149">
        <f>AVERAGE(B242:M242)</f>
        <v>0.21000501079907943</v>
      </c>
    </row>
    <row r="243" spans="1:115">
      <c r="A243" s="39">
        <v>2022</v>
      </c>
      <c r="B243" s="1">
        <f>B236/B235-1</f>
        <v>0.24465557081456391</v>
      </c>
      <c r="C243" s="1">
        <f>C236/C235-1</f>
        <v>0.36669687842620902</v>
      </c>
      <c r="D243" s="1">
        <f>D236/D235-1</f>
        <v>0.27737502883203957</v>
      </c>
      <c r="E243" s="1">
        <f>E236/E235-1</f>
        <v>0.31895765663161546</v>
      </c>
      <c r="F243" s="1">
        <f>F236/F235-1</f>
        <v>0.69588968581520128</v>
      </c>
      <c r="G243" s="1">
        <f t="shared" ref="G243:M243" si="346">G236/G235-1</f>
        <v>0.54678820592585731</v>
      </c>
      <c r="H243" s="1">
        <f t="shared" si="346"/>
        <v>0.56385348622245002</v>
      </c>
      <c r="I243" s="1">
        <f t="shared" si="346"/>
        <v>1.0330070751042912</v>
      </c>
      <c r="J243" s="1">
        <f t="shared" si="346"/>
        <v>0.84162610798168691</v>
      </c>
      <c r="K243" s="1">
        <f t="shared" si="346"/>
        <v>0.72250493108885983</v>
      </c>
      <c r="L243" s="1">
        <f t="shared" si="346"/>
        <v>0.86101102949569874</v>
      </c>
      <c r="M243" s="1">
        <f t="shared" si="346"/>
        <v>0.64845618310571052</v>
      </c>
      <c r="N243">
        <f>(M243/J243)^(1/3)</f>
        <v>0.91675610792616535</v>
      </c>
      <c r="CW243" s="1271" t="s">
        <v>937</v>
      </c>
      <c r="CX243" s="1271" t="s">
        <v>83</v>
      </c>
      <c r="CY243" s="1271">
        <v>2022</v>
      </c>
      <c r="CZ243" s="1271"/>
      <c r="DA243" s="1271"/>
      <c r="DB243" s="1271"/>
      <c r="DC243" s="1271"/>
      <c r="DD243" s="1271"/>
      <c r="DE243" s="1271"/>
      <c r="DF243" s="1271"/>
      <c r="DG243" s="1271"/>
      <c r="DH243" s="1271"/>
      <c r="DI243" s="1271"/>
      <c r="DJ243" s="1271"/>
      <c r="DK243" s="1271"/>
    </row>
    <row r="244" spans="1:115">
      <c r="CW244" s="1271"/>
      <c r="CX244" s="1271"/>
      <c r="CY244" s="26">
        <v>1</v>
      </c>
      <c r="CZ244" s="26">
        <v>2</v>
      </c>
      <c r="DA244" s="26">
        <v>3</v>
      </c>
      <c r="DB244" s="26">
        <v>4</v>
      </c>
      <c r="DC244" s="26">
        <v>5</v>
      </c>
      <c r="DD244" s="26">
        <v>6</v>
      </c>
      <c r="DE244" s="26">
        <v>7</v>
      </c>
      <c r="DF244" s="26">
        <v>8</v>
      </c>
      <c r="DG244" s="26">
        <v>9</v>
      </c>
      <c r="DH244" s="26">
        <v>10</v>
      </c>
      <c r="DI244" s="26">
        <v>11</v>
      </c>
      <c r="DJ244" s="26">
        <v>12</v>
      </c>
      <c r="DK244" s="26" t="s">
        <v>11</v>
      </c>
    </row>
    <row r="245" spans="1:115">
      <c r="B245" s="269" t="s">
        <v>580</v>
      </c>
      <c r="CV245">
        <v>1</v>
      </c>
      <c r="CW245" s="1408" t="s">
        <v>564</v>
      </c>
      <c r="CX245" s="111" t="s">
        <v>766</v>
      </c>
      <c r="CY245" s="483">
        <f t="array" ref="CY245:DK245">TRANSPOSE(P171:P183)</f>
        <v>0.14494007629300865</v>
      </c>
      <c r="CZ245" s="483">
        <v>0.31031290517337573</v>
      </c>
      <c r="DA245" s="483">
        <v>0.23921837228389364</v>
      </c>
      <c r="DB245" s="483">
        <v>0.28449083976176182</v>
      </c>
      <c r="DC245" s="483">
        <v>0.60695401306029617</v>
      </c>
      <c r="DD245" s="483">
        <v>0.42975843369881606</v>
      </c>
      <c r="DE245" s="483">
        <v>0.58580055045925605</v>
      </c>
      <c r="DF245" s="483">
        <v>0.6634499980752564</v>
      </c>
      <c r="DG245" s="483">
        <v>0.60356798896283048</v>
      </c>
      <c r="DH245" s="483">
        <v>0.70504858590668751</v>
      </c>
      <c r="DI245" s="483">
        <v>0.96612957440068548</v>
      </c>
      <c r="DJ245" s="483">
        <v>1.0372358166314446</v>
      </c>
      <c r="DK245" s="364">
        <v>0.5697142151147887</v>
      </c>
    </row>
    <row r="246" spans="1:115">
      <c r="B246" t="s">
        <v>696</v>
      </c>
      <c r="CV246">
        <f>CV245</f>
        <v>1</v>
      </c>
      <c r="CW246" s="1408"/>
      <c r="CX246" s="111" t="s">
        <v>767</v>
      </c>
      <c r="CY246" s="483">
        <v>0.25805614654143549</v>
      </c>
      <c r="CZ246" s="483">
        <v>0.25884315360298649</v>
      </c>
      <c r="DA246" s="483">
        <v>0.11153757731862113</v>
      </c>
      <c r="DB246" s="483">
        <v>0.10518272763963576</v>
      </c>
      <c r="DC246" s="483">
        <v>8.1066341094064187E-2</v>
      </c>
      <c r="DD246" s="483">
        <v>-1.857357630820522E-2</v>
      </c>
      <c r="DE246" s="483">
        <v>7.2345667237257771E-2</v>
      </c>
      <c r="DF246" s="483">
        <v>7.145808581821611E-2</v>
      </c>
      <c r="DG246" s="483">
        <v>7.4368534431208611E-2</v>
      </c>
      <c r="DH246" s="483">
        <v>7.5464073139569932E-2</v>
      </c>
      <c r="DI246" s="483">
        <v>7.6556259762545098E-2</v>
      </c>
      <c r="DJ246" s="483">
        <v>7.9011858325215956E-2</v>
      </c>
      <c r="DK246" s="364">
        <v>0.1002210418352838</v>
      </c>
    </row>
    <row r="247" spans="1:115">
      <c r="A247" s="39"/>
      <c r="B247" s="25">
        <v>1</v>
      </c>
      <c r="C247" s="25">
        <v>2</v>
      </c>
      <c r="D247" s="25">
        <v>3</v>
      </c>
      <c r="E247" s="25">
        <v>4</v>
      </c>
      <c r="F247" s="25">
        <v>5</v>
      </c>
      <c r="G247" s="25">
        <v>6</v>
      </c>
      <c r="H247" s="25">
        <v>7</v>
      </c>
      <c r="I247" s="25">
        <v>8</v>
      </c>
      <c r="J247" s="25">
        <v>9</v>
      </c>
      <c r="K247" s="25">
        <v>10</v>
      </c>
      <c r="L247" s="25">
        <v>11</v>
      </c>
      <c r="M247" s="25">
        <v>12</v>
      </c>
      <c r="CV247">
        <f>CV246</f>
        <v>1</v>
      </c>
      <c r="CW247" s="1408"/>
      <c r="CX247" s="111" t="s">
        <v>760</v>
      </c>
      <c r="CY247" s="1409">
        <f>IFERROR(HLOOKUP($CV247,$CC$199:$CJ$230,CY$236,0),0)</f>
        <v>23.3832681097783</v>
      </c>
      <c r="CZ247" s="1410">
        <f>IFERROR(HLOOKUP($CW$245,$CC$200:$CJ$230,CZ$236,0),0)</f>
        <v>0</v>
      </c>
      <c r="DA247" s="1411">
        <f>IFERROR(HLOOKUP($CW$245,$CC$200:$CJ$230,DA$236,0),0)</f>
        <v>0</v>
      </c>
      <c r="DB247" s="1412">
        <f>IFERROR(HLOOKUP($CV247,$CC$199:$CJ$230,DB$236,0),0)</f>
        <v>26.987295896829792</v>
      </c>
      <c r="DC247" s="1412">
        <f>IFERROR(HLOOKUP($CW$245,$CC$200:$CJ$230,DC$236,0),0)</f>
        <v>0</v>
      </c>
      <c r="DD247" s="1412">
        <f>IFERROR(HLOOKUP($CW$245,$CC$200:$CJ$230,DD$236,0),0)</f>
        <v>0</v>
      </c>
      <c r="DE247" s="1412">
        <f>IFERROR(HLOOKUP($CV247,$CC$199:$CJ$230,DE$236,0),0)</f>
        <v>35.927498169798596</v>
      </c>
      <c r="DF247" s="1412">
        <f>IFERROR(HLOOKUP($CW$245,$CC$200:$CJ$230,DF$236,0),0)</f>
        <v>0</v>
      </c>
      <c r="DG247" s="1412">
        <f>IFERROR(HLOOKUP($CW$245,$CC$200:$CJ$230,DG$236,0),0)</f>
        <v>0</v>
      </c>
      <c r="DH247" s="1412">
        <f>IFERROR(HLOOKUP($CV247,$CC$199:$CJ$230,DH$236,0),0)</f>
        <v>43.216045493949451</v>
      </c>
      <c r="DI247" s="1412">
        <f>IFERROR(HLOOKUP($CW$245,$CC$200:$CJ$230,DI$236,0),0)</f>
        <v>0</v>
      </c>
      <c r="DJ247" s="1412">
        <f>IFERROR(HLOOKUP($CW$245,$CC$200:$CJ$230,DJ$236,0),0)</f>
        <v>0</v>
      </c>
      <c r="DK247" s="347">
        <f>SUM(CY247:DJ247)</f>
        <v>129.51410767035614</v>
      </c>
    </row>
    <row r="248" spans="1:115">
      <c r="A248" s="39">
        <v>2018</v>
      </c>
      <c r="B248" s="116">
        <f t="shared" ref="B248:J248" si="347">B105</f>
        <v>1.7583769771839907E-2</v>
      </c>
      <c r="C248" s="116">
        <f t="shared" si="347"/>
        <v>1.641944491025989E-2</v>
      </c>
      <c r="D248" s="116">
        <f t="shared" si="347"/>
        <v>1.7045777813819461E-2</v>
      </c>
      <c r="E248" s="116">
        <f t="shared" si="347"/>
        <v>1.5814642585237057E-2</v>
      </c>
      <c r="F248" s="116">
        <f t="shared" si="347"/>
        <v>1.7386482032692961E-2</v>
      </c>
      <c r="G248" s="116">
        <f t="shared" si="347"/>
        <v>1.8355343436920375E-2</v>
      </c>
      <c r="H248" s="116">
        <f t="shared" si="347"/>
        <v>1.6182824196779362E-2</v>
      </c>
      <c r="I248" s="116">
        <f t="shared" si="347"/>
        <v>1.7976522801166055E-2</v>
      </c>
      <c r="J248" s="116">
        <f t="shared" si="347"/>
        <v>1.8893506900522793E-2</v>
      </c>
      <c r="K248" s="116">
        <f>K105</f>
        <v>2.0016449759173341E-2</v>
      </c>
      <c r="L248" s="116">
        <f>L105</f>
        <v>1.7907330233396294E-2</v>
      </c>
      <c r="M248" s="116">
        <f>M105</f>
        <v>1.9728636714894568E-2</v>
      </c>
      <c r="CV248">
        <f>CV247</f>
        <v>1</v>
      </c>
      <c r="CW248" s="1408"/>
      <c r="CX248" s="111" t="s">
        <v>938</v>
      </c>
      <c r="CY248" s="1413">
        <f>CY247/CY$237*1000</f>
        <v>819.02865533374086</v>
      </c>
      <c r="CZ248" s="1413"/>
      <c r="DA248" s="1413"/>
      <c r="DB248" s="1413">
        <f>DB247/DB$237*1000</f>
        <v>922.64259476341169</v>
      </c>
      <c r="DC248" s="1413"/>
      <c r="DD248" s="1413"/>
      <c r="DE248" s="1413">
        <f>DE247/DE$237*1000</f>
        <v>982.43090428762912</v>
      </c>
      <c r="DF248" s="1413"/>
      <c r="DG248" s="1413"/>
      <c r="DH248" s="1413">
        <f>DH247/DH$237*1000</f>
        <v>1181.7349054949261</v>
      </c>
      <c r="DI248" s="1413"/>
      <c r="DJ248" s="1413"/>
      <c r="DK248" s="347">
        <f>SUM(CY248:DJ248)</f>
        <v>3905.8370598797082</v>
      </c>
    </row>
    <row r="249" spans="1:115">
      <c r="A249" s="39">
        <v>2019</v>
      </c>
      <c r="B249" s="116">
        <f t="shared" ref="B249:J249" si="348">N105</f>
        <v>1.6951302405582663E-2</v>
      </c>
      <c r="C249" s="116">
        <f t="shared" si="348"/>
        <v>1.7030563997221984E-2</v>
      </c>
      <c r="D249" s="116">
        <f t="shared" si="348"/>
        <v>1.7079102862976609E-2</v>
      </c>
      <c r="E249" s="116">
        <f t="shared" si="348"/>
        <v>1.6673948151242377E-2</v>
      </c>
      <c r="F249" s="116">
        <f t="shared" si="348"/>
        <v>1.8615878274672145E-2</v>
      </c>
      <c r="G249" s="116">
        <f t="shared" si="348"/>
        <v>1.8450344914531177E-2</v>
      </c>
      <c r="H249" s="116">
        <f t="shared" si="348"/>
        <v>1.4587801672364767E-2</v>
      </c>
      <c r="I249" s="116">
        <f t="shared" si="348"/>
        <v>1.8515719015614458E-2</v>
      </c>
      <c r="J249" s="116">
        <f t="shared" si="348"/>
        <v>2.1381724201040793E-2</v>
      </c>
      <c r="K249" s="116">
        <f>W105</f>
        <v>1.8038368664444419E-2</v>
      </c>
      <c r="L249" s="116">
        <f>X105</f>
        <v>1.9615618442985195E-2</v>
      </c>
      <c r="M249" s="116">
        <f>Y105</f>
        <v>1.8330872433893239E-2</v>
      </c>
      <c r="CV249">
        <f>CV248</f>
        <v>1</v>
      </c>
      <c r="CW249" s="1408"/>
      <c r="CX249" s="111" t="s">
        <v>939</v>
      </c>
      <c r="CY249" s="1414">
        <f>IFERROR(HLOOKUP($CV249,$CC$199:$CJ$230,CY$238,0),0)</f>
        <v>0.20361558763339116</v>
      </c>
      <c r="CZ249" s="1414">
        <f>IFERROR(HLOOKUP($CW$245,$CC$200:$CJ$230,CZ$236,0),0)</f>
        <v>0</v>
      </c>
      <c r="DA249" s="1414">
        <f>IFERROR(HLOOKUP($CW$245,$CC$200:$CJ$230,DA$236,0),0)</f>
        <v>0</v>
      </c>
      <c r="DB249" s="1414">
        <f>IFERROR(HLOOKUP($CV249,$CC$199:$CJ$230,DB$238,0),0)</f>
        <v>0.19472705443029781</v>
      </c>
      <c r="DC249" s="1414">
        <f>IFERROR(HLOOKUP($CW$245,$CC$200:$CJ$230,DC$236,0),0)</f>
        <v>0</v>
      </c>
      <c r="DD249" s="1414">
        <f>IFERROR(HLOOKUP($CW$245,$CC$200:$CJ$230,DD$236,0),0)</f>
        <v>0</v>
      </c>
      <c r="DE249" s="1414">
        <f>IFERROR(HLOOKUP($CV249,$CC$199:$CJ$230,DE$238,0),0)</f>
        <v>0.24261102064915818</v>
      </c>
      <c r="DF249" s="1414">
        <f>IFERROR(HLOOKUP($CW$245,$CC$200:$CJ$230,DF$236,0),0)</f>
        <v>0</v>
      </c>
      <c r="DG249" s="1414">
        <f>IFERROR(HLOOKUP($CW$245,$CC$200:$CJ$230,DG$236,0),0)</f>
        <v>0</v>
      </c>
      <c r="DH249" s="1414">
        <f>IFERROR(HLOOKUP($CV249,$CC$199:$CJ$230,DH$238,0),0)</f>
        <v>0.31339536597501572</v>
      </c>
      <c r="DI249" s="1414">
        <f>IFERROR(HLOOKUP($CW$245,$CC$200:$CJ$230,DI$236,0),0)</f>
        <v>0</v>
      </c>
      <c r="DJ249" s="1414">
        <f>IFERROR(HLOOKUP($CW$245,$CC$200:$CJ$230,DJ$236,0),0)</f>
        <v>0</v>
      </c>
      <c r="DK249" s="364">
        <f>IFERROR(HLOOKUP($CV249,$CC$199:$CJ$230,DK$238,0),0)</f>
        <v>0.24190889046810404</v>
      </c>
    </row>
    <row r="250" spans="1:115">
      <c r="A250" s="39">
        <v>2020</v>
      </c>
      <c r="B250" s="116">
        <f t="shared" ref="B250:J250" si="349">Z105</f>
        <v>1.5916765390076935E-2</v>
      </c>
      <c r="C250" s="116">
        <f t="shared" si="349"/>
        <v>1.6956862918693975E-2</v>
      </c>
      <c r="D250" s="116">
        <f t="shared" si="349"/>
        <v>1.623883093432631E-2</v>
      </c>
      <c r="E250" s="116">
        <f t="shared" si="349"/>
        <v>1.6959220909272349E-2</v>
      </c>
      <c r="F250" s="116">
        <f t="shared" si="349"/>
        <v>1.8483328742454709E-2</v>
      </c>
      <c r="G250" s="116">
        <f t="shared" si="349"/>
        <v>1.8891008590842907E-2</v>
      </c>
      <c r="H250" s="116">
        <f t="shared" si="349"/>
        <v>1.5939672452310972E-2</v>
      </c>
      <c r="I250" s="116">
        <f t="shared" si="349"/>
        <v>1.9588455740829427E-2</v>
      </c>
      <c r="J250" s="116">
        <f t="shared" si="349"/>
        <v>2.0952315582732483E-2</v>
      </c>
      <c r="K250" s="116">
        <f>AI105</f>
        <v>1.8584774473700508E-2</v>
      </c>
      <c r="L250" s="116">
        <f>AJ105</f>
        <v>2.0069317239728456E-2</v>
      </c>
      <c r="M250" s="116">
        <f>AK105</f>
        <v>1.9492489833192125E-2</v>
      </c>
      <c r="CV250">
        <f>CV249</f>
        <v>1</v>
      </c>
      <c r="CW250" s="1408"/>
      <c r="CX250" s="484" t="s">
        <v>755</v>
      </c>
      <c r="CY250" s="1415">
        <f>IFERROR(HLOOKUP($CV250,$CC$199:$CJ$230,CY$239,0),0)</f>
        <v>-0.10382016507268449</v>
      </c>
      <c r="CZ250" s="1415">
        <f>IFERROR(HLOOKUP($CW$245,$CC$200:$CJ$230,CZ$236,0),0)</f>
        <v>0</v>
      </c>
      <c r="DA250" s="1415">
        <f>IFERROR(HLOOKUP($CW$245,$CC$200:$CJ$230,DA$236,0),0)</f>
        <v>0</v>
      </c>
      <c r="DB250" s="1415">
        <f>IFERROR(HLOOKUP($CV250,$CC$199:$CJ$230,DB$239,0),0)</f>
        <v>-0.12956445938418332</v>
      </c>
      <c r="DC250" s="1415">
        <f>IFERROR(HLOOKUP($CW$245,$CC$200:$CJ$230,DC$236,0),0)</f>
        <v>0</v>
      </c>
      <c r="DD250" s="1415">
        <f>IFERROR(HLOOKUP($CW$245,$CC$200:$CJ$230,DD$236,0),0)</f>
        <v>0</v>
      </c>
      <c r="DE250" s="1415">
        <f>IFERROR(HLOOKUP($CV250,$CC$199:$CJ$230,DE$239,0),0)</f>
        <v>-9.3795724827523852E-2</v>
      </c>
      <c r="DF250" s="1415">
        <f>IFERROR(HLOOKUP($CW$245,$CC$200:$CJ$230,DF$236,0),0)</f>
        <v>0</v>
      </c>
      <c r="DG250" s="1415">
        <f>IFERROR(HLOOKUP($CW$245,$CC$200:$CJ$230,DG$236,0),0)</f>
        <v>0</v>
      </c>
      <c r="DH250" s="1415">
        <f>IFERROR(HLOOKUP($CV250,$CC$199:$CJ$230,DH$239,0),0)</f>
        <v>-2.5992267877019248E-2</v>
      </c>
      <c r="DI250" s="1415">
        <f>IFERROR(HLOOKUP($CW$245,$CC$200:$CJ$230,DI$236,0),0)</f>
        <v>0</v>
      </c>
      <c r="DJ250" s="1415">
        <f>IFERROR(HLOOKUP($CW$245,$CC$200:$CJ$230,DJ$236,0),0)</f>
        <v>0</v>
      </c>
      <c r="DK250" s="485">
        <f>IFERROR(HLOOKUP($CV250,$CC$199:$CJ$230,DK$239,0),0)</f>
        <v>-8.6077396318622157E-2</v>
      </c>
    </row>
    <row r="251" spans="1:115">
      <c r="A251" s="39">
        <v>2021</v>
      </c>
      <c r="B251" s="116">
        <f t="shared" ref="B251:J251" si="350">AL105</f>
        <v>1.7011903158018711E-2</v>
      </c>
      <c r="C251" s="116">
        <f t="shared" si="350"/>
        <v>1.7485128601838484E-2</v>
      </c>
      <c r="D251" s="116">
        <f t="shared" si="350"/>
        <v>1.7343851744089339E-2</v>
      </c>
      <c r="E251" s="116">
        <f t="shared" si="350"/>
        <v>1.784215774081006E-2</v>
      </c>
      <c r="F251" s="116">
        <f t="shared" si="350"/>
        <v>1.8964043015738032E-2</v>
      </c>
      <c r="G251" s="116">
        <f t="shared" si="350"/>
        <v>1.948997788552119E-2</v>
      </c>
      <c r="H251" s="116">
        <f t="shared" si="350"/>
        <v>1.7024221318118746E-2</v>
      </c>
      <c r="I251" s="116">
        <f t="shared" si="350"/>
        <v>1.9248110158116422E-2</v>
      </c>
      <c r="J251" s="116">
        <f t="shared" si="350"/>
        <v>2.1856300716280974E-2</v>
      </c>
      <c r="K251" s="116">
        <f>AU105</f>
        <v>1.9278164878865172E-2</v>
      </c>
      <c r="L251" s="116">
        <f>AV105</f>
        <v>1.9596035200961894E-2</v>
      </c>
      <c r="M251" s="116">
        <f>AW105</f>
        <v>1.9388437276739046E-2</v>
      </c>
      <c r="CV251">
        <v>2</v>
      </c>
      <c r="CW251" s="1408" t="s">
        <v>570</v>
      </c>
      <c r="CX251" s="111" t="s">
        <v>766</v>
      </c>
      <c r="CY251" s="483">
        <f t="array" ref="CY251:DK251">TRANSPOSE(Q171:Q183)</f>
        <v>0.1914549730808246</v>
      </c>
      <c r="CZ251" s="483">
        <v>0.24055131258378171</v>
      </c>
      <c r="DA251" s="483">
        <v>0.4467957272990255</v>
      </c>
      <c r="DB251" s="483">
        <v>0.230260152040205</v>
      </c>
      <c r="DC251" s="483">
        <v>0.4418757804163107</v>
      </c>
      <c r="DD251" s="483">
        <v>0.46188261866395575</v>
      </c>
      <c r="DE251" s="483">
        <v>0.5756971655537062</v>
      </c>
      <c r="DF251" s="483">
        <v>0.77740848774987703</v>
      </c>
      <c r="DG251" s="483">
        <v>0.602185424222899</v>
      </c>
      <c r="DH251" s="483">
        <v>0.57039727626380099</v>
      </c>
      <c r="DI251" s="483">
        <v>0.57408561850121087</v>
      </c>
      <c r="DJ251" s="483">
        <v>0.54528712849172933</v>
      </c>
      <c r="DK251" s="364">
        <v>0.476863773146879</v>
      </c>
    </row>
    <row r="252" spans="1:115">
      <c r="A252" s="39">
        <v>2022</v>
      </c>
      <c r="B252" s="116">
        <f t="shared" ref="B252:M252" si="351">AX105</f>
        <v>1.7364749396736445E-2</v>
      </c>
      <c r="C252" s="116">
        <f t="shared" si="351"/>
        <v>1.6795055497251275E-2</v>
      </c>
      <c r="D252" s="116">
        <f t="shared" si="351"/>
        <v>1.9003933564150095E-2</v>
      </c>
      <c r="E252" s="116">
        <f t="shared" si="351"/>
        <v>2.2104613539300409E-2</v>
      </c>
      <c r="F252" s="116">
        <f t="shared" si="351"/>
        <v>2.0183423854536222E-2</v>
      </c>
      <c r="G252" s="116">
        <f t="shared" si="351"/>
        <v>2.1832334948561256E-2</v>
      </c>
      <c r="H252" s="116">
        <f t="shared" si="351"/>
        <v>1.9544007385055025E-2</v>
      </c>
      <c r="I252" s="116">
        <f t="shared" si="351"/>
        <v>2.0203438274401832E-2</v>
      </c>
      <c r="J252" s="116">
        <f t="shared" si="351"/>
        <v>2.1699658060879583E-2</v>
      </c>
      <c r="K252" s="116">
        <f t="shared" si="351"/>
        <v>2.1314436752166949E-2</v>
      </c>
      <c r="L252" s="116">
        <f t="shared" si="351"/>
        <v>2.0972737477132998E-2</v>
      </c>
      <c r="M252" s="116">
        <f t="shared" si="351"/>
        <v>2.0968552651545392E-2</v>
      </c>
      <c r="CV252">
        <f>CV251</f>
        <v>2</v>
      </c>
      <c r="CW252" s="1408"/>
      <c r="CX252" s="111" t="s">
        <v>767</v>
      </c>
      <c r="CY252" s="483">
        <v>0.4270525187566987</v>
      </c>
      <c r="CZ252" s="483">
        <v>0.43494084114318721</v>
      </c>
      <c r="DA252" s="483">
        <v>0.26949666847312925</v>
      </c>
      <c r="DB252" s="483">
        <v>0.26342682595336475</v>
      </c>
      <c r="DC252" s="483">
        <v>0.25421168581183551</v>
      </c>
      <c r="DD252" s="483">
        <v>0.13403443704581708</v>
      </c>
      <c r="DE252" s="483">
        <v>0.23596407650290652</v>
      </c>
      <c r="DF252" s="483">
        <v>0.23485378055647765</v>
      </c>
      <c r="DG252" s="483">
        <v>0.24136602170443267</v>
      </c>
      <c r="DH252" s="483">
        <v>0.24359623615188775</v>
      </c>
      <c r="DI252" s="483">
        <v>0.24631956084487161</v>
      </c>
      <c r="DJ252" s="483">
        <v>0.25129245980422454</v>
      </c>
      <c r="DK252" s="364">
        <v>0.26531198800227673</v>
      </c>
    </row>
    <row r="253" spans="1:115">
      <c r="B253" s="149"/>
      <c r="C253" s="149"/>
      <c r="D253" s="149"/>
      <c r="E253" s="149"/>
      <c r="F253" s="149"/>
      <c r="G253" s="139"/>
      <c r="H253" s="139"/>
      <c r="I253" s="139"/>
      <c r="J253" s="139"/>
      <c r="K253" s="139"/>
      <c r="L253" s="139"/>
      <c r="M253" s="139"/>
      <c r="CV253">
        <f>CV252</f>
        <v>2</v>
      </c>
      <c r="CW253" s="1408"/>
      <c r="CX253" s="111" t="s">
        <v>760</v>
      </c>
      <c r="CY253" s="1409">
        <f>IFERROR(HLOOKUP($CV253,$CC$199:$CJ$230,CY$236,0),0)</f>
        <v>26.120847447061543</v>
      </c>
      <c r="CZ253" s="1410">
        <f>IFERROR(HLOOKUP($CW$245,$CC$200:$CJ$230,CZ$236,0),0)</f>
        <v>0</v>
      </c>
      <c r="DA253" s="1411">
        <f>IFERROR(HLOOKUP($CW$245,$CC$200:$CJ$230,DA$236,0),0)</f>
        <v>0</v>
      </c>
      <c r="DB253" s="1412">
        <f>IFERROR(HLOOKUP($CV253,$CC$199:$CJ$230,DB$236,0),0)</f>
        <v>31.054211146804739</v>
      </c>
      <c r="DC253" s="1412">
        <f>IFERROR(HLOOKUP($CW$245,$CC$200:$CJ$230,DC$236,0),0)</f>
        <v>0</v>
      </c>
      <c r="DD253" s="1412">
        <f>IFERROR(HLOOKUP($CW$245,$CC$200:$CJ$230,DD$236,0),0)</f>
        <v>0</v>
      </c>
      <c r="DE253" s="1412">
        <f>IFERROR(HLOOKUP($CV253,$CC$199:$CJ$230,DE$236,0),0)</f>
        <v>41.522675897207236</v>
      </c>
      <c r="DF253" s="1412">
        <f>IFERROR(HLOOKUP($CW$245,$CC$200:$CJ$230,DF$236,0),0)</f>
        <v>0</v>
      </c>
      <c r="DG253" s="1412">
        <f>IFERROR(HLOOKUP($CW$245,$CC$200:$CJ$230,DG$236,0),0)</f>
        <v>0</v>
      </c>
      <c r="DH253" s="1412">
        <f>IFERROR(HLOOKUP($CV253,$CC$199:$CJ$230,DH$236,0),0)</f>
        <v>43.600877903333782</v>
      </c>
      <c r="DI253" s="1412">
        <f>IFERROR(HLOOKUP($CW$245,$CC$200:$CJ$230,DI$236,0),0)</f>
        <v>0</v>
      </c>
      <c r="DJ253" s="1412">
        <f>IFERROR(HLOOKUP($CW$245,$CC$200:$CJ$230,DJ$236,0),0)</f>
        <v>0</v>
      </c>
      <c r="DK253" s="347">
        <f>SUM(CY253:DJ253)</f>
        <v>142.29861239440731</v>
      </c>
    </row>
    <row r="254" spans="1:115" ht="18.75" thickBot="1">
      <c r="A254" s="130" t="s">
        <v>709</v>
      </c>
      <c r="B254" s="149">
        <f>AVERAGE(B248:B251)</f>
        <v>1.6865935181379556E-2</v>
      </c>
      <c r="C254" s="149">
        <f>AVERAGE(C248:C251)</f>
        <v>1.6973000107003582E-2</v>
      </c>
      <c r="D254" s="149">
        <f t="shared" ref="D254:M254" si="352">AVERAGE(D248:D251)</f>
        <v>1.692689083880293E-2</v>
      </c>
      <c r="E254" s="149">
        <f t="shared" si="352"/>
        <v>1.6822492346640461E-2</v>
      </c>
      <c r="F254" s="149">
        <f t="shared" si="352"/>
        <v>1.836243301638946E-2</v>
      </c>
      <c r="G254" s="149">
        <f t="shared" si="352"/>
        <v>1.8796668706953911E-2</v>
      </c>
      <c r="H254" s="149">
        <f t="shared" si="352"/>
        <v>1.593362990989346E-2</v>
      </c>
      <c r="I254" s="149">
        <f t="shared" si="352"/>
        <v>1.8832201928931591E-2</v>
      </c>
      <c r="J254" s="149">
        <f t="shared" si="352"/>
        <v>2.0770961850144262E-2</v>
      </c>
      <c r="K254" s="149">
        <f t="shared" si="352"/>
        <v>1.897943944404586E-2</v>
      </c>
      <c r="L254" s="149">
        <f t="shared" si="352"/>
        <v>1.929707527926796E-2</v>
      </c>
      <c r="M254" s="149">
        <f t="shared" si="352"/>
        <v>1.9235109064679744E-2</v>
      </c>
      <c r="CV254">
        <f>CV253</f>
        <v>2</v>
      </c>
      <c r="CW254" s="1408"/>
      <c r="CX254" s="111" t="s">
        <v>938</v>
      </c>
      <c r="CY254" s="1413">
        <f>CY253/CY$237*1000</f>
        <v>914.91584753280358</v>
      </c>
      <c r="CZ254" s="1413"/>
      <c r="DA254" s="1413"/>
      <c r="DB254" s="1413">
        <f>DB253/DB$237*1000</f>
        <v>1061.6824323693927</v>
      </c>
      <c r="DC254" s="1413"/>
      <c r="DD254" s="1413"/>
      <c r="DE254" s="1413">
        <f>DE253/DE$237*1000</f>
        <v>1135.4300217994869</v>
      </c>
      <c r="DF254" s="1413"/>
      <c r="DG254" s="1413"/>
      <c r="DH254" s="1413">
        <f>DH253/DH$237*1000</f>
        <v>1192.2580777504452</v>
      </c>
      <c r="DI254" s="1413"/>
      <c r="DJ254" s="1413"/>
      <c r="DK254" s="347">
        <f>SUM(CY254:DJ254)</f>
        <v>4304.2863794521281</v>
      </c>
    </row>
    <row r="255" spans="1:115" ht="18.75" thickBot="1">
      <c r="A255" s="130" t="s">
        <v>710</v>
      </c>
      <c r="B255" s="149">
        <f>B252/B254</f>
        <v>1.0295752479772122</v>
      </c>
      <c r="C255" s="149">
        <f>C252/C254</f>
        <v>0.98951601905199527</v>
      </c>
      <c r="D255" s="281">
        <f>D252/D254</f>
        <v>1.1227066887313875</v>
      </c>
      <c r="E255" s="282">
        <f>E252/E254</f>
        <v>1.3139915943379707</v>
      </c>
      <c r="F255" s="283">
        <f t="shared" ref="F255:M255" si="353">F252/F254</f>
        <v>1.0991693658744148</v>
      </c>
      <c r="G255" s="283">
        <f t="shared" si="353"/>
        <v>1.1615002258609946</v>
      </c>
      <c r="H255" s="283">
        <f t="shared" si="353"/>
        <v>1.2265885109406125</v>
      </c>
      <c r="I255" s="283">
        <f t="shared" si="353"/>
        <v>1.0728133837267131</v>
      </c>
      <c r="J255" s="283">
        <f t="shared" si="353"/>
        <v>1.0447112761284509</v>
      </c>
      <c r="K255" s="283">
        <f t="shared" si="353"/>
        <v>1.1230277277158265</v>
      </c>
      <c r="L255" s="283">
        <f t="shared" si="353"/>
        <v>1.0868350345124738</v>
      </c>
      <c r="M255" s="283">
        <f t="shared" si="353"/>
        <v>1.0901187293005095</v>
      </c>
      <c r="CV255">
        <f>CV254</f>
        <v>2</v>
      </c>
      <c r="CW255" s="1408"/>
      <c r="CX255" s="111" t="s">
        <v>939</v>
      </c>
      <c r="CY255" s="1414">
        <f>IFERROR(HLOOKUP($CV255,$CC$199:$CJ$230,CY$238,0),0)</f>
        <v>0.19186615090906067</v>
      </c>
      <c r="CZ255" s="1414">
        <f>IFERROR(HLOOKUP($CW$245,$CC$200:$CJ$230,CZ$236,0),0)</f>
        <v>0</v>
      </c>
      <c r="DA255" s="1414">
        <f>IFERROR(HLOOKUP($CW$245,$CC$200:$CJ$230,DA$236,0),0)</f>
        <v>0</v>
      </c>
      <c r="DB255" s="1414">
        <f>IFERROR(HLOOKUP($CV255,$CC$199:$CJ$230,DB$238,0),0)</f>
        <v>0.21867375394536592</v>
      </c>
      <c r="DC255" s="1414">
        <f>IFERROR(HLOOKUP($CW$245,$CC$200:$CJ$230,DC$236,0),0)</f>
        <v>0</v>
      </c>
      <c r="DD255" s="1414">
        <f>IFERROR(HLOOKUP($CW$245,$CC$200:$CJ$230,DD$236,0),0)</f>
        <v>0</v>
      </c>
      <c r="DE255" s="1414">
        <f>IFERROR(HLOOKUP($CV255,$CC$199:$CJ$230,DE$238,0),0)</f>
        <v>0.27306678563187903</v>
      </c>
      <c r="DF255" s="1414">
        <f>IFERROR(HLOOKUP($CW$245,$CC$200:$CJ$230,DF$236,0),0)</f>
        <v>0</v>
      </c>
      <c r="DG255" s="1414">
        <f>IFERROR(HLOOKUP($CW$245,$CC$200:$CJ$230,DG$236,0),0)</f>
        <v>0</v>
      </c>
      <c r="DH255" s="1414">
        <f>IFERROR(HLOOKUP($CV255,$CC$199:$CJ$230,DH$238,0),0)</f>
        <v>0.17463603115831106</v>
      </c>
      <c r="DI255" s="1414">
        <f>IFERROR(HLOOKUP($CW$245,$CC$200:$CJ$230,DI$236,0),0)</f>
        <v>0</v>
      </c>
      <c r="DJ255" s="1414">
        <f>IFERROR(HLOOKUP($CW$245,$CC$200:$CJ$230,DJ$236,0),0)</f>
        <v>0</v>
      </c>
      <c r="DK255" s="364">
        <f>IFERROR(HLOOKUP($CV255,$CC$199:$CJ$230,DK$238,0),0)</f>
        <v>0.20993314871062407</v>
      </c>
    </row>
    <row r="256" spans="1:115">
      <c r="CV256">
        <f>CV255</f>
        <v>2</v>
      </c>
      <c r="CW256" s="1408"/>
      <c r="CX256" s="484" t="s">
        <v>755</v>
      </c>
      <c r="CY256" s="1415">
        <f>IFERROR(HLOOKUP($CV256,$CC$199:$CJ$230,CY$239,0),0)</f>
        <v>-0.11310240308282299</v>
      </c>
      <c r="CZ256" s="1415">
        <f>IFERROR(HLOOKUP($CW$245,$CC$200:$CJ$230,CZ$236,0),0)</f>
        <v>0</v>
      </c>
      <c r="DA256" s="1415">
        <f>IFERROR(HLOOKUP($CW$245,$CC$200:$CJ$230,DA$236,0),0)</f>
        <v>0</v>
      </c>
      <c r="DB256" s="1415">
        <f>IFERROR(HLOOKUP($CV256,$CC$199:$CJ$230,DB$239,0),0)</f>
        <v>-0.1142580301113163</v>
      </c>
      <c r="DC256" s="1415">
        <f>IFERROR(HLOOKUP($CW$245,$CC$200:$CJ$230,DC$236,0),0)</f>
        <v>0</v>
      </c>
      <c r="DD256" s="1415">
        <f>IFERROR(HLOOKUP($CW$245,$CC$200:$CJ$230,DD$236,0),0)</f>
        <v>0</v>
      </c>
      <c r="DE256" s="1415">
        <f>IFERROR(HLOOKUP($CV256,$CC$199:$CJ$230,DE$239,0),0)</f>
        <v>-7.055509110643432E-2</v>
      </c>
      <c r="DF256" s="1415">
        <f>IFERROR(HLOOKUP($CW$245,$CC$200:$CJ$230,DF$236,0),0)</f>
        <v>0</v>
      </c>
      <c r="DG256" s="1415">
        <f>IFERROR(HLOOKUP($CW$245,$CC$200:$CJ$230,DG$236,0),0)</f>
        <v>0</v>
      </c>
      <c r="DH256" s="1415">
        <f>IFERROR(HLOOKUP($CV256,$CC$199:$CJ$230,DH$239,0),0)</f>
        <v>-0.1286141044335915</v>
      </c>
      <c r="DI256" s="1415">
        <f>IFERROR(HLOOKUP($CW$245,$CC$200:$CJ$230,DI$236,0),0)</f>
        <v>0</v>
      </c>
      <c r="DJ256" s="1415">
        <f>IFERROR(HLOOKUP($CW$245,$CC$200:$CJ$230,DJ$236,0),0)</f>
        <v>0</v>
      </c>
      <c r="DK256" s="485">
        <f>IFERROR(HLOOKUP($CV256,$CC$199:$CJ$230,DK$239,0),0)</f>
        <v>-0.10999899404362024</v>
      </c>
    </row>
    <row r="257" spans="1:115">
      <c r="A257" s="25"/>
      <c r="B257" s="25">
        <v>1</v>
      </c>
      <c r="C257" s="25">
        <v>2</v>
      </c>
      <c r="D257" s="25">
        <v>3</v>
      </c>
      <c r="E257" s="25">
        <v>4</v>
      </c>
      <c r="F257" s="25">
        <v>5</v>
      </c>
      <c r="G257" s="25">
        <v>6</v>
      </c>
      <c r="H257" s="25">
        <v>7</v>
      </c>
      <c r="I257" s="25">
        <v>8</v>
      </c>
      <c r="J257" s="25">
        <v>9</v>
      </c>
      <c r="K257" s="25">
        <v>10</v>
      </c>
      <c r="L257" s="25">
        <v>11</v>
      </c>
      <c r="M257" s="25">
        <v>12</v>
      </c>
      <c r="CV257">
        <v>3</v>
      </c>
      <c r="CW257" s="1408" t="s">
        <v>571</v>
      </c>
      <c r="CX257" s="111" t="s">
        <v>766</v>
      </c>
      <c r="CY257" s="483">
        <f t="array" ref="CY257:DK257">TRANSPOSE(R171:R183)</f>
        <v>0.30335943816292965</v>
      </c>
      <c r="CZ257" s="483">
        <v>0.32696108655102352</v>
      </c>
      <c r="DA257" s="483">
        <v>-9.7500710494826004E-2</v>
      </c>
      <c r="DB257" s="483">
        <v>-9.6050822991550766E-2</v>
      </c>
      <c r="DC257" s="483">
        <v>0.1280572376197604</v>
      </c>
      <c r="DD257" s="483">
        <v>0.1339959745016388</v>
      </c>
      <c r="DE257" s="483">
        <v>0.11156805850541196</v>
      </c>
      <c r="DF257" s="483">
        <v>0.40959469005802029</v>
      </c>
      <c r="DG257" s="483">
        <v>0.36046097269078836</v>
      </c>
      <c r="DH257" s="483">
        <v>0.26688587605036185</v>
      </c>
      <c r="DI257" s="483">
        <v>0.34514170928426413</v>
      </c>
      <c r="DJ257" s="483">
        <v>0.34418656497755462</v>
      </c>
      <c r="DK257" s="364">
        <v>0.21786030703052539</v>
      </c>
    </row>
    <row r="258" spans="1:115">
      <c r="A258" s="39">
        <v>2018</v>
      </c>
      <c r="B258" s="247">
        <f t="shared" ref="B258:M262" si="354">AVERAGEIFS($84:$84,$79:$79,$A258,$81:$81,B$257)</f>
        <v>153.10776180341423</v>
      </c>
      <c r="C258" s="247">
        <f t="shared" si="354"/>
        <v>165.56443736671031</v>
      </c>
      <c r="D258" s="247">
        <f t="shared" si="354"/>
        <v>177.89432443502574</v>
      </c>
      <c r="E258" s="247">
        <f t="shared" si="354"/>
        <v>168.83271593857597</v>
      </c>
      <c r="F258" s="247">
        <f t="shared" si="354"/>
        <v>189.75949061500376</v>
      </c>
      <c r="G258" s="247">
        <f t="shared" si="354"/>
        <v>229.52212090509977</v>
      </c>
      <c r="H258" s="247">
        <f t="shared" si="354"/>
        <v>190.31914893617022</v>
      </c>
      <c r="I258" s="247">
        <f t="shared" si="354"/>
        <v>207.97872340425533</v>
      </c>
      <c r="J258" s="247">
        <f t="shared" si="354"/>
        <v>217.45417702864552</v>
      </c>
      <c r="K258" s="247">
        <f t="shared" si="354"/>
        <v>243.08561808561808</v>
      </c>
      <c r="L258" s="247">
        <f t="shared" si="354"/>
        <v>226.95767195767144</v>
      </c>
      <c r="M258" s="247">
        <f t="shared" si="354"/>
        <v>299.47454844006597</v>
      </c>
      <c r="CV258">
        <f>CV257</f>
        <v>3</v>
      </c>
      <c r="CW258" s="1408"/>
      <c r="CX258" s="111" t="s">
        <v>767</v>
      </c>
      <c r="CY258" s="483">
        <v>0.15977156910271106</v>
      </c>
      <c r="CZ258" s="483">
        <v>0.15417474087072613</v>
      </c>
      <c r="DA258" s="483">
        <v>-2.562526429329548E-2</v>
      </c>
      <c r="DB258" s="483">
        <v>3.663260079290942E-2</v>
      </c>
      <c r="DC258" s="483">
        <v>4.8234851042914029E-2</v>
      </c>
      <c r="DD258" s="483">
        <v>-6.4604330886219863E-4</v>
      </c>
      <c r="DE258" s="483">
        <v>1.869917689196221E-2</v>
      </c>
      <c r="DF258" s="483">
        <v>1.8008802080738961E-2</v>
      </c>
      <c r="DG258" s="483">
        <v>2.2094641556518635E-2</v>
      </c>
      <c r="DH258" s="483">
        <v>2.3096679712088397E-2</v>
      </c>
      <c r="DI258" s="483">
        <v>2.4233914689528957E-2</v>
      </c>
      <c r="DJ258" s="483">
        <v>2.6170881511933253E-2</v>
      </c>
      <c r="DK258" s="364">
        <v>3.8063971338806457E-2</v>
      </c>
    </row>
    <row r="259" spans="1:115">
      <c r="A259" s="39">
        <v>2019</v>
      </c>
      <c r="B259" s="247">
        <f t="shared" si="354"/>
        <v>183.1168831168834</v>
      </c>
      <c r="C259" s="247">
        <f t="shared" si="354"/>
        <v>211.93262183361185</v>
      </c>
      <c r="D259" s="247">
        <f t="shared" si="354"/>
        <v>215.93950603851613</v>
      </c>
      <c r="E259" s="247">
        <f t="shared" si="354"/>
        <v>225.07656278148124</v>
      </c>
      <c r="F259" s="247">
        <f t="shared" si="354"/>
        <v>243.34619093538799</v>
      </c>
      <c r="G259" s="247">
        <f t="shared" si="354"/>
        <v>272.0168067226964</v>
      </c>
      <c r="H259" s="247">
        <f t="shared" si="354"/>
        <v>215.23809523808859</v>
      </c>
      <c r="I259" s="247">
        <f t="shared" si="354"/>
        <v>252.94117647059124</v>
      </c>
      <c r="J259" s="247">
        <f t="shared" si="354"/>
        <v>292.89215686274088</v>
      </c>
      <c r="K259" s="247">
        <f t="shared" si="354"/>
        <v>253.71621621621671</v>
      </c>
      <c r="L259" s="247">
        <f t="shared" si="354"/>
        <v>280.61922682176328</v>
      </c>
      <c r="M259" s="247">
        <f t="shared" si="354"/>
        <v>326.56881228116936</v>
      </c>
      <c r="CV259">
        <f>CV258</f>
        <v>3</v>
      </c>
      <c r="CW259" s="1408"/>
      <c r="CX259" s="111" t="s">
        <v>760</v>
      </c>
      <c r="CY259" s="1409">
        <f>IFERROR(HLOOKUP($CV259,$CC$199:$CJ$230,CY$236,0),0)</f>
        <v>65.805256949323677</v>
      </c>
      <c r="CZ259" s="1410">
        <f>IFERROR(HLOOKUP($CW$245,$CC$200:$CJ$230,CZ$236,0),0)</f>
        <v>0</v>
      </c>
      <c r="DA259" s="1411">
        <f>IFERROR(HLOOKUP($CW$245,$CC$200:$CJ$230,DA$236,0),0)</f>
        <v>0</v>
      </c>
      <c r="DB259" s="1412">
        <f>IFERROR(HLOOKUP($CV259,$CC$199:$CJ$230,DB$236,0),0)</f>
        <v>67.483569881736315</v>
      </c>
      <c r="DC259" s="1412">
        <f>IFERROR(HLOOKUP($CW$245,$CC$200:$CJ$230,DC$236,0),0)</f>
        <v>0</v>
      </c>
      <c r="DD259" s="1412">
        <f>IFERROR(HLOOKUP($CW$245,$CC$200:$CJ$230,DD$236,0),0)</f>
        <v>0</v>
      </c>
      <c r="DE259" s="1412">
        <f>IFERROR(HLOOKUP($CV259,$CC$199:$CJ$230,DE$236,0),0)</f>
        <v>94.408877321124891</v>
      </c>
      <c r="DF259" s="1412">
        <f>IFERROR(HLOOKUP($CW$245,$CC$200:$CJ$230,DF$236,0),0)</f>
        <v>0</v>
      </c>
      <c r="DG259" s="1412">
        <f>IFERROR(HLOOKUP($CW$245,$CC$200:$CJ$230,DG$236,0),0)</f>
        <v>0</v>
      </c>
      <c r="DH259" s="1412">
        <f>IFERROR(HLOOKUP($CV259,$CC$199:$CJ$230,DH$236,0),0)</f>
        <v>108.13783779663225</v>
      </c>
      <c r="DI259" s="1412">
        <f>IFERROR(HLOOKUP($CW$245,$CC$200:$CJ$230,DI$236,0),0)</f>
        <v>0</v>
      </c>
      <c r="DJ259" s="1412">
        <f>IFERROR(HLOOKUP($CW$245,$CC$200:$CJ$230,DJ$236,0),0)</f>
        <v>0</v>
      </c>
      <c r="DK259" s="347">
        <f>SUM(CY259:DJ259)</f>
        <v>335.83554194881714</v>
      </c>
    </row>
    <row r="260" spans="1:115">
      <c r="A260" s="39">
        <v>2020</v>
      </c>
      <c r="B260" s="247">
        <f t="shared" si="354"/>
        <v>197.21688311688339</v>
      </c>
      <c r="C260" s="247">
        <f t="shared" si="354"/>
        <v>237.73262183361183</v>
      </c>
      <c r="D260" s="247">
        <f t="shared" si="354"/>
        <v>231.63950603851617</v>
      </c>
      <c r="E260" s="247">
        <f t="shared" si="354"/>
        <v>220.47656278148122</v>
      </c>
      <c r="F260" s="247">
        <f t="shared" si="354"/>
        <v>229.04619093538804</v>
      </c>
      <c r="G260" s="247">
        <f t="shared" si="354"/>
        <v>282.61680672269631</v>
      </c>
      <c r="H260" s="247">
        <f t="shared" si="354"/>
        <v>233.73809523808859</v>
      </c>
      <c r="I260" s="247">
        <f t="shared" si="354"/>
        <v>279.94117647059124</v>
      </c>
      <c r="J260" s="247">
        <f t="shared" si="354"/>
        <v>335.29215686274074</v>
      </c>
      <c r="K260" s="247">
        <f t="shared" si="354"/>
        <v>293.6162162162168</v>
      </c>
      <c r="L260" s="247">
        <f t="shared" si="354"/>
        <v>314.61922682176328</v>
      </c>
      <c r="M260" s="247">
        <f t="shared" si="354"/>
        <v>396.96881228116945</v>
      </c>
      <c r="CV260">
        <f>CV259</f>
        <v>3</v>
      </c>
      <c r="CW260" s="1408"/>
      <c r="CX260" s="111" t="s">
        <v>938</v>
      </c>
      <c r="CY260" s="1413">
        <f>CY259/CY$237*1000</f>
        <v>2304.9126777346296</v>
      </c>
      <c r="CZ260" s="1413"/>
      <c r="DA260" s="1413"/>
      <c r="DB260" s="1413">
        <f>DB259/DB$237*1000</f>
        <v>2307.130594247395</v>
      </c>
      <c r="DC260" s="1413"/>
      <c r="DD260" s="1413"/>
      <c r="DE260" s="1413">
        <f>DE259/DE$237*1000</f>
        <v>2581.5935827488347</v>
      </c>
      <c r="DF260" s="1413"/>
      <c r="DG260" s="1413"/>
      <c r="DH260" s="1413">
        <f>DH259/DH$237*1000</f>
        <v>2957.0095104356647</v>
      </c>
      <c r="DI260" s="1413"/>
      <c r="DJ260" s="1413"/>
      <c r="DK260" s="347">
        <f>SUM(CY260:DJ260)</f>
        <v>10150.646365166524</v>
      </c>
    </row>
    <row r="261" spans="1:115">
      <c r="A261" s="39">
        <v>2021</v>
      </c>
      <c r="B261" s="247">
        <f t="shared" si="354"/>
        <v>223.17441860465107</v>
      </c>
      <c r="C261" s="247">
        <f t="shared" si="354"/>
        <v>275.25708824466415</v>
      </c>
      <c r="D261" s="247">
        <f t="shared" si="354"/>
        <v>280.86556917407682</v>
      </c>
      <c r="E261" s="247">
        <f t="shared" si="354"/>
        <v>309.10563890873482</v>
      </c>
      <c r="F261" s="247">
        <f t="shared" si="354"/>
        <v>299.08478506787333</v>
      </c>
      <c r="G261" s="247">
        <f t="shared" si="354"/>
        <v>374.99027777777769</v>
      </c>
      <c r="H261" s="247">
        <f t="shared" si="354"/>
        <v>300.10972222222267</v>
      </c>
      <c r="I261" s="247">
        <f t="shared" si="354"/>
        <v>332.2641129032254</v>
      </c>
      <c r="J261" s="247">
        <f t="shared" si="354"/>
        <v>399.00114300228552</v>
      </c>
      <c r="K261" s="247">
        <f t="shared" si="354"/>
        <v>353.23154161515004</v>
      </c>
      <c r="L261" s="247">
        <f t="shared" si="354"/>
        <v>365.04112620815249</v>
      </c>
      <c r="M261" s="247">
        <f t="shared" si="354"/>
        <v>479.70951076900201</v>
      </c>
      <c r="CV261">
        <f>CV260</f>
        <v>3</v>
      </c>
      <c r="CW261" s="1408"/>
      <c r="CX261" s="111" t="s">
        <v>939</v>
      </c>
      <c r="CY261" s="1414">
        <f>IFERROR(HLOOKUP($CV261,$CC$199:$CJ$230,CY$238,0),0)</f>
        <v>0.11104373807490908</v>
      </c>
      <c r="CZ261" s="1414">
        <f>IFERROR(HLOOKUP($CW$245,$CC$200:$CJ$230,CZ$236,0),0)</f>
        <v>0</v>
      </c>
      <c r="DA261" s="1414">
        <f>IFERROR(HLOOKUP($CW$245,$CC$200:$CJ$230,DA$236,0),0)</f>
        <v>0</v>
      </c>
      <c r="DB261" s="1414">
        <f>IFERROR(HLOOKUP($CV261,$CC$199:$CJ$230,DB$238,0),0)</f>
        <v>-2.0069333958278257E-2</v>
      </c>
      <c r="DC261" s="1414">
        <f>IFERROR(HLOOKUP($CW$245,$CC$200:$CJ$230,DC$236,0),0)</f>
        <v>0</v>
      </c>
      <c r="DD261" s="1414">
        <f>IFERROR(HLOOKUP($CW$245,$CC$200:$CJ$230,DD$236,0),0)</f>
        <v>0</v>
      </c>
      <c r="DE261" s="1414">
        <f>IFERROR(HLOOKUP($CV261,$CC$199:$CJ$230,DE$238,0),0)</f>
        <v>7.1048237230753708E-2</v>
      </c>
      <c r="DF261" s="1414">
        <f>IFERROR(HLOOKUP($CW$245,$CC$200:$CJ$230,DF$236,0),0)</f>
        <v>0</v>
      </c>
      <c r="DG261" s="1414">
        <f>IFERROR(HLOOKUP($CW$245,$CC$200:$CJ$230,DG$236,0),0)</f>
        <v>0</v>
      </c>
      <c r="DH261" s="1414">
        <f>IFERROR(HLOOKUP($CV261,$CC$199:$CJ$230,DH$238,0),0)</f>
        <v>7.7993419533518904E-2</v>
      </c>
      <c r="DI261" s="1414">
        <f>IFERROR(HLOOKUP($CW$245,$CC$200:$CJ$230,DI$236,0),0)</f>
        <v>0</v>
      </c>
      <c r="DJ261" s="1414">
        <f>IFERROR(HLOOKUP($CW$245,$CC$200:$CJ$230,DJ$236,0),0)</f>
        <v>0</v>
      </c>
      <c r="DK261" s="364">
        <f>IFERROR(HLOOKUP($CV261,$CC$199:$CJ$230,DK$238,0),0)</f>
        <v>5.6578202083956031E-2</v>
      </c>
    </row>
    <row r="262" spans="1:115" ht="21.75">
      <c r="A262" s="39">
        <v>2022</v>
      </c>
      <c r="B262" s="247">
        <f>AVERAGEIFS($84:$84,$79:$79,$A262,$81:$81,B$257)</f>
        <v>279.43464566929129</v>
      </c>
      <c r="C262" s="247">
        <f>AVERAGEIFS($84:$84,$79:$79,$A262,$81:$81,C$257)</f>
        <v>357.10039082705896</v>
      </c>
      <c r="D262" s="247">
        <f>AVERAGEIFS($84:$84,$79:$79,$A262,$81:$81,D$257)</f>
        <v>321.68718572587193</v>
      </c>
      <c r="E262" s="247">
        <f>AVERAGEIFS($84:$84,$79:$79,$A262,$81:$81,E$257)</f>
        <v>393.47777777777787</v>
      </c>
      <c r="F262" s="247">
        <f>AVERAGEIFS($84:$84,$79:$79,$A262,$81:$81,F$257)</f>
        <v>420.09999999999991</v>
      </c>
      <c r="G262" s="247">
        <f t="shared" si="354"/>
        <v>524.00000000000023</v>
      </c>
      <c r="H262" s="247">
        <f t="shared" si="354"/>
        <v>441.09999999999991</v>
      </c>
      <c r="I262" s="247">
        <f t="shared" si="354"/>
        <v>492.09999999999991</v>
      </c>
      <c r="J262" s="247">
        <f t="shared" si="354"/>
        <v>534.69999999999982</v>
      </c>
      <c r="K262" s="247">
        <f t="shared" si="354"/>
        <v>519.34500000000025</v>
      </c>
      <c r="L262" s="247">
        <f t="shared" si="354"/>
        <v>548.70499999999993</v>
      </c>
      <c r="M262" s="247">
        <f t="shared" si="354"/>
        <v>697.23199999999997</v>
      </c>
      <c r="O262" s="288">
        <f>SUM(B262:M262)</f>
        <v>5528.982</v>
      </c>
      <c r="CV262">
        <f>CV261</f>
        <v>3</v>
      </c>
      <c r="CW262" s="1408"/>
      <c r="CX262" s="484" t="s">
        <v>755</v>
      </c>
      <c r="CY262" s="1415">
        <f>IFERROR(HLOOKUP($CV262,$CC$199:$CJ$230,CY$239,0),0)</f>
        <v>-0.17199262900400242</v>
      </c>
      <c r="CZ262" s="1415">
        <f>IFERROR(HLOOKUP($CW$245,$CC$200:$CJ$230,CZ$236,0),0)</f>
        <v>0</v>
      </c>
      <c r="DA262" s="1415">
        <f>IFERROR(HLOOKUP($CW$245,$CC$200:$CJ$230,DA$236,0),0)</f>
        <v>0</v>
      </c>
      <c r="DB262" s="1415">
        <f>IFERROR(HLOOKUP($CV262,$CC$199:$CJ$230,DB$239,0),0)</f>
        <v>-0.28758874913989096</v>
      </c>
      <c r="DC262" s="1415">
        <f>IFERROR(HLOOKUP($CW$245,$CC$200:$CJ$230,DC$236,0),0)</f>
        <v>0</v>
      </c>
      <c r="DD262" s="1415">
        <f>IFERROR(HLOOKUP($CW$245,$CC$200:$CJ$230,DD$236,0),0)</f>
        <v>0</v>
      </c>
      <c r="DE262" s="1415">
        <f>IFERROR(HLOOKUP($CV262,$CC$199:$CJ$230,DE$239,0),0)</f>
        <v>-0.21533180463143392</v>
      </c>
      <c r="DF262" s="1415">
        <f>IFERROR(HLOOKUP($CW$245,$CC$200:$CJ$230,DF$236,0),0)</f>
        <v>0</v>
      </c>
      <c r="DG262" s="1415">
        <f>IFERROR(HLOOKUP($CW$245,$CC$200:$CJ$230,DG$236,0),0)</f>
        <v>0</v>
      </c>
      <c r="DH262" s="1415">
        <f>IFERROR(HLOOKUP($CV262,$CC$199:$CJ$230,DH$239,0),0)</f>
        <v>-0.19675547326507153</v>
      </c>
      <c r="DI262" s="1415">
        <f>IFERROR(HLOOKUP($CW$245,$CC$200:$CJ$230,DI$236,0),0)</f>
        <v>0</v>
      </c>
      <c r="DJ262" s="1415">
        <f>IFERROR(HLOOKUP($CW$245,$CC$200:$CJ$230,DJ$236,0),0)</f>
        <v>0</v>
      </c>
      <c r="DK262" s="485">
        <f>IFERROR(HLOOKUP($CV262,$CC$199:$CJ$230,DK$239,0),0)</f>
        <v>-0.22051936778026421</v>
      </c>
    </row>
    <row r="263" spans="1:115">
      <c r="CV263">
        <v>4</v>
      </c>
      <c r="CW263" s="1408" t="s">
        <v>574</v>
      </c>
      <c r="CX263" s="111" t="s">
        <v>766</v>
      </c>
      <c r="CY263" s="483">
        <f t="array" ref="CY263:DK263">TRANSPOSE(S171:S183)</f>
        <v>0.24465557081456391</v>
      </c>
      <c r="CZ263" s="483">
        <v>0.36669687842620902</v>
      </c>
      <c r="DA263" s="483">
        <v>0.27737502883203957</v>
      </c>
      <c r="DB263" s="483">
        <v>0.31895765663161546</v>
      </c>
      <c r="DC263" s="483">
        <v>0.69588968581520128</v>
      </c>
      <c r="DD263" s="483">
        <v>0.54678820592585731</v>
      </c>
      <c r="DE263" s="483">
        <v>0.56385348622245002</v>
      </c>
      <c r="DF263" s="483">
        <v>1.0330070751042912</v>
      </c>
      <c r="DG263" s="483">
        <v>0.84162610798168691</v>
      </c>
      <c r="DH263" s="483">
        <v>0.72250493108885983</v>
      </c>
      <c r="DI263" s="483">
        <v>0.86101102949569874</v>
      </c>
      <c r="DJ263" s="483">
        <v>0.64845618310571052</v>
      </c>
      <c r="DK263" s="364">
        <v>0.60552629796554713</v>
      </c>
    </row>
    <row r="264" spans="1:115">
      <c r="A264" t="s">
        <v>711</v>
      </c>
      <c r="CV264">
        <f>CV263</f>
        <v>4</v>
      </c>
      <c r="CW264" s="1408"/>
      <c r="CX264" s="111" t="s">
        <v>767</v>
      </c>
      <c r="CY264" s="483">
        <v>0.42036817516212266</v>
      </c>
      <c r="CZ264" s="483">
        <v>0.42908518064002776</v>
      </c>
      <c r="DA264" s="483">
        <v>0.26995318095618592</v>
      </c>
      <c r="DB264" s="483">
        <v>0.26616336924153527</v>
      </c>
      <c r="DC264" s="483">
        <v>0.25934120221917478</v>
      </c>
      <c r="DD264" s="483">
        <v>0.13470645361329936</v>
      </c>
      <c r="DE264" s="483">
        <v>0.23827130287537068</v>
      </c>
      <c r="DF264" s="483">
        <v>0.23934583841618995</v>
      </c>
      <c r="DG264" s="483">
        <v>0.2405313133688598</v>
      </c>
      <c r="DH264" s="483">
        <v>0.24388558994391318</v>
      </c>
      <c r="DI264" s="483">
        <v>0.24461372567495654</v>
      </c>
      <c r="DJ264" s="483">
        <v>0.25304820451944554</v>
      </c>
      <c r="DK264" s="364">
        <v>0.26390914781646524</v>
      </c>
    </row>
    <row r="265" spans="1:115">
      <c r="A265" s="39">
        <v>2018</v>
      </c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CV265">
        <f>CV264</f>
        <v>4</v>
      </c>
      <c r="CW265" s="1408"/>
      <c r="CX265" s="111" t="s">
        <v>760</v>
      </c>
      <c r="CY265" s="1409">
        <f>IFERROR(HLOOKUP($CV265,$CC$199:$CJ$230,CY$236,0),0)</f>
        <v>70.192351225927979</v>
      </c>
      <c r="CZ265" s="1410">
        <f>IFERROR(HLOOKUP($CW$245,$CC$200:$CJ$230,CZ$236,0),0)</f>
        <v>0</v>
      </c>
      <c r="DA265" s="1411">
        <f>IFERROR(HLOOKUP($CW$245,$CC$200:$CJ$230,DA$236,0),0)</f>
        <v>0</v>
      </c>
      <c r="DB265" s="1412">
        <f>IFERROR(HLOOKUP($CV265,$CC$199:$CJ$230,DB$236,0),0)</f>
        <v>89.187539384906316</v>
      </c>
      <c r="DC265" s="1412">
        <f>IFERROR(HLOOKUP($CW$245,$CC$200:$CJ$230,DC$236,0),0)</f>
        <v>0</v>
      </c>
      <c r="DD265" s="1412">
        <f>IFERROR(HLOOKUP($CW$245,$CC$200:$CJ$230,DD$236,0),0)</f>
        <v>0</v>
      </c>
      <c r="DE265" s="1412">
        <f>IFERROR(HLOOKUP($CV265,$CC$199:$CJ$230,DE$236,0),0)</f>
        <v>121.01256225871494</v>
      </c>
      <c r="DF265" s="1412">
        <f>IFERROR(HLOOKUP($CW$245,$CC$200:$CJ$230,DF$236,0),0)</f>
        <v>0</v>
      </c>
      <c r="DG265" s="1412">
        <f>IFERROR(HLOOKUP($CW$245,$CC$200:$CJ$230,DG$236,0),0)</f>
        <v>0</v>
      </c>
      <c r="DH265" s="1412">
        <f>IFERROR(HLOOKUP($CV265,$CC$199:$CJ$230,DH$236,0),0)</f>
        <v>126.34699744050083</v>
      </c>
      <c r="DI265" s="1412">
        <f>IFERROR(HLOOKUP($CW$245,$CC$200:$CJ$230,DI$236,0),0)</f>
        <v>0</v>
      </c>
      <c r="DJ265" s="1412">
        <f>IFERROR(HLOOKUP($CW$245,$CC$200:$CJ$230,DJ$236,0),0)</f>
        <v>0</v>
      </c>
      <c r="DK265" s="347">
        <f>SUM(CY265:DJ265)</f>
        <v>406.73945031005007</v>
      </c>
    </row>
    <row r="266" spans="1:115">
      <c r="A266" s="39">
        <v>2019</v>
      </c>
      <c r="B266" s="1">
        <f t="shared" ref="B266:M266" si="355">B259/B258-1</f>
        <v>0.19599999999999995</v>
      </c>
      <c r="C266" s="1">
        <f t="shared" si="355"/>
        <v>0.28006125714183527</v>
      </c>
      <c r="D266" s="1">
        <f t="shared" si="355"/>
        <v>0.21386394267674369</v>
      </c>
      <c r="E266" s="1">
        <f t="shared" si="355"/>
        <v>0.33313357858537129</v>
      </c>
      <c r="F266" s="1">
        <f t="shared" si="355"/>
        <v>0.28239272853606234</v>
      </c>
      <c r="G266" s="1">
        <f t="shared" si="355"/>
        <v>0.18514418414235045</v>
      </c>
      <c r="H266" s="1">
        <f t="shared" si="355"/>
        <v>0.13093241768475838</v>
      </c>
      <c r="I266" s="1">
        <f t="shared" si="355"/>
        <v>0.21618775387394251</v>
      </c>
      <c r="J266" s="1">
        <f t="shared" si="355"/>
        <v>0.34691437462779939</v>
      </c>
      <c r="K266" s="1">
        <f t="shared" si="355"/>
        <v>4.3731909005223057E-2</v>
      </c>
      <c r="L266" s="1">
        <f t="shared" si="355"/>
        <v>0.23643860285146001</v>
      </c>
      <c r="M266" s="1">
        <f t="shared" si="355"/>
        <v>9.0472676166421406E-2</v>
      </c>
      <c r="CV266">
        <f>CV265</f>
        <v>4</v>
      </c>
      <c r="CW266" s="1408"/>
      <c r="CX266" s="111" t="s">
        <v>938</v>
      </c>
      <c r="CY266" s="1413">
        <f>CY265/CY$237*1000</f>
        <v>2458.5762250762864</v>
      </c>
      <c r="CZ266" s="1413"/>
      <c r="DA266" s="1413"/>
      <c r="DB266" s="1413">
        <f>DB265/DB$237*1000</f>
        <v>3049.1466456378225</v>
      </c>
      <c r="DC266" s="1413"/>
      <c r="DD266" s="1413"/>
      <c r="DE266" s="1413">
        <f>DE265/DE$237*1000</f>
        <v>3309.0665096722705</v>
      </c>
      <c r="DF266" s="1413"/>
      <c r="DG266" s="1413"/>
      <c r="DH266" s="1413">
        <f>DH265/DH$237*1000</f>
        <v>3454.9356696882919</v>
      </c>
      <c r="DI266" s="1413"/>
      <c r="DJ266" s="1413"/>
      <c r="DK266" s="347">
        <f>SUM(CY266:DJ266)</f>
        <v>12271.725050074672</v>
      </c>
    </row>
    <row r="267" spans="1:115">
      <c r="A267" s="39">
        <v>2020</v>
      </c>
      <c r="B267" s="1">
        <f t="shared" ref="B267:M267" si="356">B260/B259-1</f>
        <v>7.6999999999999957E-2</v>
      </c>
      <c r="C267" s="1">
        <f t="shared" si="356"/>
        <v>0.12173680378594831</v>
      </c>
      <c r="D267" s="1">
        <f t="shared" si="356"/>
        <v>7.2705547437900142E-2</v>
      </c>
      <c r="E267" s="1">
        <f t="shared" si="356"/>
        <v>-2.0437489995197788E-2</v>
      </c>
      <c r="F267" s="1">
        <f t="shared" si="356"/>
        <v>-5.8764018228651071E-2</v>
      </c>
      <c r="G267" s="1">
        <f t="shared" si="356"/>
        <v>3.8968180413962106E-2</v>
      </c>
      <c r="H267" s="1">
        <f t="shared" si="356"/>
        <v>8.5951327433630986E-2</v>
      </c>
      <c r="I267" s="1">
        <f t="shared" si="356"/>
        <v>0.10674418604651037</v>
      </c>
      <c r="J267" s="1">
        <f t="shared" si="356"/>
        <v>0.1447631799163196</v>
      </c>
      <c r="K267" s="1">
        <f t="shared" si="356"/>
        <v>0.15726231691078563</v>
      </c>
      <c r="L267" s="1">
        <f t="shared" si="356"/>
        <v>0.12116062176165587</v>
      </c>
      <c r="M267" s="1">
        <f t="shared" si="356"/>
        <v>0.21557478042142941</v>
      </c>
      <c r="CV267">
        <f>CV266</f>
        <v>4</v>
      </c>
      <c r="CW267" s="1408"/>
      <c r="CX267" s="111" t="s">
        <v>939</v>
      </c>
      <c r="CY267" s="1414">
        <f>IFERROR(HLOOKUP($CV267,$CC$199:$CJ$230,CY$238,0),0)</f>
        <v>0.17086478519552628</v>
      </c>
      <c r="CZ267" s="1414">
        <f>IFERROR(HLOOKUP($CW$245,$CC$200:$CJ$230,CZ$236,0),0)</f>
        <v>0</v>
      </c>
      <c r="DA267" s="1414">
        <f>IFERROR(HLOOKUP($CW$245,$CC$200:$CJ$230,DA$236,0),0)</f>
        <v>0</v>
      </c>
      <c r="DB267" s="1414">
        <f>IFERROR(HLOOKUP($CV267,$CC$199:$CJ$230,DB$238,0),0)</f>
        <v>0.27952233066851784</v>
      </c>
      <c r="DC267" s="1414">
        <f>IFERROR(HLOOKUP($CW$245,$CC$200:$CJ$230,DC$236,0),0)</f>
        <v>0</v>
      </c>
      <c r="DD267" s="1414">
        <f>IFERROR(HLOOKUP($CW$245,$CC$200:$CJ$230,DD$236,0),0)</f>
        <v>0</v>
      </c>
      <c r="DE267" s="1414">
        <f>IFERROR(HLOOKUP($CV267,$CC$199:$CJ$230,DE$238,0),0)</f>
        <v>0.35635396608938608</v>
      </c>
      <c r="DF267" s="1414">
        <f>IFERROR(HLOOKUP($CW$245,$CC$200:$CJ$230,DF$236,0),0)</f>
        <v>0</v>
      </c>
      <c r="DG267" s="1414">
        <f>IFERROR(HLOOKUP($CW$245,$CC$200:$CJ$230,DG$236,0),0)</f>
        <v>0</v>
      </c>
      <c r="DH267" s="1414">
        <f>IFERROR(HLOOKUP($CV267,$CC$199:$CJ$230,DH$238,0),0)</f>
        <v>0.24437059851471021</v>
      </c>
      <c r="DI267" s="1414">
        <f>IFERROR(HLOOKUP($CW$245,$CC$200:$CJ$230,DI$236,0),0)</f>
        <v>0</v>
      </c>
      <c r="DJ267" s="1414">
        <f>IFERROR(HLOOKUP($CW$245,$CC$200:$CJ$230,DJ$236,0),0)</f>
        <v>0</v>
      </c>
      <c r="DK267" s="364">
        <f>IFERROR(HLOOKUP($CV267,$CC$199:$CJ$230,DK$238,0),0)</f>
        <v>0.264272555216581</v>
      </c>
    </row>
    <row r="268" spans="1:115">
      <c r="A268" s="39">
        <v>2021</v>
      </c>
      <c r="B268" s="1">
        <f t="shared" ref="B268:M268" si="357">B261/B260-1</f>
        <v>0.13161923602850756</v>
      </c>
      <c r="C268" s="1">
        <f t="shared" si="357"/>
        <v>0.15784315220027123</v>
      </c>
      <c r="D268" s="1">
        <f t="shared" si="357"/>
        <v>0.21251151833908466</v>
      </c>
      <c r="E268" s="1">
        <f t="shared" si="357"/>
        <v>0.40198865135200634</v>
      </c>
      <c r="F268" s="1">
        <f t="shared" si="357"/>
        <v>0.30578371046669162</v>
      </c>
      <c r="G268" s="1">
        <f t="shared" si="357"/>
        <v>0.32685059365814095</v>
      </c>
      <c r="H268" s="1">
        <f t="shared" si="357"/>
        <v>0.28395725102716818</v>
      </c>
      <c r="I268" s="1">
        <f t="shared" si="357"/>
        <v>0.18690689627122725</v>
      </c>
      <c r="J268" s="1">
        <f t="shared" si="357"/>
        <v>0.19001036807915983</v>
      </c>
      <c r="K268" s="1">
        <f t="shared" si="357"/>
        <v>0.2030382591506219</v>
      </c>
      <c r="L268" s="1">
        <f t="shared" si="357"/>
        <v>0.16026324867600672</v>
      </c>
      <c r="M268" s="1">
        <f t="shared" si="357"/>
        <v>0.20843123169390965</v>
      </c>
      <c r="O268" s="149">
        <f>AVERAGE(B268:M268)</f>
        <v>0.23076700974523301</v>
      </c>
      <c r="CV268">
        <f>CV267</f>
        <v>4</v>
      </c>
      <c r="CW268" s="1408"/>
      <c r="CX268" s="484" t="s">
        <v>755</v>
      </c>
      <c r="CY268" s="1415">
        <f>IFERROR(HLOOKUP($CV268,$CC$199:$CJ$230,CY$239,0),0)</f>
        <v>-0.12560497391176456</v>
      </c>
      <c r="CZ268" s="1415">
        <f>IFERROR(HLOOKUP($CW$245,$CC$200:$CJ$230,CZ$236,0),0)</f>
        <v>0</v>
      </c>
      <c r="DA268" s="1415">
        <f>IFERROR(HLOOKUP($CW$245,$CC$200:$CJ$230,DA$236,0),0)</f>
        <v>0</v>
      </c>
      <c r="DB268" s="1415">
        <f>IFERROR(HLOOKUP($CV268,$CC$199:$CJ$230,DB$239,0),0)</f>
        <v>-6.6702708267903088E-2</v>
      </c>
      <c r="DC268" s="1415">
        <f>IFERROR(HLOOKUP($CW$245,$CC$200:$CJ$230,DC$236,0),0)</f>
        <v>0</v>
      </c>
      <c r="DD268" s="1415">
        <f>IFERROR(HLOOKUP($CW$245,$CC$200:$CJ$230,DD$236,0),0)</f>
        <v>0</v>
      </c>
      <c r="DE268" s="1415">
        <f>IFERROR(HLOOKUP($CV268,$CC$199:$CJ$230,DE$239,0),0)</f>
        <v>-4.2440223027002677E-3</v>
      </c>
      <c r="DF268" s="1415">
        <f>IFERROR(HLOOKUP($CW$245,$CC$200:$CJ$230,DF$236,0),0)</f>
        <v>0</v>
      </c>
      <c r="DG268" s="1415">
        <f>IFERROR(HLOOKUP($CW$245,$CC$200:$CJ$230,DG$236,0),0)</f>
        <v>0</v>
      </c>
      <c r="DH268" s="1415">
        <f>IFERROR(HLOOKUP($CV268,$CC$199:$CJ$230,DH$239,0),0)</f>
        <v>-6.9619036813786062E-2</v>
      </c>
      <c r="DI268" s="1415">
        <f>IFERROR(HLOOKUP($CW$245,$CC$200:$CJ$230,DI$236,0),0)</f>
        <v>0</v>
      </c>
      <c r="DJ268" s="1415">
        <f>IFERROR(HLOOKUP($CW$245,$CC$200:$CJ$230,DJ$236,0),0)</f>
        <v>0</v>
      </c>
      <c r="DK268" s="485">
        <f>IFERROR(HLOOKUP($CV268,$CC$199:$CJ$230,DK$239,0),0)</f>
        <v>-6.4957607807277218E-2</v>
      </c>
    </row>
    <row r="269" spans="1:115">
      <c r="A269" s="39">
        <v>2022</v>
      </c>
      <c r="B269" s="1">
        <f>B262/B261-1</f>
        <v>0.25209084184645758</v>
      </c>
      <c r="C269" s="1">
        <f>C262/C261-1</f>
        <v>0.2973340418018513</v>
      </c>
      <c r="D269" s="1">
        <f>D262/D261-1</f>
        <v>0.14534218869132509</v>
      </c>
      <c r="E269" s="1">
        <f>E262/E261-1</f>
        <v>0.27295567679357147</v>
      </c>
      <c r="F269" s="1">
        <f>F262/F261-1</f>
        <v>0.40461842585761687</v>
      </c>
      <c r="G269" s="1">
        <f t="shared" ref="G269:M269" si="358">G262/G261-1</f>
        <v>0.39736956143307522</v>
      </c>
      <c r="H269" s="1">
        <f t="shared" si="358"/>
        <v>0.46979576913998788</v>
      </c>
      <c r="I269" s="1">
        <f t="shared" si="358"/>
        <v>0.48105070902835667</v>
      </c>
      <c r="J269" s="1">
        <f t="shared" si="358"/>
        <v>0.34009641169608629</v>
      </c>
      <c r="K269" s="1">
        <f t="shared" si="358"/>
        <v>0.47026790876402758</v>
      </c>
      <c r="L269" s="1">
        <f t="shared" si="358"/>
        <v>0.50313200515143941</v>
      </c>
      <c r="M269" s="1">
        <f t="shared" si="358"/>
        <v>0.45344627185376596</v>
      </c>
      <c r="N269">
        <f>(M269/J269)^(1/3)</f>
        <v>1.1006297862958028</v>
      </c>
      <c r="CV269">
        <v>5</v>
      </c>
      <c r="CW269" s="1408" t="s">
        <v>578</v>
      </c>
      <c r="CX269" s="111" t="s">
        <v>766</v>
      </c>
      <c r="CY269" s="483">
        <f t="array" ref="CY269:DK269">T171:T183</f>
        <v>0.18337107389939455</v>
      </c>
      <c r="CZ269" s="483">
        <v>0.18337107389939455</v>
      </c>
      <c r="DA269" s="483">
        <v>0.18337107389939455</v>
      </c>
      <c r="DB269" s="483">
        <v>0.18337107389939455</v>
      </c>
      <c r="DC269" s="483">
        <v>0.18337107389939455</v>
      </c>
      <c r="DD269" s="483">
        <v>0.18337107389939455</v>
      </c>
      <c r="DE269" s="483">
        <v>0.18337107389939455</v>
      </c>
      <c r="DF269" s="483">
        <v>0.18337107389939455</v>
      </c>
      <c r="DG269" s="483">
        <v>0.18337107389939455</v>
      </c>
      <c r="DH269" s="483">
        <v>0.18337107389939455</v>
      </c>
      <c r="DI269" s="483">
        <v>0.18337107389939455</v>
      </c>
      <c r="DJ269" s="483">
        <v>0.18337107389939455</v>
      </c>
      <c r="DK269" s="364">
        <v>0.18337107389939455</v>
      </c>
    </row>
    <row r="270" spans="1:115">
      <c r="CV270">
        <f>CV269</f>
        <v>5</v>
      </c>
      <c r="CW270" s="1408"/>
      <c r="CX270" s="111" t="s">
        <v>767</v>
      </c>
      <c r="CY270" s="483">
        <v>0.48931996512641662</v>
      </c>
      <c r="CZ270" s="483">
        <v>0.50268220137267483</v>
      </c>
      <c r="DA270" s="483">
        <v>0.28581274601849826</v>
      </c>
      <c r="DB270" s="483">
        <v>0.27713092830460129</v>
      </c>
      <c r="DC270" s="483">
        <v>0.25126229484975982</v>
      </c>
      <c r="DD270" s="483">
        <v>0.10962954237960187</v>
      </c>
      <c r="DE270" s="483">
        <v>0.23327970146775834</v>
      </c>
      <c r="DF270" s="483">
        <v>0.23258638360810702</v>
      </c>
      <c r="DG270" s="483">
        <v>0.2364896498670368</v>
      </c>
      <c r="DH270" s="483">
        <v>0.2380692465623373</v>
      </c>
      <c r="DI270" s="483">
        <v>0.23958792409471541</v>
      </c>
      <c r="DJ270" s="483">
        <v>0.24211784911628054</v>
      </c>
      <c r="DK270" s="364">
        <v>0.26966986529438097</v>
      </c>
    </row>
    <row r="271" spans="1:115">
      <c r="B271" s="269" t="s">
        <v>578</v>
      </c>
      <c r="CV271">
        <f>CV270</f>
        <v>5</v>
      </c>
      <c r="CW271" s="1408"/>
      <c r="CX271" s="111" t="s">
        <v>760</v>
      </c>
      <c r="CY271" s="1409">
        <f>IFERROR(HLOOKUP($CV271,$CC$199:$CJ$230,CY$236,0),0)</f>
        <v>21.93518661068525</v>
      </c>
      <c r="CZ271" s="1410">
        <f>IFERROR(HLOOKUP($CW$245,$CC$200:$CJ$230,CZ$236,0),0)</f>
        <v>0</v>
      </c>
      <c r="DA271" s="1411">
        <f>IFERROR(HLOOKUP($CW$245,$CC$200:$CJ$230,DA$236,0),0)</f>
        <v>0</v>
      </c>
      <c r="DB271" s="1412">
        <f>IFERROR(HLOOKUP($CV271,$CC$199:$CJ$230,DB$236,0),0)</f>
        <v>26.306633809451121</v>
      </c>
      <c r="DC271" s="1412">
        <f>IFERROR(HLOOKUP($CW$245,$CC$200:$CJ$230,DC$236,0),0)</f>
        <v>0</v>
      </c>
      <c r="DD271" s="1412">
        <f>IFERROR(HLOOKUP($CW$245,$CC$200:$CJ$230,DD$236,0),0)</f>
        <v>0</v>
      </c>
      <c r="DE271" s="1412">
        <f>IFERROR(HLOOKUP($CV271,$CC$199:$CJ$230,DE$236,0),0)</f>
        <v>34.101556294664377</v>
      </c>
      <c r="DF271" s="1412">
        <f>IFERROR(HLOOKUP($CW$245,$CC$200:$CJ$230,DF$236,0),0)</f>
        <v>0</v>
      </c>
      <c r="DG271" s="1412">
        <f>IFERROR(HLOOKUP($CW$245,$CC$200:$CJ$230,DG$236,0),0)</f>
        <v>0</v>
      </c>
      <c r="DH271" s="1412">
        <f>IFERROR(HLOOKUP($CV271,$CC$199:$CJ$230,DH$236,0),0)</f>
        <v>36.734204732166006</v>
      </c>
      <c r="DI271" s="1412">
        <f>IFERROR(HLOOKUP($CW$245,$CC$200:$CJ$230,DI$236,0),0)</f>
        <v>0</v>
      </c>
      <c r="DJ271" s="1412">
        <f>IFERROR(HLOOKUP($CW$245,$CC$200:$CJ$230,DJ$236,0),0)</f>
        <v>0</v>
      </c>
      <c r="DK271" s="347">
        <f>SUM(CY271:DJ271)</f>
        <v>119.07758144696675</v>
      </c>
    </row>
    <row r="272" spans="1:115">
      <c r="B272" t="s">
        <v>696</v>
      </c>
      <c r="CV272">
        <f>CV271</f>
        <v>5</v>
      </c>
      <c r="CW272" s="1408"/>
      <c r="CX272" s="111" t="s">
        <v>938</v>
      </c>
      <c r="CY272" s="1413">
        <f>CY271/CY$237*1000</f>
        <v>768.30776219563052</v>
      </c>
      <c r="CZ272" s="1413"/>
      <c r="DA272" s="1413"/>
      <c r="DB272" s="1413">
        <f>DB271/DB$237*1000</f>
        <v>899.37209604961095</v>
      </c>
      <c r="DC272" s="1413"/>
      <c r="DD272" s="1413"/>
      <c r="DE272" s="1413">
        <f>DE271/DE$237*1000</f>
        <v>932.50085574690661</v>
      </c>
      <c r="DF272" s="1413"/>
      <c r="DG272" s="1413"/>
      <c r="DH272" s="1413">
        <f>DH271/DH$237*1000</f>
        <v>1004.4901485415916</v>
      </c>
      <c r="DI272" s="1413"/>
      <c r="DJ272" s="1413"/>
      <c r="DK272" s="347">
        <f>SUM(CY272:DJ272)</f>
        <v>3604.6708625337401</v>
      </c>
    </row>
    <row r="273" spans="1:115">
      <c r="A273" s="39"/>
      <c r="B273" s="25">
        <v>1</v>
      </c>
      <c r="C273" s="25">
        <v>2</v>
      </c>
      <c r="D273" s="25">
        <v>3</v>
      </c>
      <c r="E273" s="25">
        <v>4</v>
      </c>
      <c r="F273" s="25">
        <v>5</v>
      </c>
      <c r="G273" s="25">
        <v>6</v>
      </c>
      <c r="H273" s="25">
        <v>7</v>
      </c>
      <c r="I273" s="25">
        <v>8</v>
      </c>
      <c r="J273" s="25">
        <v>9</v>
      </c>
      <c r="K273" s="25">
        <v>10</v>
      </c>
      <c r="L273" s="25">
        <v>11</v>
      </c>
      <c r="M273" s="25">
        <v>12</v>
      </c>
      <c r="CV273">
        <f>CV272</f>
        <v>5</v>
      </c>
      <c r="CW273" s="1408"/>
      <c r="CX273" s="111" t="s">
        <v>939</v>
      </c>
      <c r="CY273" s="1414">
        <f>IFERROR(HLOOKUP($CV273,$CC$199:$CJ$230,CY$238,0),0)</f>
        <v>0.2274593929114177</v>
      </c>
      <c r="CZ273" s="1414">
        <f>IFERROR(HLOOKUP($CW$245,$CC$200:$CJ$230,CZ$236,0),0)</f>
        <v>0</v>
      </c>
      <c r="DA273" s="1414">
        <f>IFERROR(HLOOKUP($CW$245,$CC$200:$CJ$230,DA$236,0),0)</f>
        <v>0</v>
      </c>
      <c r="DB273" s="1414">
        <f>IFERROR(HLOOKUP($CV273,$CC$199:$CJ$230,DB$238,0),0)</f>
        <v>0.26607027608552891</v>
      </c>
      <c r="DC273" s="1414">
        <f>IFERROR(HLOOKUP($CW$245,$CC$200:$CJ$230,DC$236,0),0)</f>
        <v>0</v>
      </c>
      <c r="DD273" s="1414">
        <f>IFERROR(HLOOKUP($CW$245,$CC$200:$CJ$230,DD$236,0),0)</f>
        <v>0</v>
      </c>
      <c r="DE273" s="1414">
        <f>IFERROR(HLOOKUP($CV273,$CC$199:$CJ$230,DE$238,0),0)</f>
        <v>0.28222910426649805</v>
      </c>
      <c r="DF273" s="1414">
        <f>IFERROR(HLOOKUP($CW$245,$CC$200:$CJ$230,DF$236,0),0)</f>
        <v>0</v>
      </c>
      <c r="DG273" s="1414">
        <f>IFERROR(HLOOKUP($CW$245,$CC$200:$CJ$230,DG$236,0),0)</f>
        <v>0</v>
      </c>
      <c r="DH273" s="1414">
        <f>IFERROR(HLOOKUP($CV273,$CC$199:$CJ$230,DH$238,0),0)</f>
        <v>0.21368030264054649</v>
      </c>
      <c r="DI273" s="1414">
        <f>IFERROR(HLOOKUP($CW$245,$CC$200:$CJ$230,DI$236,0),0)</f>
        <v>0</v>
      </c>
      <c r="DJ273" s="1414">
        <f>IFERROR(HLOOKUP($CW$245,$CC$200:$CJ$230,DJ$236,0),0)</f>
        <v>0</v>
      </c>
      <c r="DK273" s="364">
        <f>IFERROR(HLOOKUP($CV273,$CC$199:$CJ$230,DK$238,0),0)</f>
        <v>0.24170489802150641</v>
      </c>
    </row>
    <row r="274" spans="1:115">
      <c r="A274" s="39">
        <v>2018</v>
      </c>
      <c r="B274" s="1">
        <f t="shared" ref="B274:M278" si="359">AVERAGEIFS($106:$106,$79:$79,$A274,$81:$81,B$257)</f>
        <v>2.209222478219405E-2</v>
      </c>
      <c r="C274" s="1">
        <f t="shared" si="359"/>
        <v>2.1731179178427307E-2</v>
      </c>
      <c r="D274" s="1">
        <f t="shared" si="359"/>
        <v>2.223735247841304E-2</v>
      </c>
      <c r="E274" s="1">
        <f t="shared" si="359"/>
        <v>2.071443424749719E-2</v>
      </c>
      <c r="F274" s="1">
        <f t="shared" si="359"/>
        <v>2.1207637145801969E-2</v>
      </c>
      <c r="G274" s="1">
        <f t="shared" si="359"/>
        <v>2.228056449896194E-2</v>
      </c>
      <c r="H274" s="1">
        <f t="shared" si="359"/>
        <v>1.9453214117823702E-2</v>
      </c>
      <c r="I274" s="1">
        <f t="shared" si="359"/>
        <v>1.9365310714473744E-2</v>
      </c>
      <c r="J274" s="1">
        <f t="shared" si="359"/>
        <v>2.1179247105166506E-2</v>
      </c>
      <c r="K274" s="1">
        <f t="shared" si="359"/>
        <v>2.0330637331172696E-2</v>
      </c>
      <c r="L274" s="1">
        <f t="shared" si="359"/>
        <v>2.0995356772962256E-2</v>
      </c>
      <c r="M274" s="1">
        <f t="shared" si="359"/>
        <v>2.2578422446363502E-2</v>
      </c>
      <c r="CV274">
        <f>CV273</f>
        <v>5</v>
      </c>
      <c r="CW274" s="1408"/>
      <c r="CX274" s="484" t="s">
        <v>755</v>
      </c>
      <c r="CY274" s="1415">
        <f>IFERROR(HLOOKUP($CV274,$CC$199:$CJ$230,CY$239,0),0)</f>
        <v>-8.3065068776041917E-2</v>
      </c>
      <c r="CZ274" s="1415">
        <f>IFERROR(HLOOKUP($CW$245,$CC$200:$CJ$230,CZ$236,0),0)</f>
        <v>0</v>
      </c>
      <c r="DA274" s="1415">
        <f>IFERROR(HLOOKUP($CW$245,$CC$200:$CJ$230,DA$236,0),0)</f>
        <v>0</v>
      </c>
      <c r="DB274" s="1415">
        <f>IFERROR(HLOOKUP($CV274,$CC$199:$CJ$230,DB$239,0),0)</f>
        <v>-7.4661456930802117E-2</v>
      </c>
      <c r="DC274" s="1415">
        <f>IFERROR(HLOOKUP($CW$245,$CC$200:$CJ$230,DC$236,0),0)</f>
        <v>0</v>
      </c>
      <c r="DD274" s="1415">
        <f>IFERROR(HLOOKUP($CW$245,$CC$200:$CJ$230,DD$236,0),0)</f>
        <v>0</v>
      </c>
      <c r="DE274" s="1415">
        <f>IFERROR(HLOOKUP($CV274,$CC$199:$CJ$230,DE$239,0),0)</f>
        <v>-5.6209479454578271E-2</v>
      </c>
      <c r="DF274" s="1415">
        <f>IFERROR(HLOOKUP($CW$245,$CC$200:$CJ$230,DF$236,0),0)</f>
        <v>0</v>
      </c>
      <c r="DG274" s="1415">
        <f>IFERROR(HLOOKUP($CW$245,$CC$200:$CJ$230,DG$236,0),0)</f>
        <v>0</v>
      </c>
      <c r="DH274" s="1415">
        <f>IFERROR(HLOOKUP($CV274,$CC$199:$CJ$230,DH$239,0),0)</f>
        <v>-9.5541469743507523E-2</v>
      </c>
      <c r="DI274" s="1415">
        <f>IFERROR(HLOOKUP($CW$245,$CC$200:$CJ$230,DI$236,0),0)</f>
        <v>0</v>
      </c>
      <c r="DJ274" s="1415">
        <f>IFERROR(HLOOKUP($CW$245,$CC$200:$CJ$230,DJ$236,0),0)</f>
        <v>0</v>
      </c>
      <c r="DK274" s="485">
        <f>IFERROR(HLOOKUP($CV274,$CC$199:$CJ$230,DK$239,0),0)</f>
        <v>-8.1389375764175764E-2</v>
      </c>
    </row>
    <row r="275" spans="1:115">
      <c r="A275" s="39">
        <v>2019</v>
      </c>
      <c r="B275" s="1">
        <f t="shared" si="359"/>
        <v>2.2793411243476128E-2</v>
      </c>
      <c r="C275" s="1">
        <f t="shared" si="359"/>
        <v>2.0975746961496296E-2</v>
      </c>
      <c r="D275" s="1">
        <f t="shared" si="359"/>
        <v>2.117659480602704E-2</v>
      </c>
      <c r="E275" s="1">
        <f t="shared" si="359"/>
        <v>2.1941855224438273E-2</v>
      </c>
      <c r="F275" s="1">
        <f t="shared" si="359"/>
        <v>2.1623345708706179E-2</v>
      </c>
      <c r="G275" s="1">
        <f t="shared" si="359"/>
        <v>2.1803159428477912E-2</v>
      </c>
      <c r="H275" s="1">
        <f t="shared" si="359"/>
        <v>1.8659070355955917E-2</v>
      </c>
      <c r="I275" s="1">
        <f t="shared" si="359"/>
        <v>2.1607724768852147E-2</v>
      </c>
      <c r="J275" s="1">
        <f t="shared" si="359"/>
        <v>2.133560070112828E-2</v>
      </c>
      <c r="K275" s="1">
        <f t="shared" si="359"/>
        <v>2.1042978066306766E-2</v>
      </c>
      <c r="L275" s="1">
        <f t="shared" si="359"/>
        <v>2.171407660703489E-2</v>
      </c>
      <c r="M275" s="1">
        <f t="shared" si="359"/>
        <v>2.1542689021392492E-2</v>
      </c>
      <c r="CV275">
        <v>6</v>
      </c>
      <c r="CW275" s="1408" t="s">
        <v>580</v>
      </c>
      <c r="CX275" s="111" t="s">
        <v>766</v>
      </c>
      <c r="CY275" s="483">
        <f t="array" ref="CY275:DK275">U171:U183</f>
        <v>0.25209084184645758</v>
      </c>
      <c r="CZ275" s="483">
        <v>0.25209084184645758</v>
      </c>
      <c r="DA275" s="483">
        <v>0.25209084184645758</v>
      </c>
      <c r="DB275" s="483">
        <v>0.25209084184645758</v>
      </c>
      <c r="DC275" s="483">
        <v>0.25209084184645758</v>
      </c>
      <c r="DD275" s="483">
        <v>0.25209084184645758</v>
      </c>
      <c r="DE275" s="483">
        <v>0.25209084184645758</v>
      </c>
      <c r="DF275" s="483">
        <v>0.25209084184645758</v>
      </c>
      <c r="DG275" s="483">
        <v>0.25209084184645758</v>
      </c>
      <c r="DH275" s="483">
        <v>0.25209084184645758</v>
      </c>
      <c r="DI275" s="483">
        <v>0.25209084184645758</v>
      </c>
      <c r="DJ275" s="483">
        <v>0.25209084184645758</v>
      </c>
      <c r="DK275" s="364">
        <v>0.25209084184645758</v>
      </c>
    </row>
    <row r="276" spans="1:115">
      <c r="A276" s="39">
        <v>2020</v>
      </c>
      <c r="B276" s="1">
        <f t="shared" si="359"/>
        <v>2.4085074057494219E-2</v>
      </c>
      <c r="C276" s="1">
        <f t="shared" si="359"/>
        <v>2.1878089921377918E-2</v>
      </c>
      <c r="D276" s="1">
        <f t="shared" si="359"/>
        <v>2.146904452708186E-2</v>
      </c>
      <c r="E276" s="1">
        <f t="shared" si="359"/>
        <v>2.2013673505543611E-2</v>
      </c>
      <c r="F276" s="1">
        <f t="shared" si="359"/>
        <v>2.2551546164837996E-2</v>
      </c>
      <c r="G276" s="1">
        <f t="shared" si="359"/>
        <v>2.2769996184021098E-2</v>
      </c>
      <c r="H276" s="1">
        <f t="shared" si="359"/>
        <v>2.0104329188543654E-2</v>
      </c>
      <c r="I276" s="1">
        <f t="shared" si="359"/>
        <v>2.236916973239788E-2</v>
      </c>
      <c r="J276" s="1">
        <f t="shared" si="359"/>
        <v>2.1206535597331648E-2</v>
      </c>
      <c r="K276" s="1">
        <f t="shared" si="359"/>
        <v>2.1354672251354141E-2</v>
      </c>
      <c r="L276" s="1">
        <f t="shared" si="359"/>
        <v>2.294113048319537E-2</v>
      </c>
      <c r="M276" s="1">
        <f t="shared" si="359"/>
        <v>2.3038696313671843E-2</v>
      </c>
      <c r="CV276">
        <f>CV275</f>
        <v>6</v>
      </c>
      <c r="CW276" s="1408"/>
      <c r="CX276" s="111" t="s">
        <v>767</v>
      </c>
      <c r="CY276" s="483">
        <v>0.465309100557177</v>
      </c>
      <c r="CZ276" s="483">
        <v>0.48600226389260959</v>
      </c>
      <c r="DA276" s="483">
        <v>0.29146322896454802</v>
      </c>
      <c r="DB276" s="483">
        <v>0.27527137216778663</v>
      </c>
      <c r="DC276" s="483">
        <v>0.27048199582985055</v>
      </c>
      <c r="DD276" s="483">
        <v>0.10615694239443685</v>
      </c>
      <c r="DE276" s="483">
        <v>0.23773737317864052</v>
      </c>
      <c r="DF276" s="483">
        <v>0.23705171091861499</v>
      </c>
      <c r="DG276" s="483">
        <v>0.23983901652411022</v>
      </c>
      <c r="DH276" s="483">
        <v>0.2410847811660275</v>
      </c>
      <c r="DI276" s="483">
        <v>0.24240112285267057</v>
      </c>
      <c r="DJ276" s="483">
        <v>0.24483240072163914</v>
      </c>
      <c r="DK276" s="364">
        <v>0.26964312286951375</v>
      </c>
    </row>
    <row r="277" spans="1:115">
      <c r="A277" s="39">
        <v>2021</v>
      </c>
      <c r="B277" s="1">
        <f t="shared" si="359"/>
        <v>2.4903341505149026E-2</v>
      </c>
      <c r="C277" s="1">
        <f t="shared" si="359"/>
        <v>2.3174720385176668E-2</v>
      </c>
      <c r="D277" s="1">
        <f t="shared" si="359"/>
        <v>2.3675943661841756E-2</v>
      </c>
      <c r="E277" s="1">
        <f t="shared" si="359"/>
        <v>2.2817806818878607E-2</v>
      </c>
      <c r="F277" s="1">
        <f t="shared" si="359"/>
        <v>2.2705977753634202E-2</v>
      </c>
      <c r="G277" s="1">
        <f t="shared" si="359"/>
        <v>2.3534944087038476E-2</v>
      </c>
      <c r="H277" s="1">
        <f t="shared" si="359"/>
        <v>2.1490703475421175E-2</v>
      </c>
      <c r="I277" s="1">
        <f t="shared" si="359"/>
        <v>2.1176366616363396E-2</v>
      </c>
      <c r="J277" s="1">
        <f t="shared" si="359"/>
        <v>2.2778880442477001E-2</v>
      </c>
      <c r="K277" s="1">
        <f t="shared" si="359"/>
        <v>2.2451209975713555E-2</v>
      </c>
      <c r="L277" s="1">
        <f t="shared" si="359"/>
        <v>2.2706066423997969E-2</v>
      </c>
      <c r="M277" s="1">
        <f t="shared" si="359"/>
        <v>2.2930885549919035E-2</v>
      </c>
      <c r="CV277">
        <f>CV276</f>
        <v>6</v>
      </c>
      <c r="CW277" s="1408"/>
      <c r="CX277" s="111" t="s">
        <v>760</v>
      </c>
      <c r="CY277" s="1409">
        <f>IFERROR(HLOOKUP($CV277,$CC$199:$CJ$230,CY$236,0),0)</f>
        <v>20.101942291794714</v>
      </c>
      <c r="CZ277" s="1410">
        <f>IFERROR(HLOOKUP($CW$245,$CC$200:$CJ$230,CZ$236,0),0)</f>
        <v>0</v>
      </c>
      <c r="DA277" s="1411">
        <f>IFERROR(HLOOKUP($CW$245,$CC$200:$CJ$230,DA$236,0),0)</f>
        <v>0</v>
      </c>
      <c r="DB277" s="1412">
        <f>IFERROR(HLOOKUP($CV277,$CC$199:$CJ$230,DB$236,0),0)</f>
        <v>23.700297642391398</v>
      </c>
      <c r="DC277" s="1412">
        <f>IFERROR(HLOOKUP($CW$245,$CC$200:$CJ$230,DC$236,0),0)</f>
        <v>0</v>
      </c>
      <c r="DD277" s="1412">
        <f>IFERROR(HLOOKUP($CW$245,$CC$200:$CJ$230,DD$236,0),0)</f>
        <v>0</v>
      </c>
      <c r="DE277" s="1412">
        <f>IFERROR(HLOOKUP($CV277,$CC$199:$CJ$230,DE$236,0),0)</f>
        <v>29.716767138645601</v>
      </c>
      <c r="DF277" s="1412">
        <f>IFERROR(HLOOKUP($CW$245,$CC$200:$CJ$230,DF$236,0),0)</f>
        <v>0</v>
      </c>
      <c r="DG277" s="1412">
        <f>IFERROR(HLOOKUP($CW$245,$CC$200:$CJ$230,DG$236,0),0)</f>
        <v>0</v>
      </c>
      <c r="DH277" s="1412">
        <f>IFERROR(HLOOKUP($CV277,$CC$199:$CJ$230,DH$236,0),0)</f>
        <v>33.163612897119783</v>
      </c>
      <c r="DI277" s="1412">
        <f>IFERROR(HLOOKUP($CW$245,$CC$200:$CJ$230,DI$236,0),0)</f>
        <v>0</v>
      </c>
      <c r="DJ277" s="1412">
        <f>IFERROR(HLOOKUP($CW$245,$CC$200:$CJ$230,DJ$236,0),0)</f>
        <v>0</v>
      </c>
      <c r="DK277" s="347">
        <f>SUM(CY277:DJ277)</f>
        <v>106.6826199699515</v>
      </c>
    </row>
    <row r="278" spans="1:115">
      <c r="A278" s="39">
        <v>2022</v>
      </c>
      <c r="B278" s="1">
        <f>AVERAGEIFS($106:$106,$79:$79,$A278,$81:$81,B$257)</f>
        <v>2.4024720991859851E-2</v>
      </c>
      <c r="C278" s="1">
        <f>AVERAGEIFS($106:$106,$79:$79,$A278,$81:$81,C$257)</f>
        <v>2.2351253417576426E-2</v>
      </c>
      <c r="D278" s="1">
        <f>AVERAGEIFS($106:$106,$79:$79,$A278,$81:$81,D$257)</f>
        <v>2.548443341406793E-2</v>
      </c>
      <c r="E278" s="1">
        <f>AVERAGEIFS($106:$106,$79:$79,$A278,$81:$81,E$257)</f>
        <v>2.6935439575433973E-2</v>
      </c>
      <c r="F278" s="1">
        <f>AVERAGEIFS($106:$106,$79:$79,$A278,$81:$81,F$257)</f>
        <v>2.7375660348285508E-2</v>
      </c>
      <c r="G278" s="1">
        <f t="shared" si="359"/>
        <v>2.7594571443572746E-2</v>
      </c>
      <c r="H278" s="1">
        <f t="shared" si="359"/>
        <v>2.5680586443840157E-2</v>
      </c>
      <c r="I278" s="1">
        <f t="shared" si="359"/>
        <v>2.3824538164266162E-2</v>
      </c>
      <c r="J278" s="1">
        <f t="shared" si="359"/>
        <v>2.5234425626061218E-2</v>
      </c>
      <c r="K278" s="1">
        <f t="shared" si="359"/>
        <v>2.454682570094022E-2</v>
      </c>
      <c r="L278" s="1">
        <f t="shared" si="359"/>
        <v>2.4295855986599682E-2</v>
      </c>
      <c r="M278" s="1">
        <f t="shared" si="359"/>
        <v>2.4427844160392745E-2</v>
      </c>
      <c r="CV278">
        <f>CV277</f>
        <v>6</v>
      </c>
      <c r="CW278" s="1408"/>
      <c r="CX278" s="111" t="s">
        <v>938</v>
      </c>
      <c r="CY278" s="1413">
        <f>CY277/CY$237*1000</f>
        <v>704.09605225200403</v>
      </c>
      <c r="CZ278" s="1413"/>
      <c r="DA278" s="1413"/>
      <c r="DB278" s="1413">
        <f>DB277/DB$237*1000</f>
        <v>810.26658606466322</v>
      </c>
      <c r="DC278" s="1413"/>
      <c r="DD278" s="1413"/>
      <c r="DE278" s="1413">
        <f>DE277/DE$237*1000</f>
        <v>812.59959361896642</v>
      </c>
      <c r="DF278" s="1413"/>
      <c r="DG278" s="1413"/>
      <c r="DH278" s="1413">
        <f>DH277/DH$237*1000</f>
        <v>906.85296409952923</v>
      </c>
      <c r="DI278" s="1413"/>
      <c r="DJ278" s="1413"/>
      <c r="DK278" s="347">
        <f>SUM(CY278:DJ278)</f>
        <v>3233.8151960351629</v>
      </c>
    </row>
    <row r="279" spans="1:115">
      <c r="B279" s="1"/>
      <c r="C279" s="1"/>
      <c r="D279" s="1"/>
      <c r="E279" s="1"/>
      <c r="F279" s="1"/>
      <c r="G279" s="287"/>
      <c r="H279" s="287"/>
      <c r="I279" s="287"/>
      <c r="J279" s="287"/>
      <c r="K279" s="287"/>
      <c r="L279" s="287"/>
      <c r="M279" s="287"/>
      <c r="CV279">
        <f>CV278</f>
        <v>6</v>
      </c>
      <c r="CW279" s="1408"/>
      <c r="CX279" s="111" t="s">
        <v>939</v>
      </c>
      <c r="CY279" s="1414">
        <f>IFERROR(HLOOKUP($CV279,$CC$199:$CJ$230,CY$238,0),0)</f>
        <v>0.31469631584246927</v>
      </c>
      <c r="CZ279" s="1414">
        <f>IFERROR(HLOOKUP($CW$245,$CC$200:$CJ$230,CZ$236,0),0)</f>
        <v>0</v>
      </c>
      <c r="DA279" s="1414">
        <f>IFERROR(HLOOKUP($CW$245,$CC$200:$CJ$230,DA$236,0),0)</f>
        <v>0</v>
      </c>
      <c r="DB279" s="1414">
        <f>IFERROR(HLOOKUP($CV279,$CC$199:$CJ$230,DB$238,0),0)</f>
        <v>0.33311605106761977</v>
      </c>
      <c r="DC279" s="1414">
        <f>IFERROR(HLOOKUP($CW$245,$CC$200:$CJ$230,DC$236,0),0)</f>
        <v>0</v>
      </c>
      <c r="DD279" s="1414">
        <f>IFERROR(HLOOKUP($CW$245,$CC$200:$CJ$230,DD$236,0),0)</f>
        <v>0</v>
      </c>
      <c r="DE279" s="1414">
        <f>IFERROR(HLOOKUP($CV279,$CC$199:$CJ$230,DE$238,0),0)</f>
        <v>0.30591411506612265</v>
      </c>
      <c r="DF279" s="1414">
        <f>IFERROR(HLOOKUP($CW$245,$CC$200:$CJ$230,DF$236,0),0)</f>
        <v>0</v>
      </c>
      <c r="DG279" s="1414">
        <f>IFERROR(HLOOKUP($CW$245,$CC$200:$CJ$230,DG$236,0),0)</f>
        <v>0</v>
      </c>
      <c r="DH279" s="1414">
        <f>IFERROR(HLOOKUP($CV279,$CC$199:$CJ$230,DH$238,0),0)</f>
        <v>0.28061068931113287</v>
      </c>
      <c r="DI279" s="1414">
        <f>IFERROR(HLOOKUP($CW$245,$CC$200:$CJ$230,DI$236,0),0)</f>
        <v>0</v>
      </c>
      <c r="DJ279" s="1414">
        <f>IFERROR(HLOOKUP($CW$245,$CC$200:$CJ$230,DJ$236,0),0)</f>
        <v>0</v>
      </c>
      <c r="DK279" s="364">
        <f>IFERROR(HLOOKUP($CV279,$CC$199:$CJ$230,DK$238,0),0)</f>
        <v>0.30028980263951166</v>
      </c>
    </row>
    <row r="280" spans="1:115" ht="18.75" thickBot="1">
      <c r="A280" s="130" t="s">
        <v>709</v>
      </c>
      <c r="B280" s="149">
        <f>AVERAGE(B274:B277)</f>
        <v>2.3468512897078356E-2</v>
      </c>
      <c r="C280" s="149">
        <f>AVERAGE(C274:C277)</f>
        <v>2.1939934111619548E-2</v>
      </c>
      <c r="D280" s="149">
        <f t="shared" ref="D280:M280" si="360">AVERAGE(D274:D277)</f>
        <v>2.2139733868340922E-2</v>
      </c>
      <c r="E280" s="149">
        <f t="shared" si="360"/>
        <v>2.1871942449089417E-2</v>
      </c>
      <c r="F280" s="149">
        <f t="shared" si="360"/>
        <v>2.2022126693245086E-2</v>
      </c>
      <c r="G280" s="149">
        <f t="shared" si="360"/>
        <v>2.2597166049624858E-2</v>
      </c>
      <c r="H280" s="149">
        <f t="shared" si="360"/>
        <v>1.9926829284436114E-2</v>
      </c>
      <c r="I280" s="149">
        <f t="shared" si="360"/>
        <v>2.1129642958021791E-2</v>
      </c>
      <c r="J280" s="149">
        <f t="shared" si="360"/>
        <v>2.1625065961525858E-2</v>
      </c>
      <c r="K280" s="149">
        <f t="shared" si="360"/>
        <v>2.1294874406136789E-2</v>
      </c>
      <c r="L280" s="149">
        <f t="shared" si="360"/>
        <v>2.2089157571797621E-2</v>
      </c>
      <c r="M280" s="149">
        <f t="shared" si="360"/>
        <v>2.2522673332836717E-2</v>
      </c>
      <c r="CV280">
        <f>CV279</f>
        <v>6</v>
      </c>
      <c r="CW280" s="1408"/>
      <c r="CX280" s="484" t="s">
        <v>755</v>
      </c>
      <c r="CY280" s="1415">
        <f>IFERROR(HLOOKUP($CV280,$CC$199:$CJ$230,CY$239,0),0)</f>
        <v>-1.7456485807102518E-2</v>
      </c>
      <c r="CZ280" s="1415">
        <f>IFERROR(HLOOKUP($CW$245,$CC$200:$CJ$230,CZ$236,0),0)</f>
        <v>0</v>
      </c>
      <c r="DA280" s="1415">
        <f>IFERROR(HLOOKUP($CW$245,$CC$200:$CJ$230,DA$236,0),0)</f>
        <v>0</v>
      </c>
      <c r="DB280" s="1415">
        <f>IFERROR(HLOOKUP($CV280,$CC$199:$CJ$230,DB$239,0),0)</f>
        <v>-2.5572419691562653E-2</v>
      </c>
      <c r="DC280" s="1415">
        <f>IFERROR(HLOOKUP($CW$245,$CC$200:$CJ$230,DC$236,0),0)</f>
        <v>0</v>
      </c>
      <c r="DD280" s="1415">
        <f>IFERROR(HLOOKUP($CW$245,$CC$200:$CJ$230,DD$236,0),0)</f>
        <v>0</v>
      </c>
      <c r="DE280" s="1415">
        <f>IFERROR(HLOOKUP($CV280,$CC$199:$CJ$230,DE$239,0),0)</f>
        <v>-3.1735984325512945E-2</v>
      </c>
      <c r="DF280" s="1415">
        <f>IFERROR(HLOOKUP($CW$245,$CC$200:$CJ$230,DF$236,0),0)</f>
        <v>0</v>
      </c>
      <c r="DG280" s="1415">
        <f>IFERROR(HLOOKUP($CW$245,$CC$200:$CJ$230,DG$236,0),0)</f>
        <v>0</v>
      </c>
      <c r="DH280" s="1415">
        <f>IFERROR(HLOOKUP($CV280,$CC$199:$CJ$230,DH$239,0),0)</f>
        <v>-3.1996626595676481E-2</v>
      </c>
      <c r="DI280" s="1415">
        <f>IFERROR(HLOOKUP($CW$245,$CC$200:$CJ$230,DI$236,0),0)</f>
        <v>0</v>
      </c>
      <c r="DJ280" s="1415">
        <f>IFERROR(HLOOKUP($CW$245,$CC$200:$CJ$230,DJ$236,0),0)</f>
        <v>0</v>
      </c>
      <c r="DK280" s="485">
        <f>IFERROR(HLOOKUP($CV280,$CC$199:$CJ$230,DK$239,0),0)</f>
        <v>-3.1930722559405211E-2</v>
      </c>
    </row>
    <row r="281" spans="1:115" ht="18.75" thickBot="1">
      <c r="A281" s="130" t="s">
        <v>710</v>
      </c>
      <c r="B281" s="149">
        <f>B278/B280</f>
        <v>1.0237001848911671</v>
      </c>
      <c r="C281" s="149">
        <f>C278/C280</f>
        <v>1.0187475178304679</v>
      </c>
      <c r="D281" s="281">
        <f>D278/D280</f>
        <v>1.1510722561353737</v>
      </c>
      <c r="E281" s="282">
        <f>E278/E280</f>
        <v>1.2315065128820035</v>
      </c>
      <c r="F281" s="283">
        <f t="shared" ref="F281:M281" si="361">F278/F280</f>
        <v>1.243097940975997</v>
      </c>
      <c r="G281" s="283">
        <f t="shared" si="361"/>
        <v>1.2211518640422989</v>
      </c>
      <c r="H281" s="283">
        <f t="shared" si="361"/>
        <v>1.2887442390996959</v>
      </c>
      <c r="I281" s="283">
        <f t="shared" si="361"/>
        <v>1.1275409722539238</v>
      </c>
      <c r="J281" s="283">
        <f t="shared" si="361"/>
        <v>1.1669062961915093</v>
      </c>
      <c r="K281" s="283">
        <f t="shared" si="361"/>
        <v>1.1527105176946373</v>
      </c>
      <c r="L281" s="283">
        <f t="shared" si="361"/>
        <v>1.0998996185177956</v>
      </c>
      <c r="M281" s="283">
        <f t="shared" si="361"/>
        <v>1.0845890183372859</v>
      </c>
      <c r="CV281">
        <v>7</v>
      </c>
      <c r="CW281" s="1408" t="s">
        <v>587</v>
      </c>
      <c r="CX281" s="111" t="s">
        <v>766</v>
      </c>
      <c r="CY281" s="483">
        <f t="array" ref="CY281:DK281">V171:V183</f>
        <v>0.20468671466856425</v>
      </c>
      <c r="CZ281" s="483">
        <v>0.20468671466856425</v>
      </c>
      <c r="DA281" s="483">
        <v>0.20468671466856425</v>
      </c>
      <c r="DB281" s="483">
        <v>0.20468671466856425</v>
      </c>
      <c r="DC281" s="483">
        <v>0.20468671466856425</v>
      </c>
      <c r="DD281" s="483">
        <v>0.20468671466856425</v>
      </c>
      <c r="DE281" s="483">
        <v>0.20468671466856425</v>
      </c>
      <c r="DF281" s="483">
        <v>0.20468671466856425</v>
      </c>
      <c r="DG281" s="483">
        <v>0.20468671466856425</v>
      </c>
      <c r="DH281" s="483">
        <v>0.20468671466856425</v>
      </c>
      <c r="DI281" s="483">
        <v>0.20468671466856425</v>
      </c>
      <c r="DJ281" s="483">
        <v>0.20468671466856425</v>
      </c>
      <c r="DK281" s="364">
        <v>0.20468671466856425</v>
      </c>
    </row>
    <row r="282" spans="1:115">
      <c r="CV282">
        <f>CV281</f>
        <v>7</v>
      </c>
      <c r="CW282" s="1408"/>
      <c r="CX282" s="111" t="s">
        <v>767</v>
      </c>
      <c r="CY282" s="483">
        <v>0.21983465016309833</v>
      </c>
      <c r="CZ282" s="483">
        <v>0.21422856694102532</v>
      </c>
      <c r="DA282" s="483">
        <v>1.4052807885230445E-2</v>
      </c>
      <c r="DB282" s="483">
        <v>8.2268255524492462E-2</v>
      </c>
      <c r="DC282" s="483">
        <v>9.6004529829352148E-2</v>
      </c>
      <c r="DD282" s="483">
        <v>4.0812158415666877E-2</v>
      </c>
      <c r="DE282" s="483">
        <v>6.2468521580823833E-2</v>
      </c>
      <c r="DF282" s="483">
        <v>6.1786615001351075E-2</v>
      </c>
      <c r="DG282" s="483">
        <v>6.5891074329413213E-2</v>
      </c>
      <c r="DH282" s="483">
        <v>6.6889076022628835E-2</v>
      </c>
      <c r="DI282" s="483">
        <v>6.8027199509986813E-2</v>
      </c>
      <c r="DJ282" s="483">
        <v>6.9966621525606953E-2</v>
      </c>
      <c r="DK282" s="364">
        <v>8.4543425072183709E-2</v>
      </c>
    </row>
    <row r="283" spans="1:115">
      <c r="A283" s="25"/>
      <c r="B283" s="25">
        <v>1</v>
      </c>
      <c r="C283" s="25">
        <v>2</v>
      </c>
      <c r="D283" s="25">
        <v>3</v>
      </c>
      <c r="E283" s="25">
        <v>4</v>
      </c>
      <c r="F283" s="25">
        <v>5</v>
      </c>
      <c r="G283" s="25">
        <v>6</v>
      </c>
      <c r="H283" s="25">
        <v>7</v>
      </c>
      <c r="I283" s="25">
        <v>8</v>
      </c>
      <c r="J283" s="25">
        <v>9</v>
      </c>
      <c r="K283" s="25">
        <v>10</v>
      </c>
      <c r="L283" s="25">
        <v>11</v>
      </c>
      <c r="M283" s="25">
        <v>12</v>
      </c>
      <c r="CV283">
        <f>CV282</f>
        <v>7</v>
      </c>
      <c r="CW283" s="1408"/>
      <c r="CX283" s="111" t="s">
        <v>760</v>
      </c>
      <c r="CY283" s="1409">
        <f>IFERROR(HLOOKUP($CV283,$CC$199:$CJ$230,CY$236,0),0)</f>
        <v>288.22602062232534</v>
      </c>
      <c r="CZ283" s="1410">
        <f>IFERROR(HLOOKUP($CW$245,$CC$200:$CJ$230,CZ$236,0),0)</f>
        <v>0</v>
      </c>
      <c r="DA283" s="1411">
        <f>IFERROR(HLOOKUP($CW$245,$CC$200:$CJ$230,DA$236,0),0)</f>
        <v>0</v>
      </c>
      <c r="DB283" s="1412">
        <f>IFERROR(HLOOKUP($CV283,$CC$199:$CJ$230,DB$236,0),0)</f>
        <v>278.62420540972334</v>
      </c>
      <c r="DC283" s="1412">
        <f>IFERROR(HLOOKUP($CW$245,$CC$200:$CJ$230,DC$236,0),0)</f>
        <v>0</v>
      </c>
      <c r="DD283" s="1412">
        <f>IFERROR(HLOOKUP($CW$245,$CC$200:$CJ$230,DD$236,0),0)</f>
        <v>0</v>
      </c>
      <c r="DE283" s="1412">
        <f>IFERROR(HLOOKUP($CV283,$CC$199:$CJ$230,DE$236,0),0)</f>
        <v>391.19265368059763</v>
      </c>
      <c r="DF283" s="1412">
        <f>IFERROR(HLOOKUP($CW$245,$CC$200:$CJ$230,DF$236,0),0)</f>
        <v>0</v>
      </c>
      <c r="DG283" s="1412">
        <f>IFERROR(HLOOKUP($CW$245,$CC$200:$CJ$230,DG$236,0),0)</f>
        <v>0</v>
      </c>
      <c r="DH283" s="1412">
        <f>IFERROR(HLOOKUP($CV283,$CC$199:$CJ$230,DH$236,0),0)</f>
        <v>418.92482207634612</v>
      </c>
      <c r="DI283" s="1412">
        <f>IFERROR(HLOOKUP($CW$245,$CC$200:$CJ$230,DI$236,0),0)</f>
        <v>0</v>
      </c>
      <c r="DJ283" s="1412">
        <f>IFERROR(HLOOKUP($CW$245,$CC$200:$CJ$230,DJ$236,0),0)</f>
        <v>0</v>
      </c>
      <c r="DK283" s="347">
        <f>SUM(CY283:DJ283)</f>
        <v>1376.9677017889924</v>
      </c>
    </row>
    <row r="284" spans="1:115">
      <c r="A284" s="39">
        <v>2018</v>
      </c>
      <c r="B284" s="247">
        <f t="shared" ref="B284:M288" si="362">AVERAGEIFS($85:$85,$79:$79,$A284,$81:$81,B$257)</f>
        <v>192.36438679245279</v>
      </c>
      <c r="C284" s="247">
        <f t="shared" si="362"/>
        <v>219.12497490967488</v>
      </c>
      <c r="D284" s="247">
        <f t="shared" si="362"/>
        <v>232.07499473351584</v>
      </c>
      <c r="E284" s="247">
        <f t="shared" si="362"/>
        <v>221.14152591729783</v>
      </c>
      <c r="F284" s="247">
        <f t="shared" si="362"/>
        <v>231.46433041301623</v>
      </c>
      <c r="G284" s="247">
        <f t="shared" si="362"/>
        <v>278.60456200881708</v>
      </c>
      <c r="H284" s="247">
        <f t="shared" si="362"/>
        <v>228.78078078078101</v>
      </c>
      <c r="I284" s="247">
        <f t="shared" si="362"/>
        <v>224.04625439919596</v>
      </c>
      <c r="J284" s="247">
        <f t="shared" si="362"/>
        <v>243.76182640888487</v>
      </c>
      <c r="K284" s="247">
        <f t="shared" si="362"/>
        <v>246.90120381901124</v>
      </c>
      <c r="L284" s="247">
        <f t="shared" si="362"/>
        <v>266.09534939081232</v>
      </c>
      <c r="M284" s="247">
        <f t="shared" si="362"/>
        <v>342.73340648565409</v>
      </c>
      <c r="CV284">
        <f>CV283</f>
        <v>7</v>
      </c>
      <c r="CW284" s="1408"/>
      <c r="CX284" s="111" t="s">
        <v>938</v>
      </c>
      <c r="CY284" s="1413">
        <f>CY283/CY$237*1000</f>
        <v>10095.482333531536</v>
      </c>
      <c r="CZ284" s="1413"/>
      <c r="DA284" s="1413"/>
      <c r="DB284" s="1413">
        <f>DB283/DB$237*1000</f>
        <v>9525.6138601614821</v>
      </c>
      <c r="DC284" s="1413"/>
      <c r="DD284" s="1413"/>
      <c r="DE284" s="1413">
        <f>DE283/DE$237*1000</f>
        <v>10697.091979234279</v>
      </c>
      <c r="DF284" s="1413"/>
      <c r="DG284" s="1413"/>
      <c r="DH284" s="1413">
        <f>DH283/DH$237*1000</f>
        <v>11455.423081114195</v>
      </c>
      <c r="DI284" s="1413"/>
      <c r="DJ284" s="1413"/>
      <c r="DK284" s="347">
        <f>SUM(CY284:DJ284)</f>
        <v>41773.611254041491</v>
      </c>
    </row>
    <row r="285" spans="1:115">
      <c r="A285" s="39">
        <v>2019</v>
      </c>
      <c r="B285" s="247">
        <f t="shared" si="362"/>
        <v>246.22641509433959</v>
      </c>
      <c r="C285" s="247">
        <f t="shared" si="362"/>
        <v>261.02747091602282</v>
      </c>
      <c r="D285" s="247">
        <f t="shared" si="362"/>
        <v>267.74611398963782</v>
      </c>
      <c r="E285" s="247">
        <f t="shared" si="362"/>
        <v>296.18644067796731</v>
      </c>
      <c r="F285" s="247">
        <f t="shared" si="362"/>
        <v>282.65971316818718</v>
      </c>
      <c r="G285" s="247">
        <f t="shared" si="362"/>
        <v>321.44796380090406</v>
      </c>
      <c r="H285" s="247">
        <f t="shared" si="362"/>
        <v>275.30829199149616</v>
      </c>
      <c r="I285" s="247">
        <f t="shared" si="362"/>
        <v>295.18072289156635</v>
      </c>
      <c r="J285" s="247">
        <f t="shared" si="362"/>
        <v>292.2603457307473</v>
      </c>
      <c r="K285" s="247">
        <f t="shared" si="362"/>
        <v>295.9771402958313</v>
      </c>
      <c r="L285" s="247">
        <f t="shared" si="362"/>
        <v>310.63957561805773</v>
      </c>
      <c r="M285" s="247">
        <f t="shared" si="362"/>
        <v>383.78808168731302</v>
      </c>
      <c r="CV285">
        <f>CV284</f>
        <v>7</v>
      </c>
      <c r="CW285" s="1408"/>
      <c r="CX285" s="111" t="s">
        <v>939</v>
      </c>
      <c r="CY285" s="1414">
        <f>IFERROR(HLOOKUP($CV285,$CC$199:$CJ$230,CY$238,0),0)</f>
        <v>0.1681552527030189</v>
      </c>
      <c r="CZ285" s="1414">
        <f>IFERROR(HLOOKUP($CW$245,$CC$200:$CJ$230,CZ$236,0),0)</f>
        <v>0</v>
      </c>
      <c r="DA285" s="1414">
        <f>IFERROR(HLOOKUP($CW$245,$CC$200:$CJ$230,DA$236,0),0)</f>
        <v>0</v>
      </c>
      <c r="DB285" s="1414">
        <f>IFERROR(HLOOKUP($CV285,$CC$199:$CJ$230,DB$238,0),0)</f>
        <v>-2.8790422135607063E-2</v>
      </c>
      <c r="DC285" s="1414">
        <f>IFERROR(HLOOKUP($CW$245,$CC$200:$CJ$230,DC$236,0),0)</f>
        <v>0</v>
      </c>
      <c r="DD285" s="1414">
        <f>IFERROR(HLOOKUP($CW$245,$CC$200:$CJ$230,DD$236,0),0)</f>
        <v>0</v>
      </c>
      <c r="DE285" s="1414">
        <f>IFERROR(HLOOKUP($CV285,$CC$199:$CJ$230,DE$238,0),0)</f>
        <v>6.5328883105294833E-2</v>
      </c>
      <c r="DF285" s="1414">
        <f>IFERROR(HLOOKUP($CW$245,$CC$200:$CJ$230,DF$236,0),0)</f>
        <v>0</v>
      </c>
      <c r="DG285" s="1414">
        <f>IFERROR(HLOOKUP($CW$245,$CC$200:$CJ$230,DG$236,0),0)</f>
        <v>0</v>
      </c>
      <c r="DH285" s="1414">
        <f>IFERROR(HLOOKUP($CV285,$CC$199:$CJ$230,DH$238,0),0)</f>
        <v>2.4698867308941552E-3</v>
      </c>
      <c r="DI285" s="1414">
        <f>IFERROR(HLOOKUP($CW$245,$CC$200:$CJ$230,DI$236,0),0)</f>
        <v>0</v>
      </c>
      <c r="DJ285" s="1414">
        <f>IFERROR(HLOOKUP($CW$245,$CC$200:$CJ$230,DJ$236,0),0)</f>
        <v>0</v>
      </c>
      <c r="DK285" s="364">
        <f>IFERROR(HLOOKUP($CV285,$CC$199:$CJ$230,DK$238,0),0)</f>
        <v>4.0125715364549452E-2</v>
      </c>
    </row>
    <row r="286" spans="1:115">
      <c r="A286" s="39">
        <v>2020</v>
      </c>
      <c r="B286" s="247">
        <f t="shared" si="362"/>
        <v>298.42641509433957</v>
      </c>
      <c r="C286" s="247">
        <f t="shared" si="362"/>
        <v>306.72747091602281</v>
      </c>
      <c r="D286" s="247">
        <f t="shared" si="362"/>
        <v>306.24611398963782</v>
      </c>
      <c r="E286" s="247">
        <f t="shared" si="362"/>
        <v>286.18644067796743</v>
      </c>
      <c r="F286" s="247">
        <f t="shared" si="362"/>
        <v>279.45971316818714</v>
      </c>
      <c r="G286" s="247">
        <f t="shared" si="362"/>
        <v>340.64796380090411</v>
      </c>
      <c r="H286" s="247">
        <f t="shared" si="362"/>
        <v>294.80829199149616</v>
      </c>
      <c r="I286" s="247">
        <f t="shared" si="362"/>
        <v>319.68072289156635</v>
      </c>
      <c r="J286" s="247">
        <f t="shared" si="362"/>
        <v>339.36034573074721</v>
      </c>
      <c r="K286" s="247">
        <f t="shared" si="362"/>
        <v>337.3771402958314</v>
      </c>
      <c r="L286" s="247">
        <f t="shared" si="362"/>
        <v>359.63957561805773</v>
      </c>
      <c r="M286" s="247">
        <f t="shared" si="362"/>
        <v>469.18808168731312</v>
      </c>
      <c r="CV286">
        <f>CV285</f>
        <v>7</v>
      </c>
      <c r="CW286" s="1408"/>
      <c r="CX286" s="484" t="s">
        <v>755</v>
      </c>
      <c r="CY286" s="1415">
        <f>IFERROR(HLOOKUP($CV286,$CC$199:$CJ$230,CY$239,0),0)</f>
        <v>-0.13103869669938173</v>
      </c>
      <c r="CZ286" s="1415">
        <f>IFERROR(HLOOKUP($CW$245,$CC$200:$CJ$230,CZ$236,0),0)</f>
        <v>0</v>
      </c>
      <c r="DA286" s="1415">
        <f>IFERROR(HLOOKUP($CW$245,$CC$200:$CJ$230,DA$236,0),0)</f>
        <v>0</v>
      </c>
      <c r="DB286" s="1415">
        <f>IFERROR(HLOOKUP($CV286,$CC$199:$CJ$230,DB$239,0),0)</f>
        <v>-0.29738866951380788</v>
      </c>
      <c r="DC286" s="1415">
        <f>IFERROR(HLOOKUP($CW$245,$CC$200:$CJ$230,DC$236,0),0)</f>
        <v>0</v>
      </c>
      <c r="DD286" s="1415">
        <f>IFERROR(HLOOKUP($CW$245,$CC$200:$CJ$230,DD$236,0),0)</f>
        <v>0</v>
      </c>
      <c r="DE286" s="1415">
        <f>IFERROR(HLOOKUP($CV286,$CC$199:$CJ$230,DE$239,0),0)</f>
        <v>-0.22074337292371504</v>
      </c>
      <c r="DF286" s="1415">
        <f>IFERROR(HLOOKUP($CW$245,$CC$200:$CJ$230,DF$236,0),0)</f>
        <v>0</v>
      </c>
      <c r="DG286" s="1415">
        <f>IFERROR(HLOOKUP($CW$245,$CC$200:$CJ$230,DG$236,0),0)</f>
        <v>0</v>
      </c>
      <c r="DH286" s="1415">
        <f>IFERROR(HLOOKUP($CV286,$CC$199:$CJ$230,DH$239,0),0)</f>
        <v>-0.25457376903254375</v>
      </c>
      <c r="DI286" s="1415">
        <f>IFERROR(HLOOKUP($CW$245,$CC$200:$CJ$230,DI$236,0),0)</f>
        <v>0</v>
      </c>
      <c r="DJ286" s="1415">
        <f>IFERROR(HLOOKUP($CW$245,$CC$200:$CJ$230,DJ$236,0),0)</f>
        <v>0</v>
      </c>
      <c r="DK286" s="485">
        <f>IFERROR(HLOOKUP($CV286,$CC$199:$CJ$230,DK$239,0),0)</f>
        <v>-0.23469000496261283</v>
      </c>
    </row>
    <row r="287" spans="1:115">
      <c r="A287" s="39">
        <v>2021</v>
      </c>
      <c r="B287" s="247">
        <f t="shared" si="362"/>
        <v>326.69999999999982</v>
      </c>
      <c r="C287" s="247">
        <f t="shared" si="362"/>
        <v>364.82465753424697</v>
      </c>
      <c r="D287" s="247">
        <f t="shared" si="362"/>
        <v>383.40718604117171</v>
      </c>
      <c r="E287" s="247">
        <f t="shared" si="362"/>
        <v>395.30604188713642</v>
      </c>
      <c r="F287" s="247">
        <f t="shared" si="362"/>
        <v>358.09940267303864</v>
      </c>
      <c r="G287" s="247">
        <f t="shared" si="362"/>
        <v>452.81607154820131</v>
      </c>
      <c r="H287" s="247">
        <f t="shared" si="362"/>
        <v>378.84664031620514</v>
      </c>
      <c r="I287" s="247">
        <f t="shared" si="362"/>
        <v>365.55000000000018</v>
      </c>
      <c r="J287" s="247">
        <f t="shared" si="362"/>
        <v>415.84344262295008</v>
      </c>
      <c r="K287" s="247">
        <f t="shared" si="362"/>
        <v>411.37087272974759</v>
      </c>
      <c r="L287" s="247">
        <f t="shared" si="362"/>
        <v>422.97576903548725</v>
      </c>
      <c r="M287" s="247">
        <f t="shared" si="362"/>
        <v>567.3569113199701</v>
      </c>
      <c r="CV287">
        <v>8</v>
      </c>
      <c r="CW287" s="1408" t="s">
        <v>761</v>
      </c>
      <c r="CX287" s="111" t="s">
        <v>766</v>
      </c>
      <c r="CY287" s="483">
        <f t="array" ref="CY287:DK287">TRANSPOSE(W171:W183)</f>
        <v>0.21225048154346648</v>
      </c>
      <c r="CZ287" s="483">
        <v>0.31886971539568698</v>
      </c>
      <c r="DA287" s="483">
        <v>0.25460316019416274</v>
      </c>
      <c r="DB287" s="483">
        <v>0.27797892769996912</v>
      </c>
      <c r="DC287" s="483">
        <v>0.58792386594906421</v>
      </c>
      <c r="DD287" s="483">
        <v>0.48533544480523672</v>
      </c>
      <c r="DE287" s="483">
        <v>0.55279012927807436</v>
      </c>
      <c r="DF287" s="483">
        <v>0.80118478882128219</v>
      </c>
      <c r="DG287" s="483">
        <v>0.64562228665107968</v>
      </c>
      <c r="DH287" s="483">
        <v>0.62388905234370107</v>
      </c>
      <c r="DI287" s="483">
        <v>0.72345120859659828</v>
      </c>
      <c r="DJ287" s="483">
        <v>0.62159325413510058</v>
      </c>
      <c r="DK287" s="364">
        <v>0.52194942112257925</v>
      </c>
    </row>
    <row r="288" spans="1:115" ht="21.75">
      <c r="A288" s="39">
        <v>2022</v>
      </c>
      <c r="B288" s="247">
        <f>AVERAGEIFS($85:$85,$79:$79,$A288,$81:$81,B$257)</f>
        <v>386.60732984293202</v>
      </c>
      <c r="C288" s="247">
        <f>AVERAGEIFS($85:$85,$79:$79,$A288,$81:$81,C$257)</f>
        <v>475.23756811625162</v>
      </c>
      <c r="D288" s="247">
        <f>AVERAGEIFS($85:$85,$79:$79,$A288,$81:$81,D$257)</f>
        <v>431.3851991281955</v>
      </c>
      <c r="E288" s="247">
        <f>AVERAGEIFS($85:$85,$79:$79,$A288,$81:$81,E$257)</f>
        <v>479.46990291262091</v>
      </c>
      <c r="F288" s="247">
        <f>AVERAGEIFS($85:$85,$79:$79,$A288,$81:$81,F$257)</f>
        <v>569.79999999999995</v>
      </c>
      <c r="G288" s="247">
        <f t="shared" si="362"/>
        <v>662.30000000000018</v>
      </c>
      <c r="H288" s="247">
        <f t="shared" si="362"/>
        <v>579.59999999999991</v>
      </c>
      <c r="I288" s="247">
        <f t="shared" si="362"/>
        <v>580.29999999999973</v>
      </c>
      <c r="J288" s="247">
        <f t="shared" si="362"/>
        <v>621.80000000000018</v>
      </c>
      <c r="K288" s="247">
        <f t="shared" si="362"/>
        <v>598.10499999999956</v>
      </c>
      <c r="L288" s="247">
        <f t="shared" si="362"/>
        <v>635.64700000000084</v>
      </c>
      <c r="M288" s="247">
        <f t="shared" si="362"/>
        <v>812.25799999999981</v>
      </c>
      <c r="O288" s="288">
        <f>SUM(B288:M288)</f>
        <v>6832.51</v>
      </c>
      <c r="CV288">
        <f>CV287</f>
        <v>8</v>
      </c>
      <c r="CW288" s="1408"/>
      <c r="CX288" s="111" t="s">
        <v>767</v>
      </c>
      <c r="CY288" s="483">
        <v>0.40683205303588332</v>
      </c>
      <c r="CZ288" s="483">
        <v>0.41653662627831878</v>
      </c>
      <c r="DA288" s="483">
        <v>0.23471102030567104</v>
      </c>
      <c r="DB288" s="483">
        <v>0.22997934926040364</v>
      </c>
      <c r="DC288" s="483">
        <v>0.22149242956102122</v>
      </c>
      <c r="DD288" s="483">
        <v>8.5305093470554594E-2</v>
      </c>
      <c r="DE288" s="483">
        <v>0.19695604428800007</v>
      </c>
      <c r="DF288" s="483">
        <v>0.19632774577852796</v>
      </c>
      <c r="DG288" s="483">
        <v>0.2002429353142714</v>
      </c>
      <c r="DH288" s="483">
        <v>0.20229320220461311</v>
      </c>
      <c r="DI288" s="483">
        <v>0.20201851640271529</v>
      </c>
      <c r="DJ288" s="483">
        <v>0.20662160949559394</v>
      </c>
      <c r="DK288" s="364">
        <v>0.22747496802650047</v>
      </c>
    </row>
    <row r="289" spans="1:115">
      <c r="CV289">
        <f>CV288</f>
        <v>8</v>
      </c>
      <c r="CW289" s="1408"/>
      <c r="CX289" s="111" t="s">
        <v>760</v>
      </c>
      <c r="CY289" s="1409">
        <f>IFERROR(HLOOKUP($CV289,$CC$199:$CJ$230,CY$236,0),0)</f>
        <v>161.73359568524779</v>
      </c>
      <c r="CZ289" s="1410">
        <f>IFERROR(HLOOKUP($CW$245,$CC$200:$CJ$230,CZ$236,0),0)</f>
        <v>0</v>
      </c>
      <c r="DA289" s="1411">
        <f>IFERROR(HLOOKUP($CW$245,$CC$200:$CJ$230,DA$236,0),0)</f>
        <v>0</v>
      </c>
      <c r="DB289" s="1412">
        <f>IFERROR(HLOOKUP($CV289,$CC$199:$CJ$230,DB$236,0),0)</f>
        <v>197.23597788038336</v>
      </c>
      <c r="DC289" s="1412">
        <f>IFERROR(HLOOKUP($CW$245,$CC$200:$CJ$230,DC$236,0),0)</f>
        <v>0</v>
      </c>
      <c r="DD289" s="1412">
        <f>IFERROR(HLOOKUP($CW$245,$CC$200:$CJ$230,DD$236,0),0)</f>
        <v>0</v>
      </c>
      <c r="DE289" s="1412">
        <f>IFERROR(HLOOKUP($CV289,$CC$199:$CJ$230,DE$236,0),0)</f>
        <v>262.28105975903077</v>
      </c>
      <c r="DF289" s="1412">
        <f>IFERROR(HLOOKUP($CW$245,$CC$200:$CJ$230,DF$236,0),0)</f>
        <v>0</v>
      </c>
      <c r="DG289" s="1412">
        <f>IFERROR(HLOOKUP($CW$245,$CC$200:$CJ$230,DG$236,0),0)</f>
        <v>0</v>
      </c>
      <c r="DH289" s="1412">
        <f>IFERROR(HLOOKUP($CV289,$CC$199:$CJ$230,DH$236,0),0)</f>
        <v>283.06173846706986</v>
      </c>
      <c r="DI289" s="1412">
        <f>IFERROR(HLOOKUP($CW$245,$CC$200:$CJ$230,DI$236,0),0)</f>
        <v>0</v>
      </c>
      <c r="DJ289" s="1412">
        <f>IFERROR(HLOOKUP($CW$245,$CC$200:$CJ$230,DJ$236,0),0)</f>
        <v>0</v>
      </c>
      <c r="DK289" s="347">
        <f>SUM(CY289:DJ289)</f>
        <v>904.31237179173183</v>
      </c>
    </row>
    <row r="290" spans="1:115">
      <c r="A290" t="s">
        <v>711</v>
      </c>
      <c r="CV290">
        <f>CV289</f>
        <v>8</v>
      </c>
      <c r="CW290" s="1408"/>
      <c r="CX290" s="111" t="s">
        <v>938</v>
      </c>
      <c r="CY290" s="1413">
        <f>CY289/CY$237*1000</f>
        <v>5664.9245423904649</v>
      </c>
      <c r="CZ290" s="1413"/>
      <c r="DA290" s="1413"/>
      <c r="DB290" s="1413">
        <f>DB289/DB$237*1000</f>
        <v>6743.1103548849005</v>
      </c>
      <c r="DC290" s="1413"/>
      <c r="DD290" s="1413"/>
      <c r="DE290" s="1413">
        <f>DE289/DE$237*1000</f>
        <v>7172.0278851252606</v>
      </c>
      <c r="DF290" s="1413"/>
      <c r="DG290" s="1413"/>
      <c r="DH290" s="1413">
        <f>DH289/DH$237*1000</f>
        <v>7740.2717655747838</v>
      </c>
      <c r="DI290" s="1413"/>
      <c r="DJ290" s="1413"/>
      <c r="DK290" s="347">
        <f>SUM(CY290:DJ290)</f>
        <v>27320.33454797541</v>
      </c>
    </row>
    <row r="291" spans="1:115">
      <c r="A291" s="39">
        <v>2018</v>
      </c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CV291">
        <f>CV290</f>
        <v>8</v>
      </c>
      <c r="CW291" s="1408"/>
      <c r="CX291" s="111" t="s">
        <v>939</v>
      </c>
      <c r="CY291" s="1414">
        <f>IFERROR(HLOOKUP($CV291,$CC$199:$CJ$230,CY$238,0),0)</f>
        <v>0.20459604117701077</v>
      </c>
      <c r="CZ291" s="1414">
        <f>IFERROR(HLOOKUP($CW$245,$CC$200:$CJ$230,CZ$236,0),0)</f>
        <v>0</v>
      </c>
      <c r="DA291" s="1414">
        <f>IFERROR(HLOOKUP($CW$245,$CC$200:$CJ$230,DA$236,0),0)</f>
        <v>0</v>
      </c>
      <c r="DB291" s="1414">
        <f>IFERROR(HLOOKUP($CV291,$CC$199:$CJ$230,DB$238,0),0)</f>
        <v>0.26233779076835645</v>
      </c>
      <c r="DC291" s="1414">
        <f>IFERROR(HLOOKUP($CW$245,$CC$200:$CJ$230,DC$236,0),0)</f>
        <v>0</v>
      </c>
      <c r="DD291" s="1414">
        <f>IFERROR(HLOOKUP($CW$245,$CC$200:$CJ$230,DD$236,0),0)</f>
        <v>0</v>
      </c>
      <c r="DE291" s="1414">
        <f>IFERROR(HLOOKUP($CV291,$CC$199:$CJ$230,DE$238,0),0)</f>
        <v>0.3119775875000077</v>
      </c>
      <c r="DF291" s="1414">
        <f>IFERROR(HLOOKUP($CW$245,$CC$200:$CJ$230,DF$236,0),0)</f>
        <v>0</v>
      </c>
      <c r="DG291" s="1414">
        <f>IFERROR(HLOOKUP($CW$245,$CC$200:$CJ$230,DG$236,0),0)</f>
        <v>0</v>
      </c>
      <c r="DH291" s="1414">
        <f>IFERROR(HLOOKUP($CV291,$CC$199:$CJ$230,DH$238,0),0)</f>
        <v>0.24703162539591669</v>
      </c>
      <c r="DI291" s="1414">
        <f>IFERROR(HLOOKUP($CW$245,$CC$200:$CJ$230,DI$236,0),0)</f>
        <v>0</v>
      </c>
      <c r="DJ291" s="1414">
        <f>IFERROR(HLOOKUP($CW$245,$CC$200:$CJ$230,DJ$236,0),0)</f>
        <v>0</v>
      </c>
      <c r="DK291" s="364">
        <f>IFERROR(HLOOKUP($CV291,$CC$199:$CJ$230,DK$238,0),0)</f>
        <v>0.25380846469314822</v>
      </c>
    </row>
    <row r="292" spans="1:115">
      <c r="A292" s="39">
        <v>2019</v>
      </c>
      <c r="B292" s="1">
        <f t="shared" ref="B292:M292" si="363">B285/B284-1</f>
        <v>0.28000000000000003</v>
      </c>
      <c r="C292" s="1">
        <f t="shared" si="363"/>
        <v>0.19122647258086634</v>
      </c>
      <c r="D292" s="1">
        <f t="shared" si="363"/>
        <v>0.15370513870777835</v>
      </c>
      <c r="E292" s="1">
        <f t="shared" si="363"/>
        <v>0.33935243256273218</v>
      </c>
      <c r="F292" s="1">
        <f t="shared" si="363"/>
        <v>0.22118044133979442</v>
      </c>
      <c r="G292" s="1">
        <f t="shared" si="363"/>
        <v>0.15377853644310058</v>
      </c>
      <c r="H292" s="1">
        <f t="shared" si="363"/>
        <v>0.20337159027050467</v>
      </c>
      <c r="I292" s="1">
        <f t="shared" si="363"/>
        <v>0.31749903020304937</v>
      </c>
      <c r="J292" s="1">
        <f t="shared" si="363"/>
        <v>0.19895863120303026</v>
      </c>
      <c r="K292" s="1">
        <f t="shared" si="363"/>
        <v>0.19876750585952885</v>
      </c>
      <c r="L292" s="1">
        <f t="shared" si="363"/>
        <v>0.16739949168304946</v>
      </c>
      <c r="M292" s="1">
        <f t="shared" si="363"/>
        <v>0.11978603318138292</v>
      </c>
      <c r="CV292">
        <f>CV291</f>
        <v>8</v>
      </c>
      <c r="CW292" s="1408"/>
      <c r="CX292" s="484" t="s">
        <v>755</v>
      </c>
      <c r="CY292" s="1415">
        <f>IFERROR(HLOOKUP($CV292,$CC$199:$CJ$230,CY$239,0),0)</f>
        <v>-0.10133574148946882</v>
      </c>
      <c r="CZ292" s="1415">
        <f>IFERROR(HLOOKUP($CW$245,$CC$200:$CJ$230,CZ$236,0),0)</f>
        <v>0</v>
      </c>
      <c r="DA292" s="1415">
        <f>IFERROR(HLOOKUP($CW$245,$CC$200:$CJ$230,DA$236,0),0)</f>
        <v>0</v>
      </c>
      <c r="DB292" s="1415">
        <f>IFERROR(HLOOKUP($CV292,$CC$199:$CJ$230,DB$239,0),0)</f>
        <v>-7.9435794680804736E-2</v>
      </c>
      <c r="DC292" s="1415">
        <f>IFERROR(HLOOKUP($CW$245,$CC$200:$CJ$230,DC$236,0),0)</f>
        <v>0</v>
      </c>
      <c r="DD292" s="1415">
        <f>IFERROR(HLOOKUP($CW$245,$CC$200:$CJ$230,DD$236,0),0)</f>
        <v>0</v>
      </c>
      <c r="DE292" s="1415">
        <f>IFERROR(HLOOKUP($CV292,$CC$199:$CJ$230,DE$239,0),0)</f>
        <v>-3.710584731049342E-2</v>
      </c>
      <c r="DF292" s="1415">
        <f>IFERROR(HLOOKUP($CW$245,$CC$200:$CJ$230,DF$236,0),0)</f>
        <v>0</v>
      </c>
      <c r="DG292" s="1415">
        <f>IFERROR(HLOOKUP($CW$245,$CC$200:$CJ$230,DG$236,0),0)</f>
        <v>0</v>
      </c>
      <c r="DH292" s="1415">
        <f>IFERROR(HLOOKUP($CV292,$CC$199:$CJ$230,DH$239,0),0)</f>
        <v>-6.9353063362240855E-2</v>
      </c>
      <c r="DI292" s="1415">
        <f>IFERROR(HLOOKUP($CW$245,$CC$200:$CJ$230,DI$236,0),0)</f>
        <v>0</v>
      </c>
      <c r="DJ292" s="1415">
        <f>IFERROR(HLOOKUP($CW$245,$CC$200:$CJ$230,DJ$236,0),0)</f>
        <v>0</v>
      </c>
      <c r="DK292" s="485">
        <f>IFERROR(HLOOKUP($CV292,$CC$199:$CJ$230,DK$239,0),0)</f>
        <v>-7.347166291811405E-2</v>
      </c>
    </row>
    <row r="293" spans="1:115">
      <c r="A293" s="39">
        <v>2020</v>
      </c>
      <c r="B293" s="1">
        <f t="shared" ref="B293:M293" si="364">B286/B285-1</f>
        <v>0.21199999999999997</v>
      </c>
      <c r="C293" s="1">
        <f t="shared" si="364"/>
        <v>0.17507735810190828</v>
      </c>
      <c r="D293" s="1">
        <f t="shared" si="364"/>
        <v>0.14379293662312498</v>
      </c>
      <c r="E293" s="1">
        <f t="shared" si="364"/>
        <v>-3.3762517882689025E-2</v>
      </c>
      <c r="F293" s="1">
        <f t="shared" si="364"/>
        <v>-1.1321033210332287E-2</v>
      </c>
      <c r="G293" s="1">
        <f t="shared" si="364"/>
        <v>5.9729729729730119E-2</v>
      </c>
      <c r="H293" s="1">
        <f t="shared" si="364"/>
        <v>7.0829686454203511E-2</v>
      </c>
      <c r="I293" s="1">
        <f t="shared" si="364"/>
        <v>8.2999999999999963E-2</v>
      </c>
      <c r="J293" s="1">
        <f t="shared" si="364"/>
        <v>0.16115768248420559</v>
      </c>
      <c r="K293" s="1">
        <f t="shared" si="364"/>
        <v>0.13987566728504941</v>
      </c>
      <c r="L293" s="1">
        <f t="shared" si="364"/>
        <v>0.15773907720066949</v>
      </c>
      <c r="M293" s="1">
        <f t="shared" si="364"/>
        <v>0.22251863482717216</v>
      </c>
    </row>
    <row r="294" spans="1:115">
      <c r="A294" s="39">
        <v>2021</v>
      </c>
      <c r="B294" s="1">
        <f t="shared" ref="B294:M294" si="365">B287/B286-1</f>
        <v>9.474223284397354E-2</v>
      </c>
      <c r="C294" s="1">
        <f t="shared" si="365"/>
        <v>0.1894097924933833</v>
      </c>
      <c r="D294" s="1">
        <f t="shared" si="365"/>
        <v>0.25195771807946832</v>
      </c>
      <c r="E294" s="1">
        <f t="shared" si="365"/>
        <v>0.38128850881498022</v>
      </c>
      <c r="F294" s="1">
        <f t="shared" si="365"/>
        <v>0.28139902032148667</v>
      </c>
      <c r="G294" s="1">
        <f t="shared" si="365"/>
        <v>0.32927866791200078</v>
      </c>
      <c r="H294" s="1">
        <f t="shared" si="365"/>
        <v>0.28506100611014396</v>
      </c>
      <c r="I294" s="1">
        <f t="shared" si="365"/>
        <v>0.14348465147832012</v>
      </c>
      <c r="J294" s="1">
        <f t="shared" si="365"/>
        <v>0.22537428976126028</v>
      </c>
      <c r="K294" s="1">
        <f t="shared" si="365"/>
        <v>0.21932052767130061</v>
      </c>
      <c r="L294" s="1">
        <f t="shared" si="365"/>
        <v>0.17611018839787929</v>
      </c>
      <c r="M294" s="1">
        <f t="shared" si="365"/>
        <v>0.20923129436625554</v>
      </c>
      <c r="O294" s="149">
        <f>AVERAGE(B294:M294)</f>
        <v>0.23222149152087104</v>
      </c>
    </row>
    <row r="295" spans="1:115">
      <c r="A295" s="39">
        <v>2022</v>
      </c>
      <c r="B295" s="1">
        <f>B288/B287-1</f>
        <v>0.18337107389939455</v>
      </c>
      <c r="C295" s="1">
        <f>C288/C287-1</f>
        <v>0.3026465133367251</v>
      </c>
      <c r="D295" s="1">
        <f>D288/D287-1</f>
        <v>0.12513592554801956</v>
      </c>
      <c r="E295" s="1">
        <f>E288/E287-1</f>
        <v>0.21290810690293993</v>
      </c>
      <c r="F295" s="1">
        <f>F288/F287-1</f>
        <v>0.59117830341720445</v>
      </c>
      <c r="G295" s="1">
        <f t="shared" ref="G295:M295" si="366">G288/G287-1</f>
        <v>0.46262476447790957</v>
      </c>
      <c r="H295" s="1">
        <f t="shared" si="366"/>
        <v>0.52990666491389637</v>
      </c>
      <c r="I295" s="1">
        <f t="shared" si="366"/>
        <v>0.58747093420872498</v>
      </c>
      <c r="J295" s="1">
        <f t="shared" si="366"/>
        <v>0.49527426975394984</v>
      </c>
      <c r="K295" s="1">
        <f t="shared" si="366"/>
        <v>0.45393132972962813</v>
      </c>
      <c r="L295" s="1">
        <f t="shared" si="366"/>
        <v>0.50279766959102257</v>
      </c>
      <c r="M295" s="1">
        <f t="shared" si="366"/>
        <v>0.43165260490131541</v>
      </c>
      <c r="N295">
        <f>(M295/J295)^(1/3)</f>
        <v>0.9552041484471494</v>
      </c>
    </row>
    <row r="297" spans="1:115">
      <c r="B297" s="269" t="s">
        <v>564</v>
      </c>
    </row>
    <row r="298" spans="1:115">
      <c r="B298" t="s">
        <v>696</v>
      </c>
    </row>
    <row r="299" spans="1:115">
      <c r="A299" s="39"/>
      <c r="B299" s="25">
        <v>1</v>
      </c>
      <c r="C299" s="25">
        <v>2</v>
      </c>
      <c r="D299" s="25">
        <v>3</v>
      </c>
      <c r="E299" s="25">
        <v>4</v>
      </c>
      <c r="F299" s="25">
        <v>5</v>
      </c>
      <c r="G299" s="25">
        <v>6</v>
      </c>
      <c r="H299" s="25">
        <v>7</v>
      </c>
      <c r="I299" s="25">
        <v>8</v>
      </c>
      <c r="J299" s="25">
        <v>9</v>
      </c>
      <c r="K299" s="25">
        <v>10</v>
      </c>
      <c r="L299" s="25">
        <v>11</v>
      </c>
      <c r="M299" s="25">
        <v>12</v>
      </c>
    </row>
    <row r="300" spans="1:115">
      <c r="A300" s="39">
        <v>2018</v>
      </c>
      <c r="B300" s="1">
        <f t="shared" ref="B300:M304" si="367">AVERAGEIFS($107:$107,$79:$79,$A300,$81:$81,B$257)</f>
        <v>2.0736261565009916E-2</v>
      </c>
      <c r="C300" s="1">
        <f t="shared" si="367"/>
        <v>2.0018422262399155E-2</v>
      </c>
      <c r="D300" s="1">
        <f t="shared" si="367"/>
        <v>1.8960454083037679E-2</v>
      </c>
      <c r="E300" s="1">
        <f t="shared" si="367"/>
        <v>1.8937144764457566E-2</v>
      </c>
      <c r="F300" s="1">
        <f t="shared" si="367"/>
        <v>1.9557366420397872E-2</v>
      </c>
      <c r="G300" s="1">
        <f t="shared" si="367"/>
        <v>2.0599130705667455E-2</v>
      </c>
      <c r="H300" s="1">
        <f t="shared" si="367"/>
        <v>1.883511854691642E-2</v>
      </c>
      <c r="I300" s="1">
        <f t="shared" si="367"/>
        <v>1.8114879766100794E-2</v>
      </c>
      <c r="J300" s="1">
        <f t="shared" si="367"/>
        <v>1.9910970217665226E-2</v>
      </c>
      <c r="K300" s="1">
        <f t="shared" si="367"/>
        <v>2.0089055790401884E-2</v>
      </c>
      <c r="L300" s="1">
        <f t="shared" si="367"/>
        <v>1.9774475650177457E-2</v>
      </c>
      <c r="M300" s="1">
        <f t="shared" si="367"/>
        <v>1.877282571425434E-2</v>
      </c>
    </row>
    <row r="301" spans="1:115">
      <c r="A301" s="39">
        <v>2019</v>
      </c>
      <c r="B301" s="1">
        <f t="shared" si="367"/>
        <v>2.0124117872800849E-2</v>
      </c>
      <c r="C301" s="1">
        <f t="shared" si="367"/>
        <v>1.9380846161912539E-2</v>
      </c>
      <c r="D301" s="1">
        <f t="shared" si="367"/>
        <v>1.9033295165754829E-2</v>
      </c>
      <c r="E301" s="1">
        <f t="shared" si="367"/>
        <v>1.9417770194170018E-2</v>
      </c>
      <c r="F301" s="1">
        <f t="shared" si="367"/>
        <v>1.9022892365158282E-2</v>
      </c>
      <c r="G301" s="1">
        <f t="shared" si="367"/>
        <v>2.0639079065652124E-2</v>
      </c>
      <c r="H301" s="1">
        <f t="shared" si="367"/>
        <v>1.8799545296797705E-2</v>
      </c>
      <c r="I301" s="1">
        <f t="shared" si="367"/>
        <v>1.655752281850378E-2</v>
      </c>
      <c r="J301" s="1">
        <f t="shared" si="367"/>
        <v>2.3417536685150082E-2</v>
      </c>
      <c r="K301" s="1">
        <f t="shared" si="367"/>
        <v>1.9675868837730155E-2</v>
      </c>
      <c r="L301" s="1">
        <f t="shared" si="367"/>
        <v>1.9321994046165088E-2</v>
      </c>
      <c r="M301" s="1">
        <f t="shared" si="367"/>
        <v>1.7673826716071601E-2</v>
      </c>
    </row>
    <row r="302" spans="1:115">
      <c r="A302" s="39">
        <v>2020</v>
      </c>
      <c r="B302" s="1">
        <f t="shared" si="367"/>
        <v>1.9562653373912893E-2</v>
      </c>
      <c r="C302" s="1">
        <f t="shared" si="367"/>
        <v>1.9998800732167026E-2</v>
      </c>
      <c r="D302" s="1">
        <f t="shared" si="367"/>
        <v>1.8643942322159077E-2</v>
      </c>
      <c r="E302" s="1">
        <f t="shared" si="367"/>
        <v>1.8823627446441258E-2</v>
      </c>
      <c r="F302" s="1">
        <f t="shared" si="367"/>
        <v>1.8154123581418588E-2</v>
      </c>
      <c r="G302" s="1">
        <f t="shared" si="367"/>
        <v>1.993836833853322E-2</v>
      </c>
      <c r="H302" s="1">
        <f t="shared" si="367"/>
        <v>1.8956795743630683E-2</v>
      </c>
      <c r="I302" s="1">
        <f t="shared" si="367"/>
        <v>1.6771974539618463E-2</v>
      </c>
      <c r="J302" s="1">
        <f t="shared" si="367"/>
        <v>2.29449295240668E-2</v>
      </c>
      <c r="K302" s="1">
        <f t="shared" si="367"/>
        <v>1.9612199741621813E-2</v>
      </c>
      <c r="L302" s="1">
        <f t="shared" si="367"/>
        <v>2.0209617592490792E-2</v>
      </c>
      <c r="M302" s="1">
        <f t="shared" si="367"/>
        <v>1.8608363576138608E-2</v>
      </c>
    </row>
    <row r="303" spans="1:115">
      <c r="A303" s="39">
        <v>2021</v>
      </c>
      <c r="B303" s="1">
        <f t="shared" si="367"/>
        <v>2.0537616723379861E-2</v>
      </c>
      <c r="C303" s="1">
        <f t="shared" si="367"/>
        <v>2.0255300509721366E-2</v>
      </c>
      <c r="D303" s="1">
        <f t="shared" si="367"/>
        <v>2.041177311174739E-2</v>
      </c>
      <c r="E303" s="1">
        <f t="shared" si="367"/>
        <v>1.9282128552025688E-2</v>
      </c>
      <c r="F303" s="1">
        <f t="shared" si="367"/>
        <v>2.0162949529417096E-2</v>
      </c>
      <c r="G303" s="1">
        <f t="shared" si="367"/>
        <v>2.1302289734522601E-2</v>
      </c>
      <c r="H303" s="1">
        <f t="shared" si="367"/>
        <v>1.9423990501415529E-2</v>
      </c>
      <c r="I303" s="1">
        <f t="shared" si="367"/>
        <v>1.941162408260216E-2</v>
      </c>
      <c r="J303" s="1">
        <f t="shared" si="367"/>
        <v>1.9532565553474532E-2</v>
      </c>
      <c r="K303" s="1">
        <f t="shared" si="367"/>
        <v>2.0048778752196881E-2</v>
      </c>
      <c r="L303" s="1">
        <f t="shared" si="367"/>
        <v>1.8949080583219504E-2</v>
      </c>
      <c r="M303" s="1">
        <f t="shared" si="367"/>
        <v>1.8030716979122022E-2</v>
      </c>
    </row>
    <row r="304" spans="1:115">
      <c r="A304" s="39">
        <v>2022</v>
      </c>
      <c r="B304" s="1">
        <f>AVERAGEIFS($107:$107,$79:$79,$A304,$81:$81,B$257)</f>
        <v>1.9169579272520453E-2</v>
      </c>
      <c r="C304" s="1">
        <f>AVERAGEIFS($107:$107,$79:$79,$A304,$81:$81,C$257)</f>
        <v>1.965054082228004E-2</v>
      </c>
      <c r="D304" s="1">
        <f>AVERAGEIFS($107:$107,$79:$79,$A304,$81:$81,D$257)</f>
        <v>2.4198657264957981E-2</v>
      </c>
      <c r="E304" s="1">
        <f>AVERAGEIFS($107:$107,$79:$79,$A304,$81:$81,E$257)</f>
        <v>2.4105062122693019E-2</v>
      </c>
      <c r="F304" s="1">
        <f>AVERAGEIFS($107:$107,$79:$79,$A304,$81:$81,F$257)</f>
        <v>2.4550653629297817E-2</v>
      </c>
      <c r="G304" s="1">
        <f t="shared" si="367"/>
        <v>2.4415550152398647E-2</v>
      </c>
      <c r="H304" s="1">
        <f t="shared" si="367"/>
        <v>2.4058934504839903E-2</v>
      </c>
      <c r="I304" s="1">
        <f t="shared" si="367"/>
        <v>2.2884365970639271E-2</v>
      </c>
      <c r="J304" s="1">
        <f t="shared" si="367"/>
        <v>2.32052823624667E-2</v>
      </c>
      <c r="K304" s="1">
        <f t="shared" si="367"/>
        <v>2.570611075218451E-2</v>
      </c>
      <c r="L304" s="1">
        <f t="shared" si="367"/>
        <v>2.6527117817574618E-2</v>
      </c>
      <c r="M304" s="1">
        <f t="shared" si="367"/>
        <v>2.7332601249790284E-2</v>
      </c>
    </row>
    <row r="305" spans="1:15">
      <c r="B305" s="1"/>
      <c r="C305" s="1"/>
      <c r="D305" s="1"/>
      <c r="E305" s="1"/>
      <c r="F305" s="1"/>
      <c r="G305" s="287"/>
      <c r="H305" s="287"/>
      <c r="I305" s="287"/>
      <c r="J305" s="287"/>
      <c r="K305" s="287"/>
      <c r="L305" s="287"/>
      <c r="M305" s="287"/>
    </row>
    <row r="306" spans="1:15" ht="18.75" thickBot="1">
      <c r="A306" s="130" t="s">
        <v>709</v>
      </c>
      <c r="B306" s="149">
        <f>AVERAGE(B300:B303)</f>
        <v>2.0240162383775878E-2</v>
      </c>
      <c r="C306" s="149">
        <f>AVERAGE(C300:C303)</f>
        <v>1.9913342416550024E-2</v>
      </c>
      <c r="D306" s="149">
        <f t="shared" ref="D306:M306" si="368">AVERAGE(D300:D303)</f>
        <v>1.9262366170674741E-2</v>
      </c>
      <c r="E306" s="149">
        <f t="shared" si="368"/>
        <v>1.9115167739273631E-2</v>
      </c>
      <c r="F306" s="149">
        <f t="shared" si="368"/>
        <v>1.9224332974097959E-2</v>
      </c>
      <c r="G306" s="149">
        <f t="shared" si="368"/>
        <v>2.061971696109385E-2</v>
      </c>
      <c r="H306" s="149">
        <f t="shared" si="368"/>
        <v>1.9003862522190086E-2</v>
      </c>
      <c r="I306" s="149">
        <f t="shared" si="368"/>
        <v>1.7714000301706299E-2</v>
      </c>
      <c r="J306" s="149">
        <f t="shared" si="368"/>
        <v>2.1451500495089159E-2</v>
      </c>
      <c r="K306" s="149">
        <f t="shared" si="368"/>
        <v>1.9856475780487683E-2</v>
      </c>
      <c r="L306" s="149">
        <f t="shared" si="368"/>
        <v>1.9563791968013212E-2</v>
      </c>
      <c r="M306" s="149">
        <f t="shared" si="368"/>
        <v>1.8271433246396643E-2</v>
      </c>
    </row>
    <row r="307" spans="1:15" ht="18.75" thickBot="1">
      <c r="A307" s="130" t="s">
        <v>710</v>
      </c>
      <c r="B307" s="149">
        <f>B304/B306</f>
        <v>0.94710600187113203</v>
      </c>
      <c r="C307" s="149">
        <f>C304/C306</f>
        <v>0.98680273814547736</v>
      </c>
      <c r="D307" s="281">
        <f>D304/D306</f>
        <v>1.256266081256326</v>
      </c>
      <c r="E307" s="282">
        <f>E304/E306</f>
        <v>1.2610437141583253</v>
      </c>
      <c r="F307" s="283">
        <f>F304/F306</f>
        <v>1.27706140246199</v>
      </c>
      <c r="G307" s="283">
        <f t="shared" ref="G307:M307" si="369">G304/G306</f>
        <v>1.1840875506907751</v>
      </c>
      <c r="H307" s="283">
        <f t="shared" si="369"/>
        <v>1.2660023443522179</v>
      </c>
      <c r="I307" s="283">
        <f t="shared" si="369"/>
        <v>1.2918801840843899</v>
      </c>
      <c r="J307" s="283">
        <f t="shared" si="369"/>
        <v>1.0817556733515694</v>
      </c>
      <c r="K307" s="283">
        <f t="shared" si="369"/>
        <v>1.2945958304164464</v>
      </c>
      <c r="L307" s="283">
        <f t="shared" si="369"/>
        <v>1.3559292524141762</v>
      </c>
      <c r="M307" s="283">
        <f t="shared" si="369"/>
        <v>1.4959199358474311</v>
      </c>
    </row>
    <row r="309" spans="1:15">
      <c r="A309" s="25"/>
      <c r="B309" s="25">
        <v>1</v>
      </c>
      <c r="C309" s="25">
        <v>2</v>
      </c>
      <c r="D309" s="25">
        <v>3</v>
      </c>
      <c r="E309" s="25">
        <v>4</v>
      </c>
      <c r="F309" s="25">
        <v>5</v>
      </c>
      <c r="G309" s="25">
        <v>6</v>
      </c>
      <c r="H309" s="25">
        <v>7</v>
      </c>
      <c r="I309" s="25">
        <v>8</v>
      </c>
      <c r="J309" s="25">
        <v>9</v>
      </c>
      <c r="K309" s="25">
        <v>10</v>
      </c>
      <c r="L309" s="25">
        <v>11</v>
      </c>
      <c r="M309" s="25">
        <v>12</v>
      </c>
    </row>
    <row r="310" spans="1:15">
      <c r="A310" s="39">
        <v>2018</v>
      </c>
      <c r="B310" s="247">
        <f t="shared" ref="B310:M314" si="370">AVERAGEIFS($86:$86,$79:$79,$A310,$81:$81,B$257)</f>
        <v>180.55756175068612</v>
      </c>
      <c r="C310" s="247">
        <f t="shared" si="370"/>
        <v>201.85449855082126</v>
      </c>
      <c r="D310" s="247">
        <f t="shared" si="370"/>
        <v>197.87640123695428</v>
      </c>
      <c r="E310" s="247">
        <f t="shared" si="370"/>
        <v>202.1676788124156</v>
      </c>
      <c r="F310" s="247">
        <f t="shared" si="370"/>
        <v>213.45295055821362</v>
      </c>
      <c r="G310" s="247">
        <f t="shared" si="370"/>
        <v>257.57928118393227</v>
      </c>
      <c r="H310" s="247">
        <f t="shared" si="370"/>
        <v>221.51162790697663</v>
      </c>
      <c r="I310" s="247">
        <f t="shared" si="370"/>
        <v>209.57943925233621</v>
      </c>
      <c r="J310" s="247">
        <f t="shared" si="370"/>
        <v>229.16463657704844</v>
      </c>
      <c r="K310" s="247">
        <f t="shared" si="370"/>
        <v>243.96736695668574</v>
      </c>
      <c r="L310" s="247">
        <f t="shared" si="370"/>
        <v>250.62189054726286</v>
      </c>
      <c r="M310" s="247">
        <f t="shared" si="370"/>
        <v>284.96563573883122</v>
      </c>
    </row>
    <row r="311" spans="1:15">
      <c r="A311" s="39">
        <v>2019</v>
      </c>
      <c r="B311" s="247">
        <f t="shared" si="370"/>
        <v>217.39130434782609</v>
      </c>
      <c r="C311" s="247">
        <f t="shared" si="370"/>
        <v>241.18012422360292</v>
      </c>
      <c r="D311" s="247">
        <f t="shared" si="370"/>
        <v>240.6473214285719</v>
      </c>
      <c r="E311" s="247">
        <f t="shared" si="370"/>
        <v>262.11458333333235</v>
      </c>
      <c r="F311" s="247">
        <f t="shared" si="370"/>
        <v>248.66666666666674</v>
      </c>
      <c r="G311" s="247">
        <f t="shared" si="370"/>
        <v>304.28571428571581</v>
      </c>
      <c r="H311" s="247">
        <f t="shared" si="370"/>
        <v>277.38095238094661</v>
      </c>
      <c r="I311" s="247">
        <f t="shared" si="370"/>
        <v>226.19047619048251</v>
      </c>
      <c r="J311" s="247">
        <f t="shared" si="370"/>
        <v>320.77922077921585</v>
      </c>
      <c r="K311" s="247">
        <f t="shared" si="370"/>
        <v>276.7482517482531</v>
      </c>
      <c r="L311" s="247">
        <f t="shared" si="370"/>
        <v>276.41866330391349</v>
      </c>
      <c r="M311" s="247">
        <f t="shared" si="370"/>
        <v>314.86338797813914</v>
      </c>
    </row>
    <row r="312" spans="1:15">
      <c r="A312" s="39">
        <v>2020</v>
      </c>
      <c r="B312" s="247">
        <f t="shared" si="370"/>
        <v>242.39130434782609</v>
      </c>
      <c r="C312" s="247">
        <f t="shared" si="370"/>
        <v>280.38012422360293</v>
      </c>
      <c r="D312" s="247">
        <f t="shared" si="370"/>
        <v>265.94732142857185</v>
      </c>
      <c r="E312" s="247">
        <f t="shared" si="370"/>
        <v>244.71458333333226</v>
      </c>
      <c r="F312" s="247">
        <f t="shared" si="370"/>
        <v>224.96666666666692</v>
      </c>
      <c r="G312" s="247">
        <f t="shared" si="370"/>
        <v>298.28571428571581</v>
      </c>
      <c r="H312" s="247">
        <f t="shared" si="370"/>
        <v>277.98095238094652</v>
      </c>
      <c r="I312" s="247">
        <f t="shared" si="370"/>
        <v>239.69047619048251</v>
      </c>
      <c r="J312" s="247">
        <f t="shared" si="370"/>
        <v>367.17922077921594</v>
      </c>
      <c r="K312" s="247">
        <f t="shared" si="370"/>
        <v>309.84825174825301</v>
      </c>
      <c r="L312" s="247">
        <f t="shared" si="370"/>
        <v>316.81866330391358</v>
      </c>
      <c r="M312" s="247">
        <f t="shared" si="370"/>
        <v>378.96338797813905</v>
      </c>
    </row>
    <row r="313" spans="1:15">
      <c r="A313" s="39">
        <v>2021</v>
      </c>
      <c r="B313" s="247">
        <f t="shared" si="370"/>
        <v>269.42727272727274</v>
      </c>
      <c r="C313" s="247">
        <f t="shared" si="370"/>
        <v>318.86611570247959</v>
      </c>
      <c r="D313" s="247">
        <f t="shared" si="370"/>
        <v>330.54735231098834</v>
      </c>
      <c r="E313" s="247">
        <f t="shared" si="370"/>
        <v>334.05234681686295</v>
      </c>
      <c r="F313" s="247">
        <f t="shared" si="370"/>
        <v>317.99292067284955</v>
      </c>
      <c r="G313" s="247">
        <f t="shared" si="370"/>
        <v>409.85944631500115</v>
      </c>
      <c r="H313" s="247">
        <f t="shared" si="370"/>
        <v>342.41380471380489</v>
      </c>
      <c r="I313" s="247">
        <f t="shared" si="370"/>
        <v>335.08671775223547</v>
      </c>
      <c r="J313" s="247">
        <f t="shared" si="370"/>
        <v>356.57982944011837</v>
      </c>
      <c r="K313" s="247">
        <f t="shared" si="370"/>
        <v>367.35140873826003</v>
      </c>
      <c r="L313" s="247">
        <f t="shared" si="370"/>
        <v>352.98945147679387</v>
      </c>
      <c r="M313" s="247">
        <f t="shared" si="370"/>
        <v>446.11673944686936</v>
      </c>
    </row>
    <row r="314" spans="1:15" ht="21.75">
      <c r="A314" s="39">
        <v>2022</v>
      </c>
      <c r="B314" s="247">
        <f>AVERAGEIFS($86:$86,$79:$79,$A314,$81:$81,B$257)</f>
        <v>308.47808219178091</v>
      </c>
      <c r="C314" s="247">
        <f>AVERAGEIFS($86:$86,$79:$79,$A314,$81:$81,C$257)</f>
        <v>417.81438642746582</v>
      </c>
      <c r="D314" s="247">
        <f>AVERAGEIFS($86:$86,$79:$79,$A314,$81:$81,D$257)</f>
        <v>409.62035189357368</v>
      </c>
      <c r="E314" s="247">
        <f>AVERAGEIFS($86:$86,$79:$79,$A314,$81:$81,E$257)</f>
        <v>429.08717948717958</v>
      </c>
      <c r="F314" s="247">
        <f>AVERAGEIFS($86:$86,$79:$79,$A314,$81:$81,F$257)</f>
        <v>511</v>
      </c>
      <c r="G314" s="247">
        <f t="shared" si="370"/>
        <v>586</v>
      </c>
      <c r="H314" s="247">
        <f t="shared" si="370"/>
        <v>543</v>
      </c>
      <c r="I314" s="247">
        <f t="shared" si="370"/>
        <v>557.40000000000009</v>
      </c>
      <c r="J314" s="247">
        <f t="shared" si="370"/>
        <v>571.79999999999973</v>
      </c>
      <c r="K314" s="247">
        <f t="shared" si="370"/>
        <v>626.35199999999986</v>
      </c>
      <c r="L314" s="247">
        <f t="shared" si="370"/>
        <v>694.02300000000014</v>
      </c>
      <c r="M314" s="247">
        <f t="shared" si="370"/>
        <v>908.84500000000025</v>
      </c>
      <c r="O314" s="288">
        <f>SUM(B314:M314)</f>
        <v>6563.42</v>
      </c>
    </row>
    <row r="316" spans="1:15">
      <c r="A316" t="s">
        <v>711</v>
      </c>
    </row>
    <row r="317" spans="1:15">
      <c r="A317" s="39">
        <v>2018</v>
      </c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</row>
    <row r="318" spans="1:15">
      <c r="A318" s="39">
        <v>2019</v>
      </c>
      <c r="B318" s="1">
        <f t="shared" ref="B318:M318" si="371">B311/B310-1</f>
        <v>0.20399999999999996</v>
      </c>
      <c r="C318" s="1">
        <f t="shared" si="371"/>
        <v>0.19482164606245123</v>
      </c>
      <c r="D318" s="1">
        <f t="shared" si="371"/>
        <v>0.21614967689047493</v>
      </c>
      <c r="E318" s="1">
        <f t="shared" si="371"/>
        <v>0.29652071425590942</v>
      </c>
      <c r="F318" s="1">
        <f t="shared" si="371"/>
        <v>0.16497179362648118</v>
      </c>
      <c r="G318" s="1">
        <f t="shared" si="371"/>
        <v>0.18132837737221341</v>
      </c>
      <c r="H318" s="1">
        <f t="shared" si="371"/>
        <v>0.25221847269088826</v>
      </c>
      <c r="I318" s="1">
        <f t="shared" si="371"/>
        <v>7.9258905345893194E-2</v>
      </c>
      <c r="J318" s="1">
        <f t="shared" si="371"/>
        <v>0.39977627251124881</v>
      </c>
      <c r="K318" s="1">
        <f t="shared" si="371"/>
        <v>0.1343658588461436</v>
      </c>
      <c r="L318" s="1">
        <f t="shared" si="371"/>
        <v>0.10293104365432848</v>
      </c>
      <c r="M318" s="1">
        <f t="shared" si="371"/>
        <v>0.10491704433691429</v>
      </c>
    </row>
    <row r="319" spans="1:15">
      <c r="A319" s="39">
        <v>2020</v>
      </c>
      <c r="B319" s="1">
        <f t="shared" ref="B319:M319" si="372">B312/B311-1</f>
        <v>0.11499999999999999</v>
      </c>
      <c r="C319" s="1">
        <f t="shared" si="372"/>
        <v>0.16253412310069515</v>
      </c>
      <c r="D319" s="1">
        <f t="shared" si="372"/>
        <v>0.10513310453575686</v>
      </c>
      <c r="E319" s="1">
        <f t="shared" si="372"/>
        <v>-6.6383181655606083E-2</v>
      </c>
      <c r="F319" s="1">
        <f t="shared" si="372"/>
        <v>-9.5308310991956358E-2</v>
      </c>
      <c r="G319" s="1">
        <f t="shared" si="372"/>
        <v>-1.9718309859154792E-2</v>
      </c>
      <c r="H319" s="1">
        <f t="shared" si="372"/>
        <v>2.1630901287550408E-3</v>
      </c>
      <c r="I319" s="1">
        <f t="shared" si="372"/>
        <v>5.968421052631423E-2</v>
      </c>
      <c r="J319" s="1">
        <f t="shared" si="372"/>
        <v>0.14464777327935474</v>
      </c>
      <c r="K319" s="1">
        <f t="shared" si="372"/>
        <v>0.11960328490208383</v>
      </c>
      <c r="L319" s="1">
        <f t="shared" si="372"/>
        <v>0.1461551094890492</v>
      </c>
      <c r="M319" s="1">
        <f t="shared" si="372"/>
        <v>0.20358035404373642</v>
      </c>
    </row>
    <row r="320" spans="1:15">
      <c r="A320" s="39">
        <v>2021</v>
      </c>
      <c r="B320" s="1">
        <f t="shared" ref="B320:M320" si="373">B313/B312-1</f>
        <v>0.11153852425601296</v>
      </c>
      <c r="C320" s="1">
        <f t="shared" si="373"/>
        <v>0.13726362232504075</v>
      </c>
      <c r="D320" s="1">
        <f t="shared" si="373"/>
        <v>0.24290536387209594</v>
      </c>
      <c r="E320" s="1">
        <f t="shared" si="373"/>
        <v>0.36506922581659684</v>
      </c>
      <c r="F320" s="1">
        <f t="shared" si="373"/>
        <v>0.41351127873543869</v>
      </c>
      <c r="G320" s="1">
        <f t="shared" si="373"/>
        <v>0.37404986791426875</v>
      </c>
      <c r="H320" s="1">
        <f t="shared" si="373"/>
        <v>0.23178873149754264</v>
      </c>
      <c r="I320" s="1">
        <f t="shared" si="373"/>
        <v>0.39799763043543446</v>
      </c>
      <c r="J320" s="1">
        <f t="shared" si="373"/>
        <v>-2.8867078361906939E-2</v>
      </c>
      <c r="K320" s="1">
        <f t="shared" si="373"/>
        <v>0.18558490056199339</v>
      </c>
      <c r="L320" s="1">
        <f t="shared" si="373"/>
        <v>0.11416874181488113</v>
      </c>
      <c r="M320" s="1">
        <f t="shared" si="373"/>
        <v>0.17720274200367903</v>
      </c>
      <c r="O320" s="149">
        <f>AVERAGE(B320:M320)</f>
        <v>0.22685112923925646</v>
      </c>
    </row>
    <row r="321" spans="1:14">
      <c r="A321" s="39">
        <v>2022</v>
      </c>
      <c r="B321" s="1">
        <f>B314/B313-1</f>
        <v>0.14494007629300865</v>
      </c>
      <c r="C321" s="1">
        <f>C314/C313-1</f>
        <v>0.31031290517337573</v>
      </c>
      <c r="D321" s="1">
        <f>D314/D313-1</f>
        <v>0.23921837228389364</v>
      </c>
      <c r="E321" s="1">
        <f>E314/E313-1</f>
        <v>0.28449083976176182</v>
      </c>
      <c r="F321" s="1">
        <f>F314/F313-1</f>
        <v>0.60695401306029617</v>
      </c>
      <c r="G321" s="1">
        <f t="shared" ref="G321:M321" si="374">G314/G313-1</f>
        <v>0.42975843369881606</v>
      </c>
      <c r="H321" s="1">
        <f t="shared" si="374"/>
        <v>0.58580055045925605</v>
      </c>
      <c r="I321" s="1">
        <f t="shared" si="374"/>
        <v>0.6634499980752564</v>
      </c>
      <c r="J321" s="1">
        <f t="shared" si="374"/>
        <v>0.60356798896283048</v>
      </c>
      <c r="K321" s="1">
        <f t="shared" si="374"/>
        <v>0.70504858590668751</v>
      </c>
      <c r="L321" s="1">
        <f t="shared" si="374"/>
        <v>0.96612957440068548</v>
      </c>
      <c r="M321" s="1">
        <f t="shared" si="374"/>
        <v>1.0372358166314446</v>
      </c>
      <c r="N321">
        <f>(M321/J321)^(1/3)</f>
        <v>1.1977985109771263</v>
      </c>
    </row>
    <row r="323" spans="1:14">
      <c r="B323" s="269" t="s">
        <v>571</v>
      </c>
    </row>
    <row r="324" spans="1:14">
      <c r="B324" t="s">
        <v>696</v>
      </c>
    </row>
    <row r="325" spans="1:14">
      <c r="A325" s="39"/>
      <c r="B325" s="25">
        <v>1</v>
      </c>
      <c r="C325" s="25">
        <v>2</v>
      </c>
      <c r="D325" s="25">
        <v>3</v>
      </c>
      <c r="E325" s="25">
        <v>4</v>
      </c>
      <c r="F325" s="25">
        <v>5</v>
      </c>
      <c r="G325" s="25">
        <v>6</v>
      </c>
      <c r="H325" s="25">
        <v>7</v>
      </c>
      <c r="I325" s="25">
        <v>8</v>
      </c>
      <c r="J325" s="25">
        <v>9</v>
      </c>
      <c r="K325" s="25">
        <v>10</v>
      </c>
      <c r="L325" s="25">
        <v>11</v>
      </c>
      <c r="M325" s="25">
        <v>12</v>
      </c>
    </row>
    <row r="326" spans="1:14">
      <c r="A326" s="39">
        <v>2018</v>
      </c>
      <c r="B326" s="1">
        <f t="shared" ref="B326:M330" si="375">AVERAGEIFS($108:$108,$79:$79,$A326,$81:$81,B$257)</f>
        <v>5.5536902875834696E-2</v>
      </c>
      <c r="C326" s="1">
        <f t="shared" si="375"/>
        <v>5.4638234598405423E-2</v>
      </c>
      <c r="D326" s="1">
        <f t="shared" si="375"/>
        <v>5.5169535107155505E-2</v>
      </c>
      <c r="E326" s="1">
        <f t="shared" si="375"/>
        <v>5.6577163461849385E-2</v>
      </c>
      <c r="F326" s="1">
        <f t="shared" si="375"/>
        <v>5.6420710348384931E-2</v>
      </c>
      <c r="G326" s="1">
        <f t="shared" si="375"/>
        <v>5.7703033231155929E-2</v>
      </c>
      <c r="H326" s="1">
        <f t="shared" si="375"/>
        <v>5.856093669290191E-2</v>
      </c>
      <c r="I326" s="1">
        <f t="shared" si="375"/>
        <v>5.5518741257512924E-2</v>
      </c>
      <c r="J326" s="1">
        <f t="shared" si="375"/>
        <v>5.6449908960985076E-2</v>
      </c>
      <c r="K326" s="1">
        <f t="shared" si="375"/>
        <v>5.9503295192777451E-2</v>
      </c>
      <c r="L326" s="1">
        <f t="shared" si="375"/>
        <v>5.8997634665031495E-2</v>
      </c>
      <c r="M326" s="1">
        <f t="shared" si="375"/>
        <v>6.0918704860557081E-2</v>
      </c>
    </row>
    <row r="327" spans="1:14">
      <c r="A327" s="39">
        <v>2019</v>
      </c>
      <c r="B327" s="1">
        <f t="shared" si="375"/>
        <v>5.6538581795799354E-2</v>
      </c>
      <c r="C327" s="1">
        <f t="shared" si="375"/>
        <v>5.7498239786888186E-2</v>
      </c>
      <c r="D327" s="1">
        <f t="shared" si="375"/>
        <v>5.8140365013088294E-2</v>
      </c>
      <c r="E327" s="1">
        <f t="shared" si="375"/>
        <v>5.9881164769947315E-2</v>
      </c>
      <c r="F327" s="1">
        <f t="shared" si="375"/>
        <v>5.5321440228398661E-2</v>
      </c>
      <c r="G327" s="1">
        <f t="shared" si="375"/>
        <v>5.5392833486061541E-2</v>
      </c>
      <c r="H327" s="1">
        <f t="shared" si="375"/>
        <v>6.1170164702589534E-2</v>
      </c>
      <c r="I327" s="1">
        <f t="shared" si="375"/>
        <v>5.4338851321469303E-2</v>
      </c>
      <c r="J327" s="1">
        <f t="shared" si="375"/>
        <v>5.6640615890589233E-2</v>
      </c>
      <c r="K327" s="1">
        <f t="shared" si="375"/>
        <v>5.9296195454143052E-2</v>
      </c>
      <c r="L327" s="1">
        <f t="shared" si="375"/>
        <v>6.0368155651696918E-2</v>
      </c>
      <c r="M327" s="1">
        <f t="shared" si="375"/>
        <v>6.0303173414148724E-2</v>
      </c>
    </row>
    <row r="328" spans="1:14">
      <c r="A328" s="39">
        <v>2020</v>
      </c>
      <c r="B328" s="1">
        <f t="shared" si="375"/>
        <v>5.7080728854194039E-2</v>
      </c>
      <c r="C328" s="1">
        <f t="shared" si="375"/>
        <v>5.8910954175534845E-2</v>
      </c>
      <c r="D328" s="1">
        <f t="shared" si="375"/>
        <v>5.7982736994491045E-2</v>
      </c>
      <c r="E328" s="1">
        <f t="shared" si="375"/>
        <v>6.1037967530815029E-2</v>
      </c>
      <c r="F328" s="1">
        <f t="shared" si="375"/>
        <v>5.5726098935941021E-2</v>
      </c>
      <c r="G328" s="1">
        <f t="shared" si="375"/>
        <v>5.6346580114817364E-2</v>
      </c>
      <c r="H328" s="1">
        <f t="shared" si="375"/>
        <v>6.3614988477227241E-2</v>
      </c>
      <c r="I328" s="1">
        <f t="shared" si="375"/>
        <v>5.4531515310431079E-2</v>
      </c>
      <c r="J328" s="1">
        <f t="shared" si="375"/>
        <v>5.9357567139144314E-2</v>
      </c>
      <c r="K328" s="1">
        <f t="shared" si="375"/>
        <v>6.0683441544845354E-2</v>
      </c>
      <c r="L328" s="1">
        <f t="shared" si="375"/>
        <v>6.080524737533529E-2</v>
      </c>
      <c r="M328" s="1">
        <f t="shared" si="375"/>
        <v>5.9175169291804573E-2</v>
      </c>
    </row>
    <row r="329" spans="1:14">
      <c r="A329" s="39">
        <v>2021</v>
      </c>
      <c r="B329" s="1">
        <f t="shared" si="375"/>
        <v>5.7115757660810076E-2</v>
      </c>
      <c r="C329" s="1">
        <f t="shared" si="375"/>
        <v>5.9950737234596714E-2</v>
      </c>
      <c r="D329" s="1">
        <f t="shared" si="375"/>
        <v>5.7585136196190372E-2</v>
      </c>
      <c r="E329" s="1">
        <f t="shared" si="375"/>
        <v>5.960644274548222E-2</v>
      </c>
      <c r="F329" s="1">
        <f t="shared" si="375"/>
        <v>6.003115894580624E-2</v>
      </c>
      <c r="G329" s="1">
        <f t="shared" si="375"/>
        <v>5.7465619228637195E-2</v>
      </c>
      <c r="H329" s="1">
        <f t="shared" si="375"/>
        <v>6.2882867493489619E-2</v>
      </c>
      <c r="I329" s="1">
        <f t="shared" si="375"/>
        <v>5.9200267127969858E-2</v>
      </c>
      <c r="J329" s="1">
        <f t="shared" si="375"/>
        <v>6.0613357555658713E-2</v>
      </c>
      <c r="K329" s="1">
        <f t="shared" si="375"/>
        <v>6.0500321781447618E-2</v>
      </c>
      <c r="L329" s="1">
        <f t="shared" si="375"/>
        <v>6.1971390171259091E-2</v>
      </c>
      <c r="M329" s="1">
        <f t="shared" si="375"/>
        <v>6.1356725012332497E-2</v>
      </c>
    </row>
    <row r="330" spans="1:14">
      <c r="A330" s="39">
        <v>2022</v>
      </c>
      <c r="B330" s="1">
        <f>AVERAGEIFS($108:$108,$79:$79,$A330,$81:$81,B$257)</f>
        <v>6.0687594388935513E-2</v>
      </c>
      <c r="C330" s="1">
        <f>AVERAGEIFS($108:$108,$79:$79,$A330,$81:$81,C$257)</f>
        <v>5.8899758451811383E-2</v>
      </c>
      <c r="D330" s="1">
        <f>AVERAGEIFS($108:$108,$79:$79,$A330,$81:$81,D$257)</f>
        <v>4.9718722344005428E-2</v>
      </c>
      <c r="E330" s="1">
        <f>AVERAGEIFS($108:$108,$79:$79,$A330,$81:$81,E$257)</f>
        <v>5.24396141730058E-2</v>
      </c>
      <c r="F330" s="1">
        <f>AVERAGEIFS($108:$108,$79:$79,$A330,$81:$81,F$257)</f>
        <v>5.1311346528551988E-2</v>
      </c>
      <c r="G330" s="1">
        <f t="shared" si="375"/>
        <v>5.2239277783408582E-2</v>
      </c>
      <c r="H330" s="1">
        <f t="shared" si="375"/>
        <v>5.4595615279675366E-2</v>
      </c>
      <c r="I330" s="1">
        <f t="shared" si="375"/>
        <v>5.9140525979020205E-2</v>
      </c>
      <c r="J330" s="1">
        <f t="shared" si="375"/>
        <v>6.1093445380303216E-2</v>
      </c>
      <c r="K330" s="1">
        <f t="shared" si="375"/>
        <v>5.7637730387551135E-2</v>
      </c>
      <c r="L330" s="1">
        <f t="shared" si="375"/>
        <v>5.9353873327590838E-2</v>
      </c>
      <c r="M330" s="1">
        <f t="shared" si="375"/>
        <v>6.1368906813063041E-2</v>
      </c>
    </row>
    <row r="331" spans="1:14">
      <c r="B331" s="1"/>
      <c r="C331" s="1"/>
      <c r="D331" s="1"/>
      <c r="E331" s="1"/>
      <c r="F331" s="1"/>
      <c r="G331" s="287"/>
      <c r="H331" s="287"/>
      <c r="I331" s="287"/>
      <c r="J331" s="287"/>
      <c r="K331" s="287"/>
      <c r="L331" s="287"/>
      <c r="M331" s="287"/>
    </row>
    <row r="332" spans="1:14" ht="18.75" thickBot="1">
      <c r="A332" s="130" t="s">
        <v>709</v>
      </c>
      <c r="B332" s="149">
        <f>AVERAGE(B326:B329)</f>
        <v>5.6567992796659541E-2</v>
      </c>
      <c r="C332" s="149">
        <f>AVERAGE(C326:C329)</f>
        <v>5.7749541448856294E-2</v>
      </c>
      <c r="D332" s="149">
        <f t="shared" ref="D332:M332" si="376">AVERAGE(D326:D329)</f>
        <v>5.7219443327731309E-2</v>
      </c>
      <c r="E332" s="149">
        <f t="shared" si="376"/>
        <v>5.9275684627023484E-2</v>
      </c>
      <c r="F332" s="149">
        <f t="shared" si="376"/>
        <v>5.687485211463271E-2</v>
      </c>
      <c r="G332" s="149">
        <f>AVERAGE(G326:G329)</f>
        <v>5.6727016515168004E-2</v>
      </c>
      <c r="H332" s="149">
        <f t="shared" si="376"/>
        <v>6.1557239341552078E-2</v>
      </c>
      <c r="I332" s="149">
        <f t="shared" si="376"/>
        <v>5.5897343754345789E-2</v>
      </c>
      <c r="J332" s="149">
        <f t="shared" si="376"/>
        <v>5.8265362386594334E-2</v>
      </c>
      <c r="K332" s="149">
        <f t="shared" si="376"/>
        <v>5.9995813493303372E-2</v>
      </c>
      <c r="L332" s="149">
        <f t="shared" si="376"/>
        <v>6.0535606965830699E-2</v>
      </c>
      <c r="M332" s="149">
        <f t="shared" si="376"/>
        <v>6.0438443144710717E-2</v>
      </c>
    </row>
    <row r="333" spans="1:14" ht="18.75" thickBot="1">
      <c r="A333" s="130" t="s">
        <v>710</v>
      </c>
      <c r="B333" s="149">
        <f>B330/B332</f>
        <v>1.0728256632170843</v>
      </c>
      <c r="C333" s="149">
        <f>C330/C332</f>
        <v>1.019917335689561</v>
      </c>
      <c r="D333" s="281">
        <f>D330/D332</f>
        <v>0.86891307311809041</v>
      </c>
      <c r="E333" s="282">
        <f>E330/E332</f>
        <v>0.88467327712818766</v>
      </c>
      <c r="F333" s="283">
        <f>F330/F332</f>
        <v>0.90217986721323973</v>
      </c>
      <c r="G333" s="283">
        <f t="shared" ref="G333:M333" si="377">G330/G332</f>
        <v>0.92088886376459678</v>
      </c>
      <c r="H333" s="283">
        <f t="shared" si="377"/>
        <v>0.88690811777230705</v>
      </c>
      <c r="I333" s="283">
        <f t="shared" si="377"/>
        <v>1.058020328102304</v>
      </c>
      <c r="J333" s="283">
        <f t="shared" si="377"/>
        <v>1.0485379799913432</v>
      </c>
      <c r="K333" s="283">
        <f t="shared" si="377"/>
        <v>0.96069587245424315</v>
      </c>
      <c r="L333" s="283">
        <f t="shared" si="377"/>
        <v>0.98047870175140239</v>
      </c>
      <c r="M333" s="283">
        <f t="shared" si="377"/>
        <v>1.0153952289294492</v>
      </c>
    </row>
    <row r="335" spans="1:14">
      <c r="A335" s="25"/>
      <c r="B335" s="25">
        <v>1</v>
      </c>
      <c r="C335" s="25">
        <v>2</v>
      </c>
      <c r="D335" s="25">
        <v>3</v>
      </c>
      <c r="E335" s="25">
        <v>4</v>
      </c>
      <c r="F335" s="25">
        <v>5</v>
      </c>
      <c r="G335" s="25">
        <v>6</v>
      </c>
      <c r="H335" s="25">
        <v>7</v>
      </c>
      <c r="I335" s="25">
        <v>8</v>
      </c>
      <c r="J335" s="25">
        <v>9</v>
      </c>
      <c r="K335" s="25">
        <v>10</v>
      </c>
      <c r="L335" s="25">
        <v>11</v>
      </c>
      <c r="M335" s="25">
        <v>12</v>
      </c>
    </row>
    <row r="336" spans="1:14">
      <c r="A336" s="39">
        <v>2018</v>
      </c>
      <c r="B336" s="247">
        <f t="shared" ref="B336:M340" si="378">AVERAGEIFS($87:$87,$79:$79,$A336,$81:$81,B$257)</f>
        <v>483.57837978692498</v>
      </c>
      <c r="C336" s="247">
        <f t="shared" si="378"/>
        <v>550.94119316681179</v>
      </c>
      <c r="D336" s="247">
        <f t="shared" si="378"/>
        <v>575.76411498952621</v>
      </c>
      <c r="E336" s="247">
        <f t="shared" si="378"/>
        <v>604.00202634245079</v>
      </c>
      <c r="F336" s="247">
        <f t="shared" si="378"/>
        <v>615.78674948240268</v>
      </c>
      <c r="G336" s="247">
        <f t="shared" si="378"/>
        <v>721.54043945769035</v>
      </c>
      <c r="H336" s="247">
        <f t="shared" si="378"/>
        <v>688.70967741935419</v>
      </c>
      <c r="I336" s="247">
        <f t="shared" si="378"/>
        <v>642.32204745401123</v>
      </c>
      <c r="J336" s="247">
        <f t="shared" si="378"/>
        <v>649.70831307729895</v>
      </c>
      <c r="K336" s="247">
        <f t="shared" si="378"/>
        <v>722.62541380188577</v>
      </c>
      <c r="L336" s="247">
        <f t="shared" si="378"/>
        <v>747.73657714834189</v>
      </c>
      <c r="M336" s="247">
        <f t="shared" si="378"/>
        <v>924.72692833841757</v>
      </c>
    </row>
    <row r="337" spans="1:15">
      <c r="A337" s="39">
        <v>2019</v>
      </c>
      <c r="B337" s="247">
        <f t="shared" si="378"/>
        <v>610.75949367088617</v>
      </c>
      <c r="C337" s="247">
        <f t="shared" si="378"/>
        <v>715.52255761116555</v>
      </c>
      <c r="D337" s="247">
        <f t="shared" si="378"/>
        <v>735.09725906277572</v>
      </c>
      <c r="E337" s="247">
        <f t="shared" si="378"/>
        <v>808.31765935214526</v>
      </c>
      <c r="F337" s="247">
        <f t="shared" si="378"/>
        <v>723.16017316016996</v>
      </c>
      <c r="G337" s="247">
        <f t="shared" si="378"/>
        <v>816.66666666666924</v>
      </c>
      <c r="H337" s="247">
        <f t="shared" si="378"/>
        <v>902.54515599341994</v>
      </c>
      <c r="I337" s="247">
        <f t="shared" si="378"/>
        <v>742.31699939506052</v>
      </c>
      <c r="J337" s="247">
        <f t="shared" si="378"/>
        <v>775.87719298246247</v>
      </c>
      <c r="K337" s="247">
        <f t="shared" si="378"/>
        <v>834.02255639095347</v>
      </c>
      <c r="L337" s="247">
        <f t="shared" si="378"/>
        <v>863.62126245849686</v>
      </c>
      <c r="M337" s="247">
        <f t="shared" si="378"/>
        <v>1074.3152454780011</v>
      </c>
    </row>
    <row r="338" spans="1:15">
      <c r="A338" s="39">
        <v>2020</v>
      </c>
      <c r="B338" s="247">
        <f t="shared" si="378"/>
        <v>707.25949367088617</v>
      </c>
      <c r="C338" s="247">
        <f t="shared" si="378"/>
        <v>825.92255761116564</v>
      </c>
      <c r="D338" s="247">
        <f t="shared" si="378"/>
        <v>827.09725906277572</v>
      </c>
      <c r="E338" s="247">
        <f t="shared" si="378"/>
        <v>793.51765935214507</v>
      </c>
      <c r="F338" s="247">
        <f t="shared" si="378"/>
        <v>690.56017316017005</v>
      </c>
      <c r="G338" s="247">
        <f t="shared" si="378"/>
        <v>842.96666666666943</v>
      </c>
      <c r="H338" s="247">
        <f t="shared" si="378"/>
        <v>932.84515599342012</v>
      </c>
      <c r="I338" s="247">
        <f t="shared" si="378"/>
        <v>779.31699939506052</v>
      </c>
      <c r="J338" s="247">
        <f t="shared" si="378"/>
        <v>949.87719298246247</v>
      </c>
      <c r="K338" s="247">
        <f t="shared" si="378"/>
        <v>958.72255639095238</v>
      </c>
      <c r="L338" s="247">
        <f t="shared" si="378"/>
        <v>953.22126245849722</v>
      </c>
      <c r="M338" s="247">
        <f t="shared" si="378"/>
        <v>1205.1152454780022</v>
      </c>
    </row>
    <row r="339" spans="1:15">
      <c r="A339" s="39">
        <v>2021</v>
      </c>
      <c r="B339" s="247">
        <f t="shared" si="378"/>
        <v>749.28571428571342</v>
      </c>
      <c r="C339" s="247">
        <f t="shared" si="378"/>
        <v>943.76574202496647</v>
      </c>
      <c r="D339" s="247">
        <f t="shared" si="378"/>
        <v>932.5311523849723</v>
      </c>
      <c r="E339" s="247">
        <f t="shared" si="378"/>
        <v>1032.6490683229827</v>
      </c>
      <c r="F339" s="247">
        <f t="shared" si="378"/>
        <v>946.76046957822518</v>
      </c>
      <c r="G339" s="247">
        <f t="shared" si="378"/>
        <v>1105.6476638296817</v>
      </c>
      <c r="H339" s="247">
        <f t="shared" si="378"/>
        <v>1108.5241165140951</v>
      </c>
      <c r="I339" s="247">
        <f t="shared" si="378"/>
        <v>1021.9249619482516</v>
      </c>
      <c r="J339" s="247">
        <f t="shared" si="378"/>
        <v>1106.5367035281752</v>
      </c>
      <c r="K339" s="247">
        <f t="shared" si="378"/>
        <v>1108.5402612414728</v>
      </c>
      <c r="L339" s="247">
        <f t="shared" si="378"/>
        <v>1154.4226078799256</v>
      </c>
      <c r="M339" s="247">
        <f t="shared" si="378"/>
        <v>1518.0906082289803</v>
      </c>
    </row>
    <row r="340" spans="1:15" ht="21.75">
      <c r="A340" s="39">
        <v>2022</v>
      </c>
      <c r="B340" s="247">
        <f>AVERAGEIFS($87:$87,$79:$79,$A340,$81:$81,B$257)</f>
        <v>976.58860759493689</v>
      </c>
      <c r="C340" s="247">
        <f>AVERAGEIFS($87:$87,$79:$79,$A340,$81:$81,C$257)</f>
        <v>1252.3404144870824</v>
      </c>
      <c r="D340" s="247">
        <f>AVERAGEIFS($87:$87,$79:$79,$A340,$81:$81,D$257)</f>
        <v>841.60870246887862</v>
      </c>
      <c r="E340" s="247">
        <f>AVERAGEIFS($87:$87,$79:$79,$A340,$81:$81,E$257)</f>
        <v>933.46227544910198</v>
      </c>
      <c r="F340" s="247">
        <f>AVERAGEIFS($87:$87,$79:$79,$A340,$81:$81,F$257)</f>
        <v>1068</v>
      </c>
      <c r="G340" s="247">
        <f t="shared" si="378"/>
        <v>1253.8000000000002</v>
      </c>
      <c r="H340" s="247">
        <f t="shared" si="378"/>
        <v>1232.1999999999998</v>
      </c>
      <c r="I340" s="247">
        <f t="shared" si="378"/>
        <v>1440.5</v>
      </c>
      <c r="J340" s="247">
        <f t="shared" si="378"/>
        <v>1505.3999999999996</v>
      </c>
      <c r="K340" s="247">
        <f t="shared" si="378"/>
        <v>1404.3940000000002</v>
      </c>
      <c r="L340" s="247">
        <f t="shared" si="378"/>
        <v>1552.862000000001</v>
      </c>
      <c r="M340" s="247">
        <f t="shared" si="378"/>
        <v>2040.5969999999998</v>
      </c>
      <c r="O340" s="288">
        <f>SUM(B340:M340)</f>
        <v>15501.753000000001</v>
      </c>
    </row>
    <row r="342" spans="1:15">
      <c r="A342" t="s">
        <v>711</v>
      </c>
    </row>
    <row r="343" spans="1:15">
      <c r="A343" s="39">
        <v>2018</v>
      </c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</row>
    <row r="344" spans="1:15">
      <c r="A344" s="39">
        <v>2019</v>
      </c>
      <c r="B344" s="1">
        <f t="shared" ref="B344:M344" si="379">B337/B336-1</f>
        <v>0.2629999999999999</v>
      </c>
      <c r="C344" s="1">
        <f t="shared" si="379"/>
        <v>0.2987276436861428</v>
      </c>
      <c r="D344" s="1">
        <f t="shared" si="379"/>
        <v>0.27673337035974876</v>
      </c>
      <c r="E344" s="1">
        <f t="shared" si="379"/>
        <v>0.33826978072728142</v>
      </c>
      <c r="F344" s="1">
        <f t="shared" si="379"/>
        <v>0.17436786966919904</v>
      </c>
      <c r="G344" s="1">
        <f t="shared" si="379"/>
        <v>0.1318376933668135</v>
      </c>
      <c r="H344" s="1">
        <f t="shared" si="379"/>
        <v>0.31048711174688726</v>
      </c>
      <c r="I344" s="1">
        <f t="shared" si="379"/>
        <v>0.1556772842180989</v>
      </c>
      <c r="J344" s="1">
        <f t="shared" si="379"/>
        <v>0.19419311307188503</v>
      </c>
      <c r="K344" s="1">
        <f t="shared" si="379"/>
        <v>0.15415613741424306</v>
      </c>
      <c r="L344" s="1">
        <f t="shared" si="379"/>
        <v>0.15498062934423618</v>
      </c>
      <c r="M344" s="1">
        <f t="shared" si="379"/>
        <v>0.16176485463483714</v>
      </c>
    </row>
    <row r="345" spans="1:15">
      <c r="A345" s="39">
        <v>2020</v>
      </c>
      <c r="B345" s="1">
        <f t="shared" ref="B345:M345" si="380">B338/B337-1</f>
        <v>0.15799999999999992</v>
      </c>
      <c r="C345" s="1">
        <f t="shared" si="380"/>
        <v>0.1542928295210988</v>
      </c>
      <c r="D345" s="1">
        <f t="shared" si="380"/>
        <v>0.12515350705741568</v>
      </c>
      <c r="E345" s="1">
        <f t="shared" si="380"/>
        <v>-1.8309633383318813E-2</v>
      </c>
      <c r="F345" s="1">
        <f t="shared" si="380"/>
        <v>-4.5079916192756753E-2</v>
      </c>
      <c r="G345" s="1">
        <f t="shared" si="380"/>
        <v>3.2204081632653203E-2</v>
      </c>
      <c r="H345" s="1">
        <f t="shared" si="380"/>
        <v>3.3571727462931689E-2</v>
      </c>
      <c r="I345" s="1">
        <f t="shared" si="380"/>
        <v>4.9843934639988818E-2</v>
      </c>
      <c r="J345" s="1">
        <f t="shared" si="380"/>
        <v>0.22426229508196549</v>
      </c>
      <c r="K345" s="1">
        <f t="shared" si="380"/>
        <v>0.14951633986928403</v>
      </c>
      <c r="L345" s="1">
        <f t="shared" si="380"/>
        <v>0.10374918253510024</v>
      </c>
      <c r="M345" s="1">
        <f t="shared" si="380"/>
        <v>0.12175197229171175</v>
      </c>
    </row>
    <row r="346" spans="1:15">
      <c r="A346" s="39">
        <v>2021</v>
      </c>
      <c r="B346" s="1">
        <f t="shared" ref="B346:M346" si="381">B339/B338-1</f>
        <v>5.9421218083194116E-2</v>
      </c>
      <c r="C346" s="1">
        <f t="shared" si="381"/>
        <v>0.142680670636532</v>
      </c>
      <c r="D346" s="1">
        <f t="shared" si="381"/>
        <v>0.12747460128409682</v>
      </c>
      <c r="E346" s="1">
        <f t="shared" si="381"/>
        <v>0.30135612755747943</v>
      </c>
      <c r="F346" s="1">
        <f t="shared" si="381"/>
        <v>0.37100357995686428</v>
      </c>
      <c r="G346" s="1">
        <f t="shared" si="381"/>
        <v>0.31161492802761459</v>
      </c>
      <c r="H346" s="1">
        <f t="shared" si="381"/>
        <v>0.188325961057908</v>
      </c>
      <c r="I346" s="1">
        <f t="shared" si="381"/>
        <v>0.31130844411390224</v>
      </c>
      <c r="J346" s="1">
        <f t="shared" si="381"/>
        <v>0.1649260680255169</v>
      </c>
      <c r="K346" s="1">
        <f t="shared" si="381"/>
        <v>0.15626805049262549</v>
      </c>
      <c r="L346" s="1">
        <f t="shared" si="381"/>
        <v>0.21107517566540701</v>
      </c>
      <c r="M346" s="1">
        <f t="shared" si="381"/>
        <v>0.25970575339194069</v>
      </c>
      <c r="O346" s="149">
        <f>AVERAGE(B346:M346)</f>
        <v>0.21709671485775675</v>
      </c>
    </row>
    <row r="347" spans="1:15">
      <c r="A347" s="39">
        <v>2022</v>
      </c>
      <c r="B347" s="1">
        <f>B340/B339-1</f>
        <v>0.30335943816292965</v>
      </c>
      <c r="C347" s="1">
        <f>C340/C339-1</f>
        <v>0.32696108655102352</v>
      </c>
      <c r="D347" s="1">
        <f>D340/D339-1</f>
        <v>-9.7500710494826004E-2</v>
      </c>
      <c r="E347" s="1">
        <f>E340/E339-1</f>
        <v>-9.6050822991550766E-2</v>
      </c>
      <c r="F347" s="1">
        <f>F340/F339-1</f>
        <v>0.1280572376197604</v>
      </c>
      <c r="G347" s="1">
        <f t="shared" ref="G347:M347" si="382">G340/G339-1</f>
        <v>0.1339959745016388</v>
      </c>
      <c r="H347" s="1">
        <f t="shared" si="382"/>
        <v>0.11156805850541196</v>
      </c>
      <c r="I347" s="1">
        <f t="shared" si="382"/>
        <v>0.40959469005802029</v>
      </c>
      <c r="J347" s="1">
        <f t="shared" si="382"/>
        <v>0.36046097269078836</v>
      </c>
      <c r="K347" s="1">
        <f t="shared" si="382"/>
        <v>0.26688587605036185</v>
      </c>
      <c r="L347" s="1">
        <f t="shared" si="382"/>
        <v>0.34514170928426413</v>
      </c>
      <c r="M347" s="1">
        <f t="shared" si="382"/>
        <v>0.34418656497755462</v>
      </c>
      <c r="N347">
        <f>(M347/J347)^(1/3)</f>
        <v>0.98471802561201405</v>
      </c>
    </row>
    <row r="349" spans="1:15">
      <c r="B349" s="269" t="s">
        <v>744</v>
      </c>
    </row>
    <row r="350" spans="1:15">
      <c r="B350" t="s">
        <v>696</v>
      </c>
    </row>
    <row r="351" spans="1:15">
      <c r="A351" s="39"/>
      <c r="B351" s="25">
        <v>1</v>
      </c>
      <c r="C351" s="25">
        <v>2</v>
      </c>
      <c r="D351" s="25">
        <v>3</v>
      </c>
      <c r="E351" s="25">
        <v>4</v>
      </c>
      <c r="F351" s="25">
        <v>5</v>
      </c>
      <c r="G351" s="25">
        <v>6</v>
      </c>
      <c r="H351" s="25">
        <v>7</v>
      </c>
      <c r="I351" s="25">
        <v>8</v>
      </c>
      <c r="J351" s="25">
        <v>9</v>
      </c>
      <c r="K351" s="25">
        <v>10</v>
      </c>
      <c r="L351" s="25">
        <v>11</v>
      </c>
      <c r="M351" s="25">
        <v>12</v>
      </c>
    </row>
    <row r="352" spans="1:15">
      <c r="A352" s="39">
        <v>2018</v>
      </c>
      <c r="B352" s="1">
        <f t="shared" ref="B352:M356" si="383">AVERAGEIFS($109:$109,$79:$79,$A352,$81:$81,B$257)</f>
        <v>0.12896371973234377</v>
      </c>
      <c r="C352" s="1">
        <f t="shared" si="383"/>
        <v>0.13652920985706121</v>
      </c>
      <c r="D352" s="1">
        <f t="shared" si="383"/>
        <v>0.14144361943379458</v>
      </c>
      <c r="E352" s="1">
        <f t="shared" si="383"/>
        <v>0.14373090747505091</v>
      </c>
      <c r="F352" s="1">
        <f t="shared" si="383"/>
        <v>0.13446194070381659</v>
      </c>
      <c r="G352" s="1">
        <f t="shared" si="383"/>
        <v>0.13163359646748962</v>
      </c>
      <c r="H352" s="1">
        <f t="shared" si="383"/>
        <v>0.1525054845034039</v>
      </c>
      <c r="I352" s="1">
        <f t="shared" si="383"/>
        <v>0.12917692057803049</v>
      </c>
      <c r="J352" s="1">
        <f t="shared" si="383"/>
        <v>0.12151369526403362</v>
      </c>
      <c r="K352" s="1">
        <f t="shared" si="383"/>
        <v>0.12673170986203799</v>
      </c>
      <c r="L352" s="1">
        <f t="shared" si="383"/>
        <v>0.13145290770616955</v>
      </c>
      <c r="M352" s="1">
        <f t="shared" si="383"/>
        <v>0.13790398506828663</v>
      </c>
    </row>
    <row r="353" spans="1:15">
      <c r="A353" s="39">
        <v>2019</v>
      </c>
      <c r="B353" s="1">
        <f t="shared" si="383"/>
        <v>0.13128974500215274</v>
      </c>
      <c r="C353" s="1">
        <f t="shared" si="383"/>
        <v>0.13847489348834019</v>
      </c>
      <c r="D353" s="1">
        <f t="shared" si="383"/>
        <v>0.14924703482165938</v>
      </c>
      <c r="E353" s="1">
        <f t="shared" si="383"/>
        <v>0.14633747528798216</v>
      </c>
      <c r="F353" s="1">
        <f t="shared" si="383"/>
        <v>0.12791904544250735</v>
      </c>
      <c r="G353" s="1">
        <f t="shared" si="383"/>
        <v>0.12767482885542381</v>
      </c>
      <c r="H353" s="1">
        <f t="shared" si="383"/>
        <v>0.1693572771586874</v>
      </c>
      <c r="I353" s="1">
        <f t="shared" si="383"/>
        <v>0.14832054651103463</v>
      </c>
      <c r="J353" s="1">
        <f t="shared" si="383"/>
        <v>0.12905515223323294</v>
      </c>
      <c r="K353" s="1">
        <f t="shared" si="383"/>
        <v>0.13103592732945274</v>
      </c>
      <c r="L353" s="1">
        <f t="shared" si="383"/>
        <v>0.13255609563274276</v>
      </c>
      <c r="M353" s="1">
        <f t="shared" si="383"/>
        <v>0.1275380563393218</v>
      </c>
    </row>
    <row r="354" spans="1:15">
      <c r="A354" s="39">
        <v>2020</v>
      </c>
      <c r="B354" s="1">
        <f t="shared" si="383"/>
        <v>0.1407900477596695</v>
      </c>
      <c r="C354" s="1">
        <f t="shared" si="383"/>
        <v>0.13908257476953878</v>
      </c>
      <c r="D354" s="1">
        <f t="shared" si="383"/>
        <v>0.14922340687933408</v>
      </c>
      <c r="E354" s="1">
        <f t="shared" si="383"/>
        <v>0.14686209225726696</v>
      </c>
      <c r="F354" s="1">
        <f t="shared" si="383"/>
        <v>0.12866756038499866</v>
      </c>
      <c r="G354" s="1">
        <f t="shared" si="383"/>
        <v>0.12467145967592538</v>
      </c>
      <c r="H354" s="1">
        <f t="shared" si="383"/>
        <v>0.13343699435073375</v>
      </c>
      <c r="I354" s="1">
        <f t="shared" si="383"/>
        <v>0.14804920312994771</v>
      </c>
      <c r="J354" s="1">
        <f t="shared" si="383"/>
        <v>0.14444059739145212</v>
      </c>
      <c r="K354" s="1">
        <f t="shared" si="383"/>
        <v>0.13232489303099745</v>
      </c>
      <c r="L354" s="1">
        <f t="shared" si="383"/>
        <v>0.12856943652209149</v>
      </c>
      <c r="M354" s="1">
        <f t="shared" si="383"/>
        <v>0.13319869585558045</v>
      </c>
    </row>
    <row r="355" spans="1:15">
      <c r="A355" s="39">
        <v>2021</v>
      </c>
      <c r="B355" s="1">
        <f t="shared" si="383"/>
        <v>0.13754135078208599</v>
      </c>
      <c r="C355" s="1">
        <f t="shared" si="383"/>
        <v>0.13982695306541579</v>
      </c>
      <c r="D355" s="1">
        <f t="shared" si="383"/>
        <v>0.14696883691747584</v>
      </c>
      <c r="E355" s="1">
        <f t="shared" si="383"/>
        <v>0.15143490783772925</v>
      </c>
      <c r="F355" s="1">
        <f t="shared" si="383"/>
        <v>0.13668878905264584</v>
      </c>
      <c r="G355" s="1">
        <f t="shared" si="383"/>
        <v>0.13497633422993674</v>
      </c>
      <c r="H355" s="1">
        <f t="shared" si="383"/>
        <v>0.15068402488130728</v>
      </c>
      <c r="I355" s="1">
        <f t="shared" si="383"/>
        <v>0.13213076907569149</v>
      </c>
      <c r="J355" s="1">
        <f t="shared" si="383"/>
        <v>0.13034764028867116</v>
      </c>
      <c r="K355" s="1">
        <f t="shared" si="383"/>
        <v>0.13206282605875039</v>
      </c>
      <c r="L355" s="1">
        <f t="shared" si="383"/>
        <v>0.13621465534044877</v>
      </c>
      <c r="M355" s="1">
        <f t="shared" si="383"/>
        <v>0.14280972030281203</v>
      </c>
    </row>
    <row r="356" spans="1:15">
      <c r="A356" s="39">
        <v>2022</v>
      </c>
      <c r="B356" s="1">
        <f>AVERAGEIFS($109:$109,$79:$79,$A356,$81:$81,B$257)</f>
        <v>0.1350787973868908</v>
      </c>
      <c r="C356" s="1">
        <f>AVERAGEIFS($109:$109,$79:$79,$A356,$81:$81,C$257)</f>
        <v>0.14591082726272245</v>
      </c>
      <c r="D356" s="1">
        <f>AVERAGEIFS($109:$109,$79:$79,$A356,$81:$81,D$257)</f>
        <v>0.1315441545485547</v>
      </c>
      <c r="E356" s="1">
        <f>AVERAGEIFS($109:$109,$79:$79,$A356,$81:$81,E$257)</f>
        <v>0.10680546058794985</v>
      </c>
      <c r="F356" s="1">
        <f>AVERAGEIFS($109:$109,$79:$79,$A356,$81:$81,F$257)</f>
        <v>0.10603384062594967</v>
      </c>
      <c r="G356" s="1">
        <f t="shared" si="383"/>
        <v>0.10762424504890948</v>
      </c>
      <c r="H356" s="1">
        <f t="shared" si="383"/>
        <v>0.13839868843336636</v>
      </c>
      <c r="I356" s="1">
        <f t="shared" si="383"/>
        <v>0.10355442462817259</v>
      </c>
      <c r="J356" s="1">
        <f t="shared" si="383"/>
        <v>0.10562908172967531</v>
      </c>
      <c r="K356" s="1">
        <f t="shared" si="383"/>
        <v>0.10728769250807839</v>
      </c>
      <c r="L356" s="1">
        <f t="shared" si="383"/>
        <v>0.10479477267617406</v>
      </c>
      <c r="M356" s="1">
        <f t="shared" si="383"/>
        <v>0.11216848803856024</v>
      </c>
    </row>
    <row r="357" spans="1:15">
      <c r="B357" s="1"/>
      <c r="C357" s="1"/>
      <c r="D357" s="1"/>
      <c r="E357" s="1"/>
      <c r="F357" s="1"/>
      <c r="G357" s="287"/>
      <c r="H357" s="287"/>
      <c r="I357" s="287"/>
      <c r="J357" s="287"/>
      <c r="K357" s="287"/>
      <c r="L357" s="287"/>
      <c r="M357" s="287"/>
    </row>
    <row r="358" spans="1:15" ht="18.75" thickBot="1">
      <c r="A358" s="130" t="s">
        <v>709</v>
      </c>
      <c r="B358" s="149">
        <f t="shared" ref="B358:G358" si="384">AVERAGE(B352:B355)</f>
        <v>0.134646215819063</v>
      </c>
      <c r="C358" s="149">
        <f t="shared" si="384"/>
        <v>0.13847840779508899</v>
      </c>
      <c r="D358" s="149">
        <f t="shared" si="384"/>
        <v>0.14672072451306598</v>
      </c>
      <c r="E358" s="149">
        <f t="shared" si="384"/>
        <v>0.14709134571450733</v>
      </c>
      <c r="F358" s="149">
        <f t="shared" si="384"/>
        <v>0.1319343338959921</v>
      </c>
      <c r="G358" s="149">
        <f t="shared" si="384"/>
        <v>0.12973905480719389</v>
      </c>
      <c r="H358" s="149">
        <f t="shared" ref="H358:M358" si="385">AVERAGE(H352:H355)</f>
        <v>0.15149594522353307</v>
      </c>
      <c r="I358" s="149">
        <f t="shared" si="385"/>
        <v>0.13941935982367609</v>
      </c>
      <c r="J358" s="149">
        <f t="shared" si="385"/>
        <v>0.13133927129434747</v>
      </c>
      <c r="K358" s="149">
        <f t="shared" si="385"/>
        <v>0.13053883907030966</v>
      </c>
      <c r="L358" s="149">
        <f t="shared" si="385"/>
        <v>0.13219827380036314</v>
      </c>
      <c r="M358" s="149">
        <f t="shared" si="385"/>
        <v>0.13536261439150021</v>
      </c>
    </row>
    <row r="359" spans="1:15" ht="18.75" thickBot="1">
      <c r="A359" s="130" t="s">
        <v>710</v>
      </c>
      <c r="B359" s="149">
        <f>B356/B358</f>
        <v>1.0032127272585893</v>
      </c>
      <c r="C359" s="149">
        <f>C356/C358</f>
        <v>1.053672045959912</v>
      </c>
      <c r="D359" s="281">
        <f>D356/D358</f>
        <v>0.89656151157323549</v>
      </c>
      <c r="E359" s="282">
        <f>E356/E358</f>
        <v>0.72611655069939196</v>
      </c>
      <c r="F359" s="283">
        <f>F356/F358</f>
        <v>0.80368648171248136</v>
      </c>
      <c r="G359" s="283">
        <f t="shared" ref="G359:M359" si="386">G356/G358</f>
        <v>0.82954392729969106</v>
      </c>
      <c r="H359" s="283">
        <f t="shared" si="386"/>
        <v>0.9135471462893503</v>
      </c>
      <c r="I359" s="283">
        <f t="shared" si="386"/>
        <v>0.74275498581501198</v>
      </c>
      <c r="J359" s="283">
        <f t="shared" si="386"/>
        <v>0.80424598590125829</v>
      </c>
      <c r="K359" s="283">
        <f t="shared" si="386"/>
        <v>0.82188330516936836</v>
      </c>
      <c r="L359" s="283">
        <f t="shared" si="386"/>
        <v>0.79270908510067239</v>
      </c>
      <c r="M359" s="283">
        <f t="shared" si="386"/>
        <v>0.82865190320676607</v>
      </c>
    </row>
    <row r="361" spans="1:15">
      <c r="A361" s="25"/>
      <c r="B361" s="25">
        <v>1</v>
      </c>
      <c r="C361" s="25">
        <v>2</v>
      </c>
      <c r="D361" s="25">
        <v>3</v>
      </c>
      <c r="E361" s="25">
        <v>4</v>
      </c>
      <c r="F361" s="25">
        <v>5</v>
      </c>
      <c r="G361" s="25">
        <v>6</v>
      </c>
      <c r="H361" s="25">
        <v>7</v>
      </c>
      <c r="I361" s="25">
        <v>8</v>
      </c>
      <c r="J361" s="25">
        <v>9</v>
      </c>
      <c r="K361" s="25">
        <v>10</v>
      </c>
      <c r="L361" s="25">
        <v>11</v>
      </c>
      <c r="M361" s="25">
        <v>12</v>
      </c>
    </row>
    <row r="362" spans="1:15">
      <c r="A362" s="39">
        <v>2018</v>
      </c>
      <c r="B362" s="247">
        <f t="shared" ref="B362:M366" si="387">AVERAGEIFS($88:$88,$79:$79,$A362,$81:$81,B$257)</f>
        <v>1122.9302213501328</v>
      </c>
      <c r="C362" s="247">
        <f t="shared" si="387"/>
        <v>1376.6836782637661</v>
      </c>
      <c r="D362" s="247">
        <f t="shared" si="387"/>
        <v>1476.1436761436753</v>
      </c>
      <c r="E362" s="247">
        <f t="shared" si="387"/>
        <v>1534.4311034877092</v>
      </c>
      <c r="F362" s="247">
        <f t="shared" si="387"/>
        <v>1467.5441142769832</v>
      </c>
      <c r="G362" s="247">
        <f t="shared" si="387"/>
        <v>1645.9960200370579</v>
      </c>
      <c r="H362" s="247">
        <f t="shared" si="387"/>
        <v>1793.5505982053801</v>
      </c>
      <c r="I362" s="247">
        <f t="shared" si="387"/>
        <v>1494.5076604786427</v>
      </c>
      <c r="J362" s="247">
        <f t="shared" si="387"/>
        <v>1398.5577553428629</v>
      </c>
      <c r="K362" s="247">
        <f t="shared" si="387"/>
        <v>1539.0669371196727</v>
      </c>
      <c r="L362" s="247">
        <f t="shared" si="387"/>
        <v>1666.035389765666</v>
      </c>
      <c r="M362" s="247">
        <f t="shared" si="387"/>
        <v>2093.3394564071095</v>
      </c>
    </row>
    <row r="363" spans="1:15">
      <c r="A363" s="39">
        <v>2019</v>
      </c>
      <c r="B363" s="247">
        <f t="shared" si="387"/>
        <v>1418.2608695652175</v>
      </c>
      <c r="C363" s="247">
        <f t="shared" si="387"/>
        <v>1723.2164031620564</v>
      </c>
      <c r="D363" s="247">
        <f t="shared" si="387"/>
        <v>1887.0037399309549</v>
      </c>
      <c r="E363" s="247">
        <f t="shared" si="387"/>
        <v>1975.3651411879209</v>
      </c>
      <c r="F363" s="247">
        <f t="shared" si="387"/>
        <v>1672.1538461538521</v>
      </c>
      <c r="G363" s="247">
        <f t="shared" si="387"/>
        <v>1882.3333333333321</v>
      </c>
      <c r="H363" s="247">
        <f t="shared" si="387"/>
        <v>2498.8095238092046</v>
      </c>
      <c r="I363" s="247">
        <f t="shared" si="387"/>
        <v>2026.190476190759</v>
      </c>
      <c r="J363" s="247">
        <f t="shared" si="387"/>
        <v>1767.8294573643889</v>
      </c>
      <c r="K363" s="247">
        <f t="shared" si="387"/>
        <v>1843.0679785330722</v>
      </c>
      <c r="L363" s="247">
        <f t="shared" si="387"/>
        <v>1896.3352685051032</v>
      </c>
      <c r="M363" s="247">
        <f t="shared" si="387"/>
        <v>2272.1205294283573</v>
      </c>
    </row>
    <row r="364" spans="1:15">
      <c r="A364" s="39">
        <v>2020</v>
      </c>
      <c r="B364" s="247">
        <f t="shared" si="387"/>
        <v>1744.4608695652175</v>
      </c>
      <c r="C364" s="247">
        <f t="shared" si="387"/>
        <v>1949.9164031620564</v>
      </c>
      <c r="D364" s="247">
        <f t="shared" si="387"/>
        <v>2128.6037399309548</v>
      </c>
      <c r="E364" s="247">
        <f t="shared" si="387"/>
        <v>1909.2651411879206</v>
      </c>
      <c r="F364" s="247">
        <f t="shared" si="387"/>
        <v>1594.4538461538532</v>
      </c>
      <c r="G364" s="247">
        <f t="shared" si="387"/>
        <v>1865.1333333333314</v>
      </c>
      <c r="H364" s="247">
        <f t="shared" si="387"/>
        <v>1956.7095238092043</v>
      </c>
      <c r="I364" s="247">
        <f t="shared" si="387"/>
        <v>2115.7904761907594</v>
      </c>
      <c r="J364" s="247">
        <f t="shared" si="387"/>
        <v>2311.4294573643874</v>
      </c>
      <c r="K364" s="247">
        <f t="shared" si="387"/>
        <v>2090.5679785330722</v>
      </c>
      <c r="L364" s="247">
        <f t="shared" si="387"/>
        <v>2015.5352685051039</v>
      </c>
      <c r="M364" s="247">
        <f t="shared" si="387"/>
        <v>2712.6205294283573</v>
      </c>
    </row>
    <row r="365" spans="1:15">
      <c r="A365" s="39">
        <v>2021</v>
      </c>
      <c r="B365" s="247">
        <f t="shared" si="387"/>
        <v>1804.3666666666695</v>
      </c>
      <c r="C365" s="247">
        <f t="shared" si="387"/>
        <v>2201.2054263565888</v>
      </c>
      <c r="D365" s="247">
        <f t="shared" si="387"/>
        <v>2380.0068543451625</v>
      </c>
      <c r="E365" s="247">
        <f t="shared" si="387"/>
        <v>2623.5270767279662</v>
      </c>
      <c r="F365" s="247">
        <f t="shared" si="387"/>
        <v>2155.7395256418349</v>
      </c>
      <c r="G365" s="247">
        <f t="shared" si="387"/>
        <v>2596.9661619734889</v>
      </c>
      <c r="H365" s="247">
        <f t="shared" si="387"/>
        <v>2656.3177255177288</v>
      </c>
      <c r="I365" s="247">
        <f t="shared" si="387"/>
        <v>2280.8635452267044</v>
      </c>
      <c r="J365" s="247">
        <f t="shared" si="387"/>
        <v>2379.5818943911509</v>
      </c>
      <c r="K365" s="247">
        <f t="shared" si="387"/>
        <v>2419.7715877991723</v>
      </c>
      <c r="L365" s="247">
        <f t="shared" si="387"/>
        <v>2537.4495749574889</v>
      </c>
      <c r="M365" s="247">
        <f t="shared" si="387"/>
        <v>3533.4039603960409</v>
      </c>
    </row>
    <row r="366" spans="1:15" ht="21.75">
      <c r="A366" s="39">
        <v>2022</v>
      </c>
      <c r="B366" s="247">
        <f>AVERAGEIFS($88:$88,$79:$79,$A366,$81:$81,B$257)</f>
        <v>2173.6965517241383</v>
      </c>
      <c r="C366" s="247">
        <f>AVERAGEIFS($88:$88,$79:$79,$A366,$81:$81,C$257)</f>
        <v>3102.3900724796827</v>
      </c>
      <c r="D366" s="247">
        <f>AVERAGEIFS($88:$88,$79:$79,$A366,$81:$81,D$257)</f>
        <v>2226.7005266341657</v>
      </c>
      <c r="E366" s="247">
        <f>AVERAGEIFS($88:$88,$79:$79,$A366,$81:$81,E$257)</f>
        <v>1901.2128491620133</v>
      </c>
      <c r="F366" s="247">
        <f>AVERAGEIFS($88:$88,$79:$79,$A366,$81:$81,F$257)</f>
        <v>2207</v>
      </c>
      <c r="G366" s="247">
        <f t="shared" si="387"/>
        <v>2583.1000000000004</v>
      </c>
      <c r="H366" s="247">
        <f t="shared" si="387"/>
        <v>3123.6000000000004</v>
      </c>
      <c r="I366" s="247">
        <f t="shared" si="387"/>
        <v>2522.2999999999993</v>
      </c>
      <c r="J366" s="247">
        <f t="shared" si="387"/>
        <v>2602.7999999999993</v>
      </c>
      <c r="K366" s="247">
        <f t="shared" si="387"/>
        <v>2614.1589999999997</v>
      </c>
      <c r="L366" s="247">
        <f t="shared" si="387"/>
        <v>2741.7220000000016</v>
      </c>
      <c r="M366" s="247">
        <f t="shared" si="387"/>
        <v>3729.75</v>
      </c>
      <c r="O366" s="288">
        <f>SUM(B366:M366)</f>
        <v>31528.431</v>
      </c>
    </row>
    <row r="368" spans="1:15">
      <c r="A368" t="s">
        <v>711</v>
      </c>
    </row>
    <row r="369" spans="1:15">
      <c r="A369" s="39">
        <v>2018</v>
      </c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</row>
    <row r="370" spans="1:15">
      <c r="A370" s="39">
        <v>2019</v>
      </c>
      <c r="B370" s="1">
        <f t="shared" ref="B370:M370" si="388">B363/B362-1</f>
        <v>0.2629999999999999</v>
      </c>
      <c r="C370" s="1">
        <f t="shared" si="388"/>
        <v>0.25171557589418603</v>
      </c>
      <c r="D370" s="1">
        <f t="shared" si="388"/>
        <v>0.27833338341469815</v>
      </c>
      <c r="E370" s="1">
        <f t="shared" si="388"/>
        <v>0.28735994512753549</v>
      </c>
      <c r="F370" s="1">
        <f t="shared" si="388"/>
        <v>0.13942322406960428</v>
      </c>
      <c r="G370" s="1">
        <f t="shared" si="388"/>
        <v>0.14358316206071597</v>
      </c>
      <c r="H370" s="1">
        <f t="shared" si="388"/>
        <v>0.39321941979752562</v>
      </c>
      <c r="I370" s="1">
        <f t="shared" si="388"/>
        <v>0.35575783903431812</v>
      </c>
      <c r="J370" s="1">
        <f t="shared" si="388"/>
        <v>0.26403750621725108</v>
      </c>
      <c r="K370" s="1">
        <f t="shared" si="388"/>
        <v>0.19752294983500218</v>
      </c>
      <c r="L370" s="1">
        <f t="shared" si="388"/>
        <v>0.1382322849527402</v>
      </c>
      <c r="M370" s="1">
        <f t="shared" si="388"/>
        <v>8.5404721376674209E-2</v>
      </c>
    </row>
    <row r="371" spans="1:15">
      <c r="A371" s="39">
        <v>2020</v>
      </c>
      <c r="B371" s="1">
        <f t="shared" ref="B371:M371" si="389">B364/B363-1</f>
        <v>0.22999999999999998</v>
      </c>
      <c r="C371" s="1">
        <f t="shared" si="389"/>
        <v>0.13155631503043463</v>
      </c>
      <c r="D371" s="1">
        <f t="shared" si="389"/>
        <v>0.1280336625134828</v>
      </c>
      <c r="E371" s="1">
        <f t="shared" si="389"/>
        <v>-3.3462167890767724E-2</v>
      </c>
      <c r="F371" s="1">
        <f t="shared" si="389"/>
        <v>-4.6467016284845952E-2</v>
      </c>
      <c r="G371" s="1">
        <f t="shared" si="389"/>
        <v>-9.1375951832834978E-3</v>
      </c>
      <c r="H371" s="1">
        <f t="shared" si="389"/>
        <v>-0.21694330633637848</v>
      </c>
      <c r="I371" s="1">
        <f t="shared" si="389"/>
        <v>4.4220916568736612E-2</v>
      </c>
      <c r="J371" s="1">
        <f t="shared" si="389"/>
        <v>0.30749572462178443</v>
      </c>
      <c r="K371" s="1">
        <f t="shared" si="389"/>
        <v>0.13428696221882674</v>
      </c>
      <c r="L371" s="1">
        <f t="shared" si="389"/>
        <v>6.2858083156343447E-2</v>
      </c>
      <c r="M371" s="1">
        <f t="shared" si="389"/>
        <v>0.19387175737143902</v>
      </c>
    </row>
    <row r="372" spans="1:15">
      <c r="A372" s="39">
        <v>2021</v>
      </c>
      <c r="B372" s="1">
        <f t="shared" ref="B372:M372" si="390">B365/B364-1</f>
        <v>3.4340579457298182E-2</v>
      </c>
      <c r="C372" s="1">
        <f t="shared" si="390"/>
        <v>0.12887169049249114</v>
      </c>
      <c r="D372" s="1">
        <f t="shared" si="390"/>
        <v>0.11810705285257206</v>
      </c>
      <c r="E372" s="1">
        <f t="shared" si="390"/>
        <v>0.37410306202712151</v>
      </c>
      <c r="F372" s="1">
        <f t="shared" si="390"/>
        <v>0.35202378597656936</v>
      </c>
      <c r="G372" s="1">
        <f t="shared" si="390"/>
        <v>0.39237560959367968</v>
      </c>
      <c r="H372" s="1">
        <f t="shared" si="390"/>
        <v>0.35754320873676204</v>
      </c>
      <c r="I372" s="1">
        <f t="shared" si="390"/>
        <v>7.8019572776005797E-2</v>
      </c>
      <c r="J372" s="1">
        <f t="shared" si="390"/>
        <v>2.9484973815499638E-2</v>
      </c>
      <c r="K372" s="1">
        <f t="shared" si="390"/>
        <v>0.15747089434379391</v>
      </c>
      <c r="L372" s="1">
        <f t="shared" si="390"/>
        <v>0.25894575729229596</v>
      </c>
      <c r="M372" s="1">
        <f t="shared" si="390"/>
        <v>0.3025795248776102</v>
      </c>
      <c r="O372" s="149">
        <f>AVERAGE(B372:M372)</f>
        <v>0.2153221426868083</v>
      </c>
    </row>
    <row r="373" spans="1:15">
      <c r="A373" s="39">
        <v>2022</v>
      </c>
      <c r="B373" s="1">
        <f>B366/B365-1</f>
        <v>0.20468671466856425</v>
      </c>
      <c r="C373" s="1">
        <f>C366/C365-1</f>
        <v>0.40940506294077461</v>
      </c>
      <c r="D373" s="1">
        <f>D366/D365-1</f>
        <v>-6.4414237896460835E-2</v>
      </c>
      <c r="E373" s="1">
        <f>E366/E365-1</f>
        <v>-0.2753218116074545</v>
      </c>
      <c r="F373" s="1">
        <f>F366/F365-1</f>
        <v>2.3778603003024257E-2</v>
      </c>
      <c r="G373" s="1">
        <f t="shared" ref="G373:M373" si="391">G366/G365-1</f>
        <v>-5.3393695214539738E-3</v>
      </c>
      <c r="H373" s="1">
        <f t="shared" si="391"/>
        <v>0.17591354753738875</v>
      </c>
      <c r="I373" s="1">
        <f t="shared" si="391"/>
        <v>0.10585309028177625</v>
      </c>
      <c r="J373" s="1">
        <f t="shared" si="391"/>
        <v>9.3805599267245077E-2</v>
      </c>
      <c r="K373" s="1">
        <f t="shared" si="391"/>
        <v>8.0332959185468678E-2</v>
      </c>
      <c r="L373" s="1">
        <f t="shared" si="391"/>
        <v>8.0503048044190173E-2</v>
      </c>
      <c r="M373" s="1">
        <f t="shared" si="391"/>
        <v>5.5568523102564216E-2</v>
      </c>
      <c r="N373">
        <f>(M373/J373)^(1/3)</f>
        <v>0.83984672048762432</v>
      </c>
    </row>
  </sheetData>
  <mergeCells count="143">
    <mergeCell ref="DE292:DG292"/>
    <mergeCell ref="DH292:DJ292"/>
    <mergeCell ref="DH286:DJ286"/>
    <mergeCell ref="CW287:CW292"/>
    <mergeCell ref="CY289:DA289"/>
    <mergeCell ref="DB289:DD289"/>
    <mergeCell ref="DE289:DG289"/>
    <mergeCell ref="DH289:DJ289"/>
    <mergeCell ref="CY290:DA290"/>
    <mergeCell ref="DB290:DD290"/>
    <mergeCell ref="DE290:DG290"/>
    <mergeCell ref="DH290:DJ290"/>
    <mergeCell ref="CY291:DA291"/>
    <mergeCell ref="DB291:DD291"/>
    <mergeCell ref="DE291:DG291"/>
    <mergeCell ref="DH291:DJ291"/>
    <mergeCell ref="CY292:DA292"/>
    <mergeCell ref="DB292:DD292"/>
    <mergeCell ref="CW281:CW286"/>
    <mergeCell ref="CY283:DA283"/>
    <mergeCell ref="DB283:DD283"/>
    <mergeCell ref="DE283:DG283"/>
    <mergeCell ref="DH283:DJ283"/>
    <mergeCell ref="CY284:DA284"/>
    <mergeCell ref="DB284:DD284"/>
    <mergeCell ref="DE284:DG284"/>
    <mergeCell ref="DH284:DJ284"/>
    <mergeCell ref="CY285:DA285"/>
    <mergeCell ref="DB285:DD285"/>
    <mergeCell ref="DE285:DG285"/>
    <mergeCell ref="DH285:DJ285"/>
    <mergeCell ref="CY286:DA286"/>
    <mergeCell ref="DB286:DD286"/>
    <mergeCell ref="DE286:DG286"/>
    <mergeCell ref="CW275:CW280"/>
    <mergeCell ref="CY277:DA277"/>
    <mergeCell ref="DB277:DD277"/>
    <mergeCell ref="DE277:DG277"/>
    <mergeCell ref="DH277:DJ277"/>
    <mergeCell ref="CY278:DA278"/>
    <mergeCell ref="DB278:DD278"/>
    <mergeCell ref="DE278:DG278"/>
    <mergeCell ref="DH278:DJ278"/>
    <mergeCell ref="CY279:DA279"/>
    <mergeCell ref="DB279:DD279"/>
    <mergeCell ref="DE279:DG279"/>
    <mergeCell ref="DH279:DJ279"/>
    <mergeCell ref="CY280:DA280"/>
    <mergeCell ref="DB280:DD280"/>
    <mergeCell ref="DE280:DG280"/>
    <mergeCell ref="DH280:DJ280"/>
    <mergeCell ref="CW269:CW274"/>
    <mergeCell ref="CY271:DA271"/>
    <mergeCell ref="DB271:DD271"/>
    <mergeCell ref="DE271:DG271"/>
    <mergeCell ref="DH271:DJ271"/>
    <mergeCell ref="CY272:DA272"/>
    <mergeCell ref="DB272:DD272"/>
    <mergeCell ref="DE272:DG272"/>
    <mergeCell ref="DH272:DJ272"/>
    <mergeCell ref="CY273:DA273"/>
    <mergeCell ref="DB273:DD273"/>
    <mergeCell ref="DE273:DG273"/>
    <mergeCell ref="DH273:DJ273"/>
    <mergeCell ref="CY274:DA274"/>
    <mergeCell ref="DB274:DD274"/>
    <mergeCell ref="DE274:DG274"/>
    <mergeCell ref="DH274:DJ274"/>
    <mergeCell ref="CW263:CW268"/>
    <mergeCell ref="CY265:DA265"/>
    <mergeCell ref="DB265:DD265"/>
    <mergeCell ref="DE265:DG265"/>
    <mergeCell ref="DH265:DJ265"/>
    <mergeCell ref="CY266:DA266"/>
    <mergeCell ref="DB266:DD266"/>
    <mergeCell ref="DE266:DG266"/>
    <mergeCell ref="DH266:DJ266"/>
    <mergeCell ref="CY267:DA267"/>
    <mergeCell ref="DB267:DD267"/>
    <mergeCell ref="DE267:DG267"/>
    <mergeCell ref="DH267:DJ267"/>
    <mergeCell ref="CY268:DA268"/>
    <mergeCell ref="DB268:DD268"/>
    <mergeCell ref="DE268:DG268"/>
    <mergeCell ref="DH268:DJ268"/>
    <mergeCell ref="CW257:CW262"/>
    <mergeCell ref="CY259:DA259"/>
    <mergeCell ref="DB259:DD259"/>
    <mergeCell ref="DE259:DG259"/>
    <mergeCell ref="DH259:DJ259"/>
    <mergeCell ref="CY260:DA260"/>
    <mergeCell ref="DB260:DD260"/>
    <mergeCell ref="DE260:DG260"/>
    <mergeCell ref="DH260:DJ260"/>
    <mergeCell ref="CY261:DA261"/>
    <mergeCell ref="DB261:DD261"/>
    <mergeCell ref="DE261:DG261"/>
    <mergeCell ref="DH261:DJ261"/>
    <mergeCell ref="CY262:DA262"/>
    <mergeCell ref="DB262:DD262"/>
    <mergeCell ref="DE262:DG262"/>
    <mergeCell ref="DH262:DJ262"/>
    <mergeCell ref="DH254:DJ254"/>
    <mergeCell ref="CY255:DA255"/>
    <mergeCell ref="DB255:DD255"/>
    <mergeCell ref="DE255:DG255"/>
    <mergeCell ref="DH255:DJ255"/>
    <mergeCell ref="CW251:CW256"/>
    <mergeCell ref="CY253:DA253"/>
    <mergeCell ref="DB253:DD253"/>
    <mergeCell ref="DE253:DG253"/>
    <mergeCell ref="DH253:DJ253"/>
    <mergeCell ref="CY256:DA256"/>
    <mergeCell ref="DB256:DD256"/>
    <mergeCell ref="DE256:DG256"/>
    <mergeCell ref="CY254:DA254"/>
    <mergeCell ref="DB254:DD254"/>
    <mergeCell ref="DE254:DG254"/>
    <mergeCell ref="DH256:DJ256"/>
    <mergeCell ref="BK80:BK81"/>
    <mergeCell ref="BK91:BK92"/>
    <mergeCell ref="BL91:BW91"/>
    <mergeCell ref="CW243:CW244"/>
    <mergeCell ref="CX243:CX244"/>
    <mergeCell ref="CY243:DK243"/>
    <mergeCell ref="CW245:CW250"/>
    <mergeCell ref="CY247:DA247"/>
    <mergeCell ref="DB247:DD247"/>
    <mergeCell ref="DE247:DG247"/>
    <mergeCell ref="DH247:DJ247"/>
    <mergeCell ref="CY248:DA248"/>
    <mergeCell ref="DB248:DD248"/>
    <mergeCell ref="DE248:DG248"/>
    <mergeCell ref="DH248:DJ248"/>
    <mergeCell ref="CY249:DA249"/>
    <mergeCell ref="DB249:DD249"/>
    <mergeCell ref="DE249:DG249"/>
    <mergeCell ref="DH249:DJ249"/>
    <mergeCell ref="CY250:DA250"/>
    <mergeCell ref="DB250:DD250"/>
    <mergeCell ref="DE250:DG250"/>
    <mergeCell ref="DH250:DJ250"/>
    <mergeCell ref="BL80:BW80"/>
  </mergeCells>
  <phoneticPr fontId="64" type="noConversion"/>
  <conditionalFormatting sqref="B229">
    <cfRule type="colorScale" priority="5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55">
    <cfRule type="colorScale" priority="5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95:M198 B199:F200 G199:M199">
    <cfRule type="colorScale" priority="6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02:M202">
    <cfRule type="colorScale" priority="6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05:M209">
    <cfRule type="colorScale" priority="6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12:M216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22:M225 B226:F227 G226:M226">
    <cfRule type="colorScale" priority="4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32:M236">
    <cfRule type="colorScale" priority="6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39:M243">
    <cfRule type="colorScale" priority="3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48:M251 B252:F253 G252:M252">
    <cfRule type="colorScale" priority="6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58:M262">
    <cfRule type="colorScale" priority="6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65:M269">
    <cfRule type="colorScale" priority="4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74:M277 B278:F279 G278:M278">
    <cfRule type="colorScale" priority="4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81:M281">
    <cfRule type="colorScale" priority="5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84:M288">
    <cfRule type="colorScale" priority="4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291:M295">
    <cfRule type="colorScale" priority="4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00:M303 B304:F305 G304:M304">
    <cfRule type="colorScale" priority="4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07:M307">
    <cfRule type="colorScale" priority="5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10:M314">
    <cfRule type="colorScale" priority="4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17:M321">
    <cfRule type="colorScale" priority="4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26:M329 B330:F331 G330:M330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33:M333">
    <cfRule type="colorScale" priority="2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36:M340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43:M347">
    <cfRule type="colorScale" priority="2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52:M355 B356:F357 G356:M356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59:M359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62:M366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369:M373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103:BI109">
    <cfRule type="colorScale" priority="7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29:M229">
    <cfRule type="colorScale" priority="6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55:M255">
    <cfRule type="colorScale" priority="6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Q127:AW138 AY136:BA136">
    <cfRule type="colorScale" priority="6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X112:BE118 BG112:BH118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Y131:BE131">
    <cfRule type="colorScale" priority="2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Y146:BE146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Y149:BE149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B136:BE136">
    <cfRule type="colorScale" priority="3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60:BL66">
    <cfRule type="colorScale" priority="1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K50:BS50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M60:BS66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41:BT144">
    <cfRule type="colorScale" priority="3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46:BT146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51:BT151">
    <cfRule type="colorScale" priority="2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53:BT156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58:BT158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64:BT167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68:BT168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75:BT178">
    <cfRule type="colorScale" priority="2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80:BT180">
    <cfRule type="colorScale" priority="2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86:BT189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N191:BT191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X49:BX5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K60:CN66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123:CX130">
    <cfRule type="colorScale" priority="3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hyperlinks>
    <hyperlink ref="J3" r:id="rId1" xr:uid="{00000000-0004-0000-0600-000000000000}"/>
    <hyperlink ref="K4" r:id="rId2" xr:uid="{00000000-0004-0000-0600-000001000000}"/>
    <hyperlink ref="J4" r:id="rId3" xr:uid="{00000000-0004-0000-0600-000002000000}"/>
    <hyperlink ref="J2" r:id="rId4" xr:uid="{00000000-0004-0000-0600-000003000000}"/>
    <hyperlink ref="K2" r:id="rId5" xr:uid="{00000000-0004-0000-0600-000004000000}"/>
    <hyperlink ref="K3" r:id="rId6" xr:uid="{00000000-0004-0000-0600-000005000000}"/>
    <hyperlink ref="J5" r:id="rId7" xr:uid="{00000000-0004-0000-0600-000006000000}"/>
    <hyperlink ref="L6" r:id="rId8" xr:uid="{00000000-0004-0000-0600-000007000000}"/>
    <hyperlink ref="K6" r:id="rId9" xr:uid="{00000000-0004-0000-0600-000008000000}"/>
    <hyperlink ref="J6" r:id="rId10" xr:uid="{00000000-0004-0000-0600-000009000000}"/>
    <hyperlink ref="K5" r:id="rId11" xr:uid="{00000000-0004-0000-0600-00000A000000}"/>
    <hyperlink ref="L5" r:id="rId12" xr:uid="{00000000-0004-0000-0600-00000B000000}"/>
    <hyperlink ref="K8" r:id="rId13" xr:uid="{00000000-0004-0000-0600-00000C000000}"/>
    <hyperlink ref="N8" r:id="rId14" xr:uid="{00000000-0004-0000-0600-00000D000000}"/>
    <hyperlink ref="M8" r:id="rId15" xr:uid="{00000000-0004-0000-0600-00000E000000}"/>
    <hyperlink ref="K7" r:id="rId16" display="https://www.facebook.com/tax.kyiv.oblast/posts/301722518798239?__cft__[0]=AZVxBfOARFhpr1Fibobv7Xo-RNoHx5gGxqbS_MpU9TTfaUPe3FLwX3GqSu3YOl7-LQZ4B-cnUL9WG-wVicEyTZFFp8-fb9HSUz7qNtJ8Jg3Gi6GtUBM7z7nBzTAwRhXr4rgiK_52TsmerJWc-Ca1t656aWIcH_deOmOfBE80ForD07AJjQZEZjDXPi40u_UJDYYZDzr_dbcyKNc5G9kO32qY&amp;__tn__=%2CO%2CP-R" xr:uid="{00000000-0004-0000-0600-00000F000000}"/>
    <hyperlink ref="L7" r:id="rId17" display="https://www.facebook.com/tax.kyiv.oblast/posts/301015502202274?__cft__[0]=AZVqpGu3nA6jbZMwxhePAZAVUwCBJDolWiOhxTWyCu23sreR51lnYvYdbyjcK3GXA8c6ZsxjvY8QK0WW7h4cVpXXk6eMhatMDhZ-oRw-9DN4ji9PVd_V7S-OODHQ1JJBPnpg5JRzBRaezZ_fP1vILeZpkmcxaMbMNXdqFOmgGznzsxOTroJSdtZ1PUTJ5Ki1b16HU6HcAvKSTqEfKi8dYWkT&amp;__tn__=%2CO%2CP-R" xr:uid="{00000000-0004-0000-0600-000010000000}"/>
    <hyperlink ref="J7" r:id="rId18" xr:uid="{00000000-0004-0000-0600-000011000000}"/>
    <hyperlink ref="AP2" r:id="rId19" xr:uid="{00000000-0004-0000-0600-000012000000}"/>
    <hyperlink ref="AP6" r:id="rId20" xr:uid="{00000000-0004-0000-0600-000013000000}"/>
  </hyperlinks>
  <pageMargins left="0.7" right="0.7" top="0.75" bottom="0.75" header="0.3" footer="0.3"/>
  <pageSetup paperSize="9" orientation="portrait" r:id="rId21"/>
  <drawing r:id="rId2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909D7-F46B-462F-B78C-49B158D0465F}">
  <sheetPr>
    <tabColor rgb="FFFF0000"/>
  </sheetPr>
  <dimension ref="A1:AT113"/>
  <sheetViews>
    <sheetView topLeftCell="A10" zoomScale="85" zoomScaleNormal="85" workbookViewId="0">
      <selection activeCell="C27" sqref="C27:F34"/>
    </sheetView>
  </sheetViews>
  <sheetFormatPr defaultRowHeight="18"/>
  <cols>
    <col min="1" max="1" width="34" style="77" customWidth="1"/>
    <col min="2" max="2" width="11.09765625" style="77" customWidth="1"/>
    <col min="3" max="3" width="14" customWidth="1"/>
    <col min="4" max="4" width="12.69921875" customWidth="1"/>
    <col min="6" max="6" width="14.09765625" customWidth="1"/>
    <col min="7" max="7" width="13.09765625" customWidth="1"/>
    <col min="8" max="8" width="15.296875" customWidth="1"/>
    <col min="9" max="9" width="16.3984375" customWidth="1"/>
    <col min="10" max="10" width="14.69921875" customWidth="1"/>
    <col min="15" max="15" width="14.5" customWidth="1"/>
    <col min="16" max="16" width="14.296875" customWidth="1"/>
    <col min="17" max="17" width="43" bestFit="1" customWidth="1"/>
    <col min="20" max="20" width="10.296875" customWidth="1"/>
    <col min="21" max="21" width="11.3984375" customWidth="1"/>
  </cols>
  <sheetData>
    <row r="1" spans="1:21" ht="18" customHeight="1">
      <c r="A1" s="1265" t="s">
        <v>845</v>
      </c>
      <c r="B1" s="1265"/>
      <c r="C1" s="1265"/>
      <c r="D1" s="1265"/>
      <c r="E1" s="1265"/>
      <c r="F1" s="1265"/>
      <c r="K1" s="1269" t="s">
        <v>821</v>
      </c>
      <c r="L1" s="1269"/>
    </row>
    <row r="2" spans="1:21" ht="18.75">
      <c r="A2"/>
      <c r="B2"/>
      <c r="K2" s="11" t="s">
        <v>822</v>
      </c>
      <c r="L2" s="436" t="s">
        <v>846</v>
      </c>
    </row>
    <row r="3" spans="1:21" ht="22.5" customHeight="1">
      <c r="A3" s="1282"/>
      <c r="B3" s="1285">
        <v>2022</v>
      </c>
      <c r="C3" s="1266">
        <v>2023</v>
      </c>
      <c r="D3" s="1267"/>
      <c r="E3" s="1267"/>
      <c r="F3" s="1267"/>
      <c r="G3" s="1288">
        <v>2023</v>
      </c>
      <c r="H3" s="1288">
        <v>2024</v>
      </c>
      <c r="K3" s="11" t="s">
        <v>823</v>
      </c>
      <c r="L3" s="436" t="s">
        <v>847</v>
      </c>
      <c r="T3" t="s">
        <v>1048</v>
      </c>
      <c r="U3" t="s">
        <v>1049</v>
      </c>
    </row>
    <row r="4" spans="1:21" ht="22.5" customHeight="1">
      <c r="A4" s="1282"/>
      <c r="B4" s="1286"/>
      <c r="C4" s="419" t="s">
        <v>7</v>
      </c>
      <c r="D4" s="419" t="s">
        <v>8</v>
      </c>
      <c r="E4" s="419" t="s">
        <v>9</v>
      </c>
      <c r="F4" s="1082" t="s">
        <v>10</v>
      </c>
      <c r="G4" s="1288"/>
      <c r="H4" s="1288"/>
      <c r="K4" s="11" t="s">
        <v>824</v>
      </c>
      <c r="L4" s="436" t="s">
        <v>848</v>
      </c>
      <c r="O4" t="s">
        <v>822</v>
      </c>
      <c r="P4" t="s">
        <v>823</v>
      </c>
      <c r="Q4" t="s">
        <v>824</v>
      </c>
      <c r="S4" t="s">
        <v>822</v>
      </c>
      <c r="T4" t="s">
        <v>1787</v>
      </c>
      <c r="U4" t="s">
        <v>1788</v>
      </c>
    </row>
    <row r="5" spans="1:21" ht="25.5" customHeight="1">
      <c r="A5" s="449" t="str">
        <f>INDEX($O5:$Q5,1,MATCH('Чарти 1-2'!$B$1,$O$4:$Q$4,0))</f>
        <v>Реальний сектор</v>
      </c>
      <c r="B5" s="450"/>
      <c r="C5" s="450"/>
      <c r="D5" s="450"/>
      <c r="E5" s="450"/>
      <c r="F5" s="450"/>
      <c r="G5" s="450"/>
      <c r="H5" s="450"/>
      <c r="O5" t="s">
        <v>790</v>
      </c>
      <c r="P5" t="s">
        <v>849</v>
      </c>
      <c r="Q5" t="s">
        <v>850</v>
      </c>
      <c r="S5" t="s">
        <v>823</v>
      </c>
      <c r="T5" t="s">
        <v>1789</v>
      </c>
      <c r="U5" t="s">
        <v>1790</v>
      </c>
    </row>
    <row r="6" spans="1:21">
      <c r="A6" s="399" t="str">
        <f>INDEX($O6:$Q6,1,MATCH('Чарти 1-2'!$B$1,$O$4:$Q$4,0))</f>
        <v>Номінальний ВВП, млрд грн</v>
      </c>
      <c r="B6" s="405">
        <f>ВВП!U242</f>
        <v>5191.0280000000002</v>
      </c>
      <c r="C6" s="398">
        <f>ВВП!V242</f>
        <v>1305.1924140378692</v>
      </c>
      <c r="D6" s="398">
        <f>ВВП!W242</f>
        <v>1587.6002938155311</v>
      </c>
      <c r="E6" s="398">
        <f>ВВП!X242</f>
        <v>1853.2270942919549</v>
      </c>
      <c r="F6" s="1068">
        <f>ВВП!Y242</f>
        <v>1936.614848857062</v>
      </c>
      <c r="G6" s="405">
        <f>ВВП!Z242</f>
        <v>6682.6346510024177</v>
      </c>
      <c r="H6" s="405">
        <f>ВВП!AA242</f>
        <v>7754.3028077024046</v>
      </c>
      <c r="K6" s="11"/>
      <c r="O6" t="s">
        <v>792</v>
      </c>
      <c r="P6" t="s">
        <v>851</v>
      </c>
      <c r="Q6" t="s">
        <v>852</v>
      </c>
      <c r="S6" t="s">
        <v>824</v>
      </c>
      <c r="T6" t="s">
        <v>1792</v>
      </c>
      <c r="U6" t="s">
        <v>1791</v>
      </c>
    </row>
    <row r="7" spans="1:21">
      <c r="A7" s="399" t="str">
        <f>INDEX($O7:$Q7,1,MATCH('Чарти 1-2'!$B$1,$O$4:$Q$4,0))</f>
        <v>Динаміка номінального ВВП, % р-р</v>
      </c>
      <c r="B7" s="406">
        <f>ВВП!U243</f>
        <v>-4.9188086836079115E-2</v>
      </c>
      <c r="C7" s="401">
        <f>ВВП!V243</f>
        <v>0.19776378261164784</v>
      </c>
      <c r="D7" s="401">
        <f>ВВП!W243</f>
        <v>0.54598846820531666</v>
      </c>
      <c r="E7" s="401">
        <f>ВВП!X243</f>
        <v>0.27879672196994409</v>
      </c>
      <c r="F7" s="1064">
        <f>ВВП!Y243</f>
        <v>0.19159799342064132</v>
      </c>
      <c r="G7" s="406">
        <f>ВВП!Z243</f>
        <v>0.28734321043970823</v>
      </c>
      <c r="H7" s="406">
        <f>ВВП!AA243</f>
        <v>0.16036611496324027</v>
      </c>
      <c r="K7" s="11"/>
      <c r="L7" s="437"/>
      <c r="O7" t="s">
        <v>883</v>
      </c>
      <c r="P7" t="s">
        <v>1827</v>
      </c>
      <c r="Q7" t="s">
        <v>892</v>
      </c>
    </row>
    <row r="8" spans="1:21">
      <c r="A8" s="399" t="str">
        <f>INDEX($O8:$Q8,1,MATCH('Чарти 1-2'!$B$1,$O$4:$Q$4,0))</f>
        <v>Динаміка реального ВВП, % р-р</v>
      </c>
      <c r="B8" s="406">
        <f>ВВП!U244</f>
        <v>-0.29099999999999998</v>
      </c>
      <c r="C8" s="401">
        <f>ВВП!V244</f>
        <v>-0.105</v>
      </c>
      <c r="D8" s="401">
        <f>ВВП!W244</f>
        <v>0.19500000000000001</v>
      </c>
      <c r="E8" s="401">
        <f>ВВП!X244</f>
        <v>9.2999999999999999E-2</v>
      </c>
      <c r="F8" s="1064">
        <f>ВВП!Y244</f>
        <v>4.6341380193812842E-2</v>
      </c>
      <c r="G8" s="406">
        <f>ВВП!Z244</f>
        <v>5.8026740012805292E-2</v>
      </c>
      <c r="H8" s="406">
        <f>ВВП!AA244</f>
        <v>4.8865839600924499E-2</v>
      </c>
      <c r="L8" s="437"/>
      <c r="M8" s="437"/>
      <c r="O8" t="s">
        <v>884</v>
      </c>
      <c r="P8" t="s">
        <v>1828</v>
      </c>
      <c r="Q8" t="s">
        <v>893</v>
      </c>
    </row>
    <row r="9" spans="1:21">
      <c r="A9" s="399" t="str">
        <f>INDEX($O9:$Q9,1,MATCH('Чарти 1-2'!$B$1,$O$4:$Q$4,0))</f>
        <v>Обмінний курс НБУ, UAH/USD</v>
      </c>
      <c r="B9" s="407">
        <f>ВВП!U245</f>
        <v>32.75</v>
      </c>
      <c r="C9" s="400">
        <f>ВВП!V245</f>
        <v>36.57</v>
      </c>
      <c r="D9" s="400">
        <f>ВВП!W245</f>
        <v>36.57</v>
      </c>
      <c r="E9" s="400">
        <f>ВВП!X245</f>
        <v>36.57</v>
      </c>
      <c r="F9" s="1083">
        <f>ВВП!Y245</f>
        <v>36.549999999999997</v>
      </c>
      <c r="G9" s="407">
        <f>ВВП!Z245</f>
        <v>36.564999999999998</v>
      </c>
      <c r="H9" s="407">
        <f>ВВП!AA245</f>
        <v>40</v>
      </c>
      <c r="M9" s="437"/>
      <c r="O9" t="s">
        <v>794</v>
      </c>
      <c r="P9" t="s">
        <v>854</v>
      </c>
      <c r="Q9" t="s">
        <v>855</v>
      </c>
    </row>
    <row r="10" spans="1:21">
      <c r="A10" s="399" t="str">
        <f>INDEX($O10:$Q10,1,MATCH('Чарти 1-2'!$B$1,$O$4:$Q$4,0))</f>
        <v xml:space="preserve">Доларовий еквівалент ВВП, $ млрд </v>
      </c>
      <c r="B10" s="407">
        <f>ВВП!U246</f>
        <v>157.34560677269647</v>
      </c>
      <c r="C10" s="400">
        <f>ВВП!V246</f>
        <v>35.690249221708207</v>
      </c>
      <c r="D10" s="400">
        <f>ВВП!W246</f>
        <v>43.412641340320782</v>
      </c>
      <c r="E10" s="400">
        <f>ВВП!X246</f>
        <v>50.676157896963495</v>
      </c>
      <c r="F10" s="466">
        <f>ВВП!Y246</f>
        <v>52.98535838186217</v>
      </c>
      <c r="G10" s="405">
        <f>ВВП!Z246</f>
        <v>182.76440684085466</v>
      </c>
      <c r="H10" s="405">
        <f>ВВП!AA246</f>
        <v>193.8575701925601</v>
      </c>
      <c r="M10" s="437"/>
      <c r="O10" t="s">
        <v>795</v>
      </c>
      <c r="P10" t="s">
        <v>856</v>
      </c>
      <c r="Q10" t="s">
        <v>857</v>
      </c>
    </row>
    <row r="11" spans="1:21">
      <c r="A11" s="399" t="str">
        <f>INDEX($O11:$Q11,1,MATCH('Чарти 1-2'!$B$1,$O$4:$Q$4,0))</f>
        <v>Динаміка доларового ВВП, % р-р</v>
      </c>
      <c r="B11" s="406">
        <f>ВВП!U247</f>
        <v>-0.21360860130345005</v>
      </c>
      <c r="C11" s="401">
        <f>ВВП!V247</f>
        <v>-6.4914131316705759E-2</v>
      </c>
      <c r="D11" s="422">
        <f>ВВП!W247</f>
        <v>0.23653712592303844</v>
      </c>
      <c r="E11" s="401">
        <f>ВВП!X247</f>
        <v>0.27879672196994409</v>
      </c>
      <c r="F11" s="1064">
        <f>ВВП!Y247</f>
        <v>0.19225003062634394</v>
      </c>
      <c r="G11" s="406">
        <f>ВВП!Z247</f>
        <v>0.16154756773653367</v>
      </c>
      <c r="H11" s="406">
        <f>ВВП!AA247</f>
        <v>6.069651932482123E-2</v>
      </c>
      <c r="M11" s="437"/>
      <c r="O11" t="s">
        <v>1086</v>
      </c>
      <c r="P11" t="s">
        <v>1829</v>
      </c>
      <c r="Q11" t="s">
        <v>1085</v>
      </c>
    </row>
    <row r="12" spans="1:21">
      <c r="A12" s="449" t="str">
        <f>INDEX($O14:$Q14,1,MATCH('Чарти 1-2'!$B$1,$O$4:$Q$4,0))</f>
        <v>Інфляція</v>
      </c>
      <c r="B12" s="450"/>
      <c r="C12" s="450"/>
      <c r="D12" s="450"/>
      <c r="E12" s="450"/>
      <c r="F12" s="450"/>
      <c r="G12" s="450"/>
      <c r="H12" s="450"/>
      <c r="O12" t="s">
        <v>885</v>
      </c>
      <c r="P12" t="s">
        <v>1830</v>
      </c>
      <c r="Q12" t="s">
        <v>894</v>
      </c>
    </row>
    <row r="13" spans="1:21" ht="36">
      <c r="A13" s="399" t="str">
        <f>INDEX($O15:$Q15,1,MATCH('Чарти 1-2'!$B$1,$O$4:$Q$4,0))</f>
        <v>Дефлятор ВВП (інфляція за всіма категоріями), % р-р</v>
      </c>
      <c r="B13" s="406">
        <f>ВВП!U251</f>
        <v>0.34300000000000003</v>
      </c>
      <c r="C13" s="401">
        <f>ВВП!V251</f>
        <v>0.32352897978587086</v>
      </c>
      <c r="D13" s="401">
        <f>ВВП!W251</f>
        <v>0.24452071690527979</v>
      </c>
      <c r="E13" s="401">
        <f>ВВП!X251</f>
        <v>0.15986862682673927</v>
      </c>
      <c r="F13" s="1064">
        <f>ВВП!Y251</f>
        <v>0.13882334769167104</v>
      </c>
      <c r="G13" s="406">
        <f>ВВП!Z251</f>
        <v>0.20815437780779603</v>
      </c>
      <c r="H13" s="406">
        <f>ВВП!AA251</f>
        <v>0.10630556468951245</v>
      </c>
      <c r="O13" t="s">
        <v>813</v>
      </c>
      <c r="P13" t="s">
        <v>1831</v>
      </c>
      <c r="Q13" t="s">
        <v>858</v>
      </c>
    </row>
    <row r="14" spans="1:21">
      <c r="A14" s="340" t="str">
        <f>INDEX($O16:$Q16,1,MATCH('Чарти 1-2'!$B$1,$O$4:$Q$4,0))</f>
        <v>Споживча інфляція, % р-р</v>
      </c>
      <c r="B14" s="408">
        <f>ВВП!U252</f>
        <v>0.20200000000000001</v>
      </c>
      <c r="C14" s="402">
        <f>ВВП!V252</f>
        <v>0.24066666666666667</v>
      </c>
      <c r="D14" s="402">
        <f>ВВП!W252</f>
        <v>0.15333333333333332</v>
      </c>
      <c r="E14" s="402">
        <f>ВВП!X252</f>
        <v>9.0000000000000011E-2</v>
      </c>
      <c r="F14" s="1065">
        <f>ВВП!Y252</f>
        <v>5.1666666666666666E-2</v>
      </c>
      <c r="G14" s="408">
        <f>ВВП!Z252</f>
        <v>0.13391666666666668</v>
      </c>
      <c r="H14" s="408">
        <f>ВВП!AA252</f>
        <v>6.8328246651205654E-2</v>
      </c>
      <c r="O14" t="s">
        <v>915</v>
      </c>
      <c r="P14" t="s">
        <v>917</v>
      </c>
      <c r="Q14" t="s">
        <v>916</v>
      </c>
    </row>
    <row r="15" spans="1:21">
      <c r="A15" s="340" t="str">
        <f>INDEX($O17:$Q17,1,MATCH('Чарти 1-2'!$B$1,$O$4:$Q$4,0))</f>
        <v>Індекс цін виробників, % р-р</v>
      </c>
      <c r="B15" s="406">
        <f>ВВП!U253</f>
        <v>0.59399999999999997</v>
      </c>
      <c r="C15" s="402">
        <f>ВВП!V253</f>
        <v>0.36623879864348213</v>
      </c>
      <c r="D15" s="402">
        <f>ВВП!W253</f>
        <v>0.28842351942229133</v>
      </c>
      <c r="E15" s="402">
        <f>ВВП!X253</f>
        <v>0.16493965570810051</v>
      </c>
      <c r="F15" s="1065">
        <f>ВВП!Y253</f>
        <v>0.15300599389618763</v>
      </c>
      <c r="G15" s="408">
        <f>ВВП!Z253</f>
        <v>0.24315199191751541</v>
      </c>
      <c r="H15" s="408">
        <f>ВВП!AA253</f>
        <v>0.10740971218518303</v>
      </c>
      <c r="K15" s="442" t="s">
        <v>825</v>
      </c>
      <c r="L15" s="442"/>
      <c r="O15" t="s">
        <v>793</v>
      </c>
      <c r="P15" t="s">
        <v>1832</v>
      </c>
      <c r="Q15" t="s">
        <v>853</v>
      </c>
    </row>
    <row r="16" spans="1:21">
      <c r="A16" s="449" t="str">
        <f>INDEX($O18:$Q18,1,MATCH('Чарти 1-2'!$B$1,$O$4:$Q$4,0))</f>
        <v>Фіскальний сектор</v>
      </c>
      <c r="B16" s="450"/>
      <c r="C16" s="450"/>
      <c r="D16" s="450"/>
      <c r="E16" s="450"/>
      <c r="F16" s="450"/>
      <c r="G16" s="450"/>
      <c r="H16" s="450"/>
      <c r="K16" s="11" t="s">
        <v>822</v>
      </c>
      <c r="L16" s="446" t="s">
        <v>1785</v>
      </c>
      <c r="O16" s="470" t="s">
        <v>918</v>
      </c>
      <c r="P16" t="s">
        <v>1833</v>
      </c>
      <c r="Q16" t="s">
        <v>920</v>
      </c>
    </row>
    <row r="17" spans="1:17">
      <c r="A17" s="438" t="str">
        <f>INDEX($O19:$Q19,1,MATCH('Чарти 1-2'!$B$1,$O$4:$Q$4,0))</f>
        <v>Консолідований бюджет, млрд грн</v>
      </c>
      <c r="B17" s="405">
        <f>ВВП!U255</f>
        <v>3442.9461902407547</v>
      </c>
      <c r="C17" s="398">
        <f>ВВП!V255</f>
        <v>1015.2019736477463</v>
      </c>
      <c r="D17" s="398">
        <f>ВВП!W255</f>
        <v>1401.559020502671</v>
      </c>
      <c r="E17" s="398">
        <f>ВВП!X255</f>
        <v>1354.609950493925</v>
      </c>
      <c r="F17" s="1068">
        <f>ВВП!Y255</f>
        <v>1570.391607196447</v>
      </c>
      <c r="G17" s="405">
        <f>ВВП!Z255</f>
        <v>5341.7625518407895</v>
      </c>
      <c r="H17" s="405"/>
      <c r="K17" s="11" t="s">
        <v>823</v>
      </c>
      <c r="L17" s="446" t="s">
        <v>826</v>
      </c>
      <c r="O17" s="470" t="s">
        <v>919</v>
      </c>
      <c r="P17" t="s">
        <v>1834</v>
      </c>
      <c r="Q17" t="s">
        <v>921</v>
      </c>
    </row>
    <row r="18" spans="1:17">
      <c r="A18" s="439" t="str">
        <f>INDEX($O20:$Q20,1,MATCH('Чарти 1-2'!$B$1,$O$4:$Q$4,0))</f>
        <v>питома вага у ВВП, %</v>
      </c>
      <c r="B18" s="406">
        <f>ВВП!U256</f>
        <v>0.66324939689031814</v>
      </c>
      <c r="C18" s="422">
        <f>ВВП!V256</f>
        <v>0.77781786250735208</v>
      </c>
      <c r="D18" s="422">
        <f>ВВП!W256</f>
        <v>0.88281605008667452</v>
      </c>
      <c r="E18" s="422">
        <f>ВВП!X256</f>
        <v>0.73094654975971418</v>
      </c>
      <c r="F18" s="1067">
        <f>ВВП!Y256</f>
        <v>0.81089515972845605</v>
      </c>
      <c r="G18" s="406">
        <f>ВВП!Z256</f>
        <v>0.79934978205631924</v>
      </c>
      <c r="H18" s="406"/>
      <c r="K18" s="11" t="s">
        <v>824</v>
      </c>
      <c r="L18" s="446" t="s">
        <v>1786</v>
      </c>
      <c r="O18" t="s">
        <v>791</v>
      </c>
      <c r="P18" t="s">
        <v>859</v>
      </c>
      <c r="Q18" t="s">
        <v>860</v>
      </c>
    </row>
    <row r="19" spans="1:17" ht="36">
      <c r="A19" s="438" t="str">
        <f>INDEX($O21:$Q21,1,MATCH('Чарти 1-2'!$B$1,$O$4:$Q$4,0))</f>
        <v>Дефіцит консолідованого бюджету, млрд грн</v>
      </c>
      <c r="B19" s="405">
        <f>ВВП!U257</f>
        <v>1295.4637172789235</v>
      </c>
      <c r="C19" s="592">
        <f>ВВП!V257</f>
        <v>273.33674157134635</v>
      </c>
      <c r="D19" s="592">
        <f>ВВП!W257</f>
        <v>382.54231361145116</v>
      </c>
      <c r="E19" s="592">
        <f>ВВП!X257</f>
        <v>393.08643466663966</v>
      </c>
      <c r="F19" s="1066">
        <f>ВВП!Y257</f>
        <v>661.09273013086636</v>
      </c>
      <c r="G19" s="1084">
        <f>ВВП!Z257</f>
        <v>1710.0582199803036</v>
      </c>
      <c r="H19" s="1084"/>
      <c r="O19" t="s">
        <v>1016</v>
      </c>
      <c r="P19" t="s">
        <v>1020</v>
      </c>
      <c r="Q19" t="s">
        <v>1009</v>
      </c>
    </row>
    <row r="20" spans="1:17">
      <c r="A20" s="439" t="str">
        <f>INDEX($O22:$Q22,1,MATCH('Чарти 1-2'!$B$1,$O$4:$Q$4,0))</f>
        <v>питома вага у ВВП, %</v>
      </c>
      <c r="B20" s="406">
        <f>ВВП!U258</f>
        <v>0.24955822185488566</v>
      </c>
      <c r="C20" s="422">
        <f>ВВП!V258</f>
        <v>0.20942256377795321</v>
      </c>
      <c r="D20" s="422">
        <f>ВВП!W258</f>
        <v>0.2409563131864097</v>
      </c>
      <c r="E20" s="422">
        <f>ВВП!X258</f>
        <v>0.21210915590289409</v>
      </c>
      <c r="F20" s="1067">
        <f>ВВП!Y258</f>
        <v>0.3413651044352084</v>
      </c>
      <c r="G20" s="406">
        <f>ВВП!Z258</f>
        <v>0.25589581194952637</v>
      </c>
      <c r="H20" s="406"/>
      <c r="O20" t="s">
        <v>812</v>
      </c>
      <c r="P20" t="s">
        <v>1021</v>
      </c>
      <c r="Q20" t="s">
        <v>861</v>
      </c>
    </row>
    <row r="21" spans="1:17">
      <c r="A21" s="595" t="str">
        <f>INDEX($O23:$Q23,1,MATCH('Чарти 1-2'!$B$1,$O$4:$Q$4,0))</f>
        <v>Доходи: Державний бюджет</v>
      </c>
      <c r="B21" s="405">
        <f>ВВП!U259</f>
        <v>1290.6579630077917</v>
      </c>
      <c r="C21" s="592">
        <f>ВВП!V259</f>
        <v>525.92097881305995</v>
      </c>
      <c r="D21" s="592">
        <f>ВВП!W259</f>
        <v>776.47291257918005</v>
      </c>
      <c r="E21" s="592">
        <f>ВВП!X259</f>
        <v>714.07672296024998</v>
      </c>
      <c r="F21" s="1066">
        <f>ВВП!Y259</f>
        <v>659.52740403327391</v>
      </c>
      <c r="G21" s="1084">
        <f>ВВП!Z259</f>
        <v>2675.9980183857638</v>
      </c>
      <c r="H21" s="1084"/>
      <c r="O21" t="s">
        <v>1017</v>
      </c>
      <c r="P21" t="s">
        <v>1022</v>
      </c>
      <c r="Q21" t="s">
        <v>1010</v>
      </c>
    </row>
    <row r="22" spans="1:17">
      <c r="A22" s="595" t="str">
        <f>INDEX($O24:$Q24,1,MATCH('Чарти 1-2'!$B$1,$O$4:$Q$4,0))</f>
        <v>Місцеві бюджети</v>
      </c>
      <c r="B22" s="407">
        <f>ВВП!U260</f>
        <v>431.52450995403973</v>
      </c>
      <c r="C22" s="592">
        <f>ВВП!V260</f>
        <v>110.64425326333992</v>
      </c>
      <c r="D22" s="592">
        <f>ВВП!W260</f>
        <v>123.54379431203979</v>
      </c>
      <c r="E22" s="592">
        <f>ВВП!X260</f>
        <v>128.4467928670353</v>
      </c>
      <c r="F22" s="1066">
        <f>ВВП!Y260</f>
        <v>115.07147303230677</v>
      </c>
      <c r="G22" s="1084">
        <f>ВВП!Z260</f>
        <v>477.70631347472175</v>
      </c>
      <c r="H22" s="1084"/>
      <c r="O22" t="s">
        <v>812</v>
      </c>
      <c r="P22" t="s">
        <v>1021</v>
      </c>
      <c r="Q22" t="s">
        <v>861</v>
      </c>
    </row>
    <row r="23" spans="1:17">
      <c r="A23" s="595" t="str">
        <f>INDEX($O25:$Q25,1,MATCH('Чарти 1-2'!$B$1,$O$4:$Q$4,0))</f>
        <v>ПФУ</v>
      </c>
      <c r="B23" s="407">
        <f>ВВП!U261</f>
        <v>425.3</v>
      </c>
      <c r="C23" s="592">
        <f>ВВП!V261</f>
        <v>105.29999999999998</v>
      </c>
      <c r="D23" s="592">
        <f>ВВП!W261</f>
        <v>119</v>
      </c>
      <c r="E23" s="592">
        <f>ВВП!X261</f>
        <v>119</v>
      </c>
      <c r="F23" s="1066">
        <f>ВВП!Y261</f>
        <v>134.69999999999999</v>
      </c>
      <c r="G23" s="1084">
        <f>ВВП!Z261</f>
        <v>477.99999999999994</v>
      </c>
      <c r="H23" s="1084"/>
      <c r="O23" t="s">
        <v>1018</v>
      </c>
      <c r="P23" t="s">
        <v>1023</v>
      </c>
      <c r="Q23" t="s">
        <v>1013</v>
      </c>
    </row>
    <row r="24" spans="1:17">
      <c r="A24" s="438" t="str">
        <f>INDEX($O26:$Q26,1,MATCH('Чарти 1-2'!$B$1,$O$4:$Q$4,0))</f>
        <v>Середня заробітна плата, грн/міс.</v>
      </c>
      <c r="B24" s="405">
        <f>ВВП!U262</f>
        <v>14390.847017516187</v>
      </c>
      <c r="C24" s="398">
        <f>ВВП!V262</f>
        <v>15435.962475449383</v>
      </c>
      <c r="D24" s="398">
        <f>ВВП!W262</f>
        <v>17175.953165254352</v>
      </c>
      <c r="E24" s="398">
        <f>ВВП!X262</f>
        <v>17571.2</v>
      </c>
      <c r="F24" s="1068">
        <f>ВВП!Y262</f>
        <v>18476.22</v>
      </c>
      <c r="G24" s="405">
        <f>ВВП!Z262</f>
        <v>17164.833910175934</v>
      </c>
      <c r="H24" s="405">
        <f>ВВП!AA262</f>
        <v>20757.54475660378</v>
      </c>
      <c r="O24" t="s">
        <v>1019</v>
      </c>
      <c r="P24" t="s">
        <v>1024</v>
      </c>
      <c r="Q24" t="s">
        <v>1011</v>
      </c>
    </row>
    <row r="25" spans="1:17">
      <c r="A25" s="439" t="str">
        <f>INDEX($O27:$Q27,1,MATCH('Чарти 1-2'!$B$1,$O$4:$Q$4,0))</f>
        <v>$/міс.</v>
      </c>
      <c r="B25" s="407">
        <f>ВВП!U263</f>
        <v>412.68194201402514</v>
      </c>
      <c r="C25" s="398">
        <f>ВВП!V263</f>
        <v>422.09358696881003</v>
      </c>
      <c r="D25" s="398">
        <f>ВВП!W263</f>
        <v>469.67331597632898</v>
      </c>
      <c r="E25" s="398">
        <f>ВВП!X263</f>
        <v>480.48126879956249</v>
      </c>
      <c r="F25" s="1068">
        <f>ВВП!Y263</f>
        <v>505.54809209645026</v>
      </c>
      <c r="G25" s="405">
        <f>ВВП!Z263</f>
        <v>469.44906596028795</v>
      </c>
      <c r="H25" s="405">
        <f>ВВП!AA263</f>
        <v>518.99495763891468</v>
      </c>
      <c r="O25" t="s">
        <v>1012</v>
      </c>
      <c r="P25" t="s">
        <v>1025</v>
      </c>
      <c r="Q25" t="s">
        <v>1012</v>
      </c>
    </row>
    <row r="26" spans="1:17">
      <c r="A26" s="449" t="str">
        <f>INDEX($O28:$Q28,1,MATCH('Чарти 1-2'!$B$1,$O$4:$Q$4,0))</f>
        <v>Платіжний баланс, $ млрд</v>
      </c>
      <c r="B26" s="450"/>
      <c r="C26" s="450"/>
      <c r="D26" s="450"/>
      <c r="E26" s="450"/>
      <c r="F26" s="450"/>
      <c r="G26" s="1073"/>
      <c r="H26" s="1073"/>
      <c r="O26" t="s">
        <v>886</v>
      </c>
      <c r="P26" t="s">
        <v>862</v>
      </c>
      <c r="Q26" t="s">
        <v>863</v>
      </c>
    </row>
    <row r="27" spans="1:17">
      <c r="A27" s="420" t="str">
        <f>INDEX($O29:$Q29,1,MATCH('Чарти 1-2'!$B$1,$O$4:$Q$4,0))</f>
        <v>Рахунок поточних операцій</v>
      </c>
      <c r="B27" s="1075">
        <f>ВВП!U265</f>
        <v>7.9719999999999995</v>
      </c>
      <c r="C27" s="611">
        <f>ВВП!V265</f>
        <v>-1.851</v>
      </c>
      <c r="D27" s="611">
        <f>ВВП!W265</f>
        <v>-0.25700000000000001</v>
      </c>
      <c r="E27" s="611">
        <f>ВВП!X265</f>
        <v>-4.4189999999999996</v>
      </c>
      <c r="F27" s="1070">
        <f>ВВП!Y265</f>
        <v>-4.4869064704889992</v>
      </c>
      <c r="G27" s="1075">
        <f>ВВП!Z265</f>
        <v>-11.013906470488998</v>
      </c>
      <c r="H27" s="1075">
        <f>ВВП!AA265</f>
        <v>-9.2261346857669739</v>
      </c>
      <c r="O27" t="s">
        <v>796</v>
      </c>
      <c r="P27" t="s">
        <v>864</v>
      </c>
      <c r="Q27" t="s">
        <v>865</v>
      </c>
    </row>
    <row r="28" spans="1:17">
      <c r="A28" s="399" t="str">
        <f>INDEX($O30:$Q30,1,MATCH('Чарти 1-2'!$B$1,$O$4:$Q$4,0))</f>
        <v xml:space="preserve">Експорт товарів і послуг </v>
      </c>
      <c r="B28" s="1075">
        <f>ВВП!U266</f>
        <v>57.517000000000003</v>
      </c>
      <c r="C28" s="611">
        <f>ВВП!V266</f>
        <v>13.769</v>
      </c>
      <c r="D28" s="611">
        <f>ВВП!W266</f>
        <v>12.643000000000001</v>
      </c>
      <c r="E28" s="611">
        <f>ВВП!X266</f>
        <v>11.409000000000001</v>
      </c>
      <c r="F28" s="1070">
        <f>ВВП!Y266</f>
        <v>12.838598290744082</v>
      </c>
      <c r="G28" s="1075">
        <f>ВВП!Z266</f>
        <v>50.659598290744078</v>
      </c>
      <c r="H28" s="1075">
        <f>ВВП!AA266</f>
        <v>53.313182336806761</v>
      </c>
      <c r="O28" t="s">
        <v>866</v>
      </c>
      <c r="P28" t="s">
        <v>867</v>
      </c>
      <c r="Q28" t="s">
        <v>868</v>
      </c>
    </row>
    <row r="29" spans="1:17">
      <c r="A29" s="399" t="str">
        <f>INDEX($O31:$Q31,1,MATCH('Чарти 1-2'!$B$1,$O$4:$Q$4,0))</f>
        <v xml:space="preserve">Імпорт товарів і послуг </v>
      </c>
      <c r="B29" s="1075">
        <f>ВВП!U267</f>
        <v>83.254000000000005</v>
      </c>
      <c r="C29" s="611">
        <f>ВВП!V267</f>
        <v>23.327999999999999</v>
      </c>
      <c r="D29" s="611">
        <f>ВВП!W267</f>
        <v>20.437000000000001</v>
      </c>
      <c r="E29" s="611">
        <f>ВВП!X267</f>
        <v>21.994</v>
      </c>
      <c r="F29" s="1070">
        <f>ВВП!Y267</f>
        <v>22.714407503383175</v>
      </c>
      <c r="G29" s="1075">
        <f>ВВП!Z267</f>
        <v>88.473407503383172</v>
      </c>
      <c r="H29" s="1075">
        <f>ВВП!AA267</f>
        <v>88.278968710220468</v>
      </c>
      <c r="O29" t="s">
        <v>797</v>
      </c>
      <c r="P29" t="s">
        <v>869</v>
      </c>
      <c r="Q29" t="s">
        <v>870</v>
      </c>
    </row>
    <row r="30" spans="1:17">
      <c r="A30" s="420" t="str">
        <f>INDEX($O32:$Q32,1,MATCH('Чарти 1-2'!$B$1,$O$4:$Q$4,0))</f>
        <v>Фінансовий рахунок</v>
      </c>
      <c r="B30" s="1075">
        <f>ВВП!U268</f>
        <v>10.422999999999998</v>
      </c>
      <c r="C30" s="611">
        <f>ВВП!V268</f>
        <v>-4.9180000000000001</v>
      </c>
      <c r="D30" s="611">
        <f>ВВП!W268</f>
        <v>-7.46</v>
      </c>
      <c r="E30" s="611">
        <f>ВВП!X268</f>
        <v>-5.0659999999999998</v>
      </c>
      <c r="F30" s="1070">
        <f>ВВП!Y268</f>
        <v>-4.4050860242349739</v>
      </c>
      <c r="G30" s="1075">
        <f>ВВП!Z268</f>
        <v>-21.849086024234971</v>
      </c>
      <c r="H30" s="1075">
        <f>ВВП!AA268</f>
        <v>-20.301183606032957</v>
      </c>
      <c r="O30" t="s">
        <v>887</v>
      </c>
      <c r="P30" t="s">
        <v>871</v>
      </c>
      <c r="Q30" t="s">
        <v>872</v>
      </c>
    </row>
    <row r="31" spans="1:17">
      <c r="A31" s="399" t="str">
        <f>INDEX($O33:$Q33,1,MATCH('Чарти 1-2'!$B$1,$O$4:$Q$4,0))</f>
        <v>Сальдо операцій приватного сектору</v>
      </c>
      <c r="B31" s="1075">
        <f>ВВП!U269</f>
        <v>-20.817</v>
      </c>
      <c r="C31" s="611">
        <f>ВВП!V269</f>
        <v>-7.4119999999999999</v>
      </c>
      <c r="D31" s="611">
        <f>ВВП!W269</f>
        <v>-5.0466999999999995</v>
      </c>
      <c r="E31" s="611">
        <f>ВВП!X269</f>
        <v>-7.2403000000000004</v>
      </c>
      <c r="F31" s="1070">
        <f>ВВП!Y269</f>
        <v>-9.4500800774001554</v>
      </c>
      <c r="G31" s="1075">
        <f>ВВП!Z269</f>
        <v>-29.149080077400157</v>
      </c>
      <c r="H31" s="1075">
        <f>ВВП!AA269</f>
        <v>-26.709915385103471</v>
      </c>
      <c r="O31" t="s">
        <v>888</v>
      </c>
      <c r="P31" t="s">
        <v>873</v>
      </c>
      <c r="Q31" t="s">
        <v>874</v>
      </c>
    </row>
    <row r="32" spans="1:17">
      <c r="A32" s="399" t="str">
        <f>INDEX($O34:$Q34,1,MATCH('Чарти 1-2'!$B$1,$O$4:$Q$4,0))</f>
        <v xml:space="preserve">Сумарний приток валюти </v>
      </c>
      <c r="B32" s="1075">
        <f>ВВП!U270</f>
        <v>-2.2680000000000007</v>
      </c>
      <c r="C32" s="611">
        <f>ВВП!V270</f>
        <v>3.117</v>
      </c>
      <c r="D32" s="611">
        <f>ВВП!W270</f>
        <v>7.242</v>
      </c>
      <c r="E32" s="611">
        <f>ВВП!X270</f>
        <v>0.67300000000000004</v>
      </c>
      <c r="F32" s="1070">
        <f>ВВП!Y270</f>
        <v>-6.3820446254024776E-2</v>
      </c>
      <c r="G32" s="1075">
        <f>ВВП!Z270</f>
        <v>10.968179553745975</v>
      </c>
      <c r="H32" s="1075">
        <f>ВВП!AA270</f>
        <v>11.075048920265985</v>
      </c>
      <c r="O32" t="s">
        <v>800</v>
      </c>
      <c r="P32" t="s">
        <v>875</v>
      </c>
      <c r="Q32" t="s">
        <v>876</v>
      </c>
    </row>
    <row r="33" spans="1:46">
      <c r="A33" s="420" t="str">
        <f>INDEX($O35:$Q35,1,MATCH('Чарти 1-2'!$B$1,$O$4:$Q$4,0))</f>
        <v>Сальдо резервів</v>
      </c>
      <c r="B33" s="1075">
        <f>ВВП!U271</f>
        <v>-2.4469499999999975</v>
      </c>
      <c r="C33" s="611">
        <f>ВВП!V271</f>
        <v>3.3927299999999994</v>
      </c>
      <c r="D33" s="611">
        <f>ВВП!W271</f>
        <v>7.1398200000000029</v>
      </c>
      <c r="E33" s="611">
        <f>ВВП!X271</f>
        <v>0.6816499999999942</v>
      </c>
      <c r="F33" s="1070">
        <f>ВВП!Y271</f>
        <v>0.79968000000000028</v>
      </c>
      <c r="G33" s="1075">
        <f>ВВП!Z271</f>
        <v>12.013879999999997</v>
      </c>
      <c r="H33" s="1075">
        <f>ВВП!AA271</f>
        <v>12.850905977579925</v>
      </c>
      <c r="O33" t="s">
        <v>801</v>
      </c>
      <c r="P33" t="s">
        <v>877</v>
      </c>
      <c r="Q33" t="s">
        <v>1823</v>
      </c>
    </row>
    <row r="34" spans="1:46">
      <c r="A34" s="420" t="str">
        <f>INDEX($O36:$Q36,1,MATCH('Чарти 1-2'!$B$1,$O$4:$Q$4,0))</f>
        <v>Золотовалютні резерви</v>
      </c>
      <c r="B34" s="1075">
        <f>ВВП!U272</f>
        <v>28.494</v>
      </c>
      <c r="C34" s="611">
        <f>ВВП!V272</f>
        <v>31.88673</v>
      </c>
      <c r="D34" s="611">
        <f>ВВП!W272</f>
        <v>39.02655</v>
      </c>
      <c r="E34" s="611">
        <f>ВВП!X272</f>
        <v>39.708199999999998</v>
      </c>
      <c r="F34" s="1070">
        <f>ВВП!Y272</f>
        <v>40.50788</v>
      </c>
      <c r="G34" s="1075">
        <f>ВВП!Z272</f>
        <v>40.50788</v>
      </c>
      <c r="H34" s="1075">
        <f>ВВП!AA272</f>
        <v>53.35878597757992</v>
      </c>
      <c r="O34" t="s">
        <v>889</v>
      </c>
      <c r="P34" t="s">
        <v>879</v>
      </c>
      <c r="Q34" t="s">
        <v>880</v>
      </c>
    </row>
    <row r="35" spans="1:46">
      <c r="O35" t="s">
        <v>890</v>
      </c>
      <c r="P35" t="s">
        <v>881</v>
      </c>
      <c r="Q35" t="s">
        <v>895</v>
      </c>
    </row>
    <row r="36" spans="1:46">
      <c r="O36" t="s">
        <v>891</v>
      </c>
      <c r="P36" t="s">
        <v>882</v>
      </c>
      <c r="Q36" t="s">
        <v>896</v>
      </c>
    </row>
    <row r="39" spans="1:46">
      <c r="A39" s="1265" t="s">
        <v>1735</v>
      </c>
      <c r="B39" s="1265"/>
      <c r="C39" s="1265"/>
      <c r="D39" s="1265"/>
      <c r="E39" s="1265"/>
      <c r="F39" s="1265"/>
    </row>
    <row r="42" spans="1:46" ht="21.75">
      <c r="A42" s="1287" t="str">
        <f>INDEX($AR58:$AT58,1,MATCH('Чарти 1-2'!$B$1,$AR$42:$AT$42,0))</f>
        <v>р-р, %</v>
      </c>
      <c r="B42" s="1047">
        <v>2021</v>
      </c>
      <c r="C42" s="1048"/>
      <c r="D42" s="1048"/>
      <c r="E42" s="1048"/>
      <c r="F42" s="1048"/>
      <c r="G42" s="1048"/>
      <c r="H42" s="1048"/>
      <c r="I42" s="1048"/>
      <c r="J42" s="1048"/>
      <c r="K42" s="1048"/>
      <c r="L42" s="1048"/>
      <c r="M42" s="1062"/>
      <c r="N42" s="1283">
        <v>2022</v>
      </c>
      <c r="O42" s="1284"/>
      <c r="P42" s="1284"/>
      <c r="Q42" s="1284"/>
      <c r="R42" s="1284"/>
      <c r="S42" s="1284"/>
      <c r="T42" s="1284"/>
      <c r="U42" s="1284"/>
      <c r="V42" s="1284"/>
      <c r="W42" s="1284"/>
      <c r="X42" s="1284"/>
      <c r="Y42" s="1284"/>
      <c r="Z42" s="1283">
        <v>2023</v>
      </c>
      <c r="AA42" s="1284"/>
      <c r="AB42" s="1284"/>
      <c r="AC42" s="1284"/>
      <c r="AD42" s="1284"/>
      <c r="AE42" s="1284"/>
      <c r="AF42" s="1284"/>
      <c r="AG42" s="1284"/>
      <c r="AH42" s="1284"/>
      <c r="AI42" s="1284"/>
      <c r="AJ42" s="1284"/>
      <c r="AK42" s="1284"/>
      <c r="AR42" t="s">
        <v>822</v>
      </c>
      <c r="AS42" t="s">
        <v>823</v>
      </c>
      <c r="AT42" t="s">
        <v>824</v>
      </c>
    </row>
    <row r="43" spans="1:46" ht="21.75">
      <c r="A43" s="1287"/>
      <c r="B43" s="664">
        <v>1</v>
      </c>
      <c r="C43" s="664">
        <v>2</v>
      </c>
      <c r="D43" s="664">
        <v>3</v>
      </c>
      <c r="E43" s="664">
        <v>4</v>
      </c>
      <c r="F43" s="664">
        <v>5</v>
      </c>
      <c r="G43" s="664">
        <v>6</v>
      </c>
      <c r="H43" s="664">
        <v>7</v>
      </c>
      <c r="I43" s="664">
        <v>8</v>
      </c>
      <c r="J43" s="664">
        <v>9</v>
      </c>
      <c r="K43" s="664">
        <v>10</v>
      </c>
      <c r="L43" s="664">
        <v>11</v>
      </c>
      <c r="M43" s="664">
        <v>12</v>
      </c>
      <c r="N43" s="664">
        <v>1</v>
      </c>
      <c r="O43" s="664">
        <v>2</v>
      </c>
      <c r="P43" s="664">
        <v>3</v>
      </c>
      <c r="Q43" s="664">
        <v>4</v>
      </c>
      <c r="R43" s="664">
        <v>5</v>
      </c>
      <c r="S43" s="664">
        <v>6</v>
      </c>
      <c r="T43" s="664">
        <v>7</v>
      </c>
      <c r="U43" s="664">
        <v>8</v>
      </c>
      <c r="V43" s="664">
        <v>9</v>
      </c>
      <c r="W43" s="664">
        <v>10</v>
      </c>
      <c r="X43" s="664">
        <v>11</v>
      </c>
      <c r="Y43" s="664">
        <v>12</v>
      </c>
      <c r="Z43" s="664">
        <v>1</v>
      </c>
      <c r="AA43" s="664">
        <v>2</v>
      </c>
      <c r="AB43" s="664">
        <v>3</v>
      </c>
      <c r="AC43" s="664">
        <v>4</v>
      </c>
      <c r="AD43" s="664">
        <v>5</v>
      </c>
      <c r="AE43" s="664">
        <v>6</v>
      </c>
      <c r="AF43" s="664">
        <v>7</v>
      </c>
      <c r="AG43" s="664">
        <v>8</v>
      </c>
      <c r="AH43" s="664">
        <v>9</v>
      </c>
      <c r="AI43" s="664">
        <v>10</v>
      </c>
      <c r="AJ43" s="664">
        <v>11</v>
      </c>
      <c r="AK43" s="664">
        <v>12</v>
      </c>
      <c r="AR43" s="1025" t="s">
        <v>1234</v>
      </c>
      <c r="AS43" t="s">
        <v>1698</v>
      </c>
      <c r="AT43" s="1029" t="s">
        <v>1232</v>
      </c>
    </row>
    <row r="44" spans="1:46">
      <c r="A44" s="667" t="str">
        <f>INDEX($AR43:$AT43,1,MATCH('Чарти 1-2'!$B$1,$AR$42:$AT$42,0))</f>
        <v>Промисловість</v>
      </c>
      <c r="B44" s="1024">
        <f>Промышленость!P104</f>
        <v>-3.5000000000000031</v>
      </c>
      <c r="C44" s="1024">
        <f>Промышленость!Q104</f>
        <v>-4.2000000000000037</v>
      </c>
      <c r="D44" s="1024">
        <f>Промышленость!R104</f>
        <v>2.6000000000000023</v>
      </c>
      <c r="E44" s="1024">
        <f>Промышленость!S104</f>
        <v>13.700000000000001</v>
      </c>
      <c r="F44" s="1024">
        <f>Промышленость!T104</f>
        <v>6.6999999999999948</v>
      </c>
      <c r="G44" s="1024">
        <f>Промышленость!U104</f>
        <v>2.4000000000000021</v>
      </c>
      <c r="H44" s="1024">
        <f>Промышленость!V104</f>
        <v>1.4999999999999902</v>
      </c>
      <c r="I44" s="1024">
        <f>Промышленость!W104</f>
        <v>1.9000000000000128</v>
      </c>
      <c r="J44" s="1024">
        <f>Промышленость!X104</f>
        <v>0.20000000000000018</v>
      </c>
      <c r="K44" s="1024">
        <f>Промышленость!Y104</f>
        <v>2.4000000000000021</v>
      </c>
      <c r="L44" s="1024">
        <f>Промышленость!Z104</f>
        <v>1.2000000000000011</v>
      </c>
      <c r="M44" s="1024">
        <f>Промышленость!AA104</f>
        <v>-0.30000000000000027</v>
      </c>
      <c r="N44" s="1024">
        <f>Промышленость!AB104</f>
        <v>2.9000000000000137</v>
      </c>
      <c r="O44" s="1024">
        <f>Промышленость!AC104</f>
        <v>-10.099999999999998</v>
      </c>
      <c r="P44" s="1024">
        <f>Промышленость!AD104</f>
        <v>-53.7</v>
      </c>
      <c r="Q44" s="1024">
        <f>Промышленость!AE104</f>
        <v>-46.599999999999994</v>
      </c>
      <c r="R44" s="1024">
        <f>Промышленость!AF104</f>
        <v>-40.900000000000006</v>
      </c>
      <c r="S44" s="1024">
        <f>Промышленость!AG104</f>
        <v>-40.79999999999999</v>
      </c>
      <c r="T44" s="1024">
        <f>Промышленость!AH104</f>
        <v>-42.29999999999999</v>
      </c>
      <c r="U44" s="1024">
        <f>Промышленость!AI104</f>
        <v>-39.4</v>
      </c>
      <c r="V44" s="1024">
        <f>Промышленость!AJ104</f>
        <v>-39.800000000000004</v>
      </c>
      <c r="W44" s="1024">
        <f>Промышленость!AK104</f>
        <v>-41.6</v>
      </c>
      <c r="X44" s="1024">
        <f>Промышленость!AL104</f>
        <v>-41.900000000000006</v>
      </c>
      <c r="Y44" s="1024">
        <f>Промышленость!AM104</f>
        <v>-44.100000000000009</v>
      </c>
      <c r="Z44" s="1024">
        <f>Промышленость!AN104</f>
        <v>-40</v>
      </c>
      <c r="AA44" s="1024">
        <f>Промышленость!AO104</f>
        <v>-28.200000000000003</v>
      </c>
      <c r="AB44" s="1024">
        <f>Промышленость!AP104</f>
        <v>51.199999999999982</v>
      </c>
      <c r="AC44" s="1024">
        <f>Промышленость!AQ104</f>
        <v>18.199999999999996</v>
      </c>
      <c r="AD44" s="1024">
        <f>Промышленость!AR104</f>
        <v>17.900000000000006</v>
      </c>
      <c r="AE44" s="1024">
        <f>Промышленость!AS104</f>
        <v>13.700000000000001</v>
      </c>
      <c r="AR44" s="1026" t="s">
        <v>1236</v>
      </c>
      <c r="AS44" t="s">
        <v>1725</v>
      </c>
      <c r="AT44" s="1030" t="s">
        <v>1657</v>
      </c>
    </row>
    <row r="45" spans="1:46">
      <c r="A45" s="670" t="str">
        <f>INDEX($AR44:$AT44,1,MATCH('Чарти 1-2'!$B$1,$AR$42:$AT$42,0))</f>
        <v>Добувна пром-ть</v>
      </c>
      <c r="B45" s="1024">
        <f>Промышленость!P105</f>
        <v>-2.4000000000000021</v>
      </c>
      <c r="C45" s="1024">
        <f>Промышленость!Q105</f>
        <v>-3.5000000000000031</v>
      </c>
      <c r="D45" s="1024">
        <f>Промышленость!R105</f>
        <v>-1.0000000000000009</v>
      </c>
      <c r="E45" s="1024">
        <f>Промышленость!S105</f>
        <v>7.0999999999999952</v>
      </c>
      <c r="F45" s="1024">
        <f>Промышленость!T105</f>
        <v>8.0999999999999961</v>
      </c>
      <c r="G45" s="1024">
        <f>Промышленость!U105</f>
        <v>2.8000000000000025</v>
      </c>
      <c r="H45" s="1024">
        <f>Промышленость!V105</f>
        <v>4.2000000000000037</v>
      </c>
      <c r="I45" s="1024">
        <f>Промышленость!W105</f>
        <v>-2.300000000000002</v>
      </c>
      <c r="J45" s="1024">
        <f>Промышленость!X105</f>
        <v>1.4000000000000012</v>
      </c>
      <c r="K45" s="1024">
        <f>Промышленость!Y105</f>
        <v>1.2000000000000011</v>
      </c>
      <c r="L45" s="1024">
        <f>Промышленость!Z105</f>
        <v>1.6000000000000014</v>
      </c>
      <c r="M45" s="1024">
        <f>Промышленость!AA105</f>
        <v>-0.20000000000000018</v>
      </c>
      <c r="N45" s="1024">
        <f>Промышленость!AB105</f>
        <v>0.40000000000000036</v>
      </c>
      <c r="O45" s="1024">
        <f>Промышленость!AC105</f>
        <v>-3.2000000000000028</v>
      </c>
      <c r="P45" s="1024">
        <f>Промышленость!AD105</f>
        <v>-32.200000000000003</v>
      </c>
      <c r="Q45" s="1024">
        <f>Промышленость!AE105</f>
        <v>-31.099999999999994</v>
      </c>
      <c r="R45" s="1024">
        <f>Промышленость!AF105</f>
        <v>-32.200000000000003</v>
      </c>
      <c r="S45" s="1024">
        <f>Промышленость!AG105</f>
        <v>-34.099999999999994</v>
      </c>
      <c r="T45" s="1024">
        <f>Промышленость!AH105</f>
        <v>-37.6</v>
      </c>
      <c r="U45" s="1024">
        <f>Промышленость!AI105</f>
        <v>-34.299999999999997</v>
      </c>
      <c r="V45" s="1024">
        <f>Промышленость!AJ105</f>
        <v>-35.5</v>
      </c>
      <c r="W45" s="1024">
        <f>Промышленость!AK105</f>
        <v>-36.4</v>
      </c>
      <c r="X45" s="1024">
        <f>Промышленость!AL105</f>
        <v>-36.4</v>
      </c>
      <c r="Y45" s="1024">
        <f>Промышленость!AM105</f>
        <v>-39.5</v>
      </c>
      <c r="Z45" s="1024">
        <f>Промышленость!AN105</f>
        <v>-35.799999999999997</v>
      </c>
      <c r="AA45" s="1024">
        <f>Промышленость!AO105</f>
        <v>-27.099999999999991</v>
      </c>
      <c r="AB45" s="1024">
        <f>Промышленость!AP105</f>
        <v>31.699999999999996</v>
      </c>
      <c r="AC45" s="1024">
        <f>Промышленость!AQ105</f>
        <v>2.4999999999999911</v>
      </c>
      <c r="AD45" s="1024">
        <f>Промышленость!AR105</f>
        <v>5.9000000000000163</v>
      </c>
      <c r="AE45" s="1024">
        <f>Промышленость!AS105</f>
        <v>6.4999999999999947</v>
      </c>
      <c r="AR45" s="1025" t="s">
        <v>1238</v>
      </c>
      <c r="AS45" t="s">
        <v>1726</v>
      </c>
      <c r="AT45" s="1029" t="s">
        <v>1658</v>
      </c>
    </row>
    <row r="46" spans="1:46">
      <c r="A46" s="667" t="str">
        <f>INDEX($AR45:$AT45,1,MATCH('Чарти 1-2'!$B$1,$AR$42:$AT$42,0))</f>
        <v>Переробна пром-ть</v>
      </c>
      <c r="B46" s="1024">
        <f>Промышленость!P106</f>
        <v>-5.5000000000000053</v>
      </c>
      <c r="C46" s="1024">
        <f>Промышленость!Q106</f>
        <v>-5.9000000000000057</v>
      </c>
      <c r="D46" s="1024">
        <f>Промышленость!R106</f>
        <v>3.0999999999999917</v>
      </c>
      <c r="E46" s="1024">
        <f>Промышленость!S106</f>
        <v>18.900000000000006</v>
      </c>
      <c r="F46" s="1024">
        <f>Промышленость!T106</f>
        <v>7.5999999999999845</v>
      </c>
      <c r="G46" s="1024">
        <f>Промышленость!U106</f>
        <v>3.0999999999999917</v>
      </c>
      <c r="H46" s="1024">
        <f>Промышленость!V106</f>
        <v>-0.59999999999998943</v>
      </c>
      <c r="I46" s="1024">
        <f>Промышленость!W106</f>
        <v>3.2999999999999918</v>
      </c>
      <c r="J46" s="1024">
        <f>Промышленость!X106</f>
        <v>9.9999999999988987E-2</v>
      </c>
      <c r="K46" s="1024">
        <f>Промышленость!Y106</f>
        <v>1.6000000000000014</v>
      </c>
      <c r="L46" s="1024">
        <f>Промышленость!Z106</f>
        <v>3.0000000000000027</v>
      </c>
      <c r="M46" s="1024">
        <f>Промышленость!AA106</f>
        <v>2.0999999999999908</v>
      </c>
      <c r="N46" s="1024">
        <f>Промышленость!AB106</f>
        <v>5.2999999999999936</v>
      </c>
      <c r="O46" s="1024">
        <f>Промышленость!AC106</f>
        <v>-12</v>
      </c>
      <c r="P46" s="1024">
        <f>Промышленость!AD106</f>
        <v>-67.8</v>
      </c>
      <c r="Q46" s="1024">
        <f>Промышленость!AE106</f>
        <v>-56.099999999999994</v>
      </c>
      <c r="R46" s="1024">
        <f>Промышленость!AF106</f>
        <v>-46.4</v>
      </c>
      <c r="S46" s="1024">
        <f>Промышленость!AG106</f>
        <v>-44.8</v>
      </c>
      <c r="T46" s="1024">
        <f>Промышленость!AH106</f>
        <v>-45.3</v>
      </c>
      <c r="U46" s="1024">
        <f>Промышленость!AI106</f>
        <v>-42.500000000000007</v>
      </c>
      <c r="V46" s="1024">
        <f>Промышленость!AJ106</f>
        <v>-43.2</v>
      </c>
      <c r="W46" s="1024">
        <f>Промышленость!AK106</f>
        <v>-44.600000000000009</v>
      </c>
      <c r="X46" s="1024">
        <f>Промышленость!AL106</f>
        <v>-44.399999999999991</v>
      </c>
      <c r="Y46" s="1024">
        <f>Промышленость!AM106</f>
        <v>-46.70000000000001</v>
      </c>
      <c r="Z46" s="1024">
        <f>Промышленость!AN106</f>
        <v>-42.29999999999999</v>
      </c>
      <c r="AA46" s="1024">
        <f>Промышленость!AO106</f>
        <v>-30.500000000000004</v>
      </c>
      <c r="AB46" s="1024">
        <f>Промышленость!AP106</f>
        <v>94.9</v>
      </c>
      <c r="AC46" s="1024">
        <f>Промышленость!AQ106</f>
        <v>34.599999999999987</v>
      </c>
      <c r="AD46" s="1024">
        <f>Промышленость!AR106</f>
        <v>26.29999999999999</v>
      </c>
      <c r="AE46" s="1024">
        <f>Промышленость!AS106</f>
        <v>18.199999999999996</v>
      </c>
      <c r="AR46" s="1026" t="s">
        <v>1239</v>
      </c>
      <c r="AS46" t="s">
        <v>1727</v>
      </c>
      <c r="AT46" s="1030" t="s">
        <v>1659</v>
      </c>
    </row>
    <row r="47" spans="1:46">
      <c r="A47" s="670" t="str">
        <f>INDEX($AR46:$AT46,1,MATCH('Чарти 1-2'!$B$1,$AR$42:$AT$42,0))</f>
        <v>Постачання електроенергії, газу</v>
      </c>
      <c r="B47" s="1024">
        <f>Промышленость!P107</f>
        <v>1.6000000000000014</v>
      </c>
      <c r="C47" s="1024">
        <f>Промышленость!Q107</f>
        <v>0.80000000000000071</v>
      </c>
      <c r="D47" s="1024">
        <f>Промышленость!R107</f>
        <v>7.2000000000000064</v>
      </c>
      <c r="E47" s="1024">
        <f>Промышленость!S107</f>
        <v>5.2000000000000046</v>
      </c>
      <c r="F47" s="1024">
        <f>Промышленость!T107</f>
        <v>0.40000000000000036</v>
      </c>
      <c r="G47" s="1024">
        <f>Промышленость!U107</f>
        <v>-1.7000000000000015</v>
      </c>
      <c r="H47" s="1024">
        <f>Промышленость!V107</f>
        <v>6.0999999999999943</v>
      </c>
      <c r="I47" s="1024">
        <f>Промышленость!W107</f>
        <v>4.0000000000000036</v>
      </c>
      <c r="J47" s="1024">
        <f>Промышленость!X107</f>
        <v>-2.0999999999999908</v>
      </c>
      <c r="K47" s="1024">
        <f>Промышленость!Y107</f>
        <v>8.5999999999999854</v>
      </c>
      <c r="L47" s="1024">
        <f>Промышленость!Z107</f>
        <v>-6.9999999999999947</v>
      </c>
      <c r="M47" s="1024">
        <f>Промышленость!AA107</f>
        <v>-9.4000000000000092</v>
      </c>
      <c r="N47" s="1024">
        <f>Промышленость!AB107</f>
        <v>-0.40000000000000036</v>
      </c>
      <c r="O47" s="1024">
        <f>Промышленость!AC107</f>
        <v>-14.000000000000002</v>
      </c>
      <c r="P47" s="1024">
        <f>Промышленость!AD107</f>
        <v>-34.400000000000006</v>
      </c>
      <c r="Q47" s="1024">
        <f>Промышленость!AE107</f>
        <v>-33.299999999999997</v>
      </c>
      <c r="R47" s="1024">
        <f>Промышленость!AF107</f>
        <v>-33.900000000000006</v>
      </c>
      <c r="S47" s="1024">
        <f>Промышленость!AG107</f>
        <v>-35.900000000000013</v>
      </c>
      <c r="T47" s="1024">
        <f>Промышленость!AH107</f>
        <v>-38.700000000000003</v>
      </c>
      <c r="U47" s="1024">
        <f>Промышленость!AI107</f>
        <v>-36.5</v>
      </c>
      <c r="V47" s="1024">
        <f>Промышленость!AJ107</f>
        <v>-31.200000000000006</v>
      </c>
      <c r="W47" s="1024">
        <f>Промышленость!AK107</f>
        <v>-37</v>
      </c>
      <c r="X47" s="1024">
        <f>Промышленость!AL107</f>
        <v>-39.900000000000006</v>
      </c>
      <c r="Y47" s="1024">
        <f>Промышленость!AM107</f>
        <v>-41.2</v>
      </c>
      <c r="Z47" s="1024">
        <f>Промышленость!AN107</f>
        <v>-38.700000000000003</v>
      </c>
      <c r="AA47" s="1024">
        <f>Промышленость!AO107</f>
        <v>-21.599999999999998</v>
      </c>
      <c r="AB47" s="1024">
        <f>Промышленость!AP107</f>
        <v>-0.9000000000000008</v>
      </c>
      <c r="AC47" s="1024">
        <f>Промышленость!AQ107</f>
        <v>-0.59999999999998943</v>
      </c>
      <c r="AD47" s="1024">
        <f>Промышленость!AR107</f>
        <v>11.7</v>
      </c>
      <c r="AE47" s="1024">
        <f>Промышленость!AS107</f>
        <v>10.20000000000001</v>
      </c>
      <c r="AR47" s="1027" t="s">
        <v>1242</v>
      </c>
      <c r="AS47" t="s">
        <v>1841</v>
      </c>
      <c r="AT47" s="1031" t="s">
        <v>1660</v>
      </c>
    </row>
    <row r="48" spans="1:46">
      <c r="A48" s="675" t="str">
        <f>INDEX($AR47:$AT47,1,MATCH('Чарти 1-2'!$B$1,$AR$42:$AT$42,0))</f>
        <v>Харчова</v>
      </c>
      <c r="B48" s="1024">
        <f>Промышленость!P108</f>
        <v>-7.4000000000000066</v>
      </c>
      <c r="C48" s="1024">
        <f>Промышленость!Q108</f>
        <v>-12.1</v>
      </c>
      <c r="D48" s="1024">
        <f>Промышленость!R108</f>
        <v>-5.5999999999999943</v>
      </c>
      <c r="E48" s="1024">
        <f>Промышленость!S108</f>
        <v>-2.5000000000000022</v>
      </c>
      <c r="F48" s="1024">
        <f>Промышленость!T108</f>
        <v>-12.3</v>
      </c>
      <c r="G48" s="1024">
        <f>Промышленость!U108</f>
        <v>-15.300000000000002</v>
      </c>
      <c r="H48" s="1024">
        <f>Промышленость!V108</f>
        <v>-17.900000000000006</v>
      </c>
      <c r="I48" s="1024">
        <f>Промышленость!W108</f>
        <v>-3.2999999999999918</v>
      </c>
      <c r="J48" s="1024">
        <f>Промышленость!X108</f>
        <v>-2.8000000000000025</v>
      </c>
      <c r="K48" s="1024">
        <f>Промышленость!Y108</f>
        <v>4.0999999999999925</v>
      </c>
      <c r="L48" s="1024">
        <f>Промышленость!Z108</f>
        <v>0.80000000000000071</v>
      </c>
      <c r="M48" s="1024">
        <f>Промышленость!AA108</f>
        <v>4.9000000000000155</v>
      </c>
      <c r="N48" s="1024">
        <f>Промышленость!AB108</f>
        <v>7.0000000000000062</v>
      </c>
      <c r="O48" s="1024">
        <f>Промышленость!AC108</f>
        <v>0.60000000000000053</v>
      </c>
      <c r="P48" s="1024">
        <f>Промышленость!AD108</f>
        <v>-59.099999999999994</v>
      </c>
      <c r="Q48" s="1024">
        <f>Промышленость!AE108</f>
        <v>-40.1</v>
      </c>
      <c r="R48" s="1024">
        <f>Промышленость!AF108</f>
        <v>-23.799999999999997</v>
      </c>
      <c r="S48" s="1024">
        <f>Промышленость!AG108</f>
        <v>-14.000000000000002</v>
      </c>
      <c r="T48" s="1024">
        <f>Промышленость!AH108</f>
        <v>-14.500000000000002</v>
      </c>
      <c r="U48" s="1024">
        <f>Промышленость!AI108</f>
        <v>-9.2000000000000082</v>
      </c>
      <c r="V48" s="1024">
        <f>Промышленость!AJ108</f>
        <v>-22.099999999999998</v>
      </c>
      <c r="W48" s="1024">
        <f>Промышленость!AK108</f>
        <v>-29.700000000000003</v>
      </c>
      <c r="X48" s="1024">
        <f>Промышленость!AL108</f>
        <v>-23.900000000000009</v>
      </c>
      <c r="Y48" s="1024">
        <f>Промышленость!AM108</f>
        <v>-26.900000000000002</v>
      </c>
      <c r="Z48" s="1024">
        <f>Промышленость!AN108</f>
        <v>-20.299999999999997</v>
      </c>
      <c r="AA48" s="1024">
        <f>Промышленость!AO108</f>
        <v>-17.500000000000004</v>
      </c>
      <c r="AB48" s="1024">
        <f>Промышленость!AP108</f>
        <v>98.300000000000011</v>
      </c>
      <c r="AC48" s="1024">
        <f>Промышленость!AQ108</f>
        <v>34.400000000000006</v>
      </c>
      <c r="AD48" s="1024">
        <f>Промышленость!AR108</f>
        <v>19.999999999999996</v>
      </c>
      <c r="AE48" s="1024">
        <f>Промышленость!AS108</f>
        <v>11.799999999999988</v>
      </c>
      <c r="AR48" s="1028" t="s">
        <v>1245</v>
      </c>
      <c r="AS48" t="s">
        <v>1728</v>
      </c>
      <c r="AT48" s="1032" t="s">
        <v>1661</v>
      </c>
    </row>
    <row r="49" spans="1:46">
      <c r="A49" s="677" t="str">
        <f>INDEX($AR48:$AT48,1,MATCH('Чарти 1-2'!$B$1,$AR$42:$AT$42,0))</f>
        <v>Текстильна</v>
      </c>
      <c r="B49" s="1024">
        <f>Промышленость!P109</f>
        <v>-14.700000000000003</v>
      </c>
      <c r="C49" s="1024">
        <f>Промышленость!Q109</f>
        <v>-5.0000000000000044</v>
      </c>
      <c r="D49" s="1024">
        <f>Промышленость!R109</f>
        <v>15.500000000000004</v>
      </c>
      <c r="E49" s="1024">
        <f>Промышленость!S109</f>
        <v>59.9</v>
      </c>
      <c r="F49" s="1024">
        <f>Промышленость!T109</f>
        <v>20.099999999999984</v>
      </c>
      <c r="G49" s="1024">
        <f>Промышленость!U109</f>
        <v>2.7000000000000135</v>
      </c>
      <c r="H49" s="1024">
        <f>Промышленость!V109</f>
        <v>-2.5000000000000022</v>
      </c>
      <c r="I49" s="1024">
        <f>Промышленость!W109</f>
        <v>-1.2000000000000011</v>
      </c>
      <c r="J49" s="1024">
        <f>Промышленость!X109</f>
        <v>-9.5999999999999979</v>
      </c>
      <c r="K49" s="1024">
        <f>Промышленость!Y109</f>
        <v>-8.4000000000000075</v>
      </c>
      <c r="L49" s="1024">
        <f>Промышленость!Z109</f>
        <v>2.8000000000000025</v>
      </c>
      <c r="M49" s="1024">
        <f>Промышленость!AA109</f>
        <v>-2.0999999999999908</v>
      </c>
      <c r="N49" s="1024">
        <f>Промышленость!AB109</f>
        <v>3.6000000000000032</v>
      </c>
      <c r="O49" s="1024">
        <f>Промышленость!AC109</f>
        <v>-12</v>
      </c>
      <c r="P49" s="1024">
        <f>Промышленость!AD109</f>
        <v>-46.5</v>
      </c>
      <c r="Q49" s="1024">
        <f>Промышленость!AE109</f>
        <v>-34.5</v>
      </c>
      <c r="R49" s="1024">
        <f>Промышленость!AF109</f>
        <v>-11.799999999999999</v>
      </c>
      <c r="S49" s="1024">
        <f>Промышленость!AG109</f>
        <v>-27.200000000000003</v>
      </c>
      <c r="T49" s="1024">
        <f>Промышленость!AH109</f>
        <v>-32.299999999999997</v>
      </c>
      <c r="U49" s="1024">
        <f>Промышленость!AI109</f>
        <v>-27.800000000000004</v>
      </c>
      <c r="V49" s="1024">
        <f>Промышленость!AJ109</f>
        <v>-30.299999999999994</v>
      </c>
      <c r="W49" s="1024">
        <f>Промышленость!AK109</f>
        <v>-32.499999999999993</v>
      </c>
      <c r="X49" s="1024">
        <f>Промышленость!AL109</f>
        <v>-35</v>
      </c>
      <c r="Y49" s="1024">
        <f>Промышленость!AM109</f>
        <v>-30.099999999999994</v>
      </c>
      <c r="Z49" s="1024">
        <f>Промышленость!AN109</f>
        <v>-23.7</v>
      </c>
      <c r="AA49" s="1024">
        <f>Промышленость!AO109</f>
        <v>-17.099999999999994</v>
      </c>
      <c r="AB49" s="1024">
        <f>Промышленость!AP109</f>
        <v>45.4</v>
      </c>
      <c r="AC49" s="1024">
        <f>Промышленость!AQ109</f>
        <v>-1.5999999999999903</v>
      </c>
      <c r="AD49" s="1024">
        <f>Промышленость!AR109</f>
        <v>2.200000000000002</v>
      </c>
      <c r="AE49" s="1024">
        <f>Промышленость!AS109</f>
        <v>2.4999999999999911</v>
      </c>
      <c r="AR49" s="1027" t="s">
        <v>1248</v>
      </c>
      <c r="AS49" t="s">
        <v>1729</v>
      </c>
      <c r="AT49" s="1031" t="s">
        <v>1662</v>
      </c>
    </row>
    <row r="50" spans="1:46">
      <c r="A50" s="675" t="str">
        <f>INDEX($AR49:$AT49,1,MATCH('Чарти 1-2'!$B$1,$AR$42:$AT$42,0))</f>
        <v>Деревообробна, целюлозна, поліграфічна</v>
      </c>
      <c r="B50" s="1024">
        <f>Промышленость!P110</f>
        <v>-5.2999999999999936</v>
      </c>
      <c r="C50" s="1024">
        <f>Промышленость!Q110</f>
        <v>-6.0999999999999943</v>
      </c>
      <c r="D50" s="1024">
        <f>Промышленость!R110</f>
        <v>7.2999999999999954</v>
      </c>
      <c r="E50" s="1024">
        <f>Промышленость!S110</f>
        <v>32.000000000000007</v>
      </c>
      <c r="F50" s="1024">
        <f>Промышленость!T110</f>
        <v>23</v>
      </c>
      <c r="G50" s="1024">
        <f>Промышленость!U110</f>
        <v>15.400000000000013</v>
      </c>
      <c r="H50" s="1024">
        <f>Промышленость!V110</f>
        <v>3.9000000000000146</v>
      </c>
      <c r="I50" s="1024">
        <f>Промышленость!W110</f>
        <v>7.0999999999999952</v>
      </c>
      <c r="J50" s="1024">
        <f>Промышленость!X110</f>
        <v>0.70000000000001172</v>
      </c>
      <c r="K50" s="1024">
        <f>Промышленость!Y110</f>
        <v>-3.0000000000000027</v>
      </c>
      <c r="L50" s="1024">
        <f>Промышленость!Z110</f>
        <v>-0.40000000000000036</v>
      </c>
      <c r="M50" s="1024">
        <f>Промышленость!AA110</f>
        <v>1.8000000000000016</v>
      </c>
      <c r="N50" s="1024">
        <f>Промышленость!AB110</f>
        <v>7.4000000000000066</v>
      </c>
      <c r="O50" s="1024">
        <f>Промышленость!AC110</f>
        <v>-17.700000000000003</v>
      </c>
      <c r="P50" s="1024">
        <f>Промышленость!AD110</f>
        <v>-71.7</v>
      </c>
      <c r="Q50" s="1024">
        <f>Промышленость!AE110</f>
        <v>-56.099999999999994</v>
      </c>
      <c r="R50" s="1024">
        <f>Промышленость!AF110</f>
        <v>-39.900000000000006</v>
      </c>
      <c r="S50" s="1024">
        <f>Промышленость!AG110</f>
        <v>-35</v>
      </c>
      <c r="T50" s="1024">
        <f>Промышленость!AH110</f>
        <v>-38.5</v>
      </c>
      <c r="U50" s="1024">
        <f>Промышленость!AI110</f>
        <v>-36</v>
      </c>
      <c r="V50" s="1024">
        <f>Промышленость!AJ110</f>
        <v>-34.400000000000006</v>
      </c>
      <c r="W50" s="1024">
        <f>Промышленость!AK110</f>
        <v>-36.1</v>
      </c>
      <c r="X50" s="1024">
        <f>Промышленость!AL110</f>
        <v>-40.300000000000004</v>
      </c>
      <c r="Y50" s="1024">
        <f>Промышленость!AM110</f>
        <v>-36.299999999999997</v>
      </c>
      <c r="Z50" s="1024">
        <f>Промышленость!AN110</f>
        <v>-35.799999999999997</v>
      </c>
      <c r="AA50" s="1024">
        <f>Промышленость!AO110</f>
        <v>-20.200000000000006</v>
      </c>
      <c r="AB50" s="1024">
        <f>Промышленость!AP110</f>
        <v>128.10000000000002</v>
      </c>
      <c r="AC50" s="1024">
        <f>Промышленость!AQ110</f>
        <v>37.199999999999989</v>
      </c>
      <c r="AD50" s="1024">
        <f>Промышленость!AR110</f>
        <v>11.099999999999998</v>
      </c>
      <c r="AE50" s="1024">
        <f>Промышленость!AS110</f>
        <v>-6.0000000000000053</v>
      </c>
      <c r="AR50" s="1028" t="s">
        <v>1251</v>
      </c>
      <c r="AS50" t="s">
        <v>1730</v>
      </c>
      <c r="AT50" s="1032" t="s">
        <v>1663</v>
      </c>
    </row>
    <row r="51" spans="1:46">
      <c r="A51" s="677" t="str">
        <f>INDEX($AR50:$AT50,1,MATCH('Чарти 1-2'!$B$1,$AR$42:$AT$42,0))</f>
        <v>Кокс, нафтопереробка</v>
      </c>
      <c r="B51" s="1024">
        <f>Промышленость!P111</f>
        <v>-15.900000000000002</v>
      </c>
      <c r="C51" s="1024">
        <f>Промышленость!Q111</f>
        <v>-1.8000000000000016</v>
      </c>
      <c r="D51" s="1024">
        <f>Промышленость!R111</f>
        <v>-2.8000000000000025</v>
      </c>
      <c r="E51" s="1024">
        <f>Промышленость!S111</f>
        <v>0.29999999999998916</v>
      </c>
      <c r="F51" s="1024">
        <f>Промышленость!T111</f>
        <v>-0.50000000000000044</v>
      </c>
      <c r="G51" s="1024">
        <f>Промышленость!U111</f>
        <v>6.899999999999995</v>
      </c>
      <c r="H51" s="1024">
        <f>Промышленость!V111</f>
        <v>37.699999999999974</v>
      </c>
      <c r="I51" s="1024">
        <f>Промышленость!W111</f>
        <v>32.699999999999996</v>
      </c>
      <c r="J51" s="1024">
        <f>Промышленость!X111</f>
        <v>14.200000000000014</v>
      </c>
      <c r="K51" s="1024">
        <f>Промышленость!Y111</f>
        <v>15.700000000000003</v>
      </c>
      <c r="L51" s="1024">
        <f>Промышленость!Z111</f>
        <v>-3.0000000000000027</v>
      </c>
      <c r="M51" s="1024">
        <f>Промышленость!AA111</f>
        <v>-11.2</v>
      </c>
      <c r="N51" s="1024">
        <f>Промышленость!AB111</f>
        <v>23.2</v>
      </c>
      <c r="O51" s="1024">
        <f>Промышленость!AC111</f>
        <v>-1.0999999999999899</v>
      </c>
      <c r="P51" s="1024">
        <f>Промышленость!AD111</f>
        <v>-56.699999999999996</v>
      </c>
      <c r="Q51" s="1024">
        <f>Промышленость!AE111</f>
        <v>-80.899999999999991</v>
      </c>
      <c r="R51" s="1024">
        <f>Промышленость!AF111</f>
        <v>-79.400000000000006</v>
      </c>
      <c r="S51" s="1024">
        <f>Промышленость!AG111</f>
        <v>-79.3</v>
      </c>
      <c r="T51" s="1024">
        <f>Промышленость!AH111</f>
        <v>-85.399999999999991</v>
      </c>
      <c r="U51" s="1024">
        <f>Промышленость!AI111</f>
        <v>-85.6</v>
      </c>
      <c r="V51" s="1024">
        <f>Промышленость!AJ111</f>
        <v>-82.399999999999991</v>
      </c>
      <c r="W51" s="1024">
        <f>Промышленость!AK111</f>
        <v>-80.899999999999991</v>
      </c>
      <c r="X51" s="1024">
        <f>Промышленость!AL111</f>
        <v>-79</v>
      </c>
      <c r="Y51" s="1024">
        <f>Промышленость!AM111</f>
        <v>-80.2</v>
      </c>
      <c r="Z51" s="1024">
        <f>Промышленость!AN111</f>
        <v>-78.899999999999991</v>
      </c>
      <c r="AA51" s="1024">
        <f>Промышленость!AO111</f>
        <v>-76.400000000000006</v>
      </c>
      <c r="AB51" s="1024">
        <f>Промышленость!AP111</f>
        <v>-37.299999999999997</v>
      </c>
      <c r="AC51" s="1024">
        <f>Промышленость!AQ111</f>
        <v>32.800000000000004</v>
      </c>
      <c r="AD51" s="1024">
        <f>Промышленость!AR111</f>
        <v>26.200000000000003</v>
      </c>
      <c r="AE51" s="1024">
        <f>Промышленость!AS111</f>
        <v>14.900000000000002</v>
      </c>
      <c r="AR51" s="1027" t="s">
        <v>1254</v>
      </c>
      <c r="AS51" t="s">
        <v>1731</v>
      </c>
      <c r="AT51" s="1031" t="s">
        <v>1664</v>
      </c>
    </row>
    <row r="52" spans="1:46">
      <c r="A52" s="675" t="str">
        <f>INDEX($AR51:$AT51,1,MATCH('Чарти 1-2'!$B$1,$AR$42:$AT$42,0))</f>
        <v>Хімічна</v>
      </c>
      <c r="B52" s="1024">
        <f>Промышленость!P112</f>
        <v>12.400000000000011</v>
      </c>
      <c r="C52" s="1024">
        <f>Промышленость!Q112</f>
        <v>14.79999999999999</v>
      </c>
      <c r="D52" s="1024">
        <f>Промышленость!R112</f>
        <v>8.0000000000000071</v>
      </c>
      <c r="E52" s="1024">
        <f>Промышленость!S112</f>
        <v>9.6999999999999975</v>
      </c>
      <c r="F52" s="1024">
        <f>Промышленость!T112</f>
        <v>9.0999999999999979</v>
      </c>
      <c r="G52" s="1024">
        <f>Промышленость!U112</f>
        <v>-5.7000000000000046</v>
      </c>
      <c r="H52" s="1024">
        <f>Промышленость!V112</f>
        <v>-4.2999999999999927</v>
      </c>
      <c r="I52" s="1024">
        <f>Промышленость!W112</f>
        <v>-4.2000000000000037</v>
      </c>
      <c r="J52" s="1024">
        <f>Промышленость!X112</f>
        <v>-9.5999999999999979</v>
      </c>
      <c r="K52" s="1024">
        <f>Промышленость!Y112</f>
        <v>-14.099999999999991</v>
      </c>
      <c r="L52" s="1024">
        <f>Промышленость!Z112</f>
        <v>8.8999999999999968</v>
      </c>
      <c r="M52" s="1024">
        <f>Промышленость!AA112</f>
        <v>-18.099999999999994</v>
      </c>
      <c r="N52" s="1024">
        <f>Промышленость!AB112</f>
        <v>-23.400000000000009</v>
      </c>
      <c r="O52" s="1024">
        <f>Промышленость!AC112</f>
        <v>-40.300000000000004</v>
      </c>
      <c r="P52" s="1024">
        <f>Промышленость!AD112</f>
        <v>-85.8</v>
      </c>
      <c r="Q52" s="1024">
        <f>Промышленость!AE112</f>
        <v>-69.300000000000011</v>
      </c>
      <c r="R52" s="1024">
        <f>Промышленость!AF112</f>
        <v>-65.8</v>
      </c>
      <c r="S52" s="1024">
        <f>Промышленость!AG112</f>
        <v>-64</v>
      </c>
      <c r="T52" s="1024">
        <f>Промышленость!AH112</f>
        <v>-70.5</v>
      </c>
      <c r="U52" s="1024">
        <f>Промышленость!AI112</f>
        <v>-71</v>
      </c>
      <c r="V52" s="1024">
        <f>Промышленость!AJ112</f>
        <v>-64.600000000000009</v>
      </c>
      <c r="W52" s="1024">
        <f>Промышленость!AK112</f>
        <v>-64.2</v>
      </c>
      <c r="X52" s="1024">
        <f>Промышленость!AL112</f>
        <v>-62.5</v>
      </c>
      <c r="Y52" s="1024">
        <f>Промышленость!AM112</f>
        <v>-63</v>
      </c>
      <c r="Z52" s="1024">
        <f>Промышленость!AN112</f>
        <v>-61</v>
      </c>
      <c r="AA52" s="1024">
        <f>Промышленость!AO112</f>
        <v>-43.3</v>
      </c>
      <c r="AB52" s="1024">
        <f>Промышленость!AP112</f>
        <v>199.7</v>
      </c>
      <c r="AC52" s="1024">
        <f>Промышленость!AQ112</f>
        <v>27.400000000000002</v>
      </c>
      <c r="AD52" s="1024">
        <f>Промышленость!AR112</f>
        <v>37.400000000000013</v>
      </c>
      <c r="AE52" s="1024">
        <f>Промышленость!AS112</f>
        <v>23.2</v>
      </c>
      <c r="AR52" s="1028" t="s">
        <v>1257</v>
      </c>
      <c r="AS52" t="s">
        <v>1842</v>
      </c>
      <c r="AT52" s="1032" t="s">
        <v>1257</v>
      </c>
    </row>
    <row r="53" spans="1:46">
      <c r="A53" s="677" t="str">
        <f>INDEX($AR52:$AT52,1,MATCH('Чарти 1-2'!$B$1,$AR$42:$AT$42,0))</f>
        <v>Фармацевтика</v>
      </c>
      <c r="B53" s="1024">
        <f>Промышленость!P113</f>
        <v>21.500000000000007</v>
      </c>
      <c r="C53" s="1024">
        <f>Промышленость!Q113</f>
        <v>0.49999999999998934</v>
      </c>
      <c r="D53" s="1024">
        <f>Промышленость!R113</f>
        <v>-18.200000000000006</v>
      </c>
      <c r="E53" s="1024">
        <f>Промышленость!S113</f>
        <v>-10.400000000000009</v>
      </c>
      <c r="F53" s="1024">
        <f>Промышленость!T113</f>
        <v>-12.1</v>
      </c>
      <c r="G53" s="1024">
        <f>Промышленость!U113</f>
        <v>8.0999999999999961</v>
      </c>
      <c r="H53" s="1024">
        <f>Промышленость!V113</f>
        <v>13.900000000000002</v>
      </c>
      <c r="I53" s="1024">
        <f>Промышленость!W113</f>
        <v>-31.700000000000006</v>
      </c>
      <c r="J53" s="1024">
        <f>Промышленость!X113</f>
        <v>4.4999999999999929</v>
      </c>
      <c r="K53" s="1024">
        <f>Промышленость!Y113</f>
        <v>-0.50000000000000044</v>
      </c>
      <c r="L53" s="1024">
        <f>Промышленость!Z113</f>
        <v>14.3</v>
      </c>
      <c r="M53" s="1024">
        <f>Промышленость!AA113</f>
        <v>-10.900000000000009</v>
      </c>
      <c r="N53" s="1024">
        <f>Промышленость!AB113</f>
        <v>12.000000000000011</v>
      </c>
      <c r="O53" s="1024">
        <f>Промышленость!AC113</f>
        <v>-27.599999999999991</v>
      </c>
      <c r="P53" s="1024">
        <f>Промышленость!AD113</f>
        <v>-34.5</v>
      </c>
      <c r="Q53" s="1024">
        <f>Промышленость!AE113</f>
        <v>-23.2</v>
      </c>
      <c r="R53" s="1024">
        <f>Промышленость!AF113</f>
        <v>-45.499999999999993</v>
      </c>
      <c r="S53" s="1024">
        <f>Промышленость!AG113</f>
        <v>-44.100000000000009</v>
      </c>
      <c r="T53" s="1024">
        <f>Промышленость!AH113</f>
        <v>-9.2000000000000082</v>
      </c>
      <c r="U53" s="1024">
        <f>Промышленость!AI113</f>
        <v>-24.3</v>
      </c>
      <c r="V53" s="1024">
        <f>Промышленость!AJ113</f>
        <v>-38.5</v>
      </c>
      <c r="W53" s="1024">
        <f>Промышленость!AK113</f>
        <v>-29.500000000000004</v>
      </c>
      <c r="X53" s="1024">
        <f>Промышленость!AL113</f>
        <v>-44.3</v>
      </c>
      <c r="Y53" s="1024">
        <f>Промышленость!AM113</f>
        <v>-39.6</v>
      </c>
      <c r="Z53" s="1024">
        <f>Промышленость!AN113</f>
        <v>-54.2</v>
      </c>
      <c r="AA53" s="1024">
        <f>Промышленость!AO113</f>
        <v>-10.599999999999998</v>
      </c>
      <c r="AB53" s="1024">
        <f>Промышленость!AP113</f>
        <v>12.5</v>
      </c>
      <c r="AC53" s="1024">
        <f>Промышленость!AQ113</f>
        <v>-7.9999999999999964</v>
      </c>
      <c r="AD53" s="1024">
        <f>Промышленость!AR113</f>
        <v>27.900000000000013</v>
      </c>
      <c r="AE53" s="1024">
        <f>Промышленость!AS113</f>
        <v>45.4</v>
      </c>
      <c r="AR53" s="1027" t="s">
        <v>1260</v>
      </c>
      <c r="AS53" t="s">
        <v>1843</v>
      </c>
      <c r="AT53" s="1031" t="s">
        <v>1665</v>
      </c>
    </row>
    <row r="54" spans="1:46">
      <c r="A54" s="675" t="str">
        <f>INDEX($AR53:$AT53,1,MATCH('Чарти 1-2'!$B$1,$AR$42:$AT$42,0))</f>
        <v>Будматеріали</v>
      </c>
      <c r="B54" s="1024">
        <f>Промышленость!P114</f>
        <v>-4.0000000000000036</v>
      </c>
      <c r="C54" s="1024">
        <f>Промышленость!Q114</f>
        <v>-8.4999999999999964</v>
      </c>
      <c r="D54" s="1024">
        <f>Промышленость!R114</f>
        <v>5.9000000000000163</v>
      </c>
      <c r="E54" s="1024">
        <f>Промышленость!S114</f>
        <v>44.800000000000018</v>
      </c>
      <c r="F54" s="1024">
        <f>Промышленость!T114</f>
        <v>24.6</v>
      </c>
      <c r="G54" s="1024">
        <f>Промышленость!U114</f>
        <v>21.999999999999996</v>
      </c>
      <c r="H54" s="1024">
        <f>Промышленость!V114</f>
        <v>13.100000000000001</v>
      </c>
      <c r="I54" s="1024">
        <f>Промышленость!W114</f>
        <v>14.100000000000001</v>
      </c>
      <c r="J54" s="1024">
        <f>Промышленость!X114</f>
        <v>3.2999999999999918</v>
      </c>
      <c r="K54" s="1024">
        <f>Промышленость!Y114</f>
        <v>2.0000000000000018</v>
      </c>
      <c r="L54" s="1024">
        <f>Промышленость!Z114</f>
        <v>1.9000000000000128</v>
      </c>
      <c r="M54" s="1024">
        <f>Промышленость!AA114</f>
        <v>-0.70000000000000062</v>
      </c>
      <c r="N54" s="1024">
        <f>Промышленость!AB114</f>
        <v>10.000000000000009</v>
      </c>
      <c r="O54" s="1024">
        <f>Промышленость!AC114</f>
        <v>-13.8</v>
      </c>
      <c r="P54" s="1024">
        <f>Промышленость!AD114</f>
        <v>-82.699999999999989</v>
      </c>
      <c r="Q54" s="1024">
        <f>Промышленость!AE114</f>
        <v>-72.5</v>
      </c>
      <c r="R54" s="1024">
        <f>Промышленость!AF114</f>
        <v>-60.5</v>
      </c>
      <c r="S54" s="1024">
        <f>Промышленость!AG114</f>
        <v>-59.9</v>
      </c>
      <c r="T54" s="1024">
        <f>Промышленость!AH114</f>
        <v>-63</v>
      </c>
      <c r="U54" s="1024">
        <f>Промышленость!AI114</f>
        <v>-57.2</v>
      </c>
      <c r="V54" s="1024">
        <f>Промышленость!AJ114</f>
        <v>-60</v>
      </c>
      <c r="W54" s="1024">
        <f>Промышленость!AK114</f>
        <v>-59.000000000000007</v>
      </c>
      <c r="X54" s="1024">
        <f>Промышленость!AL114</f>
        <v>-59.9</v>
      </c>
      <c r="Y54" s="1024">
        <f>Промышленость!AM114</f>
        <v>-59.20000000000001</v>
      </c>
      <c r="Z54" s="1024">
        <f>Промышленость!AN114</f>
        <v>-52.800000000000004</v>
      </c>
      <c r="AA54" s="1024">
        <f>Промышленость!AO114</f>
        <v>-42.500000000000007</v>
      </c>
      <c r="AB54" s="1024">
        <f>Промышленость!AP114</f>
        <v>191.5</v>
      </c>
      <c r="AC54" s="1024">
        <f>Промышленость!AQ114</f>
        <v>53.400000000000006</v>
      </c>
      <c r="AD54" s="1024">
        <f>Промышленость!AR114</f>
        <v>36.1</v>
      </c>
      <c r="AE54" s="1024">
        <f>Промышленость!AS114</f>
        <v>21.300000000000008</v>
      </c>
      <c r="AR54" s="1028" t="s">
        <v>1263</v>
      </c>
      <c r="AS54" t="s">
        <v>1732</v>
      </c>
      <c r="AT54" s="1032" t="s">
        <v>1666</v>
      </c>
    </row>
    <row r="55" spans="1:46">
      <c r="A55" s="677" t="str">
        <f>INDEX($AR54:$AT54,1,MATCH('Чарти 1-2'!$B$1,$AR$42:$AT$42,0))</f>
        <v>Металургія</v>
      </c>
      <c r="B55" s="1024">
        <f>Промышленость!P115</f>
        <v>-3.0999999999999917</v>
      </c>
      <c r="C55" s="1024">
        <f>Промышленость!Q115</f>
        <v>-2.7000000000000024</v>
      </c>
      <c r="D55" s="1024">
        <f>Промышленость!R115</f>
        <v>6.0000000000000053</v>
      </c>
      <c r="E55" s="1024">
        <f>Промышленость!S115</f>
        <v>29.699999999999992</v>
      </c>
      <c r="F55" s="1024">
        <f>Промышленость!T115</f>
        <v>12.9</v>
      </c>
      <c r="G55" s="1024">
        <f>Промышленость!U115</f>
        <v>8.0999999999999961</v>
      </c>
      <c r="H55" s="1024">
        <f>Промышленость!V115</f>
        <v>9.0999999999999979</v>
      </c>
      <c r="I55" s="1024">
        <f>Промышленость!W115</f>
        <v>6.2000000000000055</v>
      </c>
      <c r="J55" s="1024">
        <f>Промышленость!X115</f>
        <v>0.9000000000000119</v>
      </c>
      <c r="K55" s="1024">
        <f>Промышленость!Y115</f>
        <v>0.80000000000000071</v>
      </c>
      <c r="L55" s="1024">
        <f>Промышленость!Z115</f>
        <v>5.0000000000000044</v>
      </c>
      <c r="M55" s="1024">
        <f>Промышленость!AA115</f>
        <v>1.9000000000000128</v>
      </c>
      <c r="N55" s="1024">
        <f>Промышленость!AB115</f>
        <v>7.0999999999999952</v>
      </c>
      <c r="O55" s="1024">
        <f>Промышленость!AC115</f>
        <v>-15.000000000000002</v>
      </c>
      <c r="P55" s="1024">
        <f>Промышленость!AD115</f>
        <v>-83.8</v>
      </c>
      <c r="Q55" s="1024">
        <f>Промышленость!AE115</f>
        <v>-76.3</v>
      </c>
      <c r="R55" s="1024">
        <f>Промышленость!AF115</f>
        <v>-69.100000000000009</v>
      </c>
      <c r="S55" s="1024">
        <f>Промышленость!AG115</f>
        <v>-71.7</v>
      </c>
      <c r="T55" s="1024">
        <f>Промышленость!AH115</f>
        <v>-72.599999999999994</v>
      </c>
      <c r="U55" s="1024">
        <f>Промышленость!AI115</f>
        <v>-69.199999999999989</v>
      </c>
      <c r="V55" s="1024">
        <f>Промышленость!AJ115</f>
        <v>-67.2</v>
      </c>
      <c r="W55" s="1024">
        <f>Промышленость!AK115</f>
        <v>-68.8</v>
      </c>
      <c r="X55" s="1024">
        <f>Промышленость!AL115</f>
        <v>-73</v>
      </c>
      <c r="Y55" s="1024">
        <f>Промышленость!AM115</f>
        <v>-79.800000000000011</v>
      </c>
      <c r="Z55" s="1024">
        <f>Промышленость!AN115</f>
        <v>-73.400000000000006</v>
      </c>
      <c r="AA55" s="1024">
        <f>Промышленость!AO115</f>
        <v>-59.600000000000009</v>
      </c>
      <c r="AB55" s="1024">
        <f>Промышленость!AP115</f>
        <v>141</v>
      </c>
      <c r="AC55" s="1024">
        <f>Промышленость!AQ115</f>
        <v>67.40000000000002</v>
      </c>
      <c r="AD55" s="1024">
        <f>Промышленость!AR115</f>
        <v>38.400000000000013</v>
      </c>
      <c r="AE55" s="1024">
        <f>Промышленость!AS115</f>
        <v>25.499999999999989</v>
      </c>
      <c r="AR55" s="1027" t="s">
        <v>1266</v>
      </c>
      <c r="AS55" t="s">
        <v>1844</v>
      </c>
      <c r="AT55" s="1031" t="s">
        <v>1667</v>
      </c>
    </row>
    <row r="56" spans="1:46">
      <c r="A56" s="675" t="str">
        <f>INDEX($AR55:$AT55,1,MATCH('Чарти 1-2'!$B$1,$AR$42:$AT$42,0))</f>
        <v>Машинобудування</v>
      </c>
      <c r="B56" s="1024">
        <f>Промышленость!P116</f>
        <v>-8.7000000000000082</v>
      </c>
      <c r="C56" s="1024">
        <f>Промышленость!Q116</f>
        <v>-6.4999999999999947</v>
      </c>
      <c r="D56" s="1024">
        <f>Промышленость!R116</f>
        <v>8.4000000000000075</v>
      </c>
      <c r="E56" s="1024">
        <f>Промышленость!S116</f>
        <v>41.199999999999989</v>
      </c>
      <c r="F56" s="1024">
        <f>Промышленость!T116</f>
        <v>28.499999999999993</v>
      </c>
      <c r="G56" s="1024">
        <f>Промышленость!U116</f>
        <v>18.100000000000005</v>
      </c>
      <c r="H56" s="1024">
        <f>Промышленость!V116</f>
        <v>5.0000000000000044</v>
      </c>
      <c r="I56" s="1024">
        <f>Промышленость!W116</f>
        <v>5.699999999999994</v>
      </c>
      <c r="J56" s="1024">
        <f>Промышленость!X116</f>
        <v>1.6000000000000014</v>
      </c>
      <c r="K56" s="1024">
        <f>Промышленость!Y116</f>
        <v>3.2999999999999918</v>
      </c>
      <c r="L56" s="1024">
        <f>Промышленость!Z116</f>
        <v>7.4000000000000066</v>
      </c>
      <c r="M56" s="1024">
        <f>Промышленость!AA116</f>
        <v>9.0000000000000071</v>
      </c>
      <c r="N56" s="1024">
        <f>Промышленость!AB116</f>
        <v>3.6999999999999922</v>
      </c>
      <c r="O56" s="1024">
        <f>Промышленость!AC116</f>
        <v>-17.500000000000004</v>
      </c>
      <c r="P56" s="1024">
        <f>Промышленость!AD116</f>
        <v>-68.300000000000011</v>
      </c>
      <c r="Q56" s="1024">
        <f>Промышленость!AE116</f>
        <v>-56.3</v>
      </c>
      <c r="R56" s="1024">
        <f>Промышленость!AF116</f>
        <v>-48.4</v>
      </c>
      <c r="S56" s="1024">
        <f>Промышленость!AG116</f>
        <v>-50.1</v>
      </c>
      <c r="T56" s="1024">
        <f>Промышленость!AH116</f>
        <v>-47.199999999999996</v>
      </c>
      <c r="U56" s="1024">
        <f>Промышленость!AI116</f>
        <v>-40.900000000000006</v>
      </c>
      <c r="V56" s="1024">
        <f>Промышленость!AJ116</f>
        <v>-43.399999999999991</v>
      </c>
      <c r="W56" s="1024">
        <f>Промышленость!AK116</f>
        <v>-45.4</v>
      </c>
      <c r="X56" s="1024">
        <f>Промышленость!AL116</f>
        <v>-47.4</v>
      </c>
      <c r="Y56" s="1024">
        <f>Промышленость!AM116</f>
        <v>-45.9</v>
      </c>
      <c r="Z56" s="1024">
        <f>Промышленость!AN116</f>
        <v>-39.900000000000006</v>
      </c>
      <c r="AA56" s="1024">
        <f>Промышленость!AO116</f>
        <v>-21.200000000000006</v>
      </c>
      <c r="AB56" s="1024">
        <f>Промышленость!AP116</f>
        <v>104.19999999999999</v>
      </c>
      <c r="AC56" s="1024">
        <f>Промышленость!AQ116</f>
        <v>31.400000000000006</v>
      </c>
      <c r="AD56" s="1024">
        <f>Промышленость!AR116</f>
        <v>38.599999999999987</v>
      </c>
      <c r="AE56" s="1024">
        <f>Промышленость!AS116</f>
        <v>37.999999999999986</v>
      </c>
      <c r="AR56" s="1028" t="s">
        <v>1269</v>
      </c>
      <c r="AS56" t="s">
        <v>1733</v>
      </c>
      <c r="AT56" s="1032" t="s">
        <v>1668</v>
      </c>
    </row>
    <row r="57" spans="1:46">
      <c r="A57" s="677" t="str">
        <f>INDEX($AR56:$AT56,1,MATCH('Чарти 1-2'!$B$1,$AR$42:$AT$42,0))</f>
        <v>Меблі, ремонт та монтаж обладнання</v>
      </c>
      <c r="B57" s="1024">
        <f>Промышленость!P117</f>
        <v>-5.7999999999999936</v>
      </c>
      <c r="C57" s="1024">
        <f>Промышленость!Q117</f>
        <v>5.0999999999999934</v>
      </c>
      <c r="D57" s="1024">
        <f>Промышленость!R117</f>
        <v>27.29999999999999</v>
      </c>
      <c r="E57" s="1024">
        <f>Промышленость!S117</f>
        <v>46.199999999999996</v>
      </c>
      <c r="F57" s="1024">
        <f>Промышленость!T117</f>
        <v>37.599999999999987</v>
      </c>
      <c r="G57" s="1024">
        <f>Промышленость!U117</f>
        <v>17.100000000000005</v>
      </c>
      <c r="H57" s="1024">
        <f>Промышленость!V117</f>
        <v>2.9000000000000137</v>
      </c>
      <c r="I57" s="1024">
        <f>Промышленость!W117</f>
        <v>6.4999999999999947</v>
      </c>
      <c r="J57" s="1024">
        <f>Промышленость!X117</f>
        <v>8.0000000000000071</v>
      </c>
      <c r="K57" s="1024">
        <f>Промышленость!Y117</f>
        <v>-1.8000000000000016</v>
      </c>
      <c r="L57" s="1024">
        <f>Промышленость!Z117</f>
        <v>-0.9000000000000008</v>
      </c>
      <c r="M57" s="1024">
        <f>Промышленость!AA117</f>
        <v>1.0999999999999899</v>
      </c>
      <c r="N57" s="1024">
        <f>Промышленость!AB117</f>
        <v>-5.2999999999999936</v>
      </c>
      <c r="O57" s="1024">
        <f>Промышленость!AC117</f>
        <v>-21.400000000000009</v>
      </c>
      <c r="P57" s="1024">
        <f>Промышленость!AD117</f>
        <v>-63.1</v>
      </c>
      <c r="Q57" s="1024">
        <f>Промышленость!AE117</f>
        <v>-57.000000000000007</v>
      </c>
      <c r="R57" s="1024">
        <f>Промышленость!AF117</f>
        <v>-50.29999999999999</v>
      </c>
      <c r="S57" s="1024">
        <f>Промышленость!AG117</f>
        <v>-47.5</v>
      </c>
      <c r="T57" s="1024">
        <f>Промышленость!AH117</f>
        <v>-44.600000000000009</v>
      </c>
      <c r="U57" s="1024">
        <f>Промышленость!AI117</f>
        <v>-44.100000000000009</v>
      </c>
      <c r="V57" s="1024">
        <f>Промышленость!AJ117</f>
        <v>-44.999999999999993</v>
      </c>
      <c r="W57" s="1024">
        <f>Промышленость!AK117</f>
        <v>-45.8</v>
      </c>
      <c r="X57" s="1024">
        <f>Промышленость!AL117</f>
        <v>-42.000000000000007</v>
      </c>
      <c r="Y57" s="1024">
        <f>Промышленость!AM117</f>
        <v>-45.70000000000001</v>
      </c>
      <c r="Z57" s="1024">
        <f>Промышленость!AN117</f>
        <v>-31.200000000000006</v>
      </c>
      <c r="AA57" s="1024">
        <f>Промышленость!AO117</f>
        <v>-24.400000000000009</v>
      </c>
      <c r="AB57" s="1024">
        <f>Промышленость!AP117</f>
        <v>71.900000000000006</v>
      </c>
      <c r="AC57" s="1024">
        <f>Промышленость!AQ117</f>
        <v>39.1</v>
      </c>
      <c r="AD57" s="1024">
        <f>Промышленость!AR117</f>
        <v>35.000000000000007</v>
      </c>
      <c r="AE57" s="1024">
        <f>Промышленость!AS117</f>
        <v>22.299999999999986</v>
      </c>
    </row>
    <row r="58" spans="1:46"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AR58" t="s">
        <v>1231</v>
      </c>
      <c r="AS58" t="s">
        <v>1835</v>
      </c>
      <c r="AT58" t="s">
        <v>1734</v>
      </c>
    </row>
    <row r="59" spans="1:46"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</row>
    <row r="60" spans="1:46"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</row>
    <row r="61" spans="1:46">
      <c r="C61" s="77"/>
      <c r="D61" s="77"/>
      <c r="E61" s="77"/>
      <c r="F61" s="77"/>
      <c r="G61" s="77"/>
      <c r="H61" s="442" t="s">
        <v>825</v>
      </c>
      <c r="I61" s="442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</row>
    <row r="62" spans="1:46">
      <c r="C62" s="77"/>
      <c r="D62" s="77"/>
      <c r="E62" s="77"/>
      <c r="F62" s="77"/>
      <c r="G62" s="77"/>
      <c r="H62" s="11" t="s">
        <v>822</v>
      </c>
      <c r="I62" s="446" t="s">
        <v>1793</v>
      </c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</row>
    <row r="63" spans="1:46">
      <c r="H63" s="11" t="s">
        <v>823</v>
      </c>
      <c r="I63" s="446" t="s">
        <v>1702</v>
      </c>
    </row>
    <row r="64" spans="1:46">
      <c r="H64" s="11" t="s">
        <v>824</v>
      </c>
      <c r="I64" s="446" t="s">
        <v>1701</v>
      </c>
    </row>
    <row r="68" spans="1:16">
      <c r="A68" s="1265" t="s">
        <v>1818</v>
      </c>
      <c r="B68" s="1265"/>
      <c r="C68" s="1265"/>
      <c r="D68" s="1265"/>
      <c r="E68" s="1265"/>
      <c r="F68" s="1265"/>
      <c r="M68" s="1269" t="s">
        <v>821</v>
      </c>
      <c r="N68" s="1269"/>
    </row>
    <row r="69" spans="1:16" ht="18.75">
      <c r="M69" s="11" t="s">
        <v>822</v>
      </c>
      <c r="N69" s="436" t="s">
        <v>1818</v>
      </c>
    </row>
    <row r="70" spans="1:16" ht="18.75">
      <c r="M70" s="11" t="s">
        <v>823</v>
      </c>
      <c r="N70" s="436" t="s">
        <v>1822</v>
      </c>
    </row>
    <row r="71" spans="1:16" ht="18.75">
      <c r="M71" s="11" t="s">
        <v>824</v>
      </c>
      <c r="N71" s="436" t="s">
        <v>1821</v>
      </c>
    </row>
    <row r="72" spans="1:16" ht="25.5" customHeight="1">
      <c r="A72" s="1281" t="str">
        <f>INDEX($N90:$P90,1,MATCH('Чарти 1-2'!$B$1,$N$72:$P$72,0))</f>
        <v>млн т</v>
      </c>
      <c r="B72" s="1275" t="str">
        <f>INDEX($N78:$P78,1,MATCH('Чарти 1-2'!$B$1,$N$72:$P$72,0))</f>
        <v>Баланс на початок 2022 р.</v>
      </c>
      <c r="C72" s="1277" t="str">
        <f>INDEX($N79:$P79,1,MATCH('Чарти 1-2'!$B$1,$N$72:$P$72,0))</f>
        <v>2022 рік</v>
      </c>
      <c r="D72" s="1278"/>
      <c r="E72" s="1279"/>
      <c r="F72" s="1282" t="str">
        <f>INDEX($N80:$P80,1,MATCH('Чарти 1-2'!$B$1,$N$72:$P$72,0))</f>
        <v>Баланс на початок 2023 р.</v>
      </c>
      <c r="G72" s="1280" t="str">
        <f>INDEX($N77:$P77,1,MATCH('Чарти 1-2'!$B$1,$N$72:$P$72,0))</f>
        <v>1Q 2023 рік</v>
      </c>
      <c r="H72" s="1280"/>
      <c r="I72" s="1280"/>
      <c r="N72" t="s">
        <v>822</v>
      </c>
      <c r="O72" t="s">
        <v>823</v>
      </c>
      <c r="P72" t="s">
        <v>824</v>
      </c>
    </row>
    <row r="73" spans="1:16" ht="37.5">
      <c r="A73" s="1281"/>
      <c r="B73" s="1276"/>
      <c r="C73" s="1036" t="str">
        <f>INDEX($N73:$P73,1,MATCH('Чарти 1-2'!$B$1,$N$72:$P$72,0))</f>
        <v>Внутрішє споживання</v>
      </c>
      <c r="D73" s="1036" t="str">
        <f>INDEX($N74:$P74,1,MATCH('Чарти 1-2'!$B$1,$N$72:$P$72,0))</f>
        <v>Експорт</v>
      </c>
      <c r="E73" s="1036" t="str">
        <f>INDEX($N75:$P75,1,MATCH('Чарти 1-2'!$B$1,$N$72:$P$72,0))</f>
        <v>Врожай</v>
      </c>
      <c r="F73" s="1282"/>
      <c r="G73" s="1036" t="str">
        <f>INDEX($N73:$P73,1,MATCH('Чарти 1-2'!$B$1,$N$72:$P$72,0))</f>
        <v>Внутрішє споживання</v>
      </c>
      <c r="H73" s="1036" t="str">
        <f>INDEX($N74:$P74,1,MATCH('Чарти 1-2'!$B$1,$N$72:$P$72,0))</f>
        <v>Експорт</v>
      </c>
      <c r="I73" s="1036" t="str">
        <f>INDEX($N91:$P91,1,MATCH('Чарти 1-2'!$B$1,$N$72:$P$72,0))</f>
        <v>Баланс</v>
      </c>
      <c r="N73" t="s">
        <v>1780</v>
      </c>
      <c r="O73" t="s">
        <v>1772</v>
      </c>
      <c r="P73" t="s">
        <v>1768</v>
      </c>
    </row>
    <row r="74" spans="1:16" ht="21.75">
      <c r="A74" s="1037" t="str">
        <f>INDEX($N81:$P81,1,MATCH('Чарти 1-2'!$B$1,$N$72:$P$72,0))</f>
        <v>Зернові</v>
      </c>
      <c r="B74" s="1038">
        <v>42.607984574670006</v>
      </c>
      <c r="C74" s="1037">
        <v>11.432460540779999</v>
      </c>
      <c r="D74" s="1037">
        <v>38.538648999999999</v>
      </c>
      <c r="E74" s="1037">
        <v>52.089300000000001</v>
      </c>
      <c r="F74" s="1039">
        <v>44.726175033890009</v>
      </c>
      <c r="G74" s="1037">
        <v>2.8581151351949998</v>
      </c>
      <c r="H74" s="1037">
        <v>15.109125000000001</v>
      </c>
      <c r="I74" s="1039">
        <v>26.75893489869501</v>
      </c>
      <c r="N74" t="s">
        <v>1218</v>
      </c>
      <c r="O74" t="s">
        <v>1773</v>
      </c>
      <c r="P74" t="s">
        <v>1032</v>
      </c>
    </row>
    <row r="75" spans="1:16" ht="21.75">
      <c r="A75" s="1040" t="str">
        <f>INDEX($N82:$P82,1,MATCH('Чарти 1-2'!$B$1,$N$72:$P$72,0))</f>
        <v xml:space="preserve">Пшениця </v>
      </c>
      <c r="B75" s="1042">
        <v>12.31066430576</v>
      </c>
      <c r="C75" s="1041">
        <v>6.3445823825849974</v>
      </c>
      <c r="D75" s="1041"/>
      <c r="E75" s="1041">
        <v>20.176299999999998</v>
      </c>
      <c r="F75" s="1043"/>
      <c r="G75" s="1041">
        <v>1.5861455956462494</v>
      </c>
      <c r="H75" s="1041"/>
      <c r="I75" s="1043"/>
      <c r="N75" t="s">
        <v>1443</v>
      </c>
      <c r="O75" t="s">
        <v>1774</v>
      </c>
      <c r="P75" t="s">
        <v>1769</v>
      </c>
    </row>
    <row r="76" spans="1:16" ht="21.75">
      <c r="A76" s="1040" t="str">
        <f>INDEX($N83:$P83,1,MATCH('Чарти 1-2'!$B$1,$N$72:$P$72,0))</f>
        <v>Ячмінь</v>
      </c>
      <c r="B76" s="1042">
        <v>2.9005517293999992</v>
      </c>
      <c r="C76" s="1041">
        <v>2.6867472963000001</v>
      </c>
      <c r="D76" s="1041"/>
      <c r="E76" s="1041">
        <v>5.7779999999999996</v>
      </c>
      <c r="F76" s="1043"/>
      <c r="G76" s="1041">
        <v>0.67168682407500002</v>
      </c>
      <c r="H76" s="1041"/>
      <c r="I76" s="1043"/>
      <c r="N76" t="s">
        <v>1868</v>
      </c>
      <c r="O76" t="s">
        <v>1869</v>
      </c>
      <c r="P76" t="s">
        <v>1870</v>
      </c>
    </row>
    <row r="77" spans="1:16" ht="21.75">
      <c r="A77" s="1040" t="str">
        <f>INDEX($N84:$P84,1,MATCH('Чарти 1-2'!$B$1,$N$72:$P$72,0))</f>
        <v>Кукурудза</v>
      </c>
      <c r="B77" s="1042">
        <v>27.396768539509999</v>
      </c>
      <c r="C77" s="1041">
        <v>2.4011308618950005</v>
      </c>
      <c r="D77" s="1041"/>
      <c r="E77" s="1041">
        <v>26.135000000000005</v>
      </c>
      <c r="F77" s="1043"/>
      <c r="G77" s="1041">
        <v>0.60028271547375012</v>
      </c>
      <c r="H77" s="1041"/>
      <c r="I77" s="1043"/>
      <c r="N77" t="s">
        <v>1873</v>
      </c>
      <c r="O77" t="s">
        <v>1874</v>
      </c>
      <c r="P77" t="s">
        <v>1875</v>
      </c>
    </row>
    <row r="78" spans="1:16" ht="21.75">
      <c r="A78" s="1037" t="str">
        <f>INDEX($N85:$P85,1,MATCH('Чарти 1-2'!$B$1,$N$72:$P$72,0))</f>
        <v>Олійні</v>
      </c>
      <c r="B78" s="1038">
        <v>15.395417629855002</v>
      </c>
      <c r="C78" s="1037">
        <v>10.788814781557502</v>
      </c>
      <c r="D78" s="1037">
        <v>7.9320079999999997</v>
      </c>
      <c r="E78" s="1037">
        <v>19.535220000000002</v>
      </c>
      <c r="F78" s="1039">
        <v>16.209814848297505</v>
      </c>
      <c r="G78" s="1037">
        <v>4.5403622397199044</v>
      </c>
      <c r="H78" s="1037">
        <v>2.0355050000000001</v>
      </c>
      <c r="I78" s="1039">
        <v>9.6339476085775999</v>
      </c>
      <c r="N78" t="s">
        <v>1819</v>
      </c>
      <c r="O78" t="s">
        <v>1775</v>
      </c>
      <c r="P78" t="s">
        <v>1765</v>
      </c>
    </row>
    <row r="79" spans="1:16" ht="21.75">
      <c r="A79" s="1040" t="str">
        <f>INDEX($N86:$P86,1,MATCH('Чарти 1-2'!$B$1,$N$72:$P$72,0))</f>
        <v>Соя</v>
      </c>
      <c r="B79" s="1042">
        <v>2.1507272427249999</v>
      </c>
      <c r="C79" s="1041">
        <v>0.97387034651250004</v>
      </c>
      <c r="D79" s="1041"/>
      <c r="E79" s="1041">
        <v>3.7228000000000003</v>
      </c>
      <c r="F79" s="1043"/>
      <c r="G79" s="1041">
        <v>0.39595083333333336</v>
      </c>
      <c r="H79" s="1041"/>
      <c r="I79" s="1043"/>
      <c r="N79" t="s">
        <v>1781</v>
      </c>
      <c r="O79" t="s">
        <v>1776</v>
      </c>
      <c r="P79" t="s">
        <v>1766</v>
      </c>
    </row>
    <row r="80" spans="1:16" ht="21.75">
      <c r="A80" s="1040" t="str">
        <f>INDEX($N87:$P87,1,MATCH('Чарти 1-2'!$B$1,$N$72:$P$72,0))</f>
        <v>Ріпак</v>
      </c>
      <c r="B80" s="1042">
        <v>0.20394677400499994</v>
      </c>
      <c r="C80" s="1041">
        <v>0.11384184176250006</v>
      </c>
      <c r="D80" s="1041"/>
      <c r="E80" s="1041">
        <v>3.2453000000000003</v>
      </c>
      <c r="F80" s="1043"/>
      <c r="G80" s="1041">
        <v>2.8460460440625016E-2</v>
      </c>
      <c r="H80" s="1041"/>
      <c r="I80" s="1043"/>
      <c r="N80" t="s">
        <v>1820</v>
      </c>
      <c r="O80" t="s">
        <v>1784</v>
      </c>
      <c r="P80" t="s">
        <v>1767</v>
      </c>
    </row>
    <row r="81" spans="1:16" ht="21.75">
      <c r="A81" s="1040" t="str">
        <f>INDEX($N88:$P88,1,MATCH('Чарти 1-2'!$B$1,$N$72:$P$72,0))</f>
        <v>Соняшник (+20% тіньового ринку)</v>
      </c>
      <c r="B81" s="1042">
        <v>13.040743613125004</v>
      </c>
      <c r="C81" s="1041">
        <v>9.7011025932824992</v>
      </c>
      <c r="D81" s="1041"/>
      <c r="E81" s="1041">
        <v>12.567120000000001</v>
      </c>
      <c r="F81" s="1043"/>
      <c r="G81" s="1041">
        <v>4.1159509459459462</v>
      </c>
      <c r="H81" s="1044"/>
      <c r="I81" s="1043"/>
      <c r="N81" t="s">
        <v>1456</v>
      </c>
      <c r="O81" t="s">
        <v>1777</v>
      </c>
      <c r="P81" t="s">
        <v>1459</v>
      </c>
    </row>
    <row r="82" spans="1:16" ht="37.5">
      <c r="A82" s="1045" t="str">
        <f>INDEX($N89:$P89,1,MATCH('Чарти 1-2'!$B$1,$N$72:$P$72,0))</f>
        <v>Олія (потенціал виробництва під експорт)</v>
      </c>
      <c r="B82" s="1038">
        <v>4.2110671841600018</v>
      </c>
      <c r="C82" s="1037">
        <v>0.67500000000000004</v>
      </c>
      <c r="D82" s="1037">
        <v>4.6559999999999997</v>
      </c>
      <c r="E82" s="1037">
        <v>4.6498344000000005</v>
      </c>
      <c r="F82" s="1039">
        <v>3.5299015841600028</v>
      </c>
      <c r="G82" s="1037">
        <v>0.16875000000000001</v>
      </c>
      <c r="H82" s="1037">
        <v>1.4254230000000001</v>
      </c>
      <c r="I82" s="1039">
        <v>1.9357285841600025</v>
      </c>
      <c r="N82" t="s">
        <v>1387</v>
      </c>
      <c r="O82" t="s">
        <v>1737</v>
      </c>
      <c r="P82" t="s">
        <v>1770</v>
      </c>
    </row>
    <row r="83" spans="1:16">
      <c r="N83" t="s">
        <v>1389</v>
      </c>
      <c r="O83" t="s">
        <v>1738</v>
      </c>
      <c r="P83" t="s">
        <v>1381</v>
      </c>
    </row>
    <row r="84" spans="1:16">
      <c r="N84" t="s">
        <v>1401</v>
      </c>
      <c r="O84" t="s">
        <v>1745</v>
      </c>
      <c r="P84" t="s">
        <v>1526</v>
      </c>
    </row>
    <row r="85" spans="1:16">
      <c r="H85" s="442" t="s">
        <v>825</v>
      </c>
      <c r="I85" s="442"/>
      <c r="N85" t="s">
        <v>1457</v>
      </c>
      <c r="O85" t="s">
        <v>1848</v>
      </c>
      <c r="P85" t="s">
        <v>1513</v>
      </c>
    </row>
    <row r="86" spans="1:16">
      <c r="H86" s="11" t="s">
        <v>822</v>
      </c>
      <c r="I86" s="446" t="s">
        <v>1794</v>
      </c>
      <c r="N86" t="s">
        <v>1366</v>
      </c>
      <c r="O86" t="s">
        <v>1747</v>
      </c>
      <c r="P86" t="s">
        <v>1366</v>
      </c>
    </row>
    <row r="87" spans="1:16">
      <c r="H87" s="11" t="s">
        <v>823</v>
      </c>
      <c r="I87" s="446" t="s">
        <v>1771</v>
      </c>
      <c r="N87" t="s">
        <v>1385</v>
      </c>
      <c r="O87" t="s">
        <v>1736</v>
      </c>
      <c r="P87" t="s">
        <v>1379</v>
      </c>
    </row>
    <row r="88" spans="1:16">
      <c r="H88" s="11" t="s">
        <v>824</v>
      </c>
      <c r="I88" s="446" t="s">
        <v>1795</v>
      </c>
      <c r="N88" t="s">
        <v>1796</v>
      </c>
      <c r="O88" t="s">
        <v>1798</v>
      </c>
      <c r="P88" t="s">
        <v>1797</v>
      </c>
    </row>
    <row r="89" spans="1:16">
      <c r="N89" t="s">
        <v>1782</v>
      </c>
      <c r="O89" t="s">
        <v>1779</v>
      </c>
      <c r="P89" t="s">
        <v>1778</v>
      </c>
    </row>
    <row r="90" spans="1:16">
      <c r="N90" t="s">
        <v>1442</v>
      </c>
      <c r="O90" t="s">
        <v>1783</v>
      </c>
      <c r="P90" t="s">
        <v>1442</v>
      </c>
    </row>
    <row r="91" spans="1:16">
      <c r="N91" t="s">
        <v>1871</v>
      </c>
      <c r="O91" t="s">
        <v>1872</v>
      </c>
      <c r="P91" t="s">
        <v>1871</v>
      </c>
    </row>
    <row r="99" spans="1:9">
      <c r="A99" s="1265" t="s">
        <v>1991</v>
      </c>
      <c r="B99" s="1265"/>
      <c r="C99" s="1265"/>
      <c r="D99" s="1265"/>
      <c r="E99" s="1265"/>
      <c r="F99" s="1265"/>
    </row>
    <row r="101" spans="1:9">
      <c r="A101" s="1099"/>
      <c r="B101" s="1118">
        <v>2022</v>
      </c>
      <c r="C101" s="1118">
        <v>2023</v>
      </c>
      <c r="D101" s="1118">
        <v>2024</v>
      </c>
      <c r="H101" s="1269" t="s">
        <v>821</v>
      </c>
      <c r="I101" s="1269"/>
    </row>
    <row r="102" spans="1:9" ht="18.75">
      <c r="A102" s="1272" t="str">
        <f t="shared" ref="A102:A112" si="0">A5</f>
        <v>Реальний сектор</v>
      </c>
      <c r="B102" s="1273"/>
      <c r="C102" s="1273"/>
      <c r="D102" s="1274"/>
      <c r="H102" s="11" t="s">
        <v>822</v>
      </c>
      <c r="I102" s="436" t="s">
        <v>1992</v>
      </c>
    </row>
    <row r="103" spans="1:9" ht="18.75">
      <c r="A103" s="1119" t="str">
        <f t="shared" si="0"/>
        <v>Номінальний ВВП, млрд грн</v>
      </c>
      <c r="B103" s="1102">
        <v>5191</v>
      </c>
      <c r="C103" s="1102">
        <v>6364</v>
      </c>
      <c r="D103" s="1102">
        <v>7665</v>
      </c>
      <c r="H103" s="11" t="s">
        <v>823</v>
      </c>
      <c r="I103" s="436" t="s">
        <v>1993</v>
      </c>
    </row>
    <row r="104" spans="1:9" ht="18.75">
      <c r="A104" s="1119" t="str">
        <f t="shared" si="0"/>
        <v>Динаміка номінального ВВП, % р-р</v>
      </c>
      <c r="B104" s="1120">
        <v>-4.9000000000000002E-2</v>
      </c>
      <c r="C104" s="1120">
        <v>0.22600000000000001</v>
      </c>
      <c r="D104" s="1120">
        <v>0.20499999999999999</v>
      </c>
      <c r="H104" s="11" t="s">
        <v>824</v>
      </c>
      <c r="I104" s="436" t="s">
        <v>1991</v>
      </c>
    </row>
    <row r="105" spans="1:9">
      <c r="A105" s="1119" t="str">
        <f t="shared" si="0"/>
        <v>Динаміка реального ВВП, % р-р</v>
      </c>
      <c r="B105" s="1120">
        <v>-0.29099999999999998</v>
      </c>
      <c r="C105" s="1120">
        <v>2.7E-2</v>
      </c>
      <c r="D105" s="1120">
        <v>5.1999999999999998E-2</v>
      </c>
    </row>
    <row r="106" spans="1:9">
      <c r="A106" s="1119" t="str">
        <f t="shared" si="0"/>
        <v>Обмінний курс НБУ, UAH/USD</v>
      </c>
      <c r="B106" s="1102">
        <v>32.799999999999997</v>
      </c>
      <c r="C106" s="1102">
        <v>36.57</v>
      </c>
      <c r="D106" s="1102">
        <v>40.5</v>
      </c>
    </row>
    <row r="107" spans="1:9">
      <c r="A107" s="1119" t="str">
        <f t="shared" si="0"/>
        <v xml:space="preserve">Доларовий еквівалент ВВП, $ млрд </v>
      </c>
      <c r="B107" s="1102">
        <v>157</v>
      </c>
      <c r="C107" s="1102">
        <v>174</v>
      </c>
      <c r="D107" s="1102">
        <v>189</v>
      </c>
    </row>
    <row r="108" spans="1:9">
      <c r="A108" s="1119" t="str">
        <f t="shared" si="0"/>
        <v>Динаміка доларового ВВП, % р-р</v>
      </c>
      <c r="B108" s="1120">
        <v>-0.214</v>
      </c>
      <c r="C108" s="1120">
        <v>0.106</v>
      </c>
      <c r="D108" s="1120">
        <v>8.7999999999999995E-2</v>
      </c>
    </row>
    <row r="109" spans="1:9">
      <c r="A109" s="1272" t="str">
        <f t="shared" si="0"/>
        <v>Інфляція</v>
      </c>
      <c r="B109" s="1273"/>
      <c r="C109" s="1273"/>
      <c r="D109" s="1274"/>
    </row>
    <row r="110" spans="1:9" ht="33.75" customHeight="1">
      <c r="A110" s="1119" t="str">
        <f t="shared" si="0"/>
        <v>Дефлятор ВВП (інфляція за всіма категоріями), % р-р</v>
      </c>
      <c r="B110" s="1120">
        <v>0.34300000000000003</v>
      </c>
      <c r="C110" s="1120">
        <v>0.20100000000000001</v>
      </c>
      <c r="D110" s="1120">
        <v>0.14499999999999999</v>
      </c>
      <c r="H110" s="442" t="s">
        <v>825</v>
      </c>
      <c r="I110" s="442"/>
    </row>
    <row r="111" spans="1:9" ht="20.25" customHeight="1">
      <c r="A111" s="1119" t="str">
        <f t="shared" si="0"/>
        <v>Споживча інфляція, % р-р</v>
      </c>
      <c r="B111" s="1121">
        <v>0.20200000000000001</v>
      </c>
      <c r="C111" s="1121">
        <v>0.155</v>
      </c>
      <c r="D111" s="1121">
        <v>0.115</v>
      </c>
      <c r="H111" s="11" t="s">
        <v>822</v>
      </c>
      <c r="I111" s="446" t="s">
        <v>1785</v>
      </c>
    </row>
    <row r="112" spans="1:9">
      <c r="A112" s="1119" t="str">
        <f t="shared" si="0"/>
        <v>Індекс цін виробників, % р-р</v>
      </c>
      <c r="B112" s="1120">
        <v>0.59399999999999997</v>
      </c>
      <c r="C112" s="1121">
        <v>0.22500000000000001</v>
      </c>
      <c r="D112" s="1121">
        <v>9.6000000000000002E-2</v>
      </c>
      <c r="H112" s="11" t="s">
        <v>823</v>
      </c>
      <c r="I112" s="446" t="s">
        <v>826</v>
      </c>
    </row>
    <row r="113" spans="8:9">
      <c r="H113" s="11" t="s">
        <v>824</v>
      </c>
      <c r="I113" s="446" t="s">
        <v>1786</v>
      </c>
    </row>
  </sheetData>
  <mergeCells count="22">
    <mergeCell ref="Z42:AK42"/>
    <mergeCell ref="K1:L1"/>
    <mergeCell ref="A3:A4"/>
    <mergeCell ref="C3:F3"/>
    <mergeCell ref="B3:B4"/>
    <mergeCell ref="N42:Y42"/>
    <mergeCell ref="A42:A43"/>
    <mergeCell ref="A39:F39"/>
    <mergeCell ref="G3:G4"/>
    <mergeCell ref="A1:F1"/>
    <mergeCell ref="H3:H4"/>
    <mergeCell ref="A99:F99"/>
    <mergeCell ref="H101:I101"/>
    <mergeCell ref="A102:D102"/>
    <mergeCell ref="A109:D109"/>
    <mergeCell ref="M68:N68"/>
    <mergeCell ref="B72:B73"/>
    <mergeCell ref="C72:E72"/>
    <mergeCell ref="G72:I72"/>
    <mergeCell ref="A72:A73"/>
    <mergeCell ref="F72:F73"/>
    <mergeCell ref="A68:F68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C819F-78A1-471E-B341-16729E79775A}">
  <sheetPr>
    <tabColor rgb="FF7030A0"/>
  </sheetPr>
  <dimension ref="A1:K26"/>
  <sheetViews>
    <sheetView zoomScale="115" zoomScaleNormal="115" workbookViewId="0">
      <selection activeCell="K1" sqref="K1"/>
    </sheetView>
  </sheetViews>
  <sheetFormatPr defaultColWidth="6.19921875" defaultRowHeight="12.75"/>
  <cols>
    <col min="1" max="16384" width="6.19921875" style="614"/>
  </cols>
  <sheetData>
    <row r="1" spans="1:11" ht="27" customHeight="1">
      <c r="A1" s="612" t="s">
        <v>1087</v>
      </c>
      <c r="B1" s="613" t="str">
        <f>INDEX(C24:C26,MATCH($B$22,$B$24:$B$26,0))</f>
        <v>Не змінився</v>
      </c>
      <c r="C1" s="613" t="str">
        <f t="shared" ref="C1:I1" si="0">INDEX(D24:D26,MATCH($B$22,$B$24:$B$26,0))</f>
        <v>Незначно, адаптуємося</v>
      </c>
      <c r="D1" s="613" t="str">
        <f t="shared" si="0"/>
        <v>Зменшився на 10-20%</v>
      </c>
      <c r="E1" s="613" t="str">
        <f t="shared" si="0"/>
        <v>Зменшився  на 20-30%</v>
      </c>
      <c r="F1" s="613" t="str">
        <f t="shared" si="0"/>
        <v>Зменшився на 30-50%</v>
      </c>
      <c r="G1" s="613" t="str">
        <f t="shared" si="0"/>
        <v>Зменшився на 50-100%</v>
      </c>
      <c r="H1" s="613" t="str">
        <f t="shared" si="0"/>
        <v>Підприємство зупинилося</v>
      </c>
      <c r="I1" s="613" t="str">
        <f t="shared" si="0"/>
        <v>Збільшився</v>
      </c>
      <c r="K1" s="613" t="str">
        <f>IF([32]Content!$E$1=1,K2,K3)</f>
        <v>Зміна обсягу випуску продукції/надання послуг у зв'язку із віяловими відключеннями е/е, % відповідей</v>
      </c>
    </row>
    <row r="2" spans="1:11" ht="15.75" customHeight="1">
      <c r="B2" s="615" t="s">
        <v>1088</v>
      </c>
      <c r="C2" s="615" t="s">
        <v>1089</v>
      </c>
      <c r="D2" s="615" t="s">
        <v>1090</v>
      </c>
      <c r="E2" s="615" t="s">
        <v>1091</v>
      </c>
      <c r="F2" s="615" t="s">
        <v>1092</v>
      </c>
      <c r="G2" s="615" t="s">
        <v>1093</v>
      </c>
      <c r="H2" s="615" t="s">
        <v>1094</v>
      </c>
      <c r="I2" s="615" t="s">
        <v>1095</v>
      </c>
      <c r="K2" s="616" t="s">
        <v>1096</v>
      </c>
    </row>
    <row r="3" spans="1:11" ht="14.25" customHeight="1">
      <c r="B3" s="615" t="s">
        <v>1097</v>
      </c>
      <c r="C3" s="615" t="s">
        <v>1098</v>
      </c>
      <c r="D3" s="615" t="s">
        <v>1099</v>
      </c>
      <c r="E3" s="615" t="s">
        <v>1100</v>
      </c>
      <c r="F3" s="615" t="s">
        <v>1101</v>
      </c>
      <c r="G3" s="615" t="s">
        <v>1102</v>
      </c>
      <c r="H3" s="615" t="s">
        <v>1103</v>
      </c>
      <c r="I3" s="615" t="s">
        <v>1104</v>
      </c>
      <c r="K3" s="616" t="s">
        <v>1105</v>
      </c>
    </row>
    <row r="4" spans="1:11">
      <c r="B4" s="615">
        <v>11.2</v>
      </c>
      <c r="C4" s="615">
        <v>35</v>
      </c>
      <c r="D4" s="615">
        <v>17.2</v>
      </c>
      <c r="E4" s="615">
        <v>17</v>
      </c>
      <c r="F4" s="615">
        <v>13.5</v>
      </c>
      <c r="G4" s="615">
        <v>4.7</v>
      </c>
      <c r="H4" s="615">
        <v>1.1000000000000001</v>
      </c>
      <c r="I4" s="615">
        <v>0.4</v>
      </c>
    </row>
    <row r="6" spans="1:11">
      <c r="B6" s="615"/>
      <c r="C6" s="615"/>
      <c r="D6" s="615"/>
      <c r="E6" s="615"/>
      <c r="F6" s="615"/>
      <c r="G6" s="615"/>
      <c r="H6" s="615"/>
      <c r="I6" s="615"/>
    </row>
    <row r="22" spans="2:11">
      <c r="B22" s="617" t="str">
        <f>'Чарти 1-2'!$B$1</f>
        <v>UKR</v>
      </c>
      <c r="K22" s="613" t="str">
        <f>IF([32]Content!$E$1=1,K23,K24)</f>
        <v>Джерело: опитування НБУ.</v>
      </c>
    </row>
    <row r="23" spans="2:11">
      <c r="K23" s="618" t="s">
        <v>1106</v>
      </c>
    </row>
    <row r="24" spans="2:11">
      <c r="B24" s="619" t="s">
        <v>822</v>
      </c>
      <c r="C24" s="614" t="s">
        <v>1107</v>
      </c>
      <c r="D24" s="614" t="s">
        <v>1108</v>
      </c>
      <c r="E24" s="614" t="s">
        <v>1109</v>
      </c>
      <c r="F24" s="614" t="s">
        <v>1110</v>
      </c>
      <c r="G24" s="614" t="s">
        <v>1111</v>
      </c>
      <c r="H24" s="614" t="s">
        <v>1112</v>
      </c>
      <c r="I24" s="614" t="s">
        <v>1113</v>
      </c>
      <c r="J24" s="614" t="s">
        <v>1114</v>
      </c>
      <c r="K24" s="620" t="s">
        <v>1115</v>
      </c>
    </row>
    <row r="25" spans="2:11">
      <c r="B25" s="619" t="s">
        <v>823</v>
      </c>
      <c r="C25" s="614" t="s">
        <v>1116</v>
      </c>
      <c r="D25" s="614" t="s">
        <v>1117</v>
      </c>
      <c r="E25" s="614" t="s">
        <v>1118</v>
      </c>
      <c r="F25" s="614" t="s">
        <v>1119</v>
      </c>
      <c r="G25" s="614" t="s">
        <v>1120</v>
      </c>
      <c r="H25" s="614" t="s">
        <v>1121</v>
      </c>
      <c r="I25" s="614" t="s">
        <v>1122</v>
      </c>
      <c r="J25" s="614" t="s">
        <v>1104</v>
      </c>
    </row>
    <row r="26" spans="2:11">
      <c r="B26" s="619" t="s">
        <v>824</v>
      </c>
      <c r="C26" s="614" t="s">
        <v>1088</v>
      </c>
      <c r="D26" s="614" t="s">
        <v>1089</v>
      </c>
      <c r="E26" s="614" t="s">
        <v>1123</v>
      </c>
      <c r="F26" s="614" t="s">
        <v>1124</v>
      </c>
      <c r="G26" s="614" t="s">
        <v>1125</v>
      </c>
      <c r="H26" s="614" t="s">
        <v>1126</v>
      </c>
      <c r="I26" s="614" t="s">
        <v>1094</v>
      </c>
      <c r="J26" s="614" t="s">
        <v>1095</v>
      </c>
    </row>
  </sheetData>
  <hyperlinks>
    <hyperlink ref="A1" location="Content!A1" display="&lt;&lt;" xr:uid="{A1540C3D-F699-4854-99D7-A8FEC22A78A9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2F8C7-8FF0-46B7-99DE-38A43564CE9F}">
  <sheetPr>
    <tabColor rgb="FF7030A0"/>
  </sheetPr>
  <dimension ref="A1:G24"/>
  <sheetViews>
    <sheetView showGridLines="0" zoomScale="130" zoomScaleNormal="130" workbookViewId="0">
      <selection activeCell="B13" sqref="B13:D14"/>
    </sheetView>
  </sheetViews>
  <sheetFormatPr defaultColWidth="6.19921875" defaultRowHeight="12.75"/>
  <cols>
    <col min="1" max="1" width="6.19921875" style="614"/>
    <col min="2" max="2" width="7.69921875" style="614" customWidth="1"/>
    <col min="3" max="3" width="8.296875" style="614" customWidth="1"/>
    <col min="4" max="16384" width="6.19921875" style="614"/>
  </cols>
  <sheetData>
    <row r="1" spans="1:7">
      <c r="A1" s="612" t="s">
        <v>1087</v>
      </c>
      <c r="E1" s="613" t="str">
        <f>IF([32]Content!$E$1=1,E2,E3)</f>
        <v>Загалом</v>
      </c>
      <c r="G1" s="613" t="str">
        <f>IF([32]Content!$E$1=1,G2,G3)</f>
        <v xml:space="preserve">Середня зміна* обсягу випуску продукції/надання послуг у зв'язку із віяловими відключеннями е/е за видами діяльності, % </v>
      </c>
    </row>
    <row r="2" spans="1:7" hidden="1">
      <c r="E2" s="614" t="s">
        <v>1127</v>
      </c>
      <c r="G2" s="616" t="s">
        <v>1128</v>
      </c>
    </row>
    <row r="3" spans="1:7">
      <c r="E3" s="614" t="s">
        <v>1129</v>
      </c>
      <c r="G3" s="616" t="s">
        <v>1130</v>
      </c>
    </row>
    <row r="4" spans="1:7">
      <c r="A4" s="613" t="str">
        <f>INDEX(B15:D15,MATCH($B$13,$B$14:$D$14,0))</f>
        <v>С/г</v>
      </c>
      <c r="B4" s="616"/>
      <c r="C4" s="616"/>
      <c r="D4" s="614">
        <v>-12.4</v>
      </c>
      <c r="E4" s="614">
        <v>-18.600000000000001</v>
      </c>
    </row>
    <row r="5" spans="1:7">
      <c r="A5" s="613" t="str">
        <f t="shared" ref="A5:A11" si="0">INDEX(B16:D16,MATCH($B$13,$B$14:$D$14,0))</f>
        <v>Добувна</v>
      </c>
      <c r="B5" s="616"/>
      <c r="C5" s="616"/>
      <c r="D5" s="614">
        <v>-27.5</v>
      </c>
      <c r="E5" s="614">
        <v>-18.600000000000001</v>
      </c>
    </row>
    <row r="6" spans="1:7">
      <c r="A6" s="613" t="str">
        <f t="shared" si="0"/>
        <v>Переробна</v>
      </c>
      <c r="B6" s="616"/>
      <c r="C6" s="616"/>
      <c r="D6" s="614">
        <v>-18.899999999999999</v>
      </c>
      <c r="E6" s="614">
        <v>-18.600000000000001</v>
      </c>
    </row>
    <row r="7" spans="1:7">
      <c r="A7" s="613" t="str">
        <f t="shared" si="0"/>
        <v>Енергетика, во-
допостачання</v>
      </c>
      <c r="B7" s="616"/>
      <c r="C7" s="616"/>
      <c r="D7" s="614">
        <v>-19.2</v>
      </c>
      <c r="E7" s="614">
        <v>-18.600000000000001</v>
      </c>
    </row>
    <row r="8" spans="1:7">
      <c r="A8" s="613" t="str">
        <f t="shared" si="0"/>
        <v>Будівництво</v>
      </c>
      <c r="B8" s="616"/>
      <c r="C8" s="616"/>
      <c r="D8" s="614">
        <v>-24.7</v>
      </c>
      <c r="E8" s="614">
        <v>-18.600000000000001</v>
      </c>
    </row>
    <row r="9" spans="1:7">
      <c r="A9" s="613" t="str">
        <f t="shared" si="0"/>
        <v>Торгівля</v>
      </c>
      <c r="B9" s="616"/>
      <c r="C9" s="616"/>
      <c r="D9" s="614">
        <v>-17.8</v>
      </c>
      <c r="E9" s="614">
        <v>-18.600000000000001</v>
      </c>
    </row>
    <row r="10" spans="1:7">
      <c r="A10" s="613" t="str">
        <f t="shared" si="0"/>
        <v>Транспорт</v>
      </c>
      <c r="B10" s="616"/>
      <c r="C10" s="616"/>
      <c r="D10" s="614">
        <v>-20</v>
      </c>
      <c r="E10" s="614">
        <v>-18.600000000000001</v>
      </c>
    </row>
    <row r="11" spans="1:7">
      <c r="A11" s="613" t="str">
        <f t="shared" si="0"/>
        <v>Інші</v>
      </c>
      <c r="B11" s="616"/>
      <c r="C11" s="616"/>
      <c r="D11" s="614">
        <v>-18.3</v>
      </c>
      <c r="E11" s="614">
        <v>-18.600000000000001</v>
      </c>
    </row>
    <row r="13" spans="1:7">
      <c r="B13" s="625" t="str">
        <f>'Чарти 1-2'!$B$1</f>
        <v>UKR</v>
      </c>
    </row>
    <row r="14" spans="1:7">
      <c r="B14" s="624" t="s">
        <v>824</v>
      </c>
      <c r="C14" s="624" t="s">
        <v>822</v>
      </c>
      <c r="D14" s="624" t="s">
        <v>823</v>
      </c>
    </row>
    <row r="15" spans="1:7">
      <c r="B15" s="613" t="s">
        <v>1131</v>
      </c>
      <c r="C15" s="614" t="s">
        <v>1150</v>
      </c>
      <c r="D15" s="614" t="s">
        <v>1132</v>
      </c>
    </row>
    <row r="16" spans="1:7">
      <c r="B16" s="613" t="s">
        <v>1133</v>
      </c>
      <c r="C16" s="614" t="s">
        <v>1151</v>
      </c>
      <c r="D16" s="614" t="s">
        <v>1134</v>
      </c>
    </row>
    <row r="17" spans="2:7">
      <c r="B17" s="613" t="s">
        <v>1135</v>
      </c>
      <c r="C17" s="614" t="s">
        <v>1152</v>
      </c>
      <c r="D17" s="614" t="s">
        <v>1136</v>
      </c>
    </row>
    <row r="18" spans="2:7" ht="38.25">
      <c r="B18" s="613" t="s">
        <v>1137</v>
      </c>
      <c r="C18" s="623" t="s">
        <v>1153</v>
      </c>
      <c r="D18" s="623" t="s">
        <v>1138</v>
      </c>
    </row>
    <row r="19" spans="2:7">
      <c r="B19" s="613" t="s">
        <v>1139</v>
      </c>
      <c r="C19" s="614" t="s">
        <v>1154</v>
      </c>
      <c r="D19" s="614" t="s">
        <v>1140</v>
      </c>
      <c r="G19" s="613" t="str">
        <f>IF([32]Content!$E$1=1,G21,G23)</f>
        <v>* Розраховано як зважене середнє усіх відповідей респондентів.</v>
      </c>
    </row>
    <row r="20" spans="2:7">
      <c r="B20" s="613" t="s">
        <v>1141</v>
      </c>
      <c r="C20" s="614" t="s">
        <v>1155</v>
      </c>
      <c r="D20" s="614" t="s">
        <v>1142</v>
      </c>
      <c r="G20" s="613" t="str">
        <f>IF([32]Content!$E$1=1,G22,G24)</f>
        <v>Джерело: опитування НБУ.</v>
      </c>
    </row>
    <row r="21" spans="2:7">
      <c r="B21" s="613" t="s">
        <v>1143</v>
      </c>
      <c r="C21" s="614" t="s">
        <v>1143</v>
      </c>
      <c r="D21" s="614" t="s">
        <v>1144</v>
      </c>
      <c r="G21" s="621" t="s">
        <v>1147</v>
      </c>
    </row>
    <row r="22" spans="2:7">
      <c r="B22" s="613" t="s">
        <v>1145</v>
      </c>
      <c r="C22" s="614" t="s">
        <v>1156</v>
      </c>
      <c r="D22" s="614" t="s">
        <v>1146</v>
      </c>
      <c r="G22" s="622" t="s">
        <v>1106</v>
      </c>
    </row>
    <row r="23" spans="2:7">
      <c r="G23" s="621" t="s">
        <v>1148</v>
      </c>
    </row>
    <row r="24" spans="2:7">
      <c r="G24" s="621" t="s">
        <v>1115</v>
      </c>
    </row>
  </sheetData>
  <hyperlinks>
    <hyperlink ref="A1" location="Content!A1" display="&lt;&lt;" xr:uid="{8AB50998-137C-4CEF-ABDE-449B8752FB25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F75DE-A84C-465B-A209-DE9DD0552294}">
  <sheetPr>
    <tabColor theme="2" tint="0.59999389629810485"/>
  </sheetPr>
  <dimension ref="A1:N23"/>
  <sheetViews>
    <sheetView showGridLines="0" zoomScale="115" zoomScaleNormal="115" workbookViewId="0">
      <selection activeCell="A12" sqref="A12"/>
    </sheetView>
  </sheetViews>
  <sheetFormatPr defaultColWidth="6.09765625" defaultRowHeight="18"/>
  <cols>
    <col min="1" max="1" width="28.5" style="1014" customWidth="1"/>
    <col min="2" max="2" width="8" style="1014" customWidth="1"/>
    <col min="3" max="3" width="20.796875" style="1014" customWidth="1"/>
    <col min="4" max="4" width="8" style="1014" customWidth="1"/>
    <col min="5" max="5" width="8.59765625" style="1014" bestFit="1" customWidth="1"/>
    <col min="6" max="6" width="12.796875" style="1014" customWidth="1"/>
    <col min="7" max="7" width="3.296875" style="1016" bestFit="1" customWidth="1"/>
    <col min="8" max="8" width="5.59765625" style="1016" customWidth="1"/>
    <col min="9" max="9" width="9.3984375" style="1014" customWidth="1"/>
    <col min="10" max="10" width="8.8984375" style="1014" customWidth="1"/>
    <col min="11" max="11" width="10.09765625" style="1014" customWidth="1"/>
    <col min="12" max="12" width="8.8984375" style="1014" customWidth="1"/>
    <col min="13" max="13" width="12.19921875" style="1014" customWidth="1"/>
    <col min="14" max="14" width="9.59765625" style="1014" customWidth="1"/>
    <col min="15" max="15" width="13.09765625" style="1014" customWidth="1"/>
    <col min="16" max="16" width="10.69921875" style="1014" customWidth="1"/>
    <col min="17" max="17" width="10.59765625" style="1014" customWidth="1"/>
    <col min="18" max="18" width="8.8984375" style="1014" customWidth="1"/>
    <col min="19" max="19" width="11" style="1014" customWidth="1"/>
    <col min="20" max="20" width="11.69921875" style="1014" customWidth="1"/>
    <col min="21" max="21" width="9.796875" style="1014" customWidth="1"/>
    <col min="22" max="22" width="10.5" style="1014" customWidth="1"/>
    <col min="23" max="23" width="10" style="1014" customWidth="1"/>
    <col min="24" max="24" width="10.69921875" style="1014" customWidth="1"/>
    <col min="25" max="25" width="10.796875" style="1014" customWidth="1"/>
    <col min="26" max="26" width="11.3984375" style="1014" customWidth="1"/>
    <col min="27" max="27" width="8.8984375" style="1014" customWidth="1"/>
    <col min="28" max="28" width="9.296875" style="1014" customWidth="1"/>
    <col min="29" max="30" width="8.8984375" style="1014" customWidth="1"/>
    <col min="31" max="31" width="12.3984375" style="1014" customWidth="1"/>
    <col min="32" max="32" width="8.3984375" style="1014" customWidth="1"/>
    <col min="33" max="33" width="7" style="1014" customWidth="1"/>
    <col min="34" max="16384" width="6.09765625" style="1014"/>
  </cols>
  <sheetData>
    <row r="1" spans="1:14">
      <c r="A1" s="1013" t="s">
        <v>1087</v>
      </c>
      <c r="D1" s="1015" t="str">
        <f>IF([33]Content!$E$1=1,D2,D3)</f>
        <v>Внесок</v>
      </c>
      <c r="E1" s="1015" t="str">
        <f>INDEX(A23:C23,MATCH($A$12,$A$14:$C$14,0))</f>
        <v>Ціль з інфляції</v>
      </c>
      <c r="F1" s="1015" t="str">
        <f>INDEX(A22:C22,MATCH($A$12,$A$14:$C$14,0))</f>
        <v>Інфляція</v>
      </c>
      <c r="I1" s="1022"/>
      <c r="J1" s="1015" t="s">
        <v>1672</v>
      </c>
      <c r="K1" s="1022"/>
      <c r="L1" s="1022"/>
      <c r="M1" s="1022"/>
      <c r="N1" s="1022"/>
    </row>
    <row r="2" spans="1:14">
      <c r="D2" s="1014" t="s">
        <v>1670</v>
      </c>
      <c r="E2" s="1017" t="s">
        <v>1671</v>
      </c>
      <c r="F2" s="1014" t="s">
        <v>916</v>
      </c>
      <c r="I2" s="1022"/>
      <c r="J2" s="1022" t="s">
        <v>1672</v>
      </c>
      <c r="K2" s="1022"/>
      <c r="L2" s="1022"/>
      <c r="M2" s="1022"/>
      <c r="N2" s="1022"/>
    </row>
    <row r="3" spans="1:14">
      <c r="D3" s="1017" t="s">
        <v>1673</v>
      </c>
      <c r="E3" s="1014" t="s">
        <v>1674</v>
      </c>
      <c r="F3" s="1014" t="s">
        <v>917</v>
      </c>
      <c r="I3" s="1022"/>
      <c r="J3" s="1021" t="s">
        <v>1675</v>
      </c>
      <c r="K3" s="1022"/>
      <c r="L3" s="1022"/>
      <c r="M3" s="1022"/>
      <c r="N3" s="1022"/>
    </row>
    <row r="4" spans="1:14">
      <c r="A4" s="1015" t="str">
        <f t="shared" ref="A4:A9" si="0">INDEX(A15:C15,MATCH($A$12,$A$14:$C$14,0))</f>
        <v>Виробничі витрати та логістика</v>
      </c>
      <c r="B4" s="1014" t="s">
        <v>1676</v>
      </c>
      <c r="C4" s="1014" t="s">
        <v>1677</v>
      </c>
      <c r="D4" s="1017">
        <v>18.854508600399999</v>
      </c>
      <c r="E4" s="1014">
        <v>5</v>
      </c>
      <c r="F4" s="1014">
        <v>26.6</v>
      </c>
      <c r="G4" s="1018">
        <v>5</v>
      </c>
      <c r="H4" s="1019">
        <v>18.854508600399999</v>
      </c>
      <c r="I4" s="1022"/>
      <c r="J4" s="1022"/>
      <c r="K4" s="1022"/>
      <c r="L4" s="1022"/>
      <c r="M4" s="1022"/>
      <c r="N4" s="1022"/>
    </row>
    <row r="5" spans="1:14">
      <c r="A5" s="1015" t="str">
        <f t="shared" si="0"/>
        <v>Попит та ринок праці</v>
      </c>
      <c r="B5" s="1014" t="s">
        <v>1678</v>
      </c>
      <c r="C5" s="1014" t="s">
        <v>1679</v>
      </c>
      <c r="D5" s="1017">
        <v>-1.5129090695</v>
      </c>
      <c r="E5" s="1014">
        <v>5</v>
      </c>
      <c r="F5" s="1014">
        <v>26.6</v>
      </c>
      <c r="G5" s="1018">
        <v>22.341599530899998</v>
      </c>
      <c r="H5" s="1019">
        <v>1.5129090695</v>
      </c>
      <c r="I5" s="1022"/>
      <c r="J5" s="1022"/>
      <c r="K5" s="1022"/>
      <c r="L5" s="1022"/>
      <c r="M5" s="1022"/>
      <c r="N5" s="1022"/>
    </row>
    <row r="6" spans="1:14">
      <c r="A6" s="1015" t="str">
        <f t="shared" si="0"/>
        <v>Енергоносії</v>
      </c>
      <c r="B6" s="1014" t="s">
        <v>1680</v>
      </c>
      <c r="C6" s="1014" t="s">
        <v>1138</v>
      </c>
      <c r="D6" s="1017">
        <v>17.029769372299999</v>
      </c>
      <c r="E6" s="1014">
        <v>5</v>
      </c>
      <c r="F6" s="1014">
        <v>26.6</v>
      </c>
      <c r="G6" s="1018">
        <v>22.341599530899998</v>
      </c>
      <c r="H6" s="1019">
        <v>17.029769372299999</v>
      </c>
      <c r="I6" s="1022"/>
      <c r="J6" s="1022"/>
      <c r="K6" s="1022"/>
      <c r="L6" s="1022"/>
      <c r="M6" s="1022"/>
      <c r="N6" s="1022"/>
    </row>
    <row r="7" spans="1:14">
      <c r="A7" s="1015" t="str">
        <f t="shared" si="0"/>
        <v>Адміністративні рішення</v>
      </c>
      <c r="B7" s="1014" t="s">
        <v>1681</v>
      </c>
      <c r="C7" s="1014" t="s">
        <v>1682</v>
      </c>
      <c r="D7" s="1017">
        <v>-14.03649523</v>
      </c>
      <c r="E7" s="1014">
        <v>5</v>
      </c>
      <c r="F7" s="1014">
        <v>26.6</v>
      </c>
      <c r="G7" s="1018">
        <v>25.334873673199994</v>
      </c>
      <c r="H7" s="1019">
        <v>14.03649523</v>
      </c>
      <c r="I7" s="1022"/>
      <c r="J7" s="1022"/>
      <c r="K7" s="1022"/>
      <c r="L7" s="1022"/>
      <c r="M7" s="1022"/>
      <c r="N7" s="1022"/>
    </row>
    <row r="8" spans="1:14">
      <c r="A8" s="1015" t="str">
        <f t="shared" si="0"/>
        <v>Монетарні чинники, крім курсу</v>
      </c>
      <c r="B8" s="1014" t="s">
        <v>1683</v>
      </c>
      <c r="C8" s="1014" t="s">
        <v>1684</v>
      </c>
      <c r="D8" s="1017">
        <v>9.5305807500000004</v>
      </c>
      <c r="E8" s="1014">
        <v>5</v>
      </c>
      <c r="F8" s="1014">
        <v>26.6</v>
      </c>
      <c r="G8" s="1018">
        <v>25.334873673199994</v>
      </c>
      <c r="H8" s="1019">
        <v>9.5305807500000004</v>
      </c>
      <c r="I8" s="1022"/>
      <c r="J8" s="1022"/>
      <c r="K8" s="1022"/>
      <c r="L8" s="1022"/>
      <c r="M8" s="1022"/>
      <c r="N8" s="1022"/>
    </row>
    <row r="9" spans="1:14">
      <c r="A9" s="1015" t="str">
        <f t="shared" si="0"/>
        <v>Фіксований курс</v>
      </c>
      <c r="B9" s="1014" t="s">
        <v>1685</v>
      </c>
      <c r="C9" s="1014" t="s">
        <v>1686</v>
      </c>
      <c r="D9" s="1017">
        <v>-8.2694155429500018</v>
      </c>
      <c r="E9" s="1014">
        <v>5</v>
      </c>
      <c r="F9" s="1014">
        <v>26.6</v>
      </c>
      <c r="G9" s="1018">
        <v>26.596038880249992</v>
      </c>
      <c r="H9" s="1019">
        <v>8.2694155429500018</v>
      </c>
      <c r="I9" s="1022"/>
      <c r="J9" s="1022"/>
      <c r="K9" s="1022"/>
      <c r="L9" s="1022"/>
      <c r="M9" s="1022"/>
      <c r="N9" s="1022"/>
    </row>
    <row r="10" spans="1:14">
      <c r="I10" s="1022"/>
      <c r="J10" s="1022"/>
      <c r="K10" s="1022"/>
      <c r="L10" s="1022"/>
      <c r="M10" s="1022"/>
      <c r="N10" s="1022"/>
    </row>
    <row r="11" spans="1:14">
      <c r="I11" s="1022"/>
      <c r="J11" s="1022"/>
      <c r="K11" s="1022"/>
      <c r="L11" s="1022"/>
      <c r="M11" s="1022"/>
      <c r="N11" s="1022"/>
    </row>
    <row r="12" spans="1:14">
      <c r="A12" s="1023" t="str">
        <f>'Чарти 1-2'!$B$1</f>
        <v>UKR</v>
      </c>
      <c r="I12" s="1022"/>
      <c r="J12" s="1022"/>
      <c r="K12" s="1022"/>
      <c r="L12" s="1022"/>
      <c r="M12" s="1022"/>
      <c r="N12" s="1022"/>
    </row>
    <row r="13" spans="1:14">
      <c r="I13" s="1022"/>
      <c r="J13" s="1022"/>
      <c r="K13" s="1022"/>
      <c r="L13" s="1022"/>
      <c r="M13" s="1022"/>
      <c r="N13" s="1022"/>
    </row>
    <row r="14" spans="1:14">
      <c r="A14" s="130" t="s">
        <v>824</v>
      </c>
      <c r="B14" s="130" t="s">
        <v>822</v>
      </c>
      <c r="C14" s="130" t="s">
        <v>823</v>
      </c>
      <c r="I14" s="1022"/>
      <c r="J14" s="1022"/>
      <c r="K14" s="1022"/>
      <c r="L14" s="1022"/>
      <c r="M14" s="1022"/>
      <c r="N14" s="1022"/>
    </row>
    <row r="15" spans="1:14">
      <c r="A15" s="1015" t="s">
        <v>1676</v>
      </c>
      <c r="B15" s="1014" t="s">
        <v>1716</v>
      </c>
      <c r="C15" s="1014" t="s">
        <v>1677</v>
      </c>
      <c r="I15" s="1022"/>
      <c r="J15" s="1022"/>
      <c r="K15" s="1022"/>
      <c r="L15" s="1022"/>
      <c r="M15" s="1022"/>
      <c r="N15" s="1022"/>
    </row>
    <row r="16" spans="1:14">
      <c r="A16" s="1015" t="s">
        <v>1678</v>
      </c>
      <c r="B16" s="1014" t="s">
        <v>1717</v>
      </c>
      <c r="C16" s="1014" t="s">
        <v>1679</v>
      </c>
      <c r="I16" s="1022"/>
      <c r="J16" s="1015" t="str">
        <f>IF([33]Content!$E$1=1,J17,J18)</f>
        <v>Джерело: ДССУ,розрахунки НБУ.</v>
      </c>
      <c r="K16" s="1022"/>
      <c r="L16" s="1022"/>
      <c r="M16" s="1022"/>
      <c r="N16" s="1022"/>
    </row>
    <row r="17" spans="1:14">
      <c r="A17" s="1015" t="s">
        <v>1680</v>
      </c>
      <c r="B17" s="1014" t="s">
        <v>1718</v>
      </c>
      <c r="C17" s="1014" t="s">
        <v>1138</v>
      </c>
      <c r="I17" s="1022"/>
      <c r="J17" s="1021" t="s">
        <v>1687</v>
      </c>
      <c r="K17" s="1022"/>
      <c r="L17" s="1022"/>
      <c r="M17" s="1022"/>
      <c r="N17" s="1022"/>
    </row>
    <row r="18" spans="1:14">
      <c r="A18" s="1015" t="s">
        <v>1681</v>
      </c>
      <c r="B18" s="1014" t="s">
        <v>1719</v>
      </c>
      <c r="C18" s="1014" t="s">
        <v>1682</v>
      </c>
      <c r="I18" s="1022"/>
      <c r="J18" s="1021" t="s">
        <v>1688</v>
      </c>
      <c r="K18" s="1022"/>
      <c r="L18" s="1022"/>
      <c r="M18" s="1022"/>
      <c r="N18" s="1022"/>
    </row>
    <row r="19" spans="1:14">
      <c r="A19" s="1015" t="s">
        <v>1683</v>
      </c>
      <c r="B19" s="1014" t="s">
        <v>1720</v>
      </c>
      <c r="C19" s="1014" t="s">
        <v>1684</v>
      </c>
      <c r="I19" s="1022"/>
      <c r="J19" s="1022"/>
      <c r="K19" s="1022"/>
      <c r="L19" s="1022"/>
      <c r="M19" s="1022"/>
      <c r="N19" s="1022"/>
    </row>
    <row r="20" spans="1:14">
      <c r="A20" s="1015" t="s">
        <v>1685</v>
      </c>
      <c r="B20" s="1014" t="s">
        <v>1721</v>
      </c>
      <c r="C20" s="1014" t="s">
        <v>1686</v>
      </c>
      <c r="I20" s="1022"/>
      <c r="J20" s="1022"/>
      <c r="K20" s="1022"/>
      <c r="L20" s="1022"/>
      <c r="M20" s="1022"/>
      <c r="N20" s="1022"/>
    </row>
    <row r="22" spans="1:14">
      <c r="A22" s="1014" t="s">
        <v>916</v>
      </c>
      <c r="B22" s="1014" t="s">
        <v>915</v>
      </c>
      <c r="C22" s="1014" t="s">
        <v>917</v>
      </c>
    </row>
    <row r="23" spans="1:14">
      <c r="A23" s="1014" t="s">
        <v>1671</v>
      </c>
      <c r="B23" s="1014" t="s">
        <v>1724</v>
      </c>
      <c r="C23" s="1014" t="s">
        <v>1674</v>
      </c>
    </row>
  </sheetData>
  <hyperlinks>
    <hyperlink ref="A1" location="Content!A1" display="&lt;&lt;" xr:uid="{9C8988D2-CCCB-4C87-8C93-940855B8BB5A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99727-CD0B-41CE-853F-A41D7EA6A899}">
  <dimension ref="A1:J8059"/>
  <sheetViews>
    <sheetView topLeftCell="C8029" workbookViewId="0">
      <selection activeCell="H2" sqref="H2:H8059"/>
    </sheetView>
  </sheetViews>
  <sheetFormatPr defaultRowHeight="18"/>
  <cols>
    <col min="1" max="1" width="8.8984375" bestFit="1" customWidth="1"/>
    <col min="2" max="2" width="53.3984375" bestFit="1" customWidth="1"/>
    <col min="3" max="3" width="38.8984375" bestFit="1" customWidth="1"/>
    <col min="4" max="4" width="41.5" bestFit="1" customWidth="1"/>
    <col min="5" max="5" width="6.69921875" bestFit="1" customWidth="1"/>
    <col min="6" max="6" width="30.8984375" bestFit="1" customWidth="1"/>
    <col min="7" max="7" width="5.59765625" bestFit="1" customWidth="1"/>
    <col min="8" max="8" width="7.19921875" bestFit="1" customWidth="1"/>
    <col min="9" max="9" width="7.3984375" bestFit="1" customWidth="1"/>
    <col min="10" max="10" width="8.796875" bestFit="1" customWidth="1"/>
  </cols>
  <sheetData>
    <row r="1" spans="1:10">
      <c r="A1" t="s">
        <v>2217</v>
      </c>
      <c r="B1" t="s">
        <v>2218</v>
      </c>
      <c r="C1" t="s">
        <v>2219</v>
      </c>
      <c r="D1" t="s">
        <v>2220</v>
      </c>
      <c r="E1" t="s">
        <v>2221</v>
      </c>
      <c r="F1" t="s">
        <v>2222</v>
      </c>
      <c r="G1" t="s">
        <v>2223</v>
      </c>
      <c r="H1" t="s">
        <v>2224</v>
      </c>
      <c r="I1" t="s">
        <v>2225</v>
      </c>
      <c r="J1" t="s">
        <v>2477</v>
      </c>
    </row>
    <row r="2" spans="1:10">
      <c r="A2">
        <v>20190801</v>
      </c>
      <c r="B2" s="1256" t="s">
        <v>2226</v>
      </c>
      <c r="C2" s="1256" t="s">
        <v>2277</v>
      </c>
      <c r="D2" s="1256" t="s">
        <v>2315</v>
      </c>
      <c r="E2">
        <v>1</v>
      </c>
      <c r="F2" s="1256" t="s">
        <v>2339</v>
      </c>
      <c r="G2" s="1256" t="s">
        <v>15</v>
      </c>
      <c r="H2" s="1256">
        <v>32.251600000000003</v>
      </c>
      <c r="I2" s="1256" t="s">
        <v>2473</v>
      </c>
      <c r="J2" s="99">
        <f>DATE(LEFT(survey[[#This Row],[dt]],4),MID(survey[[#This Row],[dt]],5,2),RIGHT(survey[[#This Row],[dt]],2))</f>
        <v>43678</v>
      </c>
    </row>
    <row r="3" spans="1:10">
      <c r="A3">
        <v>20190801</v>
      </c>
      <c r="B3" s="1256" t="s">
        <v>1141</v>
      </c>
      <c r="C3" s="1256" t="s">
        <v>1142</v>
      </c>
      <c r="D3" s="1256" t="s">
        <v>2316</v>
      </c>
      <c r="E3">
        <v>1</v>
      </c>
      <c r="F3" s="1256" t="s">
        <v>2343</v>
      </c>
      <c r="G3" s="1256" t="s">
        <v>15</v>
      </c>
      <c r="H3" s="1256" t="s">
        <v>2478</v>
      </c>
      <c r="I3" s="1256" t="s">
        <v>2474</v>
      </c>
      <c r="J3" s="99">
        <f>DATE(LEFT(survey[[#This Row],[dt]],4),MID(survey[[#This Row],[dt]],5,2),RIGHT(survey[[#This Row],[dt]],2))</f>
        <v>43678</v>
      </c>
    </row>
    <row r="4" spans="1:10">
      <c r="A4">
        <v>20190801</v>
      </c>
      <c r="B4" s="1256" t="s">
        <v>2227</v>
      </c>
      <c r="C4" s="1256" t="s">
        <v>2278</v>
      </c>
      <c r="D4" s="1256" t="s">
        <v>2317</v>
      </c>
      <c r="E4">
        <v>0</v>
      </c>
      <c r="F4" s="1256"/>
      <c r="G4" s="1256" t="s">
        <v>15</v>
      </c>
      <c r="H4" s="1256" t="s">
        <v>2479</v>
      </c>
      <c r="I4" s="1256" t="s">
        <v>2475</v>
      </c>
      <c r="J4" s="99">
        <f>DATE(LEFT(survey[[#This Row],[dt]],4),MID(survey[[#This Row],[dt]],5,2),RIGHT(survey[[#This Row],[dt]],2))</f>
        <v>43678</v>
      </c>
    </row>
    <row r="5" spans="1:10">
      <c r="A5">
        <v>20190801</v>
      </c>
      <c r="B5" s="1256" t="s">
        <v>2228</v>
      </c>
      <c r="C5" s="1256" t="s">
        <v>2279</v>
      </c>
      <c r="D5" s="1256" t="s">
        <v>2318</v>
      </c>
      <c r="E5">
        <v>1</v>
      </c>
      <c r="F5" s="1256" t="s">
        <v>2357</v>
      </c>
      <c r="G5" s="1256" t="s">
        <v>15</v>
      </c>
      <c r="H5" s="1256" t="s">
        <v>2480</v>
      </c>
      <c r="I5" s="1256" t="s">
        <v>2475</v>
      </c>
      <c r="J5" s="99">
        <f>DATE(LEFT(survey[[#This Row],[dt]],4),MID(survey[[#This Row],[dt]],5,2),RIGHT(survey[[#This Row],[dt]],2))</f>
        <v>43678</v>
      </c>
    </row>
    <row r="6" spans="1:10">
      <c r="A6">
        <v>20190801</v>
      </c>
      <c r="B6" s="1256" t="s">
        <v>2238</v>
      </c>
      <c r="C6" s="1256" t="s">
        <v>2288</v>
      </c>
      <c r="D6" s="1256" t="s">
        <v>2339</v>
      </c>
      <c r="E6">
        <v>0</v>
      </c>
      <c r="F6" s="1256" t="s">
        <v>249</v>
      </c>
      <c r="G6" s="1256" t="s">
        <v>15</v>
      </c>
      <c r="H6" s="1256" t="s">
        <v>2479</v>
      </c>
      <c r="I6" s="1256" t="s">
        <v>2473</v>
      </c>
      <c r="J6" s="99">
        <f>DATE(LEFT(survey[[#This Row],[dt]],4),MID(survey[[#This Row],[dt]],5,2),RIGHT(survey[[#This Row],[dt]],2))</f>
        <v>43678</v>
      </c>
    </row>
    <row r="7" spans="1:10">
      <c r="A7">
        <v>20190801</v>
      </c>
      <c r="B7" s="1256" t="s">
        <v>1232</v>
      </c>
      <c r="C7" s="1256" t="s">
        <v>1698</v>
      </c>
      <c r="D7" s="1256" t="s">
        <v>2340</v>
      </c>
      <c r="E7">
        <v>1</v>
      </c>
      <c r="F7" s="1256" t="s">
        <v>2339</v>
      </c>
      <c r="G7" s="1256" t="s">
        <v>15</v>
      </c>
      <c r="H7" s="1256">
        <v>38.8673</v>
      </c>
      <c r="I7" s="1256" t="s">
        <v>2473</v>
      </c>
      <c r="J7" s="99">
        <f>DATE(LEFT(survey[[#This Row],[dt]],4),MID(survey[[#This Row],[dt]],5,2),RIGHT(survey[[#This Row],[dt]],2))</f>
        <v>43678</v>
      </c>
    </row>
    <row r="8" spans="1:10">
      <c r="A8">
        <v>20190801</v>
      </c>
      <c r="B8" s="1256" t="s">
        <v>1139</v>
      </c>
      <c r="C8" s="1256" t="s">
        <v>1140</v>
      </c>
      <c r="D8" s="1256" t="s">
        <v>2341</v>
      </c>
      <c r="E8">
        <v>1</v>
      </c>
      <c r="F8" s="1256" t="s">
        <v>2339</v>
      </c>
      <c r="G8" s="1256" t="s">
        <v>15</v>
      </c>
      <c r="H8" s="1256">
        <v>4.32</v>
      </c>
      <c r="I8" s="1256" t="s">
        <v>2473</v>
      </c>
      <c r="J8" s="99">
        <f>DATE(LEFT(survey[[#This Row],[dt]],4),MID(survey[[#This Row],[dt]],5,2),RIGHT(survey[[#This Row],[dt]],2))</f>
        <v>43678</v>
      </c>
    </row>
    <row r="9" spans="1:10">
      <c r="A9">
        <v>20190801</v>
      </c>
      <c r="B9" s="1256" t="s">
        <v>1141</v>
      </c>
      <c r="C9" s="1256" t="s">
        <v>1142</v>
      </c>
      <c r="D9" s="1256" t="s">
        <v>2342</v>
      </c>
      <c r="E9">
        <v>1</v>
      </c>
      <c r="F9" s="1256" t="s">
        <v>2339</v>
      </c>
      <c r="G9" s="1256" t="s">
        <v>15</v>
      </c>
      <c r="H9" s="1256">
        <v>24.5611</v>
      </c>
      <c r="I9" s="1256" t="s">
        <v>2473</v>
      </c>
      <c r="J9" s="99">
        <f>DATE(LEFT(survey[[#This Row],[dt]],4),MID(survey[[#This Row],[dt]],5,2),RIGHT(survey[[#This Row],[dt]],2))</f>
        <v>43678</v>
      </c>
    </row>
    <row r="10" spans="1:10">
      <c r="A10">
        <v>20190801</v>
      </c>
      <c r="B10" s="1256" t="s">
        <v>2239</v>
      </c>
      <c r="C10" s="1256" t="s">
        <v>2289</v>
      </c>
      <c r="D10" s="1256" t="s">
        <v>2343</v>
      </c>
      <c r="E10">
        <v>0</v>
      </c>
      <c r="F10" s="1256" t="s">
        <v>249</v>
      </c>
      <c r="G10" s="1256" t="s">
        <v>15</v>
      </c>
      <c r="H10" s="1256" t="s">
        <v>2481</v>
      </c>
      <c r="I10" s="1256" t="s">
        <v>2474</v>
      </c>
      <c r="J10" s="99">
        <f>DATE(LEFT(survey[[#This Row],[dt]],4),MID(survey[[#This Row],[dt]],5,2),RIGHT(survey[[#This Row],[dt]],2))</f>
        <v>43678</v>
      </c>
    </row>
    <row r="11" spans="1:10">
      <c r="A11">
        <v>20190801</v>
      </c>
      <c r="B11" s="1256" t="s">
        <v>1232</v>
      </c>
      <c r="C11" s="1256" t="s">
        <v>1698</v>
      </c>
      <c r="D11" s="1256" t="s">
        <v>2344</v>
      </c>
      <c r="E11">
        <v>1</v>
      </c>
      <c r="F11" s="1256" t="s">
        <v>2343</v>
      </c>
      <c r="G11" s="1256" t="s">
        <v>15</v>
      </c>
      <c r="H11" s="1256" t="s">
        <v>2482</v>
      </c>
      <c r="I11" s="1256" t="s">
        <v>2474</v>
      </c>
      <c r="J11" s="99">
        <f>DATE(LEFT(survey[[#This Row],[dt]],4),MID(survey[[#This Row],[dt]],5,2),RIGHT(survey[[#This Row],[dt]],2))</f>
        <v>43678</v>
      </c>
    </row>
    <row r="12" spans="1:10">
      <c r="A12">
        <v>20190801</v>
      </c>
      <c r="B12" s="1256" t="s">
        <v>1139</v>
      </c>
      <c r="C12" s="1256" t="s">
        <v>1140</v>
      </c>
      <c r="D12" s="1256" t="s">
        <v>2345</v>
      </c>
      <c r="E12">
        <v>1</v>
      </c>
      <c r="F12" s="1256" t="s">
        <v>2343</v>
      </c>
      <c r="G12" s="1256" t="s">
        <v>15</v>
      </c>
      <c r="H12" s="1256" t="s">
        <v>2483</v>
      </c>
      <c r="I12" s="1256" t="s">
        <v>2474</v>
      </c>
      <c r="J12" s="99">
        <f>DATE(LEFT(survey[[#This Row],[dt]],4),MID(survey[[#This Row],[dt]],5,2),RIGHT(survey[[#This Row],[dt]],2))</f>
        <v>43678</v>
      </c>
    </row>
    <row r="13" spans="1:10">
      <c r="A13">
        <v>20190801</v>
      </c>
      <c r="B13" s="1256" t="s">
        <v>2226</v>
      </c>
      <c r="C13" s="1256" t="s">
        <v>2277</v>
      </c>
      <c r="D13" s="1256" t="s">
        <v>2346</v>
      </c>
      <c r="E13">
        <v>1</v>
      </c>
      <c r="F13" s="1256" t="s">
        <v>2343</v>
      </c>
      <c r="G13" s="1256" t="s">
        <v>15</v>
      </c>
      <c r="H13" s="1256" t="s">
        <v>2484</v>
      </c>
      <c r="I13" s="1256" t="s">
        <v>2474</v>
      </c>
      <c r="J13" s="99">
        <f>DATE(LEFT(survey[[#This Row],[dt]],4),MID(survey[[#This Row],[dt]],5,2),RIGHT(survey[[#This Row],[dt]],2))</f>
        <v>43678</v>
      </c>
    </row>
    <row r="14" spans="1:10">
      <c r="A14">
        <v>20190801</v>
      </c>
      <c r="B14" s="1256" t="s">
        <v>1232</v>
      </c>
      <c r="C14" s="1256" t="s">
        <v>1698</v>
      </c>
      <c r="D14" s="1256" t="s">
        <v>2347</v>
      </c>
      <c r="E14">
        <v>1</v>
      </c>
      <c r="F14" s="1256" t="s">
        <v>2317</v>
      </c>
      <c r="G14" s="1256" t="s">
        <v>15</v>
      </c>
      <c r="H14" s="1256">
        <v>30.188700000000001</v>
      </c>
      <c r="I14" s="1256" t="s">
        <v>2475</v>
      </c>
      <c r="J14" s="99">
        <f>DATE(LEFT(survey[[#This Row],[dt]],4),MID(survey[[#This Row],[dt]],5,2),RIGHT(survey[[#This Row],[dt]],2))</f>
        <v>43678</v>
      </c>
    </row>
    <row r="15" spans="1:10">
      <c r="A15">
        <v>20190801</v>
      </c>
      <c r="B15" s="1256" t="s">
        <v>1139</v>
      </c>
      <c r="C15" s="1256" t="s">
        <v>1140</v>
      </c>
      <c r="D15" s="1256" t="s">
        <v>2348</v>
      </c>
      <c r="E15">
        <v>1</v>
      </c>
      <c r="F15" s="1256" t="s">
        <v>2317</v>
      </c>
      <c r="G15" s="1256" t="s">
        <v>15</v>
      </c>
      <c r="H15" s="1256">
        <v>11.3208</v>
      </c>
      <c r="I15" s="1256" t="s">
        <v>2475</v>
      </c>
      <c r="J15" s="99">
        <f>DATE(LEFT(survey[[#This Row],[dt]],4),MID(survey[[#This Row],[dt]],5,2),RIGHT(survey[[#This Row],[dt]],2))</f>
        <v>43678</v>
      </c>
    </row>
    <row r="16" spans="1:10">
      <c r="A16">
        <v>20190801</v>
      </c>
      <c r="B16" s="1256" t="s">
        <v>1141</v>
      </c>
      <c r="C16" s="1256" t="s">
        <v>1142</v>
      </c>
      <c r="D16" s="1256" t="s">
        <v>2349</v>
      </c>
      <c r="E16">
        <v>1</v>
      </c>
      <c r="F16" s="1256" t="s">
        <v>2317</v>
      </c>
      <c r="G16" s="1256" t="s">
        <v>15</v>
      </c>
      <c r="H16" s="1256">
        <v>21.6981</v>
      </c>
      <c r="I16" s="1256" t="s">
        <v>2475</v>
      </c>
      <c r="J16" s="99">
        <f>DATE(LEFT(survey[[#This Row],[dt]],4),MID(survey[[#This Row],[dt]],5,2),RIGHT(survey[[#This Row],[dt]],2))</f>
        <v>43678</v>
      </c>
    </row>
    <row r="17" spans="1:10">
      <c r="A17">
        <v>20190801</v>
      </c>
      <c r="B17" s="1256" t="s">
        <v>2226</v>
      </c>
      <c r="C17" s="1256" t="s">
        <v>2277</v>
      </c>
      <c r="D17" s="1256" t="s">
        <v>2350</v>
      </c>
      <c r="E17">
        <v>1</v>
      </c>
      <c r="F17" s="1256" t="s">
        <v>2317</v>
      </c>
      <c r="G17" s="1256" t="s">
        <v>15</v>
      </c>
      <c r="H17" s="1256">
        <v>36.792499999999997</v>
      </c>
      <c r="I17" s="1256" t="s">
        <v>2475</v>
      </c>
      <c r="J17" s="99">
        <f>DATE(LEFT(survey[[#This Row],[dt]],4),MID(survey[[#This Row],[dt]],5,2),RIGHT(survey[[#This Row],[dt]],2))</f>
        <v>43678</v>
      </c>
    </row>
    <row r="18" spans="1:10">
      <c r="A18">
        <v>20190801</v>
      </c>
      <c r="B18" s="1256" t="s">
        <v>2240</v>
      </c>
      <c r="C18" s="1256" t="s">
        <v>2290</v>
      </c>
      <c r="D18" s="1256" t="s">
        <v>2351</v>
      </c>
      <c r="E18">
        <v>1</v>
      </c>
      <c r="F18" s="1256" t="s">
        <v>2354</v>
      </c>
      <c r="G18" s="1256" t="s">
        <v>15</v>
      </c>
      <c r="H18" s="1256" t="s">
        <v>2480</v>
      </c>
      <c r="I18" s="1256" t="s">
        <v>2475</v>
      </c>
      <c r="J18" s="99">
        <f>DATE(LEFT(survey[[#This Row],[dt]],4),MID(survey[[#This Row],[dt]],5,2),RIGHT(survey[[#This Row],[dt]],2))</f>
        <v>43678</v>
      </c>
    </row>
    <row r="19" spans="1:10">
      <c r="A19">
        <v>20190801</v>
      </c>
      <c r="B19" s="1256" t="s">
        <v>2241</v>
      </c>
      <c r="C19" s="1256" t="s">
        <v>2291</v>
      </c>
      <c r="D19" s="1256" t="s">
        <v>2352</v>
      </c>
      <c r="E19">
        <v>1</v>
      </c>
      <c r="F19" s="1256" t="s">
        <v>2354</v>
      </c>
      <c r="G19" s="1256" t="s">
        <v>15</v>
      </c>
      <c r="H19" s="1256" t="s">
        <v>2480</v>
      </c>
      <c r="I19" s="1256" t="s">
        <v>2475</v>
      </c>
      <c r="J19" s="99">
        <f>DATE(LEFT(survey[[#This Row],[dt]],4),MID(survey[[#This Row],[dt]],5,2),RIGHT(survey[[#This Row],[dt]],2))</f>
        <v>43678</v>
      </c>
    </row>
    <row r="20" spans="1:10">
      <c r="A20">
        <v>20190801</v>
      </c>
      <c r="B20" s="1256" t="s">
        <v>2242</v>
      </c>
      <c r="C20" s="1256" t="s">
        <v>2292</v>
      </c>
      <c r="D20" s="1256" t="s">
        <v>2353</v>
      </c>
      <c r="E20">
        <v>1</v>
      </c>
      <c r="F20" s="1256" t="s">
        <v>2354</v>
      </c>
      <c r="G20" s="1256" t="s">
        <v>15</v>
      </c>
      <c r="H20" s="1256" t="s">
        <v>2480</v>
      </c>
      <c r="I20" s="1256" t="s">
        <v>2475</v>
      </c>
      <c r="J20" s="99">
        <f>DATE(LEFT(survey[[#This Row],[dt]],4),MID(survey[[#This Row],[dt]],5,2),RIGHT(survey[[#This Row],[dt]],2))</f>
        <v>43678</v>
      </c>
    </row>
    <row r="21" spans="1:10">
      <c r="A21">
        <v>20190801</v>
      </c>
      <c r="B21" s="1256" t="s">
        <v>2243</v>
      </c>
      <c r="C21" s="1256" t="s">
        <v>2293</v>
      </c>
      <c r="D21" s="1256" t="s">
        <v>2354</v>
      </c>
      <c r="E21">
        <v>0</v>
      </c>
      <c r="F21" s="1256"/>
      <c r="G21" s="1256" t="s">
        <v>15</v>
      </c>
      <c r="H21" s="1256" t="s">
        <v>2480</v>
      </c>
      <c r="I21" s="1256" t="s">
        <v>2475</v>
      </c>
      <c r="J21" s="99">
        <f>DATE(LEFT(survey[[#This Row],[dt]],4),MID(survey[[#This Row],[dt]],5,2),RIGHT(survey[[#This Row],[dt]],2))</f>
        <v>43678</v>
      </c>
    </row>
    <row r="22" spans="1:10">
      <c r="A22">
        <v>20190801</v>
      </c>
      <c r="B22" s="1256" t="s">
        <v>2244</v>
      </c>
      <c r="C22" s="1256" t="s">
        <v>2485</v>
      </c>
      <c r="D22" s="1256" t="s">
        <v>2486</v>
      </c>
      <c r="E22">
        <v>1</v>
      </c>
      <c r="F22" s="1256" t="s">
        <v>2357</v>
      </c>
      <c r="G22" s="1256" t="s">
        <v>15</v>
      </c>
      <c r="H22" s="1256" t="s">
        <v>2480</v>
      </c>
      <c r="I22" s="1256" t="s">
        <v>2475</v>
      </c>
      <c r="J22" s="99">
        <f>DATE(LEFT(survey[[#This Row],[dt]],4),MID(survey[[#This Row],[dt]],5,2),RIGHT(survey[[#This Row],[dt]],2))</f>
        <v>43678</v>
      </c>
    </row>
    <row r="23" spans="1:10">
      <c r="A23">
        <v>20190801</v>
      </c>
      <c r="B23" s="1256" t="s">
        <v>2245</v>
      </c>
      <c r="C23" s="1256" t="s">
        <v>2294</v>
      </c>
      <c r="D23" s="1256" t="s">
        <v>2355</v>
      </c>
      <c r="E23">
        <v>1</v>
      </c>
      <c r="F23" s="1256" t="s">
        <v>2357</v>
      </c>
      <c r="G23" s="1256" t="s">
        <v>15</v>
      </c>
      <c r="H23" s="1256" t="s">
        <v>2480</v>
      </c>
      <c r="I23" s="1256" t="s">
        <v>2475</v>
      </c>
      <c r="J23" s="99">
        <f>DATE(LEFT(survey[[#This Row],[dt]],4),MID(survey[[#This Row],[dt]],5,2),RIGHT(survey[[#This Row],[dt]],2))</f>
        <v>43678</v>
      </c>
    </row>
    <row r="24" spans="1:10">
      <c r="A24">
        <v>20190801</v>
      </c>
      <c r="B24" s="1256" t="s">
        <v>2246</v>
      </c>
      <c r="C24" s="1256" t="s">
        <v>2295</v>
      </c>
      <c r="D24" s="1256" t="s">
        <v>2356</v>
      </c>
      <c r="E24">
        <v>1</v>
      </c>
      <c r="F24" s="1256" t="s">
        <v>2357</v>
      </c>
      <c r="G24" s="1256" t="s">
        <v>15</v>
      </c>
      <c r="H24" s="1256" t="s">
        <v>2480</v>
      </c>
      <c r="I24" s="1256" t="s">
        <v>2475</v>
      </c>
      <c r="J24" s="99">
        <f>DATE(LEFT(survey[[#This Row],[dt]],4),MID(survey[[#This Row],[dt]],5,2),RIGHT(survey[[#This Row],[dt]],2))</f>
        <v>43678</v>
      </c>
    </row>
    <row r="25" spans="1:10">
      <c r="A25">
        <v>20190801</v>
      </c>
      <c r="B25" s="1256" t="s">
        <v>2247</v>
      </c>
      <c r="C25" s="1256" t="s">
        <v>2296</v>
      </c>
      <c r="D25" s="1256" t="s">
        <v>2357</v>
      </c>
      <c r="E25">
        <v>0</v>
      </c>
      <c r="F25" s="1256"/>
      <c r="G25" s="1256" t="s">
        <v>15</v>
      </c>
      <c r="H25" s="1256" t="s">
        <v>2480</v>
      </c>
      <c r="I25" s="1256" t="s">
        <v>2475</v>
      </c>
      <c r="J25" s="99">
        <f>DATE(LEFT(survey[[#This Row],[dt]],4),MID(survey[[#This Row],[dt]],5,2),RIGHT(survey[[#This Row],[dt]],2))</f>
        <v>43678</v>
      </c>
    </row>
    <row r="26" spans="1:10">
      <c r="A26">
        <v>20190801</v>
      </c>
      <c r="B26" s="1256" t="s">
        <v>1139</v>
      </c>
      <c r="C26" s="1256" t="s">
        <v>2280</v>
      </c>
      <c r="D26" s="1256" t="s">
        <v>2319</v>
      </c>
      <c r="E26">
        <v>1</v>
      </c>
      <c r="F26" s="1256" t="s">
        <v>2472</v>
      </c>
      <c r="G26" s="1256" t="s">
        <v>15</v>
      </c>
      <c r="H26" s="1256" t="s">
        <v>2480</v>
      </c>
      <c r="I26" s="1256" t="s">
        <v>2476</v>
      </c>
      <c r="J26" s="99">
        <f>DATE(LEFT(survey[[#This Row],[dt]],4),MID(survey[[#This Row],[dt]],5,2),RIGHT(survey[[#This Row],[dt]],2))</f>
        <v>43678</v>
      </c>
    </row>
    <row r="27" spans="1:10">
      <c r="A27">
        <v>20190801</v>
      </c>
      <c r="B27" s="1256" t="s">
        <v>2229</v>
      </c>
      <c r="C27" s="1256" t="s">
        <v>2487</v>
      </c>
      <c r="D27" s="1256" t="s">
        <v>2320</v>
      </c>
      <c r="E27">
        <v>2</v>
      </c>
      <c r="F27" s="1256" t="s">
        <v>2363</v>
      </c>
      <c r="G27" s="1256" t="s">
        <v>15</v>
      </c>
      <c r="H27" s="1256">
        <v>64.0625</v>
      </c>
      <c r="I27" s="1256" t="s">
        <v>2476</v>
      </c>
      <c r="J27" s="99">
        <f>DATE(LEFT(survey[[#This Row],[dt]],4),MID(survey[[#This Row],[dt]],5,2),RIGHT(survey[[#This Row],[dt]],2))</f>
        <v>43678</v>
      </c>
    </row>
    <row r="28" spans="1:10">
      <c r="A28">
        <v>20190801</v>
      </c>
      <c r="B28" s="1256" t="s">
        <v>2230</v>
      </c>
      <c r="C28" s="1256" t="s">
        <v>2281</v>
      </c>
      <c r="D28" s="1256" t="s">
        <v>2321</v>
      </c>
      <c r="E28">
        <v>3</v>
      </c>
      <c r="F28" s="1256" t="s">
        <v>2367</v>
      </c>
      <c r="G28" s="1256" t="s">
        <v>15</v>
      </c>
      <c r="H28" s="1256">
        <v>12.5</v>
      </c>
      <c r="I28" s="1256" t="s">
        <v>2476</v>
      </c>
      <c r="J28" s="99">
        <f>DATE(LEFT(survey[[#This Row],[dt]],4),MID(survey[[#This Row],[dt]],5,2),RIGHT(survey[[#This Row],[dt]],2))</f>
        <v>43678</v>
      </c>
    </row>
    <row r="29" spans="1:10">
      <c r="A29">
        <v>20190801</v>
      </c>
      <c r="B29" s="1256" t="s">
        <v>2231</v>
      </c>
      <c r="C29" s="1256" t="s">
        <v>2282</v>
      </c>
      <c r="D29" s="1256" t="s">
        <v>2322</v>
      </c>
      <c r="E29">
        <v>3</v>
      </c>
      <c r="F29" s="1256" t="s">
        <v>2374</v>
      </c>
      <c r="G29" s="1256" t="s">
        <v>15</v>
      </c>
      <c r="H29" s="1256">
        <v>84.375</v>
      </c>
      <c r="I29" s="1256" t="s">
        <v>2476</v>
      </c>
      <c r="J29" s="99">
        <f>DATE(LEFT(survey[[#This Row],[dt]],4),MID(survey[[#This Row],[dt]],5,2),RIGHT(survey[[#This Row],[dt]],2))</f>
        <v>43678</v>
      </c>
    </row>
    <row r="30" spans="1:10">
      <c r="A30">
        <v>20190801</v>
      </c>
      <c r="B30" s="1256" t="s">
        <v>2230</v>
      </c>
      <c r="C30" s="1256" t="s">
        <v>2281</v>
      </c>
      <c r="D30" s="1256" t="s">
        <v>2323</v>
      </c>
      <c r="E30">
        <v>3</v>
      </c>
      <c r="F30" s="1256" t="s">
        <v>2381</v>
      </c>
      <c r="G30" s="1256" t="s">
        <v>15</v>
      </c>
      <c r="H30" s="1256">
        <v>21.875</v>
      </c>
      <c r="I30" s="1256" t="s">
        <v>2476</v>
      </c>
      <c r="J30" s="99">
        <f>DATE(LEFT(survey[[#This Row],[dt]],4),MID(survey[[#This Row],[dt]],5,2),RIGHT(survey[[#This Row],[dt]],2))</f>
        <v>43678</v>
      </c>
    </row>
    <row r="31" spans="1:10">
      <c r="A31">
        <v>20190801</v>
      </c>
      <c r="B31" s="1256" t="s">
        <v>2231</v>
      </c>
      <c r="C31" s="1256" t="s">
        <v>2282</v>
      </c>
      <c r="D31" s="1256" t="s">
        <v>2324</v>
      </c>
      <c r="E31">
        <v>3</v>
      </c>
      <c r="F31" s="1256" t="s">
        <v>2388</v>
      </c>
      <c r="G31" s="1256" t="s">
        <v>15</v>
      </c>
      <c r="H31" s="1256">
        <v>71.875</v>
      </c>
      <c r="I31" s="1256" t="s">
        <v>2476</v>
      </c>
      <c r="J31" s="99">
        <f>DATE(LEFT(survey[[#This Row],[dt]],4),MID(survey[[#This Row],[dt]],5,2),RIGHT(survey[[#This Row],[dt]],2))</f>
        <v>43678</v>
      </c>
    </row>
    <row r="32" spans="1:10">
      <c r="A32">
        <v>20190801</v>
      </c>
      <c r="B32" s="1256" t="s">
        <v>2232</v>
      </c>
      <c r="C32" s="1256" t="s">
        <v>2283</v>
      </c>
      <c r="D32" s="1256" t="s">
        <v>2325</v>
      </c>
      <c r="E32">
        <v>0</v>
      </c>
      <c r="F32" s="1256"/>
      <c r="G32" s="1256" t="s">
        <v>15</v>
      </c>
      <c r="H32" s="1256">
        <v>54.166699999999999</v>
      </c>
      <c r="I32" s="1256" t="s">
        <v>2476</v>
      </c>
      <c r="J32" s="99">
        <f>DATE(LEFT(survey[[#This Row],[dt]],4),MID(survey[[#This Row],[dt]],5,2),RIGHT(survey[[#This Row],[dt]],2))</f>
        <v>43678</v>
      </c>
    </row>
    <row r="33" spans="1:10">
      <c r="A33">
        <v>20190801</v>
      </c>
      <c r="B33" s="1256" t="s">
        <v>2233</v>
      </c>
      <c r="C33" s="1256" t="s">
        <v>2284</v>
      </c>
      <c r="D33" s="1256" t="s">
        <v>2326</v>
      </c>
      <c r="E33">
        <v>0</v>
      </c>
      <c r="F33" s="1256"/>
      <c r="G33" s="1256" t="s">
        <v>15</v>
      </c>
      <c r="H33" s="1256">
        <v>41.666699999999999</v>
      </c>
      <c r="I33" s="1256" t="s">
        <v>2476</v>
      </c>
      <c r="J33" s="99">
        <f>DATE(LEFT(survey[[#This Row],[dt]],4),MID(survey[[#This Row],[dt]],5,2),RIGHT(survey[[#This Row],[dt]],2))</f>
        <v>43678</v>
      </c>
    </row>
    <row r="34" spans="1:10">
      <c r="A34">
        <v>20190801</v>
      </c>
      <c r="B34" s="1256" t="s">
        <v>2234</v>
      </c>
      <c r="C34" s="1256" t="s">
        <v>2285</v>
      </c>
      <c r="D34" s="1256" t="s">
        <v>2327</v>
      </c>
      <c r="E34">
        <v>0</v>
      </c>
      <c r="F34" s="1256"/>
      <c r="G34" s="1256" t="s">
        <v>15</v>
      </c>
      <c r="H34" s="1256">
        <v>54.166699999999999</v>
      </c>
      <c r="I34" s="1256" t="s">
        <v>2476</v>
      </c>
      <c r="J34" s="99">
        <f>DATE(LEFT(survey[[#This Row],[dt]],4),MID(survey[[#This Row],[dt]],5,2),RIGHT(survey[[#This Row],[dt]],2))</f>
        <v>43678</v>
      </c>
    </row>
    <row r="35" spans="1:10">
      <c r="A35">
        <v>20190801</v>
      </c>
      <c r="B35" s="1256" t="s">
        <v>2230</v>
      </c>
      <c r="C35" s="1256" t="s">
        <v>2281</v>
      </c>
      <c r="D35" s="1256" t="s">
        <v>2328</v>
      </c>
      <c r="E35">
        <v>3</v>
      </c>
      <c r="F35" s="1256" t="s">
        <v>2413</v>
      </c>
      <c r="G35" s="1256" t="s">
        <v>15</v>
      </c>
      <c r="H35" s="1256" t="s">
        <v>2480</v>
      </c>
      <c r="I35" s="1256" t="s">
        <v>2476</v>
      </c>
      <c r="J35" s="99">
        <f>DATE(LEFT(survey[[#This Row],[dt]],4),MID(survey[[#This Row],[dt]],5,2),RIGHT(survey[[#This Row],[dt]],2))</f>
        <v>43678</v>
      </c>
    </row>
    <row r="36" spans="1:10">
      <c r="A36">
        <v>20190801</v>
      </c>
      <c r="B36" s="1256" t="s">
        <v>2231</v>
      </c>
      <c r="C36" s="1256" t="s">
        <v>2282</v>
      </c>
      <c r="D36" s="1256" t="s">
        <v>2329</v>
      </c>
      <c r="E36">
        <v>3</v>
      </c>
      <c r="F36" s="1256" t="s">
        <v>2420</v>
      </c>
      <c r="G36" s="1256" t="s">
        <v>15</v>
      </c>
      <c r="H36" s="1256">
        <v>91.666700000000006</v>
      </c>
      <c r="I36" s="1256" t="s">
        <v>2476</v>
      </c>
      <c r="J36" s="99">
        <f>DATE(LEFT(survey[[#This Row],[dt]],4),MID(survey[[#This Row],[dt]],5,2),RIGHT(survey[[#This Row],[dt]],2))</f>
        <v>43678</v>
      </c>
    </row>
    <row r="37" spans="1:10">
      <c r="A37">
        <v>20190801</v>
      </c>
      <c r="B37" s="1256" t="s">
        <v>2230</v>
      </c>
      <c r="C37" s="1256" t="s">
        <v>2281</v>
      </c>
      <c r="D37" s="1256" t="s">
        <v>2330</v>
      </c>
      <c r="E37">
        <v>3</v>
      </c>
      <c r="F37" s="1256" t="s">
        <v>2423</v>
      </c>
      <c r="G37" s="1256" t="s">
        <v>15</v>
      </c>
      <c r="H37" s="1256" t="s">
        <v>2488</v>
      </c>
      <c r="I37" s="1256" t="s">
        <v>2476</v>
      </c>
      <c r="J37" s="99">
        <f>DATE(LEFT(survey[[#This Row],[dt]],4),MID(survey[[#This Row],[dt]],5,2),RIGHT(survey[[#This Row],[dt]],2))</f>
        <v>43678</v>
      </c>
    </row>
    <row r="38" spans="1:10">
      <c r="A38">
        <v>20190801</v>
      </c>
      <c r="B38" s="1256" t="s">
        <v>2235</v>
      </c>
      <c r="C38" s="1256" t="s">
        <v>2286</v>
      </c>
      <c r="D38" s="1256" t="s">
        <v>2331</v>
      </c>
      <c r="E38">
        <v>3</v>
      </c>
      <c r="F38" s="1256" t="s">
        <v>2431</v>
      </c>
      <c r="G38" s="1256" t="s">
        <v>15</v>
      </c>
      <c r="H38" s="1256">
        <v>26.087</v>
      </c>
      <c r="I38" s="1256" t="s">
        <v>2476</v>
      </c>
      <c r="J38" s="99">
        <f>DATE(LEFT(survey[[#This Row],[dt]],4),MID(survey[[#This Row],[dt]],5,2),RIGHT(survey[[#This Row],[dt]],2))</f>
        <v>43678</v>
      </c>
    </row>
    <row r="39" spans="1:10">
      <c r="A39">
        <v>20190801</v>
      </c>
      <c r="B39" s="1256" t="s">
        <v>2230</v>
      </c>
      <c r="C39" s="1256" t="s">
        <v>2281</v>
      </c>
      <c r="D39" s="1256" t="s">
        <v>2332</v>
      </c>
      <c r="E39">
        <v>3</v>
      </c>
      <c r="F39" s="1256" t="s">
        <v>2434</v>
      </c>
      <c r="G39" s="1256" t="s">
        <v>15</v>
      </c>
      <c r="H39" s="1256">
        <v>26.087</v>
      </c>
      <c r="I39" s="1256" t="s">
        <v>2476</v>
      </c>
      <c r="J39" s="99">
        <f>DATE(LEFT(survey[[#This Row],[dt]],4),MID(survey[[#This Row],[dt]],5,2),RIGHT(survey[[#This Row],[dt]],2))</f>
        <v>43678</v>
      </c>
    </row>
    <row r="40" spans="1:10">
      <c r="A40">
        <v>20190801</v>
      </c>
      <c r="B40" s="1256" t="s">
        <v>2235</v>
      </c>
      <c r="C40" s="1256" t="s">
        <v>2286</v>
      </c>
      <c r="D40" s="1256" t="s">
        <v>2333</v>
      </c>
      <c r="E40">
        <v>3</v>
      </c>
      <c r="F40" s="1256" t="s">
        <v>2441</v>
      </c>
      <c r="G40" s="1256" t="s">
        <v>15</v>
      </c>
      <c r="H40" s="1256">
        <v>13.0435</v>
      </c>
      <c r="I40" s="1256" t="s">
        <v>2476</v>
      </c>
      <c r="J40" s="99">
        <f>DATE(LEFT(survey[[#This Row],[dt]],4),MID(survey[[#This Row],[dt]],5,2),RIGHT(survey[[#This Row],[dt]],2))</f>
        <v>43678</v>
      </c>
    </row>
    <row r="41" spans="1:10">
      <c r="A41">
        <v>20190801</v>
      </c>
      <c r="B41" s="1256" t="s">
        <v>2236</v>
      </c>
      <c r="C41" s="1256" t="s">
        <v>2287</v>
      </c>
      <c r="D41" s="1256" t="s">
        <v>2334</v>
      </c>
      <c r="E41">
        <v>0</v>
      </c>
      <c r="F41" s="1256"/>
      <c r="G41" s="1256" t="s">
        <v>15</v>
      </c>
      <c r="H41" s="1256">
        <v>52.173900000000003</v>
      </c>
      <c r="I41" s="1256" t="s">
        <v>2476</v>
      </c>
      <c r="J41" s="99">
        <f>DATE(LEFT(survey[[#This Row],[dt]],4),MID(survey[[#This Row],[dt]],5,2),RIGHT(survey[[#This Row],[dt]],2))</f>
        <v>43678</v>
      </c>
    </row>
    <row r="42" spans="1:10">
      <c r="A42">
        <v>20190801</v>
      </c>
      <c r="B42" s="1256" t="s">
        <v>2235</v>
      </c>
      <c r="C42" s="1256" t="s">
        <v>2286</v>
      </c>
      <c r="D42" s="1256" t="s">
        <v>2335</v>
      </c>
      <c r="E42">
        <v>3</v>
      </c>
      <c r="F42" s="1256" t="s">
        <v>2452</v>
      </c>
      <c r="G42" s="1256" t="s">
        <v>15</v>
      </c>
      <c r="H42" s="1256">
        <v>25.640999999999998</v>
      </c>
      <c r="I42" s="1256" t="s">
        <v>2476</v>
      </c>
      <c r="J42" s="99">
        <f>DATE(LEFT(survey[[#This Row],[dt]],4),MID(survey[[#This Row],[dt]],5,2),RIGHT(survey[[#This Row],[dt]],2))</f>
        <v>43678</v>
      </c>
    </row>
    <row r="43" spans="1:10">
      <c r="A43">
        <v>20190801</v>
      </c>
      <c r="B43" s="1256" t="s">
        <v>2237</v>
      </c>
      <c r="C43" s="1256" t="s">
        <v>2489</v>
      </c>
      <c r="D43" s="1256" t="s">
        <v>2336</v>
      </c>
      <c r="E43">
        <v>0</v>
      </c>
      <c r="F43" s="1256"/>
      <c r="G43" s="1256" t="s">
        <v>15</v>
      </c>
      <c r="H43" s="1256">
        <v>58.974400000000003</v>
      </c>
      <c r="I43" s="1256" t="s">
        <v>2476</v>
      </c>
      <c r="J43" s="99">
        <f>DATE(LEFT(survey[[#This Row],[dt]],4),MID(survey[[#This Row],[dt]],5,2),RIGHT(survey[[#This Row],[dt]],2))</f>
        <v>43678</v>
      </c>
    </row>
    <row r="44" spans="1:10">
      <c r="A44">
        <v>20190801</v>
      </c>
      <c r="B44" s="1256" t="s">
        <v>2230</v>
      </c>
      <c r="C44" s="1256" t="s">
        <v>2281</v>
      </c>
      <c r="D44" s="1256" t="s">
        <v>2337</v>
      </c>
      <c r="E44">
        <v>3</v>
      </c>
      <c r="F44" s="1256" t="s">
        <v>2462</v>
      </c>
      <c r="G44" s="1256" t="s">
        <v>15</v>
      </c>
      <c r="H44" s="1256">
        <v>5.1281999999999996</v>
      </c>
      <c r="I44" s="1256" t="s">
        <v>2476</v>
      </c>
      <c r="J44" s="99">
        <f>DATE(LEFT(survey[[#This Row],[dt]],4),MID(survey[[#This Row],[dt]],5,2),RIGHT(survey[[#This Row],[dt]],2))</f>
        <v>43678</v>
      </c>
    </row>
    <row r="45" spans="1:10">
      <c r="A45">
        <v>20190801</v>
      </c>
      <c r="B45" s="1256" t="s">
        <v>2231</v>
      </c>
      <c r="C45" s="1256" t="s">
        <v>2282</v>
      </c>
      <c r="D45" s="1256" t="s">
        <v>2338</v>
      </c>
      <c r="E45">
        <v>3</v>
      </c>
      <c r="F45" s="1256" t="s">
        <v>2469</v>
      </c>
      <c r="G45" s="1256" t="s">
        <v>15</v>
      </c>
      <c r="H45" s="1256">
        <v>71.794899999999998</v>
      </c>
      <c r="I45" s="1256" t="s">
        <v>2476</v>
      </c>
      <c r="J45" s="99">
        <f>DATE(LEFT(survey[[#This Row],[dt]],4),MID(survey[[#This Row],[dt]],5,2),RIGHT(survey[[#This Row],[dt]],2))</f>
        <v>43678</v>
      </c>
    </row>
    <row r="46" spans="1:10">
      <c r="A46">
        <v>20190801</v>
      </c>
      <c r="B46" s="1256" t="s">
        <v>1232</v>
      </c>
      <c r="C46" s="1256" t="s">
        <v>2297</v>
      </c>
      <c r="D46" s="1256" t="s">
        <v>2358</v>
      </c>
      <c r="E46">
        <v>1</v>
      </c>
      <c r="F46" s="1256" t="s">
        <v>2472</v>
      </c>
      <c r="G46" s="1256" t="s">
        <v>15</v>
      </c>
      <c r="H46" s="1256" t="s">
        <v>2480</v>
      </c>
      <c r="I46" s="1256" t="s">
        <v>2476</v>
      </c>
      <c r="J46" s="99">
        <f>DATE(LEFT(survey[[#This Row],[dt]],4),MID(survey[[#This Row],[dt]],5,2),RIGHT(survey[[#This Row],[dt]],2))</f>
        <v>43678</v>
      </c>
    </row>
    <row r="47" spans="1:10">
      <c r="A47">
        <v>20190801</v>
      </c>
      <c r="B47" s="1256" t="s">
        <v>1141</v>
      </c>
      <c r="C47" s="1256" t="s">
        <v>2298</v>
      </c>
      <c r="D47" s="1256" t="s">
        <v>2359</v>
      </c>
      <c r="E47">
        <v>1</v>
      </c>
      <c r="F47" s="1256" t="s">
        <v>2472</v>
      </c>
      <c r="G47" s="1256" t="s">
        <v>15</v>
      </c>
      <c r="H47" s="1256" t="s">
        <v>2480</v>
      </c>
      <c r="I47" s="1256" t="s">
        <v>2476</v>
      </c>
      <c r="J47" s="99">
        <f>DATE(LEFT(survey[[#This Row],[dt]],4),MID(survey[[#This Row],[dt]],5,2),RIGHT(survey[[#This Row],[dt]],2))</f>
        <v>43678</v>
      </c>
    </row>
    <row r="48" spans="1:10">
      <c r="A48">
        <v>20190801</v>
      </c>
      <c r="B48" s="1256" t="s">
        <v>2226</v>
      </c>
      <c r="C48" s="1256" t="s">
        <v>2299</v>
      </c>
      <c r="D48" s="1256" t="s">
        <v>2360</v>
      </c>
      <c r="E48">
        <v>1</v>
      </c>
      <c r="F48" s="1256" t="s">
        <v>2472</v>
      </c>
      <c r="G48" s="1256" t="s">
        <v>15</v>
      </c>
      <c r="H48" s="1256" t="s">
        <v>2480</v>
      </c>
      <c r="I48" s="1256" t="s">
        <v>2476</v>
      </c>
      <c r="J48" s="99">
        <f>DATE(LEFT(survey[[#This Row],[dt]],4),MID(survey[[#This Row],[dt]],5,2),RIGHT(survey[[#This Row],[dt]],2))</f>
        <v>43678</v>
      </c>
    </row>
    <row r="49" spans="1:10">
      <c r="A49">
        <v>20190801</v>
      </c>
      <c r="B49" s="1256" t="s">
        <v>2490</v>
      </c>
      <c r="C49" s="1256" t="s">
        <v>2300</v>
      </c>
      <c r="D49" s="1256" t="s">
        <v>2361</v>
      </c>
      <c r="E49">
        <v>0</v>
      </c>
      <c r="F49" s="1256" t="s">
        <v>249</v>
      </c>
      <c r="G49" s="1256" t="s">
        <v>15</v>
      </c>
      <c r="H49" s="1256" t="s">
        <v>2480</v>
      </c>
      <c r="I49" s="1256" t="s">
        <v>2476</v>
      </c>
      <c r="J49" s="99">
        <f>DATE(LEFT(survey[[#This Row],[dt]],4),MID(survey[[#This Row],[dt]],5,2),RIGHT(survey[[#This Row],[dt]],2))</f>
        <v>43678</v>
      </c>
    </row>
    <row r="50" spans="1:10">
      <c r="A50">
        <v>20190801</v>
      </c>
      <c r="B50" s="1256" t="s">
        <v>2248</v>
      </c>
      <c r="C50" s="1256" t="s">
        <v>2301</v>
      </c>
      <c r="D50" s="1256" t="s">
        <v>2362</v>
      </c>
      <c r="E50">
        <v>0</v>
      </c>
      <c r="F50" s="1256" t="s">
        <v>249</v>
      </c>
      <c r="G50" s="1256" t="s">
        <v>15</v>
      </c>
      <c r="H50" s="1256">
        <v>52.228499999999997</v>
      </c>
      <c r="I50" s="1256" t="s">
        <v>2476</v>
      </c>
      <c r="J50" s="99">
        <f>DATE(LEFT(survey[[#This Row],[dt]],4),MID(survey[[#This Row],[dt]],5,2),RIGHT(survey[[#This Row],[dt]],2))</f>
        <v>43678</v>
      </c>
    </row>
    <row r="51" spans="1:10">
      <c r="A51">
        <v>20190801</v>
      </c>
      <c r="B51" s="1256" t="s">
        <v>2249</v>
      </c>
      <c r="C51" s="1256" t="s">
        <v>2491</v>
      </c>
      <c r="D51" s="1256" t="s">
        <v>2363</v>
      </c>
      <c r="E51">
        <v>1</v>
      </c>
      <c r="F51" s="1256" t="s">
        <v>2362</v>
      </c>
      <c r="G51" s="1256" t="s">
        <v>15</v>
      </c>
      <c r="H51" s="1256">
        <v>54.0732</v>
      </c>
      <c r="I51" s="1256" t="s">
        <v>2476</v>
      </c>
      <c r="J51" s="99">
        <f>DATE(LEFT(survey[[#This Row],[dt]],4),MID(survey[[#This Row],[dt]],5,2),RIGHT(survey[[#This Row],[dt]],2))</f>
        <v>43678</v>
      </c>
    </row>
    <row r="52" spans="1:10">
      <c r="A52">
        <v>20190801</v>
      </c>
      <c r="B52" s="1256" t="s">
        <v>2235</v>
      </c>
      <c r="C52" s="1256" t="s">
        <v>2286</v>
      </c>
      <c r="D52" s="1256" t="s">
        <v>2364</v>
      </c>
      <c r="E52">
        <v>3</v>
      </c>
      <c r="F52" s="1256" t="s">
        <v>2320</v>
      </c>
      <c r="G52" s="1256" t="s">
        <v>15</v>
      </c>
      <c r="H52" s="1256" t="s">
        <v>2492</v>
      </c>
      <c r="I52" s="1256" t="s">
        <v>2476</v>
      </c>
      <c r="J52" s="99">
        <f>DATE(LEFT(survey[[#This Row],[dt]],4),MID(survey[[#This Row],[dt]],5,2),RIGHT(survey[[#This Row],[dt]],2))</f>
        <v>43678</v>
      </c>
    </row>
    <row r="53" spans="1:10">
      <c r="A53">
        <v>20190801</v>
      </c>
      <c r="B53" s="1256" t="s">
        <v>2231</v>
      </c>
      <c r="C53" s="1256" t="s">
        <v>2282</v>
      </c>
      <c r="D53" s="1256" t="s">
        <v>2365</v>
      </c>
      <c r="E53">
        <v>3</v>
      </c>
      <c r="F53" s="1256" t="s">
        <v>2320</v>
      </c>
      <c r="G53" s="1256" t="s">
        <v>15</v>
      </c>
      <c r="H53" s="1256">
        <v>28.125</v>
      </c>
      <c r="I53" s="1256" t="s">
        <v>2476</v>
      </c>
      <c r="J53" s="99">
        <f>DATE(LEFT(survey[[#This Row],[dt]],4),MID(survey[[#This Row],[dt]],5,2),RIGHT(survey[[#This Row],[dt]],2))</f>
        <v>43678</v>
      </c>
    </row>
    <row r="54" spans="1:10">
      <c r="A54">
        <v>20190801</v>
      </c>
      <c r="B54" s="1256" t="s">
        <v>2230</v>
      </c>
      <c r="C54" s="1256" t="s">
        <v>2281</v>
      </c>
      <c r="D54" s="1256" t="s">
        <v>2366</v>
      </c>
      <c r="E54">
        <v>3</v>
      </c>
      <c r="F54" s="1256" t="s">
        <v>2320</v>
      </c>
      <c r="G54" s="1256" t="s">
        <v>15</v>
      </c>
      <c r="H54" s="1256">
        <v>21.875</v>
      </c>
      <c r="I54" s="1256" t="s">
        <v>2476</v>
      </c>
      <c r="J54" s="99">
        <f>DATE(LEFT(survey[[#This Row],[dt]],4),MID(survey[[#This Row],[dt]],5,2),RIGHT(survey[[#This Row],[dt]],2))</f>
        <v>43678</v>
      </c>
    </row>
    <row r="55" spans="1:10">
      <c r="A55">
        <v>20190801</v>
      </c>
      <c r="B55" s="1256" t="s">
        <v>2250</v>
      </c>
      <c r="C55" s="1256" t="s">
        <v>2493</v>
      </c>
      <c r="D55" s="1256" t="s">
        <v>2367</v>
      </c>
      <c r="E55">
        <v>2</v>
      </c>
      <c r="F55" s="1256" t="s">
        <v>2363</v>
      </c>
      <c r="G55" s="1256" t="s">
        <v>15</v>
      </c>
      <c r="H55" s="1256">
        <v>60.9375</v>
      </c>
      <c r="I55" s="1256" t="s">
        <v>2476</v>
      </c>
      <c r="J55" s="99">
        <f>DATE(LEFT(survey[[#This Row],[dt]],4),MID(survey[[#This Row],[dt]],5,2),RIGHT(survey[[#This Row],[dt]],2))</f>
        <v>43678</v>
      </c>
    </row>
    <row r="56" spans="1:10">
      <c r="A56">
        <v>20190801</v>
      </c>
      <c r="B56" s="1256" t="s">
        <v>2235</v>
      </c>
      <c r="C56" s="1256" t="s">
        <v>2286</v>
      </c>
      <c r="D56" s="1256" t="s">
        <v>2368</v>
      </c>
      <c r="E56">
        <v>3</v>
      </c>
      <c r="F56" s="1256" t="s">
        <v>2367</v>
      </c>
      <c r="G56" s="1256" t="s">
        <v>15</v>
      </c>
      <c r="H56" s="1256">
        <v>34.375</v>
      </c>
      <c r="I56" s="1256" t="s">
        <v>2476</v>
      </c>
      <c r="J56" s="99">
        <f>DATE(LEFT(survey[[#This Row],[dt]],4),MID(survey[[#This Row],[dt]],5,2),RIGHT(survey[[#This Row],[dt]],2))</f>
        <v>43678</v>
      </c>
    </row>
    <row r="57" spans="1:10">
      <c r="A57">
        <v>20190801</v>
      </c>
      <c r="B57" s="1256" t="s">
        <v>2231</v>
      </c>
      <c r="C57" s="1256" t="s">
        <v>2282</v>
      </c>
      <c r="D57" s="1256" t="s">
        <v>2369</v>
      </c>
      <c r="E57">
        <v>3</v>
      </c>
      <c r="F57" s="1256" t="s">
        <v>2367</v>
      </c>
      <c r="G57" s="1256" t="s">
        <v>15</v>
      </c>
      <c r="H57" s="1256">
        <v>53.125</v>
      </c>
      <c r="I57" s="1256" t="s">
        <v>2476</v>
      </c>
      <c r="J57" s="99">
        <f>DATE(LEFT(survey[[#This Row],[dt]],4),MID(survey[[#This Row],[dt]],5,2),RIGHT(survey[[#This Row],[dt]],2))</f>
        <v>43678</v>
      </c>
    </row>
    <row r="58" spans="1:10">
      <c r="A58">
        <v>20190801</v>
      </c>
      <c r="B58" s="1256" t="s">
        <v>2251</v>
      </c>
      <c r="C58" s="1256" t="s">
        <v>2302</v>
      </c>
      <c r="D58" s="1256" t="s">
        <v>2370</v>
      </c>
      <c r="E58">
        <v>2</v>
      </c>
      <c r="F58" s="1256" t="s">
        <v>2363</v>
      </c>
      <c r="G58" s="1256" t="s">
        <v>15</v>
      </c>
      <c r="H58" s="1256">
        <v>59.090899999999998</v>
      </c>
      <c r="I58" s="1256" t="s">
        <v>2476</v>
      </c>
      <c r="J58" s="99">
        <f>DATE(LEFT(survey[[#This Row],[dt]],4),MID(survey[[#This Row],[dt]],5,2),RIGHT(survey[[#This Row],[dt]],2))</f>
        <v>43678</v>
      </c>
    </row>
    <row r="59" spans="1:10">
      <c r="A59">
        <v>20190801</v>
      </c>
      <c r="B59" s="1256" t="s">
        <v>2235</v>
      </c>
      <c r="C59" s="1256" t="s">
        <v>2286</v>
      </c>
      <c r="D59" s="1256" t="s">
        <v>2371</v>
      </c>
      <c r="E59">
        <v>3</v>
      </c>
      <c r="F59" s="1256" t="s">
        <v>2370</v>
      </c>
      <c r="G59" s="1256" t="s">
        <v>15</v>
      </c>
      <c r="H59" s="1256">
        <v>31.818200000000001</v>
      </c>
      <c r="I59" s="1256" t="s">
        <v>2476</v>
      </c>
      <c r="J59" s="99">
        <f>DATE(LEFT(survey[[#This Row],[dt]],4),MID(survey[[#This Row],[dt]],5,2),RIGHT(survey[[#This Row],[dt]],2))</f>
        <v>43678</v>
      </c>
    </row>
    <row r="60" spans="1:10">
      <c r="A60">
        <v>20190801</v>
      </c>
      <c r="B60" s="1256" t="s">
        <v>2231</v>
      </c>
      <c r="C60" s="1256" t="s">
        <v>2282</v>
      </c>
      <c r="D60" s="1256" t="s">
        <v>2372</v>
      </c>
      <c r="E60">
        <v>3</v>
      </c>
      <c r="F60" s="1256" t="s">
        <v>2370</v>
      </c>
      <c r="G60" s="1256" t="s">
        <v>15</v>
      </c>
      <c r="H60" s="1256">
        <v>54.545499999999997</v>
      </c>
      <c r="I60" s="1256" t="s">
        <v>2476</v>
      </c>
      <c r="J60" s="99">
        <f>DATE(LEFT(survey[[#This Row],[dt]],4),MID(survey[[#This Row],[dt]],5,2),RIGHT(survey[[#This Row],[dt]],2))</f>
        <v>43678</v>
      </c>
    </row>
    <row r="61" spans="1:10">
      <c r="A61">
        <v>20190801</v>
      </c>
      <c r="B61" s="1256" t="s">
        <v>2230</v>
      </c>
      <c r="C61" s="1256" t="s">
        <v>2281</v>
      </c>
      <c r="D61" s="1256" t="s">
        <v>2373</v>
      </c>
      <c r="E61">
        <v>3</v>
      </c>
      <c r="F61" s="1256" t="s">
        <v>2370</v>
      </c>
      <c r="G61" s="1256" t="s">
        <v>15</v>
      </c>
      <c r="H61" s="1256">
        <v>13.6364</v>
      </c>
      <c r="I61" s="1256" t="s">
        <v>2476</v>
      </c>
      <c r="J61" s="99">
        <f>DATE(LEFT(survey[[#This Row],[dt]],4),MID(survey[[#This Row],[dt]],5,2),RIGHT(survey[[#This Row],[dt]],2))</f>
        <v>43678</v>
      </c>
    </row>
    <row r="62" spans="1:10">
      <c r="A62">
        <v>20190801</v>
      </c>
      <c r="B62" s="1256" t="s">
        <v>2252</v>
      </c>
      <c r="C62" s="1256" t="s">
        <v>2303</v>
      </c>
      <c r="D62" s="1256" t="s">
        <v>2374</v>
      </c>
      <c r="E62">
        <v>2</v>
      </c>
      <c r="F62" s="1256" t="s">
        <v>2363</v>
      </c>
      <c r="G62" s="1256" t="s">
        <v>15</v>
      </c>
      <c r="H62" s="1256">
        <v>51.5625</v>
      </c>
      <c r="I62" s="1256" t="s">
        <v>2476</v>
      </c>
      <c r="J62" s="99">
        <f>DATE(LEFT(survey[[#This Row],[dt]],4),MID(survey[[#This Row],[dt]],5,2),RIGHT(survey[[#This Row],[dt]],2))</f>
        <v>43678</v>
      </c>
    </row>
    <row r="63" spans="1:10">
      <c r="A63">
        <v>20190801</v>
      </c>
      <c r="B63" s="1256" t="s">
        <v>2235</v>
      </c>
      <c r="C63" s="1256" t="s">
        <v>2286</v>
      </c>
      <c r="D63" s="1256" t="s">
        <v>2375</v>
      </c>
      <c r="E63">
        <v>3</v>
      </c>
      <c r="F63" s="1256" t="s">
        <v>2374</v>
      </c>
      <c r="G63" s="1256" t="s">
        <v>15</v>
      </c>
      <c r="H63" s="1256">
        <v>9.375</v>
      </c>
      <c r="I63" s="1256" t="s">
        <v>2476</v>
      </c>
      <c r="J63" s="99">
        <f>DATE(LEFT(survey[[#This Row],[dt]],4),MID(survey[[#This Row],[dt]],5,2),RIGHT(survey[[#This Row],[dt]],2))</f>
        <v>43678</v>
      </c>
    </row>
    <row r="64" spans="1:10">
      <c r="A64">
        <v>20190801</v>
      </c>
      <c r="B64" s="1256" t="s">
        <v>2230</v>
      </c>
      <c r="C64" s="1256" t="s">
        <v>2281</v>
      </c>
      <c r="D64" s="1256" t="s">
        <v>2376</v>
      </c>
      <c r="E64">
        <v>3</v>
      </c>
      <c r="F64" s="1256" t="s">
        <v>2374</v>
      </c>
      <c r="G64" s="1256" t="s">
        <v>15</v>
      </c>
      <c r="H64" s="1256">
        <v>6.25</v>
      </c>
      <c r="I64" s="1256" t="s">
        <v>2476</v>
      </c>
      <c r="J64" s="99">
        <f>DATE(LEFT(survey[[#This Row],[dt]],4),MID(survey[[#This Row],[dt]],5,2),RIGHT(survey[[#This Row],[dt]],2))</f>
        <v>43678</v>
      </c>
    </row>
    <row r="65" spans="1:10">
      <c r="A65">
        <v>20190801</v>
      </c>
      <c r="B65" s="1256" t="s">
        <v>2253</v>
      </c>
      <c r="C65" s="1256" t="s">
        <v>2304</v>
      </c>
      <c r="D65" s="1256" t="s">
        <v>2377</v>
      </c>
      <c r="E65">
        <v>2</v>
      </c>
      <c r="F65" s="1256" t="s">
        <v>2363</v>
      </c>
      <c r="G65" s="1256" t="s">
        <v>15</v>
      </c>
      <c r="H65" s="1256" t="s">
        <v>2492</v>
      </c>
      <c r="I65" s="1256" t="s">
        <v>2476</v>
      </c>
      <c r="J65" s="99">
        <f>DATE(LEFT(survey[[#This Row],[dt]],4),MID(survey[[#This Row],[dt]],5,2),RIGHT(survey[[#This Row],[dt]],2))</f>
        <v>43678</v>
      </c>
    </row>
    <row r="66" spans="1:10">
      <c r="A66">
        <v>20190801</v>
      </c>
      <c r="B66" s="1256" t="s">
        <v>2235</v>
      </c>
      <c r="C66" s="1256" t="s">
        <v>2286</v>
      </c>
      <c r="D66" s="1256" t="s">
        <v>2378</v>
      </c>
      <c r="E66">
        <v>3</v>
      </c>
      <c r="F66" s="1256" t="s">
        <v>2377</v>
      </c>
      <c r="G66" s="1256" t="s">
        <v>15</v>
      </c>
      <c r="H66" s="1256">
        <v>18.75</v>
      </c>
      <c r="I66" s="1256" t="s">
        <v>2476</v>
      </c>
      <c r="J66" s="99">
        <f>DATE(LEFT(survey[[#This Row],[dt]],4),MID(survey[[#This Row],[dt]],5,2),RIGHT(survey[[#This Row],[dt]],2))</f>
        <v>43678</v>
      </c>
    </row>
    <row r="67" spans="1:10">
      <c r="A67">
        <v>20190801</v>
      </c>
      <c r="B67" s="1256" t="s">
        <v>2231</v>
      </c>
      <c r="C67" s="1256" t="s">
        <v>2282</v>
      </c>
      <c r="D67" s="1256" t="s">
        <v>2379</v>
      </c>
      <c r="E67">
        <v>3</v>
      </c>
      <c r="F67" s="1256" t="s">
        <v>2377</v>
      </c>
      <c r="G67" s="1256" t="s">
        <v>15</v>
      </c>
      <c r="H67" s="1256">
        <v>62.5</v>
      </c>
      <c r="I67" s="1256" t="s">
        <v>2476</v>
      </c>
      <c r="J67" s="99">
        <f>DATE(LEFT(survey[[#This Row],[dt]],4),MID(survey[[#This Row],[dt]],5,2),RIGHT(survey[[#This Row],[dt]],2))</f>
        <v>43678</v>
      </c>
    </row>
    <row r="68" spans="1:10">
      <c r="A68">
        <v>20190801</v>
      </c>
      <c r="B68" s="1256" t="s">
        <v>2230</v>
      </c>
      <c r="C68" s="1256" t="s">
        <v>2281</v>
      </c>
      <c r="D68" s="1256" t="s">
        <v>2380</v>
      </c>
      <c r="E68">
        <v>3</v>
      </c>
      <c r="F68" s="1256" t="s">
        <v>2377</v>
      </c>
      <c r="G68" s="1256" t="s">
        <v>15</v>
      </c>
      <c r="H68" s="1256">
        <v>18.75</v>
      </c>
      <c r="I68" s="1256" t="s">
        <v>2476</v>
      </c>
      <c r="J68" s="99">
        <f>DATE(LEFT(survey[[#This Row],[dt]],4),MID(survey[[#This Row],[dt]],5,2),RIGHT(survey[[#This Row],[dt]],2))</f>
        <v>43678</v>
      </c>
    </row>
    <row r="69" spans="1:10">
      <c r="A69">
        <v>20190801</v>
      </c>
      <c r="B69" s="1256" t="s">
        <v>2254</v>
      </c>
      <c r="C69" s="1256" t="s">
        <v>2494</v>
      </c>
      <c r="D69" s="1256" t="s">
        <v>2381</v>
      </c>
      <c r="E69">
        <v>0</v>
      </c>
      <c r="F69" s="1256"/>
      <c r="G69" s="1256" t="s">
        <v>15</v>
      </c>
      <c r="H69" s="1256">
        <v>48.4375</v>
      </c>
      <c r="I69" s="1256" t="s">
        <v>2476</v>
      </c>
      <c r="J69" s="99">
        <f>DATE(LEFT(survey[[#This Row],[dt]],4),MID(survey[[#This Row],[dt]],5,2),RIGHT(survey[[#This Row],[dt]],2))</f>
        <v>43678</v>
      </c>
    </row>
    <row r="70" spans="1:10">
      <c r="A70">
        <v>20190801</v>
      </c>
      <c r="B70" s="1256" t="s">
        <v>2235</v>
      </c>
      <c r="C70" s="1256" t="s">
        <v>2286</v>
      </c>
      <c r="D70" s="1256" t="s">
        <v>2382</v>
      </c>
      <c r="E70">
        <v>3</v>
      </c>
      <c r="F70" s="1256" t="s">
        <v>2381</v>
      </c>
      <c r="G70" s="1256" t="s">
        <v>15</v>
      </c>
      <c r="H70" s="1256">
        <v>18.75</v>
      </c>
      <c r="I70" s="1256" t="s">
        <v>2476</v>
      </c>
      <c r="J70" s="99">
        <f>DATE(LEFT(survey[[#This Row],[dt]],4),MID(survey[[#This Row],[dt]],5,2),RIGHT(survey[[#This Row],[dt]],2))</f>
        <v>43678</v>
      </c>
    </row>
    <row r="71" spans="1:10">
      <c r="A71">
        <v>20190801</v>
      </c>
      <c r="B71" s="1256" t="s">
        <v>2231</v>
      </c>
      <c r="C71" s="1256" t="s">
        <v>2282</v>
      </c>
      <c r="D71" s="1256" t="s">
        <v>2383</v>
      </c>
      <c r="E71">
        <v>3</v>
      </c>
      <c r="F71" s="1256" t="s">
        <v>2381</v>
      </c>
      <c r="G71" s="1256" t="s">
        <v>15</v>
      </c>
      <c r="H71" s="1256">
        <v>59.375</v>
      </c>
      <c r="I71" s="1256" t="s">
        <v>2476</v>
      </c>
      <c r="J71" s="99">
        <f>DATE(LEFT(survey[[#This Row],[dt]],4),MID(survey[[#This Row],[dt]],5,2),RIGHT(survey[[#This Row],[dt]],2))</f>
        <v>43678</v>
      </c>
    </row>
    <row r="72" spans="1:10">
      <c r="A72">
        <v>20190801</v>
      </c>
      <c r="B72" s="1256" t="s">
        <v>2255</v>
      </c>
      <c r="C72" s="1256" t="s">
        <v>2305</v>
      </c>
      <c r="D72" s="1256" t="s">
        <v>2384</v>
      </c>
      <c r="E72">
        <v>0</v>
      </c>
      <c r="F72" s="1256"/>
      <c r="G72" s="1256" t="s">
        <v>15</v>
      </c>
      <c r="H72" s="1256">
        <v>46.875</v>
      </c>
      <c r="I72" s="1256" t="s">
        <v>2476</v>
      </c>
      <c r="J72" s="99">
        <f>DATE(LEFT(survey[[#This Row],[dt]],4),MID(survey[[#This Row],[dt]],5,2),RIGHT(survey[[#This Row],[dt]],2))</f>
        <v>43678</v>
      </c>
    </row>
    <row r="73" spans="1:10">
      <c r="A73">
        <v>20190801</v>
      </c>
      <c r="B73" s="1256" t="s">
        <v>2235</v>
      </c>
      <c r="C73" s="1256" t="s">
        <v>2286</v>
      </c>
      <c r="D73" s="1256" t="s">
        <v>2385</v>
      </c>
      <c r="E73">
        <v>3</v>
      </c>
      <c r="F73" s="1256" t="s">
        <v>2384</v>
      </c>
      <c r="G73" s="1256" t="s">
        <v>15</v>
      </c>
      <c r="H73" s="1256">
        <v>21.875</v>
      </c>
      <c r="I73" s="1256" t="s">
        <v>2476</v>
      </c>
      <c r="J73" s="99">
        <f>DATE(LEFT(survey[[#This Row],[dt]],4),MID(survey[[#This Row],[dt]],5,2),RIGHT(survey[[#This Row],[dt]],2))</f>
        <v>43678</v>
      </c>
    </row>
    <row r="74" spans="1:10">
      <c r="A74">
        <v>20190801</v>
      </c>
      <c r="B74" s="1256" t="s">
        <v>2231</v>
      </c>
      <c r="C74" s="1256" t="s">
        <v>2282</v>
      </c>
      <c r="D74" s="1256" t="s">
        <v>2386</v>
      </c>
      <c r="E74">
        <v>3</v>
      </c>
      <c r="F74" s="1256" t="s">
        <v>2384</v>
      </c>
      <c r="G74" s="1256" t="s">
        <v>15</v>
      </c>
      <c r="H74" s="1256">
        <v>62.5</v>
      </c>
      <c r="I74" s="1256" t="s">
        <v>2476</v>
      </c>
      <c r="J74" s="99">
        <f>DATE(LEFT(survey[[#This Row],[dt]],4),MID(survey[[#This Row],[dt]],5,2),RIGHT(survey[[#This Row],[dt]],2))</f>
        <v>43678</v>
      </c>
    </row>
    <row r="75" spans="1:10">
      <c r="A75">
        <v>20190801</v>
      </c>
      <c r="B75" s="1256" t="s">
        <v>2230</v>
      </c>
      <c r="C75" s="1256" t="s">
        <v>2281</v>
      </c>
      <c r="D75" s="1256" t="s">
        <v>2387</v>
      </c>
      <c r="E75">
        <v>3</v>
      </c>
      <c r="F75" s="1256" t="s">
        <v>2384</v>
      </c>
      <c r="G75" s="1256" t="s">
        <v>15</v>
      </c>
      <c r="H75" s="1256">
        <v>15.625</v>
      </c>
      <c r="I75" s="1256" t="s">
        <v>2476</v>
      </c>
      <c r="J75" s="99">
        <f>DATE(LEFT(survey[[#This Row],[dt]],4),MID(survey[[#This Row],[dt]],5,2),RIGHT(survey[[#This Row],[dt]],2))</f>
        <v>43678</v>
      </c>
    </row>
    <row r="76" spans="1:10">
      <c r="A76">
        <v>20190801</v>
      </c>
      <c r="B76" s="1256" t="s">
        <v>2256</v>
      </c>
      <c r="C76" s="1256" t="s">
        <v>2306</v>
      </c>
      <c r="D76" s="1256" t="s">
        <v>2388</v>
      </c>
      <c r="E76">
        <v>2</v>
      </c>
      <c r="F76" s="1256" t="s">
        <v>2363</v>
      </c>
      <c r="G76" s="1256" t="s">
        <v>15</v>
      </c>
      <c r="H76" s="1256">
        <v>45.3125</v>
      </c>
      <c r="I76" s="1256" t="s">
        <v>2476</v>
      </c>
      <c r="J76" s="99">
        <f>DATE(LEFT(survey[[#This Row],[dt]],4),MID(survey[[#This Row],[dt]],5,2),RIGHT(survey[[#This Row],[dt]],2))</f>
        <v>43678</v>
      </c>
    </row>
    <row r="77" spans="1:10">
      <c r="A77">
        <v>20190801</v>
      </c>
      <c r="B77" s="1256" t="s">
        <v>2235</v>
      </c>
      <c r="C77" s="1256" t="s">
        <v>2286</v>
      </c>
      <c r="D77" s="1256" t="s">
        <v>2389</v>
      </c>
      <c r="E77">
        <v>3</v>
      </c>
      <c r="F77" s="1256" t="s">
        <v>2388</v>
      </c>
      <c r="G77" s="1256" t="s">
        <v>15</v>
      </c>
      <c r="H77" s="1256">
        <v>9.375</v>
      </c>
      <c r="I77" s="1256" t="s">
        <v>2476</v>
      </c>
      <c r="J77" s="99">
        <f>DATE(LEFT(survey[[#This Row],[dt]],4),MID(survey[[#This Row],[dt]],5,2),RIGHT(survey[[#This Row],[dt]],2))</f>
        <v>43678</v>
      </c>
    </row>
    <row r="78" spans="1:10">
      <c r="A78">
        <v>20190801</v>
      </c>
      <c r="B78" s="1256" t="s">
        <v>2230</v>
      </c>
      <c r="C78" s="1256" t="s">
        <v>2281</v>
      </c>
      <c r="D78" s="1256" t="s">
        <v>2390</v>
      </c>
      <c r="E78">
        <v>3</v>
      </c>
      <c r="F78" s="1256" t="s">
        <v>2388</v>
      </c>
      <c r="G78" s="1256" t="s">
        <v>15</v>
      </c>
      <c r="H78" s="1256">
        <v>18.75</v>
      </c>
      <c r="I78" s="1256" t="s">
        <v>2476</v>
      </c>
      <c r="J78" s="99">
        <f>DATE(LEFT(survey[[#This Row],[dt]],4),MID(survey[[#This Row],[dt]],5,2),RIGHT(survey[[#This Row],[dt]],2))</f>
        <v>43678</v>
      </c>
    </row>
    <row r="79" spans="1:10">
      <c r="A79">
        <v>20190801</v>
      </c>
      <c r="B79" s="1256" t="s">
        <v>2257</v>
      </c>
      <c r="C79" s="1256" t="s">
        <v>2307</v>
      </c>
      <c r="D79" s="1256" t="s">
        <v>2391</v>
      </c>
      <c r="E79">
        <v>0</v>
      </c>
      <c r="F79" s="1256"/>
      <c r="G79" s="1256" t="s">
        <v>15</v>
      </c>
      <c r="H79" s="1256">
        <v>45.3125</v>
      </c>
      <c r="I79" s="1256" t="s">
        <v>2476</v>
      </c>
      <c r="J79" s="99">
        <f>DATE(LEFT(survey[[#This Row],[dt]],4),MID(survey[[#This Row],[dt]],5,2),RIGHT(survey[[#This Row],[dt]],2))</f>
        <v>43678</v>
      </c>
    </row>
    <row r="80" spans="1:10">
      <c r="A80">
        <v>20190801</v>
      </c>
      <c r="B80" s="1256" t="s">
        <v>2235</v>
      </c>
      <c r="C80" s="1256" t="s">
        <v>2286</v>
      </c>
      <c r="D80" s="1256" t="s">
        <v>2392</v>
      </c>
      <c r="E80">
        <v>3</v>
      </c>
      <c r="F80" s="1256" t="s">
        <v>2391</v>
      </c>
      <c r="G80" s="1256" t="s">
        <v>15</v>
      </c>
      <c r="H80" s="1256">
        <v>9.375</v>
      </c>
      <c r="I80" s="1256" t="s">
        <v>2476</v>
      </c>
      <c r="J80" s="99">
        <f>DATE(LEFT(survey[[#This Row],[dt]],4),MID(survey[[#This Row],[dt]],5,2),RIGHT(survey[[#This Row],[dt]],2))</f>
        <v>43678</v>
      </c>
    </row>
    <row r="81" spans="1:10">
      <c r="A81">
        <v>20190801</v>
      </c>
      <c r="B81" s="1256" t="s">
        <v>2231</v>
      </c>
      <c r="C81" s="1256" t="s">
        <v>2282</v>
      </c>
      <c r="D81" s="1256" t="s">
        <v>2393</v>
      </c>
      <c r="E81">
        <v>3</v>
      </c>
      <c r="F81" s="1256" t="s">
        <v>2391</v>
      </c>
      <c r="G81" s="1256" t="s">
        <v>15</v>
      </c>
      <c r="H81" s="1256">
        <v>71.875</v>
      </c>
      <c r="I81" s="1256" t="s">
        <v>2476</v>
      </c>
      <c r="J81" s="99">
        <f>DATE(LEFT(survey[[#This Row],[dt]],4),MID(survey[[#This Row],[dt]],5,2),RIGHT(survey[[#This Row],[dt]],2))</f>
        <v>43678</v>
      </c>
    </row>
    <row r="82" spans="1:10">
      <c r="A82">
        <v>20190801</v>
      </c>
      <c r="B82" s="1256" t="s">
        <v>2230</v>
      </c>
      <c r="C82" s="1256" t="s">
        <v>2281</v>
      </c>
      <c r="D82" s="1256" t="s">
        <v>2394</v>
      </c>
      <c r="E82">
        <v>3</v>
      </c>
      <c r="F82" s="1256" t="s">
        <v>2391</v>
      </c>
      <c r="G82" s="1256" t="s">
        <v>15</v>
      </c>
      <c r="H82" s="1256">
        <v>18.75</v>
      </c>
      <c r="I82" s="1256" t="s">
        <v>2476</v>
      </c>
      <c r="J82" s="99">
        <f>DATE(LEFT(survey[[#This Row],[dt]],4),MID(survey[[#This Row],[dt]],5,2),RIGHT(survey[[#This Row],[dt]],2))</f>
        <v>43678</v>
      </c>
    </row>
    <row r="83" spans="1:10">
      <c r="A83">
        <v>20190801</v>
      </c>
      <c r="B83" s="1256" t="s">
        <v>2258</v>
      </c>
      <c r="C83" s="1256" t="s">
        <v>2495</v>
      </c>
      <c r="D83" s="1256" t="s">
        <v>2395</v>
      </c>
      <c r="E83">
        <v>1</v>
      </c>
      <c r="F83" s="1256" t="s">
        <v>2362</v>
      </c>
      <c r="G83" s="1256" t="s">
        <v>15</v>
      </c>
      <c r="H83" s="1256">
        <v>47.8125</v>
      </c>
      <c r="I83" s="1256" t="s">
        <v>2476</v>
      </c>
      <c r="J83" s="99">
        <f>DATE(LEFT(survey[[#This Row],[dt]],4),MID(survey[[#This Row],[dt]],5,2),RIGHT(survey[[#This Row],[dt]],2))</f>
        <v>43678</v>
      </c>
    </row>
    <row r="84" spans="1:10">
      <c r="A84">
        <v>20190801</v>
      </c>
      <c r="B84" s="1256" t="s">
        <v>2235</v>
      </c>
      <c r="C84" s="1256" t="s">
        <v>2286</v>
      </c>
      <c r="D84" s="1256" t="s">
        <v>2396</v>
      </c>
      <c r="E84">
        <v>3</v>
      </c>
      <c r="F84" s="1256" t="s">
        <v>2325</v>
      </c>
      <c r="G84" s="1256" t="s">
        <v>15</v>
      </c>
      <c r="H84" s="1256" t="s">
        <v>2488</v>
      </c>
      <c r="I84" s="1256" t="s">
        <v>2476</v>
      </c>
      <c r="J84" s="99">
        <f>DATE(LEFT(survey[[#This Row],[dt]],4),MID(survey[[#This Row],[dt]],5,2),RIGHT(survey[[#This Row],[dt]],2))</f>
        <v>43678</v>
      </c>
    </row>
    <row r="85" spans="1:10">
      <c r="A85">
        <v>20190801</v>
      </c>
      <c r="B85" s="1256" t="s">
        <v>2231</v>
      </c>
      <c r="C85" s="1256" t="s">
        <v>2282</v>
      </c>
      <c r="D85" s="1256" t="s">
        <v>2397</v>
      </c>
      <c r="E85">
        <v>3</v>
      </c>
      <c r="F85" s="1256" t="s">
        <v>2325</v>
      </c>
      <c r="G85" s="1256" t="s">
        <v>15</v>
      </c>
      <c r="H85" s="1256">
        <v>58.333300000000001</v>
      </c>
      <c r="I85" s="1256" t="s">
        <v>2476</v>
      </c>
      <c r="J85" s="99">
        <f>DATE(LEFT(survey[[#This Row],[dt]],4),MID(survey[[#This Row],[dt]],5,2),RIGHT(survey[[#This Row],[dt]],2))</f>
        <v>43678</v>
      </c>
    </row>
    <row r="86" spans="1:10">
      <c r="A86">
        <v>20190801</v>
      </c>
      <c r="B86" s="1256" t="s">
        <v>2230</v>
      </c>
      <c r="C86" s="1256" t="s">
        <v>2281</v>
      </c>
      <c r="D86" s="1256" t="s">
        <v>2398</v>
      </c>
      <c r="E86">
        <v>3</v>
      </c>
      <c r="F86" s="1256" t="s">
        <v>2325</v>
      </c>
      <c r="G86" s="1256" t="s">
        <v>15</v>
      </c>
      <c r="H86" s="1256">
        <v>16.666699999999999</v>
      </c>
      <c r="I86" s="1256" t="s">
        <v>2476</v>
      </c>
      <c r="J86" s="99">
        <f>DATE(LEFT(survey[[#This Row],[dt]],4),MID(survey[[#This Row],[dt]],5,2),RIGHT(survey[[#This Row],[dt]],2))</f>
        <v>43678</v>
      </c>
    </row>
    <row r="87" spans="1:10">
      <c r="A87">
        <v>20190801</v>
      </c>
      <c r="B87" s="1256" t="s">
        <v>2259</v>
      </c>
      <c r="C87" s="1256" t="s">
        <v>2496</v>
      </c>
      <c r="D87" s="1256" t="s">
        <v>2399</v>
      </c>
      <c r="E87">
        <v>2</v>
      </c>
      <c r="F87" s="1256" t="s">
        <v>2395</v>
      </c>
      <c r="G87" s="1256" t="s">
        <v>15</v>
      </c>
      <c r="H87" s="1256" t="s">
        <v>2492</v>
      </c>
      <c r="I87" s="1256" t="s">
        <v>2476</v>
      </c>
      <c r="J87" s="99">
        <f>DATE(LEFT(survey[[#This Row],[dt]],4),MID(survey[[#This Row],[dt]],5,2),RIGHT(survey[[#This Row],[dt]],2))</f>
        <v>43678</v>
      </c>
    </row>
    <row r="88" spans="1:10">
      <c r="A88">
        <v>20190801</v>
      </c>
      <c r="B88" s="1256" t="s">
        <v>2235</v>
      </c>
      <c r="C88" s="1256" t="s">
        <v>2286</v>
      </c>
      <c r="D88" s="1256" t="s">
        <v>2400</v>
      </c>
      <c r="E88">
        <v>3</v>
      </c>
      <c r="F88" s="1256" t="s">
        <v>2399</v>
      </c>
      <c r="G88" s="1256" t="s">
        <v>15</v>
      </c>
      <c r="H88" s="1256" t="s">
        <v>2488</v>
      </c>
      <c r="I88" s="1256" t="s">
        <v>2476</v>
      </c>
      <c r="J88" s="99">
        <f>DATE(LEFT(survey[[#This Row],[dt]],4),MID(survey[[#This Row],[dt]],5,2),RIGHT(survey[[#This Row],[dt]],2))</f>
        <v>43678</v>
      </c>
    </row>
    <row r="89" spans="1:10">
      <c r="A89">
        <v>20190801</v>
      </c>
      <c r="B89" s="1256" t="s">
        <v>2231</v>
      </c>
      <c r="C89" s="1256" t="s">
        <v>2282</v>
      </c>
      <c r="D89" s="1256" t="s">
        <v>2401</v>
      </c>
      <c r="E89">
        <v>3</v>
      </c>
      <c r="F89" s="1256" t="s">
        <v>2399</v>
      </c>
      <c r="G89" s="1256" t="s">
        <v>15</v>
      </c>
      <c r="H89" s="1256" t="s">
        <v>2492</v>
      </c>
      <c r="I89" s="1256" t="s">
        <v>2476</v>
      </c>
      <c r="J89" s="99">
        <f>DATE(LEFT(survey[[#This Row],[dt]],4),MID(survey[[#This Row],[dt]],5,2),RIGHT(survey[[#This Row],[dt]],2))</f>
        <v>43678</v>
      </c>
    </row>
    <row r="90" spans="1:10">
      <c r="A90">
        <v>20190801</v>
      </c>
      <c r="B90" s="1256" t="s">
        <v>2230</v>
      </c>
      <c r="C90" s="1256" t="s">
        <v>2281</v>
      </c>
      <c r="D90" s="1256" t="s">
        <v>2402</v>
      </c>
      <c r="E90">
        <v>3</v>
      </c>
      <c r="F90" s="1256" t="s">
        <v>2399</v>
      </c>
      <c r="G90" s="1256" t="s">
        <v>15</v>
      </c>
      <c r="H90" s="1256" t="s">
        <v>2488</v>
      </c>
      <c r="I90" s="1256" t="s">
        <v>2476</v>
      </c>
      <c r="J90" s="99">
        <f>DATE(LEFT(survey[[#This Row],[dt]],4),MID(survey[[#This Row],[dt]],5,2),RIGHT(survey[[#This Row],[dt]],2))</f>
        <v>43678</v>
      </c>
    </row>
    <row r="91" spans="1:10">
      <c r="A91">
        <v>20190801</v>
      </c>
      <c r="B91" s="1256" t="s">
        <v>2235</v>
      </c>
      <c r="C91" s="1256" t="s">
        <v>2286</v>
      </c>
      <c r="D91" s="1256" t="s">
        <v>2403</v>
      </c>
      <c r="E91">
        <v>3</v>
      </c>
      <c r="F91" s="1256" t="s">
        <v>2326</v>
      </c>
      <c r="G91" s="1256" t="s">
        <v>15</v>
      </c>
      <c r="H91" s="1256">
        <v>16.666699999999999</v>
      </c>
      <c r="I91" s="1256" t="s">
        <v>2476</v>
      </c>
      <c r="J91" s="99">
        <f>DATE(LEFT(survey[[#This Row],[dt]],4),MID(survey[[#This Row],[dt]],5,2),RIGHT(survey[[#This Row],[dt]],2))</f>
        <v>43678</v>
      </c>
    </row>
    <row r="92" spans="1:10">
      <c r="A92">
        <v>20190801</v>
      </c>
      <c r="B92" s="1256" t="s">
        <v>2231</v>
      </c>
      <c r="C92" s="1256" t="s">
        <v>2282</v>
      </c>
      <c r="D92" s="1256" t="s">
        <v>2404</v>
      </c>
      <c r="E92">
        <v>3</v>
      </c>
      <c r="F92" s="1256" t="s">
        <v>2326</v>
      </c>
      <c r="G92" s="1256" t="s">
        <v>15</v>
      </c>
      <c r="H92" s="1256" t="s">
        <v>2492</v>
      </c>
      <c r="I92" s="1256" t="s">
        <v>2476</v>
      </c>
      <c r="J92" s="99">
        <f>DATE(LEFT(survey[[#This Row],[dt]],4),MID(survey[[#This Row],[dt]],5,2),RIGHT(survey[[#This Row],[dt]],2))</f>
        <v>43678</v>
      </c>
    </row>
    <row r="93" spans="1:10">
      <c r="A93">
        <v>20190801</v>
      </c>
      <c r="B93" s="1256" t="s">
        <v>2230</v>
      </c>
      <c r="C93" s="1256" t="s">
        <v>2281</v>
      </c>
      <c r="D93" s="1256" t="s">
        <v>2405</v>
      </c>
      <c r="E93">
        <v>3</v>
      </c>
      <c r="F93" s="1256" t="s">
        <v>2326</v>
      </c>
      <c r="G93" s="1256" t="s">
        <v>15</v>
      </c>
      <c r="H93" s="1256">
        <v>33.333300000000001</v>
      </c>
      <c r="I93" s="1256" t="s">
        <v>2476</v>
      </c>
      <c r="J93" s="99">
        <f>DATE(LEFT(survey[[#This Row],[dt]],4),MID(survey[[#This Row],[dt]],5,2),RIGHT(survey[[#This Row],[dt]],2))</f>
        <v>43678</v>
      </c>
    </row>
    <row r="94" spans="1:10">
      <c r="A94">
        <v>20190801</v>
      </c>
      <c r="B94" s="1256" t="s">
        <v>2260</v>
      </c>
      <c r="C94" s="1256" t="s">
        <v>2308</v>
      </c>
      <c r="D94" s="1256" t="s">
        <v>2406</v>
      </c>
      <c r="E94">
        <v>0</v>
      </c>
      <c r="F94" s="1256"/>
      <c r="G94" s="1256" t="s">
        <v>15</v>
      </c>
      <c r="H94" s="1256">
        <v>41.666699999999999</v>
      </c>
      <c r="I94" s="1256" t="s">
        <v>2476</v>
      </c>
      <c r="J94" s="99">
        <f>DATE(LEFT(survey[[#This Row],[dt]],4),MID(survey[[#This Row],[dt]],5,2),RIGHT(survey[[#This Row],[dt]],2))</f>
        <v>43678</v>
      </c>
    </row>
    <row r="95" spans="1:10">
      <c r="A95">
        <v>20190801</v>
      </c>
      <c r="B95" s="1256" t="s">
        <v>2235</v>
      </c>
      <c r="C95" s="1256" t="s">
        <v>2286</v>
      </c>
      <c r="D95" s="1256" t="s">
        <v>2407</v>
      </c>
      <c r="E95">
        <v>3</v>
      </c>
      <c r="F95" s="1256" t="s">
        <v>2406</v>
      </c>
      <c r="G95" s="1256" t="s">
        <v>15</v>
      </c>
      <c r="H95" s="1256">
        <v>16.666699999999999</v>
      </c>
      <c r="I95" s="1256" t="s">
        <v>2476</v>
      </c>
      <c r="J95" s="99">
        <f>DATE(LEFT(survey[[#This Row],[dt]],4),MID(survey[[#This Row],[dt]],5,2),RIGHT(survey[[#This Row],[dt]],2))</f>
        <v>43678</v>
      </c>
    </row>
    <row r="96" spans="1:10">
      <c r="A96">
        <v>20190801</v>
      </c>
      <c r="B96" s="1256" t="s">
        <v>2231</v>
      </c>
      <c r="C96" s="1256" t="s">
        <v>2282</v>
      </c>
      <c r="D96" s="1256" t="s">
        <v>2408</v>
      </c>
      <c r="E96">
        <v>3</v>
      </c>
      <c r="F96" s="1256" t="s">
        <v>2406</v>
      </c>
      <c r="G96" s="1256" t="s">
        <v>15</v>
      </c>
      <c r="H96" s="1256">
        <v>83.333299999999994</v>
      </c>
      <c r="I96" s="1256" t="s">
        <v>2476</v>
      </c>
      <c r="J96" s="99">
        <f>DATE(LEFT(survey[[#This Row],[dt]],4),MID(survey[[#This Row],[dt]],5,2),RIGHT(survey[[#This Row],[dt]],2))</f>
        <v>43678</v>
      </c>
    </row>
    <row r="97" spans="1:10">
      <c r="A97">
        <v>20190801</v>
      </c>
      <c r="B97" s="1256" t="s">
        <v>2230</v>
      </c>
      <c r="C97" s="1256" t="s">
        <v>2281</v>
      </c>
      <c r="D97" s="1256" t="s">
        <v>2409</v>
      </c>
      <c r="E97">
        <v>3</v>
      </c>
      <c r="F97" s="1256" t="s">
        <v>2406</v>
      </c>
      <c r="G97" s="1256" t="s">
        <v>15</v>
      </c>
      <c r="H97" s="1256" t="s">
        <v>2480</v>
      </c>
      <c r="I97" s="1256" t="s">
        <v>2476</v>
      </c>
      <c r="J97" s="99">
        <f>DATE(LEFT(survey[[#This Row],[dt]],4),MID(survey[[#This Row],[dt]],5,2),RIGHT(survey[[#This Row],[dt]],2))</f>
        <v>43678</v>
      </c>
    </row>
    <row r="98" spans="1:10">
      <c r="A98">
        <v>20190801</v>
      </c>
      <c r="B98" s="1256" t="s">
        <v>2235</v>
      </c>
      <c r="C98" s="1256" t="s">
        <v>2286</v>
      </c>
      <c r="D98" s="1256" t="s">
        <v>2410</v>
      </c>
      <c r="E98">
        <v>3</v>
      </c>
      <c r="F98" s="1256" t="s">
        <v>2327</v>
      </c>
      <c r="G98" s="1256" t="s">
        <v>15</v>
      </c>
      <c r="H98" s="1256">
        <v>16.666699999999999</v>
      </c>
      <c r="I98" s="1256" t="s">
        <v>2476</v>
      </c>
      <c r="J98" s="99">
        <f>DATE(LEFT(survey[[#This Row],[dt]],4),MID(survey[[#This Row],[dt]],5,2),RIGHT(survey[[#This Row],[dt]],2))</f>
        <v>43678</v>
      </c>
    </row>
    <row r="99" spans="1:10">
      <c r="A99">
        <v>20190801</v>
      </c>
      <c r="B99" s="1256" t="s">
        <v>2231</v>
      </c>
      <c r="C99" s="1256" t="s">
        <v>2282</v>
      </c>
      <c r="D99" s="1256" t="s">
        <v>2411</v>
      </c>
      <c r="E99">
        <v>3</v>
      </c>
      <c r="F99" s="1256" t="s">
        <v>2327</v>
      </c>
      <c r="G99" s="1256" t="s">
        <v>15</v>
      </c>
      <c r="H99" s="1256" t="s">
        <v>2497</v>
      </c>
      <c r="I99" s="1256" t="s">
        <v>2476</v>
      </c>
      <c r="J99" s="99">
        <f>DATE(LEFT(survey[[#This Row],[dt]],4),MID(survey[[#This Row],[dt]],5,2),RIGHT(survey[[#This Row],[dt]],2))</f>
        <v>43678</v>
      </c>
    </row>
    <row r="100" spans="1:10">
      <c r="A100">
        <v>20190801</v>
      </c>
      <c r="B100" s="1256" t="s">
        <v>2230</v>
      </c>
      <c r="C100" s="1256" t="s">
        <v>2281</v>
      </c>
      <c r="D100" s="1256" t="s">
        <v>2412</v>
      </c>
      <c r="E100">
        <v>3</v>
      </c>
      <c r="F100" s="1256" t="s">
        <v>2327</v>
      </c>
      <c r="G100" s="1256" t="s">
        <v>15</v>
      </c>
      <c r="H100" s="1256">
        <v>8.3332999999999995</v>
      </c>
      <c r="I100" s="1256" t="s">
        <v>2476</v>
      </c>
      <c r="J100" s="99">
        <f>DATE(LEFT(survey[[#This Row],[dt]],4),MID(survey[[#This Row],[dt]],5,2),RIGHT(survey[[#This Row],[dt]],2))</f>
        <v>43678</v>
      </c>
    </row>
    <row r="101" spans="1:10">
      <c r="A101">
        <v>20190801</v>
      </c>
      <c r="B101" s="1256" t="s">
        <v>2261</v>
      </c>
      <c r="C101" s="1256" t="s">
        <v>2309</v>
      </c>
      <c r="D101" s="1256" t="s">
        <v>2413</v>
      </c>
      <c r="E101">
        <v>0</v>
      </c>
      <c r="F101" s="1256"/>
      <c r="G101" s="1256" t="s">
        <v>15</v>
      </c>
      <c r="H101" s="1256" t="s">
        <v>2488</v>
      </c>
      <c r="I101" s="1256" t="s">
        <v>2476</v>
      </c>
      <c r="J101" s="99">
        <f>DATE(LEFT(survey[[#This Row],[dt]],4),MID(survey[[#This Row],[dt]],5,2),RIGHT(survey[[#This Row],[dt]],2))</f>
        <v>43678</v>
      </c>
    </row>
    <row r="102" spans="1:10">
      <c r="A102">
        <v>20190801</v>
      </c>
      <c r="B102" s="1256" t="s">
        <v>2235</v>
      </c>
      <c r="C102" s="1256" t="s">
        <v>2286</v>
      </c>
      <c r="D102" s="1256" t="s">
        <v>2414</v>
      </c>
      <c r="E102">
        <v>3</v>
      </c>
      <c r="F102" s="1256" t="s">
        <v>2413</v>
      </c>
      <c r="G102" s="1256" t="s">
        <v>15</v>
      </c>
      <c r="H102" s="1256" t="s">
        <v>2492</v>
      </c>
      <c r="I102" s="1256" t="s">
        <v>2476</v>
      </c>
      <c r="J102" s="99">
        <f>DATE(LEFT(survey[[#This Row],[dt]],4),MID(survey[[#This Row],[dt]],5,2),RIGHT(survey[[#This Row],[dt]],2))</f>
        <v>43678</v>
      </c>
    </row>
    <row r="103" spans="1:10">
      <c r="A103">
        <v>20190801</v>
      </c>
      <c r="B103" s="1256" t="s">
        <v>2231</v>
      </c>
      <c r="C103" s="1256" t="s">
        <v>2282</v>
      </c>
      <c r="D103" s="1256" t="s">
        <v>2415</v>
      </c>
      <c r="E103">
        <v>3</v>
      </c>
      <c r="F103" s="1256" t="s">
        <v>2413</v>
      </c>
      <c r="G103" s="1256" t="s">
        <v>15</v>
      </c>
      <c r="H103" s="1256" t="s">
        <v>2492</v>
      </c>
      <c r="I103" s="1256" t="s">
        <v>2476</v>
      </c>
      <c r="J103" s="99">
        <f>DATE(LEFT(survey[[#This Row],[dt]],4),MID(survey[[#This Row],[dt]],5,2),RIGHT(survey[[#This Row],[dt]],2))</f>
        <v>43678</v>
      </c>
    </row>
    <row r="104" spans="1:10">
      <c r="A104">
        <v>20190801</v>
      </c>
      <c r="B104" s="1256" t="s">
        <v>2262</v>
      </c>
      <c r="C104" s="1256" t="s">
        <v>2498</v>
      </c>
      <c r="D104" s="1256" t="s">
        <v>2416</v>
      </c>
      <c r="E104">
        <v>0</v>
      </c>
      <c r="F104" s="1256"/>
      <c r="G104" s="1256" t="s">
        <v>15</v>
      </c>
      <c r="H104" s="1256" t="s">
        <v>2492</v>
      </c>
      <c r="I104" s="1256" t="s">
        <v>2476</v>
      </c>
      <c r="J104" s="99">
        <f>DATE(LEFT(survey[[#This Row],[dt]],4),MID(survey[[#This Row],[dt]],5,2),RIGHT(survey[[#This Row],[dt]],2))</f>
        <v>43678</v>
      </c>
    </row>
    <row r="105" spans="1:10">
      <c r="A105">
        <v>20190801</v>
      </c>
      <c r="B105" s="1256" t="s">
        <v>2235</v>
      </c>
      <c r="C105" s="1256" t="s">
        <v>2286</v>
      </c>
      <c r="D105" s="1256" t="s">
        <v>2417</v>
      </c>
      <c r="E105">
        <v>3</v>
      </c>
      <c r="F105" s="1256" t="s">
        <v>2416</v>
      </c>
      <c r="G105" s="1256" t="s">
        <v>15</v>
      </c>
      <c r="H105" s="1256">
        <v>8.3332999999999995</v>
      </c>
      <c r="I105" s="1256" t="s">
        <v>2476</v>
      </c>
      <c r="J105" s="99">
        <f>DATE(LEFT(survey[[#This Row],[dt]],4),MID(survey[[#This Row],[dt]],5,2),RIGHT(survey[[#This Row],[dt]],2))</f>
        <v>43678</v>
      </c>
    </row>
    <row r="106" spans="1:10">
      <c r="A106">
        <v>20190801</v>
      </c>
      <c r="B106" s="1256" t="s">
        <v>2231</v>
      </c>
      <c r="C106" s="1256" t="s">
        <v>2282</v>
      </c>
      <c r="D106" s="1256" t="s">
        <v>2418</v>
      </c>
      <c r="E106">
        <v>3</v>
      </c>
      <c r="F106" s="1256" t="s">
        <v>2416</v>
      </c>
      <c r="G106" s="1256" t="s">
        <v>15</v>
      </c>
      <c r="H106" s="1256">
        <v>83.333299999999994</v>
      </c>
      <c r="I106" s="1256" t="s">
        <v>2476</v>
      </c>
      <c r="J106" s="99">
        <f>DATE(LEFT(survey[[#This Row],[dt]],4),MID(survey[[#This Row],[dt]],5,2),RIGHT(survey[[#This Row],[dt]],2))</f>
        <v>43678</v>
      </c>
    </row>
    <row r="107" spans="1:10">
      <c r="A107">
        <v>20190801</v>
      </c>
      <c r="B107" s="1256" t="s">
        <v>2230</v>
      </c>
      <c r="C107" s="1256" t="s">
        <v>2281</v>
      </c>
      <c r="D107" s="1256" t="s">
        <v>2419</v>
      </c>
      <c r="E107">
        <v>3</v>
      </c>
      <c r="F107" s="1256" t="s">
        <v>2416</v>
      </c>
      <c r="G107" s="1256" t="s">
        <v>15</v>
      </c>
      <c r="H107" s="1256">
        <v>8.3332999999999995</v>
      </c>
      <c r="I107" s="1256" t="s">
        <v>2476</v>
      </c>
      <c r="J107" s="99">
        <f>DATE(LEFT(survey[[#This Row],[dt]],4),MID(survey[[#This Row],[dt]],5,2),RIGHT(survey[[#This Row],[dt]],2))</f>
        <v>43678</v>
      </c>
    </row>
    <row r="108" spans="1:10">
      <c r="A108">
        <v>20190801</v>
      </c>
      <c r="B108" s="1256" t="s">
        <v>2263</v>
      </c>
      <c r="C108" s="1256" t="s">
        <v>2499</v>
      </c>
      <c r="D108" s="1256" t="s">
        <v>2420</v>
      </c>
      <c r="E108">
        <v>2</v>
      </c>
      <c r="F108" s="1256" t="s">
        <v>2395</v>
      </c>
      <c r="G108" s="1256" t="s">
        <v>15</v>
      </c>
      <c r="H108" s="1256">
        <v>54.166699999999999</v>
      </c>
      <c r="I108" s="1256" t="s">
        <v>2476</v>
      </c>
      <c r="J108" s="99">
        <f>DATE(LEFT(survey[[#This Row],[dt]],4),MID(survey[[#This Row],[dt]],5,2),RIGHT(survey[[#This Row],[dt]],2))</f>
        <v>43678</v>
      </c>
    </row>
    <row r="109" spans="1:10">
      <c r="A109">
        <v>20190801</v>
      </c>
      <c r="B109" s="1256" t="s">
        <v>2235</v>
      </c>
      <c r="C109" s="1256" t="s">
        <v>2286</v>
      </c>
      <c r="D109" s="1256" t="s">
        <v>2421</v>
      </c>
      <c r="E109">
        <v>3</v>
      </c>
      <c r="F109" s="1256" t="s">
        <v>2420</v>
      </c>
      <c r="G109" s="1256" t="s">
        <v>15</v>
      </c>
      <c r="H109" s="1256">
        <v>8.3332999999999995</v>
      </c>
      <c r="I109" s="1256" t="s">
        <v>2476</v>
      </c>
      <c r="J109" s="99">
        <f>DATE(LEFT(survey[[#This Row],[dt]],4),MID(survey[[#This Row],[dt]],5,2),RIGHT(survey[[#This Row],[dt]],2))</f>
        <v>43678</v>
      </c>
    </row>
    <row r="110" spans="1:10">
      <c r="A110">
        <v>20190801</v>
      </c>
      <c r="B110" s="1256" t="s">
        <v>2230</v>
      </c>
      <c r="C110" s="1256" t="s">
        <v>2281</v>
      </c>
      <c r="D110" s="1256" t="s">
        <v>2422</v>
      </c>
      <c r="E110">
        <v>3</v>
      </c>
      <c r="F110" s="1256" t="s">
        <v>2420</v>
      </c>
      <c r="G110" s="1256" t="s">
        <v>15</v>
      </c>
      <c r="H110" s="1256" t="s">
        <v>2480</v>
      </c>
      <c r="I110" s="1256" t="s">
        <v>2476</v>
      </c>
      <c r="J110" s="99">
        <f>DATE(LEFT(survey[[#This Row],[dt]],4),MID(survey[[#This Row],[dt]],5,2),RIGHT(survey[[#This Row],[dt]],2))</f>
        <v>43678</v>
      </c>
    </row>
    <row r="111" spans="1:10">
      <c r="A111">
        <v>20190801</v>
      </c>
      <c r="B111" s="1256" t="s">
        <v>2257</v>
      </c>
      <c r="C111" s="1256" t="s">
        <v>2287</v>
      </c>
      <c r="D111" s="1256" t="s">
        <v>2423</v>
      </c>
      <c r="E111">
        <v>0</v>
      </c>
      <c r="F111" s="1256"/>
      <c r="G111" s="1256" t="s">
        <v>15</v>
      </c>
      <c r="H111" s="1256">
        <v>45.833300000000001</v>
      </c>
      <c r="I111" s="1256" t="s">
        <v>2476</v>
      </c>
      <c r="J111" s="99">
        <f>DATE(LEFT(survey[[#This Row],[dt]],4),MID(survey[[#This Row],[dt]],5,2),RIGHT(survey[[#This Row],[dt]],2))</f>
        <v>43678</v>
      </c>
    </row>
    <row r="112" spans="1:10">
      <c r="A112">
        <v>20190801</v>
      </c>
      <c r="B112" s="1256" t="s">
        <v>2235</v>
      </c>
      <c r="C112" s="1256" t="s">
        <v>2286</v>
      </c>
      <c r="D112" s="1256" t="s">
        <v>2424</v>
      </c>
      <c r="E112">
        <v>3</v>
      </c>
      <c r="F112" s="1256" t="s">
        <v>2423</v>
      </c>
      <c r="G112" s="1256" t="s">
        <v>15</v>
      </c>
      <c r="H112" s="1256">
        <v>16.666699999999999</v>
      </c>
      <c r="I112" s="1256" t="s">
        <v>2476</v>
      </c>
      <c r="J112" s="99">
        <f>DATE(LEFT(survey[[#This Row],[dt]],4),MID(survey[[#This Row],[dt]],5,2),RIGHT(survey[[#This Row],[dt]],2))</f>
        <v>43678</v>
      </c>
    </row>
    <row r="113" spans="1:10">
      <c r="A113">
        <v>20190801</v>
      </c>
      <c r="B113" s="1256" t="s">
        <v>2231</v>
      </c>
      <c r="C113" s="1256" t="s">
        <v>2282</v>
      </c>
      <c r="D113" s="1256" t="s">
        <v>2425</v>
      </c>
      <c r="E113">
        <v>3</v>
      </c>
      <c r="F113" s="1256" t="s">
        <v>2423</v>
      </c>
      <c r="G113" s="1256" t="s">
        <v>15</v>
      </c>
      <c r="H113" s="1256">
        <v>58.333300000000001</v>
      </c>
      <c r="I113" s="1256" t="s">
        <v>2476</v>
      </c>
      <c r="J113" s="99">
        <f>DATE(LEFT(survey[[#This Row],[dt]],4),MID(survey[[#This Row],[dt]],5,2),RIGHT(survey[[#This Row],[dt]],2))</f>
        <v>43678</v>
      </c>
    </row>
    <row r="114" spans="1:10">
      <c r="A114">
        <v>20190801</v>
      </c>
      <c r="B114" s="1256" t="s">
        <v>2264</v>
      </c>
      <c r="C114" s="1256" t="s">
        <v>2500</v>
      </c>
      <c r="D114" s="1256" t="s">
        <v>2426</v>
      </c>
      <c r="E114">
        <v>1</v>
      </c>
      <c r="F114" s="1256" t="s">
        <v>2362</v>
      </c>
      <c r="G114" s="1256" t="s">
        <v>15</v>
      </c>
      <c r="H114" s="1256">
        <v>51.412999999999997</v>
      </c>
      <c r="I114" s="1256" t="s">
        <v>2476</v>
      </c>
      <c r="J114" s="99">
        <f>DATE(LEFT(survey[[#This Row],[dt]],4),MID(survey[[#This Row],[dt]],5,2),RIGHT(survey[[#This Row],[dt]],2))</f>
        <v>43678</v>
      </c>
    </row>
    <row r="115" spans="1:10">
      <c r="A115">
        <v>20190801</v>
      </c>
      <c r="B115" s="1256" t="s">
        <v>2265</v>
      </c>
      <c r="C115" s="1256" t="s">
        <v>2501</v>
      </c>
      <c r="D115" s="1256" t="s">
        <v>2427</v>
      </c>
      <c r="E115">
        <v>2</v>
      </c>
      <c r="F115" s="1256" t="s">
        <v>2426</v>
      </c>
      <c r="G115" s="1256" t="s">
        <v>15</v>
      </c>
      <c r="H115" s="1256">
        <v>52.173900000000003</v>
      </c>
      <c r="I115" s="1256" t="s">
        <v>2476</v>
      </c>
      <c r="J115" s="99">
        <f>DATE(LEFT(survey[[#This Row],[dt]],4),MID(survey[[#This Row],[dt]],5,2),RIGHT(survey[[#This Row],[dt]],2))</f>
        <v>43678</v>
      </c>
    </row>
    <row r="116" spans="1:10">
      <c r="A116">
        <v>20190801</v>
      </c>
      <c r="B116" s="1256" t="s">
        <v>2235</v>
      </c>
      <c r="C116" s="1256" t="s">
        <v>2286</v>
      </c>
      <c r="D116" s="1256" t="s">
        <v>2428</v>
      </c>
      <c r="E116">
        <v>3</v>
      </c>
      <c r="F116" s="1256" t="s">
        <v>2427</v>
      </c>
      <c r="G116" s="1256" t="s">
        <v>15</v>
      </c>
      <c r="H116" s="1256">
        <v>26.087</v>
      </c>
      <c r="I116" s="1256" t="s">
        <v>2476</v>
      </c>
      <c r="J116" s="99">
        <f>DATE(LEFT(survey[[#This Row],[dt]],4),MID(survey[[#This Row],[dt]],5,2),RIGHT(survey[[#This Row],[dt]],2))</f>
        <v>43678</v>
      </c>
    </row>
    <row r="117" spans="1:10">
      <c r="A117">
        <v>20190801</v>
      </c>
      <c r="B117" s="1256" t="s">
        <v>2231</v>
      </c>
      <c r="C117" s="1256" t="s">
        <v>2282</v>
      </c>
      <c r="D117" s="1256" t="s">
        <v>2429</v>
      </c>
      <c r="E117">
        <v>3</v>
      </c>
      <c r="F117" s="1256" t="s">
        <v>2427</v>
      </c>
      <c r="G117" s="1256" t="s">
        <v>15</v>
      </c>
      <c r="H117" s="1256">
        <v>52.173900000000003</v>
      </c>
      <c r="I117" s="1256" t="s">
        <v>2476</v>
      </c>
      <c r="J117" s="99">
        <f>DATE(LEFT(survey[[#This Row],[dt]],4),MID(survey[[#This Row],[dt]],5,2),RIGHT(survey[[#This Row],[dt]],2))</f>
        <v>43678</v>
      </c>
    </row>
    <row r="118" spans="1:10">
      <c r="A118">
        <v>20190801</v>
      </c>
      <c r="B118" s="1256" t="s">
        <v>2230</v>
      </c>
      <c r="C118" s="1256" t="s">
        <v>2281</v>
      </c>
      <c r="D118" s="1256" t="s">
        <v>2430</v>
      </c>
      <c r="E118">
        <v>3</v>
      </c>
      <c r="F118" s="1256" t="s">
        <v>2427</v>
      </c>
      <c r="G118" s="1256" t="s">
        <v>15</v>
      </c>
      <c r="H118" s="1256">
        <v>21.739100000000001</v>
      </c>
      <c r="I118" s="1256" t="s">
        <v>2476</v>
      </c>
      <c r="J118" s="99">
        <f>DATE(LEFT(survey[[#This Row],[dt]],4),MID(survey[[#This Row],[dt]],5,2),RIGHT(survey[[#This Row],[dt]],2))</f>
        <v>43678</v>
      </c>
    </row>
    <row r="119" spans="1:10">
      <c r="A119">
        <v>20190801</v>
      </c>
      <c r="B119" s="1256" t="s">
        <v>2266</v>
      </c>
      <c r="C119" s="1256" t="s">
        <v>2308</v>
      </c>
      <c r="D119" s="1256" t="s">
        <v>2431</v>
      </c>
      <c r="E119">
        <v>0</v>
      </c>
      <c r="F119" s="1256"/>
      <c r="G119" s="1256" t="s">
        <v>15</v>
      </c>
      <c r="H119" s="1256">
        <v>36.956499999999998</v>
      </c>
      <c r="I119" s="1256" t="s">
        <v>2476</v>
      </c>
      <c r="J119" s="99">
        <f>DATE(LEFT(survey[[#This Row],[dt]],4),MID(survey[[#This Row],[dt]],5,2),RIGHT(survey[[#This Row],[dt]],2))</f>
        <v>43678</v>
      </c>
    </row>
    <row r="120" spans="1:10">
      <c r="A120">
        <v>20190801</v>
      </c>
      <c r="B120" s="1256" t="s">
        <v>2231</v>
      </c>
      <c r="C120" s="1256" t="s">
        <v>2282</v>
      </c>
      <c r="D120" s="1256" t="s">
        <v>2432</v>
      </c>
      <c r="E120">
        <v>3</v>
      </c>
      <c r="F120" s="1256" t="s">
        <v>2431</v>
      </c>
      <c r="G120" s="1256" t="s">
        <v>15</v>
      </c>
      <c r="H120" s="1256">
        <v>73.912999999999997</v>
      </c>
      <c r="I120" s="1256" t="s">
        <v>2476</v>
      </c>
      <c r="J120" s="99">
        <f>DATE(LEFT(survey[[#This Row],[dt]],4),MID(survey[[#This Row],[dt]],5,2),RIGHT(survey[[#This Row],[dt]],2))</f>
        <v>43678</v>
      </c>
    </row>
    <row r="121" spans="1:10">
      <c r="A121">
        <v>20190801</v>
      </c>
      <c r="B121" s="1256" t="s">
        <v>2230</v>
      </c>
      <c r="C121" s="1256" t="s">
        <v>2281</v>
      </c>
      <c r="D121" s="1256" t="s">
        <v>2433</v>
      </c>
      <c r="E121">
        <v>3</v>
      </c>
      <c r="F121" s="1256" t="s">
        <v>2431</v>
      </c>
      <c r="G121" s="1256" t="s">
        <v>15</v>
      </c>
      <c r="H121" s="1256" t="s">
        <v>2480</v>
      </c>
      <c r="I121" s="1256" t="s">
        <v>2476</v>
      </c>
      <c r="J121" s="99">
        <f>DATE(LEFT(survey[[#This Row],[dt]],4),MID(survey[[#This Row],[dt]],5,2),RIGHT(survey[[#This Row],[dt]],2))</f>
        <v>43678</v>
      </c>
    </row>
    <row r="122" spans="1:10">
      <c r="A122">
        <v>20190801</v>
      </c>
      <c r="B122" s="1256" t="s">
        <v>2267</v>
      </c>
      <c r="C122" s="1256" t="s">
        <v>2310</v>
      </c>
      <c r="D122" s="1256" t="s">
        <v>2434</v>
      </c>
      <c r="E122">
        <v>0</v>
      </c>
      <c r="F122" s="1256"/>
      <c r="G122" s="1256" t="s">
        <v>15</v>
      </c>
      <c r="H122" s="1256" t="s">
        <v>2492</v>
      </c>
      <c r="I122" s="1256" t="s">
        <v>2476</v>
      </c>
      <c r="J122" s="99">
        <f>DATE(LEFT(survey[[#This Row],[dt]],4),MID(survey[[#This Row],[dt]],5,2),RIGHT(survey[[#This Row],[dt]],2))</f>
        <v>43678</v>
      </c>
    </row>
    <row r="123" spans="1:10">
      <c r="A123">
        <v>20190801</v>
      </c>
      <c r="B123" s="1256" t="s">
        <v>2235</v>
      </c>
      <c r="C123" s="1256" t="s">
        <v>2286</v>
      </c>
      <c r="D123" s="1256" t="s">
        <v>2435</v>
      </c>
      <c r="E123">
        <v>3</v>
      </c>
      <c r="F123" s="1256" t="s">
        <v>2434</v>
      </c>
      <c r="G123" s="1256" t="s">
        <v>15</v>
      </c>
      <c r="H123" s="1256">
        <v>26.087</v>
      </c>
      <c r="I123" s="1256" t="s">
        <v>2476</v>
      </c>
      <c r="J123" s="99">
        <f>DATE(LEFT(survey[[#This Row],[dt]],4),MID(survey[[#This Row],[dt]],5,2),RIGHT(survey[[#This Row],[dt]],2))</f>
        <v>43678</v>
      </c>
    </row>
    <row r="124" spans="1:10">
      <c r="A124">
        <v>20190801</v>
      </c>
      <c r="B124" s="1256" t="s">
        <v>2231</v>
      </c>
      <c r="C124" s="1256" t="s">
        <v>2282</v>
      </c>
      <c r="D124" s="1256" t="s">
        <v>2436</v>
      </c>
      <c r="E124">
        <v>3</v>
      </c>
      <c r="F124" s="1256" t="s">
        <v>2434</v>
      </c>
      <c r="G124" s="1256" t="s">
        <v>15</v>
      </c>
      <c r="H124" s="1256">
        <v>47.826099999999997</v>
      </c>
      <c r="I124" s="1256" t="s">
        <v>2476</v>
      </c>
      <c r="J124" s="99">
        <f>DATE(LEFT(survey[[#This Row],[dt]],4),MID(survey[[#This Row],[dt]],5,2),RIGHT(survey[[#This Row],[dt]],2))</f>
        <v>43678</v>
      </c>
    </row>
    <row r="125" spans="1:10">
      <c r="A125">
        <v>20190801</v>
      </c>
      <c r="B125" s="1256" t="s">
        <v>2268</v>
      </c>
      <c r="C125" s="1256" t="s">
        <v>2311</v>
      </c>
      <c r="D125" s="1256" t="s">
        <v>2437</v>
      </c>
      <c r="E125">
        <v>0</v>
      </c>
      <c r="F125" s="1256"/>
      <c r="G125" s="1256" t="s">
        <v>15</v>
      </c>
      <c r="H125" s="1256">
        <v>56.521700000000003</v>
      </c>
      <c r="I125" s="1256" t="s">
        <v>2476</v>
      </c>
      <c r="J125" s="99">
        <f>DATE(LEFT(survey[[#This Row],[dt]],4),MID(survey[[#This Row],[dt]],5,2),RIGHT(survey[[#This Row],[dt]],2))</f>
        <v>43678</v>
      </c>
    </row>
    <row r="126" spans="1:10">
      <c r="A126">
        <v>20190801</v>
      </c>
      <c r="B126" s="1256" t="s">
        <v>2235</v>
      </c>
      <c r="C126" s="1256" t="s">
        <v>2286</v>
      </c>
      <c r="D126" s="1256" t="s">
        <v>2438</v>
      </c>
      <c r="E126">
        <v>3</v>
      </c>
      <c r="F126" s="1256" t="s">
        <v>2437</v>
      </c>
      <c r="G126" s="1256" t="s">
        <v>15</v>
      </c>
      <c r="H126" s="1256">
        <v>30.434799999999999</v>
      </c>
      <c r="I126" s="1256" t="s">
        <v>2476</v>
      </c>
      <c r="J126" s="99">
        <f>DATE(LEFT(survey[[#This Row],[dt]],4),MID(survey[[#This Row],[dt]],5,2),RIGHT(survey[[#This Row],[dt]],2))</f>
        <v>43678</v>
      </c>
    </row>
    <row r="127" spans="1:10">
      <c r="A127">
        <v>20190801</v>
      </c>
      <c r="B127" s="1256" t="s">
        <v>2231</v>
      </c>
      <c r="C127" s="1256" t="s">
        <v>2282</v>
      </c>
      <c r="D127" s="1256" t="s">
        <v>2439</v>
      </c>
      <c r="E127">
        <v>3</v>
      </c>
      <c r="F127" s="1256" t="s">
        <v>2437</v>
      </c>
      <c r="G127" s="1256" t="s">
        <v>15</v>
      </c>
      <c r="H127" s="1256">
        <v>52.173900000000003</v>
      </c>
      <c r="I127" s="1256" t="s">
        <v>2476</v>
      </c>
      <c r="J127" s="99">
        <f>DATE(LEFT(survey[[#This Row],[dt]],4),MID(survey[[#This Row],[dt]],5,2),RIGHT(survey[[#This Row],[dt]],2))</f>
        <v>43678</v>
      </c>
    </row>
    <row r="128" spans="1:10">
      <c r="A128">
        <v>20190801</v>
      </c>
      <c r="B128" s="1256" t="s">
        <v>2230</v>
      </c>
      <c r="C128" s="1256" t="s">
        <v>2281</v>
      </c>
      <c r="D128" s="1256" t="s">
        <v>2440</v>
      </c>
      <c r="E128">
        <v>3</v>
      </c>
      <c r="F128" s="1256" t="s">
        <v>2437</v>
      </c>
      <c r="G128" s="1256" t="s">
        <v>15</v>
      </c>
      <c r="H128" s="1256">
        <v>17.391300000000001</v>
      </c>
      <c r="I128" s="1256" t="s">
        <v>2476</v>
      </c>
      <c r="J128" s="99">
        <f>DATE(LEFT(survey[[#This Row],[dt]],4),MID(survey[[#This Row],[dt]],5,2),RIGHT(survey[[#This Row],[dt]],2))</f>
        <v>43678</v>
      </c>
    </row>
    <row r="129" spans="1:10">
      <c r="A129">
        <v>20190801</v>
      </c>
      <c r="B129" s="1256" t="s">
        <v>2269</v>
      </c>
      <c r="C129" s="1256" t="s">
        <v>2312</v>
      </c>
      <c r="D129" s="1256" t="s">
        <v>2441</v>
      </c>
      <c r="E129">
        <v>0</v>
      </c>
      <c r="F129" s="1256"/>
      <c r="G129" s="1256" t="s">
        <v>15</v>
      </c>
      <c r="H129" s="1256">
        <v>60.869599999999998</v>
      </c>
      <c r="I129" s="1256" t="s">
        <v>2476</v>
      </c>
      <c r="J129" s="99">
        <f>DATE(LEFT(survey[[#This Row],[dt]],4),MID(survey[[#This Row],[dt]],5,2),RIGHT(survey[[#This Row],[dt]],2))</f>
        <v>43678</v>
      </c>
    </row>
    <row r="130" spans="1:10">
      <c r="A130">
        <v>20190801</v>
      </c>
      <c r="B130" s="1256" t="s">
        <v>2231</v>
      </c>
      <c r="C130" s="1256" t="s">
        <v>2282</v>
      </c>
      <c r="D130" s="1256" t="s">
        <v>2442</v>
      </c>
      <c r="E130">
        <v>3</v>
      </c>
      <c r="F130" s="1256" t="s">
        <v>2441</v>
      </c>
      <c r="G130" s="1256" t="s">
        <v>15</v>
      </c>
      <c r="H130" s="1256">
        <v>52.173900000000003</v>
      </c>
      <c r="I130" s="1256" t="s">
        <v>2476</v>
      </c>
      <c r="J130" s="99">
        <f>DATE(LEFT(survey[[#This Row],[dt]],4),MID(survey[[#This Row],[dt]],5,2),RIGHT(survey[[#This Row],[dt]],2))</f>
        <v>43678</v>
      </c>
    </row>
    <row r="131" spans="1:10">
      <c r="A131">
        <v>20190801</v>
      </c>
      <c r="B131" s="1256" t="s">
        <v>2230</v>
      </c>
      <c r="C131" s="1256" t="s">
        <v>2281</v>
      </c>
      <c r="D131" s="1256" t="s">
        <v>2443</v>
      </c>
      <c r="E131">
        <v>3</v>
      </c>
      <c r="F131" s="1256" t="s">
        <v>2441</v>
      </c>
      <c r="G131" s="1256" t="s">
        <v>15</v>
      </c>
      <c r="H131" s="1256">
        <v>34.782600000000002</v>
      </c>
      <c r="I131" s="1256" t="s">
        <v>2476</v>
      </c>
      <c r="J131" s="99">
        <f>DATE(LEFT(survey[[#This Row],[dt]],4),MID(survey[[#This Row],[dt]],5,2),RIGHT(survey[[#This Row],[dt]],2))</f>
        <v>43678</v>
      </c>
    </row>
    <row r="132" spans="1:10">
      <c r="A132">
        <v>20190801</v>
      </c>
      <c r="B132" s="1256" t="s">
        <v>2270</v>
      </c>
      <c r="C132" s="1256" t="s">
        <v>2502</v>
      </c>
      <c r="D132" s="1256" t="s">
        <v>2444</v>
      </c>
      <c r="E132">
        <v>2</v>
      </c>
      <c r="F132" s="1256" t="s">
        <v>2426</v>
      </c>
      <c r="G132" s="1256" t="s">
        <v>15</v>
      </c>
      <c r="H132" s="1256">
        <v>43.478299999999997</v>
      </c>
      <c r="I132" s="1256" t="s">
        <v>2476</v>
      </c>
      <c r="J132" s="99">
        <f>DATE(LEFT(survey[[#This Row],[dt]],4),MID(survey[[#This Row],[dt]],5,2),RIGHT(survey[[#This Row],[dt]],2))</f>
        <v>43678</v>
      </c>
    </row>
    <row r="133" spans="1:10">
      <c r="A133">
        <v>20190801</v>
      </c>
      <c r="B133" s="1256" t="s">
        <v>2235</v>
      </c>
      <c r="C133" s="1256" t="s">
        <v>2286</v>
      </c>
      <c r="D133" s="1256" t="s">
        <v>2445</v>
      </c>
      <c r="E133">
        <v>3</v>
      </c>
      <c r="F133" s="1256" t="s">
        <v>2444</v>
      </c>
      <c r="G133" s="1256" t="s">
        <v>15</v>
      </c>
      <c r="H133" s="1256">
        <v>8.6957000000000004</v>
      </c>
      <c r="I133" s="1256" t="s">
        <v>2476</v>
      </c>
      <c r="J133" s="99">
        <f>DATE(LEFT(survey[[#This Row],[dt]],4),MID(survey[[#This Row],[dt]],5,2),RIGHT(survey[[#This Row],[dt]],2))</f>
        <v>43678</v>
      </c>
    </row>
    <row r="134" spans="1:10">
      <c r="A134">
        <v>20190801</v>
      </c>
      <c r="B134" s="1256" t="s">
        <v>2231</v>
      </c>
      <c r="C134" s="1256" t="s">
        <v>2282</v>
      </c>
      <c r="D134" s="1256" t="s">
        <v>2446</v>
      </c>
      <c r="E134">
        <v>3</v>
      </c>
      <c r="F134" s="1256" t="s">
        <v>2444</v>
      </c>
      <c r="G134" s="1256" t="s">
        <v>15</v>
      </c>
      <c r="H134" s="1256">
        <v>69.565200000000004</v>
      </c>
      <c r="I134" s="1256" t="s">
        <v>2476</v>
      </c>
      <c r="J134" s="99">
        <f>DATE(LEFT(survey[[#This Row],[dt]],4),MID(survey[[#This Row],[dt]],5,2),RIGHT(survey[[#This Row],[dt]],2))</f>
        <v>43678</v>
      </c>
    </row>
    <row r="135" spans="1:10">
      <c r="A135">
        <v>20190801</v>
      </c>
      <c r="B135" s="1256" t="s">
        <v>2230</v>
      </c>
      <c r="C135" s="1256" t="s">
        <v>2281</v>
      </c>
      <c r="D135" s="1256" t="s">
        <v>2447</v>
      </c>
      <c r="E135">
        <v>3</v>
      </c>
      <c r="F135" s="1256" t="s">
        <v>2444</v>
      </c>
      <c r="G135" s="1256" t="s">
        <v>15</v>
      </c>
      <c r="H135" s="1256">
        <v>21.739100000000001</v>
      </c>
      <c r="I135" s="1256" t="s">
        <v>2476</v>
      </c>
      <c r="J135" s="99">
        <f>DATE(LEFT(survey[[#This Row],[dt]],4),MID(survey[[#This Row],[dt]],5,2),RIGHT(survey[[#This Row],[dt]],2))</f>
        <v>43678</v>
      </c>
    </row>
    <row r="136" spans="1:10">
      <c r="A136">
        <v>20190801</v>
      </c>
      <c r="B136" s="1256" t="s">
        <v>2235</v>
      </c>
      <c r="C136" s="1256" t="s">
        <v>2286</v>
      </c>
      <c r="D136" s="1256" t="s">
        <v>2448</v>
      </c>
      <c r="E136">
        <v>3</v>
      </c>
      <c r="F136" s="1256" t="s">
        <v>2334</v>
      </c>
      <c r="G136" s="1256" t="s">
        <v>15</v>
      </c>
      <c r="H136" s="1256">
        <v>8.6957000000000004</v>
      </c>
      <c r="I136" s="1256" t="s">
        <v>2476</v>
      </c>
      <c r="J136" s="99">
        <f>DATE(LEFT(survey[[#This Row],[dt]],4),MID(survey[[#This Row],[dt]],5,2),RIGHT(survey[[#This Row],[dt]],2))</f>
        <v>43678</v>
      </c>
    </row>
    <row r="137" spans="1:10">
      <c r="A137">
        <v>20190801</v>
      </c>
      <c r="B137" s="1256" t="s">
        <v>2231</v>
      </c>
      <c r="C137" s="1256" t="s">
        <v>2282</v>
      </c>
      <c r="D137" s="1256" t="s">
        <v>2449</v>
      </c>
      <c r="E137">
        <v>3</v>
      </c>
      <c r="F137" s="1256" t="s">
        <v>2334</v>
      </c>
      <c r="G137" s="1256" t="s">
        <v>15</v>
      </c>
      <c r="H137" s="1256">
        <v>86.956500000000005</v>
      </c>
      <c r="I137" s="1256" t="s">
        <v>2476</v>
      </c>
      <c r="J137" s="99">
        <f>DATE(LEFT(survey[[#This Row],[dt]],4),MID(survey[[#This Row],[dt]],5,2),RIGHT(survey[[#This Row],[dt]],2))</f>
        <v>43678</v>
      </c>
    </row>
    <row r="138" spans="1:10">
      <c r="A138">
        <v>20190801</v>
      </c>
      <c r="B138" s="1256" t="s">
        <v>2230</v>
      </c>
      <c r="C138" s="1256" t="s">
        <v>2281</v>
      </c>
      <c r="D138" s="1256" t="s">
        <v>2450</v>
      </c>
      <c r="E138">
        <v>3</v>
      </c>
      <c r="F138" s="1256" t="s">
        <v>2334</v>
      </c>
      <c r="G138" s="1256" t="s">
        <v>15</v>
      </c>
      <c r="H138" s="1256">
        <v>4.3478000000000003</v>
      </c>
      <c r="I138" s="1256" t="s">
        <v>2476</v>
      </c>
      <c r="J138" s="99">
        <f>DATE(LEFT(survey[[#This Row],[dt]],4),MID(survey[[#This Row],[dt]],5,2),RIGHT(survey[[#This Row],[dt]],2))</f>
        <v>43678</v>
      </c>
    </row>
    <row r="139" spans="1:10">
      <c r="A139">
        <v>20190801</v>
      </c>
      <c r="B139" s="1256" t="s">
        <v>2271</v>
      </c>
      <c r="C139" s="1256" t="s">
        <v>2313</v>
      </c>
      <c r="D139" s="1256" t="s">
        <v>2451</v>
      </c>
      <c r="E139">
        <v>1</v>
      </c>
      <c r="F139" s="1256" t="s">
        <v>2362</v>
      </c>
      <c r="G139" s="1256" t="s">
        <v>15</v>
      </c>
      <c r="H139" s="1256">
        <v>51.2179</v>
      </c>
      <c r="I139" s="1256" t="s">
        <v>2476</v>
      </c>
      <c r="J139" s="99">
        <f>DATE(LEFT(survey[[#This Row],[dt]],4),MID(survey[[#This Row],[dt]],5,2),RIGHT(survey[[#This Row],[dt]],2))</f>
        <v>43678</v>
      </c>
    </row>
    <row r="140" spans="1:10">
      <c r="A140">
        <v>20190801</v>
      </c>
      <c r="B140" s="1256" t="s">
        <v>2272</v>
      </c>
      <c r="C140" s="1256" t="s">
        <v>2503</v>
      </c>
      <c r="D140" s="1256" t="s">
        <v>2452</v>
      </c>
      <c r="E140">
        <v>2</v>
      </c>
      <c r="F140" s="1256" t="s">
        <v>2451</v>
      </c>
      <c r="G140" s="1256" t="s">
        <v>15</v>
      </c>
      <c r="H140" s="1256">
        <v>52.564100000000003</v>
      </c>
      <c r="I140" s="1256" t="s">
        <v>2476</v>
      </c>
      <c r="J140" s="99">
        <f>DATE(LEFT(survey[[#This Row],[dt]],4),MID(survey[[#This Row],[dt]],5,2),RIGHT(survey[[#This Row],[dt]],2))</f>
        <v>43678</v>
      </c>
    </row>
    <row r="141" spans="1:10">
      <c r="A141">
        <v>20190801</v>
      </c>
      <c r="B141" s="1256" t="s">
        <v>2231</v>
      </c>
      <c r="C141" s="1256" t="s">
        <v>2282</v>
      </c>
      <c r="D141" s="1256" t="s">
        <v>2453</v>
      </c>
      <c r="E141">
        <v>3</v>
      </c>
      <c r="F141" s="1256" t="s">
        <v>2452</v>
      </c>
      <c r="G141" s="1256" t="s">
        <v>15</v>
      </c>
      <c r="H141" s="1256">
        <v>53.846200000000003</v>
      </c>
      <c r="I141" s="1256" t="s">
        <v>2476</v>
      </c>
      <c r="J141" s="99">
        <f>DATE(LEFT(survey[[#This Row],[dt]],4),MID(survey[[#This Row],[dt]],5,2),RIGHT(survey[[#This Row],[dt]],2))</f>
        <v>43678</v>
      </c>
    </row>
    <row r="142" spans="1:10">
      <c r="A142">
        <v>20190801</v>
      </c>
      <c r="B142" s="1256" t="s">
        <v>2230</v>
      </c>
      <c r="C142" s="1256" t="s">
        <v>2281</v>
      </c>
      <c r="D142" s="1256" t="s">
        <v>2454</v>
      </c>
      <c r="E142">
        <v>3</v>
      </c>
      <c r="F142" s="1256" t="s">
        <v>2452</v>
      </c>
      <c r="G142" s="1256" t="s">
        <v>15</v>
      </c>
      <c r="H142" s="1256">
        <v>20.512799999999999</v>
      </c>
      <c r="I142" s="1256" t="s">
        <v>2476</v>
      </c>
      <c r="J142" s="99">
        <f>DATE(LEFT(survey[[#This Row],[dt]],4),MID(survey[[#This Row],[dt]],5,2),RIGHT(survey[[#This Row],[dt]],2))</f>
        <v>43678</v>
      </c>
    </row>
    <row r="143" spans="1:10">
      <c r="A143">
        <v>20190801</v>
      </c>
      <c r="B143" s="1256" t="s">
        <v>2273</v>
      </c>
      <c r="C143" s="1256" t="s">
        <v>2314</v>
      </c>
      <c r="D143" s="1256" t="s">
        <v>2455</v>
      </c>
      <c r="E143">
        <v>0</v>
      </c>
      <c r="F143" s="1256"/>
      <c r="G143" s="1256" t="s">
        <v>15</v>
      </c>
      <c r="H143" s="1256">
        <v>52.564100000000003</v>
      </c>
      <c r="I143" s="1256" t="s">
        <v>2476</v>
      </c>
      <c r="J143" s="99">
        <f>DATE(LEFT(survey[[#This Row],[dt]],4),MID(survey[[#This Row],[dt]],5,2),RIGHT(survey[[#This Row],[dt]],2))</f>
        <v>43678</v>
      </c>
    </row>
    <row r="144" spans="1:10">
      <c r="A144">
        <v>20190801</v>
      </c>
      <c r="B144" s="1256" t="s">
        <v>2235</v>
      </c>
      <c r="C144" s="1256" t="s">
        <v>2286</v>
      </c>
      <c r="D144" s="1256" t="s">
        <v>2456</v>
      </c>
      <c r="E144">
        <v>3</v>
      </c>
      <c r="F144" s="1256" t="s">
        <v>2455</v>
      </c>
      <c r="G144" s="1256" t="s">
        <v>15</v>
      </c>
      <c r="H144" s="1256">
        <v>25.640999999999998</v>
      </c>
      <c r="I144" s="1256" t="s">
        <v>2476</v>
      </c>
      <c r="J144" s="99">
        <f>DATE(LEFT(survey[[#This Row],[dt]],4),MID(survey[[#This Row],[dt]],5,2),RIGHT(survey[[#This Row],[dt]],2))</f>
        <v>43678</v>
      </c>
    </row>
    <row r="145" spans="1:10">
      <c r="A145">
        <v>20190801</v>
      </c>
      <c r="B145" s="1256" t="s">
        <v>2231</v>
      </c>
      <c r="C145" s="1256" t="s">
        <v>2282</v>
      </c>
      <c r="D145" s="1256" t="s">
        <v>2457</v>
      </c>
      <c r="E145">
        <v>3</v>
      </c>
      <c r="F145" s="1256" t="s">
        <v>2455</v>
      </c>
      <c r="G145" s="1256" t="s">
        <v>15</v>
      </c>
      <c r="H145" s="1256">
        <v>53.846200000000003</v>
      </c>
      <c r="I145" s="1256" t="s">
        <v>2476</v>
      </c>
      <c r="J145" s="99">
        <f>DATE(LEFT(survey[[#This Row],[dt]],4),MID(survey[[#This Row],[dt]],5,2),RIGHT(survey[[#This Row],[dt]],2))</f>
        <v>43678</v>
      </c>
    </row>
    <row r="146" spans="1:10">
      <c r="A146">
        <v>20190801</v>
      </c>
      <c r="B146" s="1256" t="s">
        <v>2230</v>
      </c>
      <c r="C146" s="1256" t="s">
        <v>2281</v>
      </c>
      <c r="D146" s="1256" t="s">
        <v>2458</v>
      </c>
      <c r="E146">
        <v>3</v>
      </c>
      <c r="F146" s="1256" t="s">
        <v>2455</v>
      </c>
      <c r="G146" s="1256" t="s">
        <v>15</v>
      </c>
      <c r="H146" s="1256">
        <v>20.512799999999999</v>
      </c>
      <c r="I146" s="1256" t="s">
        <v>2476</v>
      </c>
      <c r="J146" s="99">
        <f>DATE(LEFT(survey[[#This Row],[dt]],4),MID(survey[[#This Row],[dt]],5,2),RIGHT(survey[[#This Row],[dt]],2))</f>
        <v>43678</v>
      </c>
    </row>
    <row r="147" spans="1:10">
      <c r="A147">
        <v>20190801</v>
      </c>
      <c r="B147" s="1256" t="s">
        <v>2235</v>
      </c>
      <c r="C147" s="1256" t="s">
        <v>2286</v>
      </c>
      <c r="D147" s="1256" t="s">
        <v>2459</v>
      </c>
      <c r="E147">
        <v>3</v>
      </c>
      <c r="F147" s="1256" t="s">
        <v>2336</v>
      </c>
      <c r="G147" s="1256" t="s">
        <v>15</v>
      </c>
      <c r="H147" s="1256">
        <v>28.205100000000002</v>
      </c>
      <c r="I147" s="1256" t="s">
        <v>2476</v>
      </c>
      <c r="J147" s="99">
        <f>DATE(LEFT(survey[[#This Row],[dt]],4),MID(survey[[#This Row],[dt]],5,2),RIGHT(survey[[#This Row],[dt]],2))</f>
        <v>43678</v>
      </c>
    </row>
    <row r="148" spans="1:10">
      <c r="A148">
        <v>20190801</v>
      </c>
      <c r="B148" s="1256" t="s">
        <v>2231</v>
      </c>
      <c r="C148" s="1256" t="s">
        <v>2282</v>
      </c>
      <c r="D148" s="1256" t="s">
        <v>2460</v>
      </c>
      <c r="E148">
        <v>3</v>
      </c>
      <c r="F148" s="1256" t="s">
        <v>2336</v>
      </c>
      <c r="G148" s="1256" t="s">
        <v>15</v>
      </c>
      <c r="H148" s="1256">
        <v>61.538499999999999</v>
      </c>
      <c r="I148" s="1256" t="s">
        <v>2476</v>
      </c>
      <c r="J148" s="99">
        <f>DATE(LEFT(survey[[#This Row],[dt]],4),MID(survey[[#This Row],[dt]],5,2),RIGHT(survey[[#This Row],[dt]],2))</f>
        <v>43678</v>
      </c>
    </row>
    <row r="149" spans="1:10">
      <c r="A149">
        <v>20190801</v>
      </c>
      <c r="B149" s="1256" t="s">
        <v>2230</v>
      </c>
      <c r="C149" s="1256" t="s">
        <v>2281</v>
      </c>
      <c r="D149" s="1256" t="s">
        <v>2461</v>
      </c>
      <c r="E149">
        <v>3</v>
      </c>
      <c r="F149" s="1256" t="s">
        <v>2336</v>
      </c>
      <c r="G149" s="1256" t="s">
        <v>15</v>
      </c>
      <c r="H149" s="1256">
        <v>10.256399999999999</v>
      </c>
      <c r="I149" s="1256" t="s">
        <v>2476</v>
      </c>
      <c r="J149" s="99">
        <f>DATE(LEFT(survey[[#This Row],[dt]],4),MID(survey[[#This Row],[dt]],5,2),RIGHT(survey[[#This Row],[dt]],2))</f>
        <v>43678</v>
      </c>
    </row>
    <row r="150" spans="1:10">
      <c r="A150">
        <v>20190801</v>
      </c>
      <c r="B150" s="1256" t="s">
        <v>2274</v>
      </c>
      <c r="C150" s="1256" t="s">
        <v>2306</v>
      </c>
      <c r="D150" s="1256" t="s">
        <v>2462</v>
      </c>
      <c r="E150">
        <v>2</v>
      </c>
      <c r="F150" s="1256" t="s">
        <v>2451</v>
      </c>
      <c r="G150" s="1256" t="s">
        <v>15</v>
      </c>
      <c r="H150" s="1256" t="s">
        <v>2492</v>
      </c>
      <c r="I150" s="1256" t="s">
        <v>2476</v>
      </c>
      <c r="J150" s="99">
        <f>DATE(LEFT(survey[[#This Row],[dt]],4),MID(survey[[#This Row],[dt]],5,2),RIGHT(survey[[#This Row],[dt]],2))</f>
        <v>43678</v>
      </c>
    </row>
    <row r="151" spans="1:10">
      <c r="A151">
        <v>20190801</v>
      </c>
      <c r="B151" s="1256" t="s">
        <v>2235</v>
      </c>
      <c r="C151" s="1256" t="s">
        <v>2286</v>
      </c>
      <c r="D151" s="1256" t="s">
        <v>2463</v>
      </c>
      <c r="E151">
        <v>3</v>
      </c>
      <c r="F151" s="1256" t="s">
        <v>2462</v>
      </c>
      <c r="G151" s="1256" t="s">
        <v>15</v>
      </c>
      <c r="H151" s="1256">
        <v>5.1281999999999996</v>
      </c>
      <c r="I151" s="1256" t="s">
        <v>2476</v>
      </c>
      <c r="J151" s="99">
        <f>DATE(LEFT(survey[[#This Row],[dt]],4),MID(survey[[#This Row],[dt]],5,2),RIGHT(survey[[#This Row],[dt]],2))</f>
        <v>43678</v>
      </c>
    </row>
    <row r="152" spans="1:10">
      <c r="A152">
        <v>20190801</v>
      </c>
      <c r="B152" s="1256" t="s">
        <v>2231</v>
      </c>
      <c r="C152" s="1256" t="s">
        <v>2282</v>
      </c>
      <c r="D152" s="1256" t="s">
        <v>2464</v>
      </c>
      <c r="E152">
        <v>3</v>
      </c>
      <c r="F152" s="1256" t="s">
        <v>2462</v>
      </c>
      <c r="G152" s="1256" t="s">
        <v>15</v>
      </c>
      <c r="H152" s="1256">
        <v>89.743600000000001</v>
      </c>
      <c r="I152" s="1256" t="s">
        <v>2476</v>
      </c>
      <c r="J152" s="99">
        <f>DATE(LEFT(survey[[#This Row],[dt]],4),MID(survey[[#This Row],[dt]],5,2),RIGHT(survey[[#This Row],[dt]],2))</f>
        <v>43678</v>
      </c>
    </row>
    <row r="153" spans="1:10">
      <c r="A153">
        <v>20190801</v>
      </c>
      <c r="B153" s="1256" t="s">
        <v>2275</v>
      </c>
      <c r="C153" s="1256" t="s">
        <v>2308</v>
      </c>
      <c r="D153" s="1256" t="s">
        <v>2465</v>
      </c>
      <c r="E153">
        <v>0</v>
      </c>
      <c r="F153" s="1256"/>
      <c r="G153" s="1256" t="s">
        <v>15</v>
      </c>
      <c r="H153" s="1256">
        <v>32.051299999999998</v>
      </c>
      <c r="I153" s="1256" t="s">
        <v>2476</v>
      </c>
      <c r="J153" s="99">
        <f>DATE(LEFT(survey[[#This Row],[dt]],4),MID(survey[[#This Row],[dt]],5,2),RIGHT(survey[[#This Row],[dt]],2))</f>
        <v>43678</v>
      </c>
    </row>
    <row r="154" spans="1:10">
      <c r="A154">
        <v>20190801</v>
      </c>
      <c r="B154" s="1256" t="s">
        <v>2235</v>
      </c>
      <c r="C154" s="1256" t="s">
        <v>2286</v>
      </c>
      <c r="D154" s="1256" t="s">
        <v>2466</v>
      </c>
      <c r="E154">
        <v>3</v>
      </c>
      <c r="F154" s="1256" t="s">
        <v>2465</v>
      </c>
      <c r="G154" s="1256" t="s">
        <v>15</v>
      </c>
      <c r="H154" s="1256">
        <v>35.897399999999998</v>
      </c>
      <c r="I154" s="1256" t="s">
        <v>2476</v>
      </c>
      <c r="J154" s="99">
        <f>DATE(LEFT(survey[[#This Row],[dt]],4),MID(survey[[#This Row],[dt]],5,2),RIGHT(survey[[#This Row],[dt]],2))</f>
        <v>43678</v>
      </c>
    </row>
    <row r="155" spans="1:10">
      <c r="A155">
        <v>20190801</v>
      </c>
      <c r="B155" s="1256" t="s">
        <v>2231</v>
      </c>
      <c r="C155" s="1256" t="s">
        <v>2282</v>
      </c>
      <c r="D155" s="1256" t="s">
        <v>2467</v>
      </c>
      <c r="E155">
        <v>3</v>
      </c>
      <c r="F155" s="1256" t="s">
        <v>2465</v>
      </c>
      <c r="G155" s="1256" t="s">
        <v>15</v>
      </c>
      <c r="H155" s="1256">
        <v>64.102599999999995</v>
      </c>
      <c r="I155" s="1256" t="s">
        <v>2476</v>
      </c>
      <c r="J155" s="99">
        <f>DATE(LEFT(survey[[#This Row],[dt]],4),MID(survey[[#This Row],[dt]],5,2),RIGHT(survey[[#This Row],[dt]],2))</f>
        <v>43678</v>
      </c>
    </row>
    <row r="156" spans="1:10">
      <c r="A156">
        <v>20190801</v>
      </c>
      <c r="B156" s="1256" t="s">
        <v>2230</v>
      </c>
      <c r="C156" s="1256" t="s">
        <v>2281</v>
      </c>
      <c r="D156" s="1256" t="s">
        <v>2468</v>
      </c>
      <c r="E156">
        <v>3</v>
      </c>
      <c r="F156" s="1256" t="s">
        <v>2465</v>
      </c>
      <c r="G156" s="1256" t="s">
        <v>15</v>
      </c>
      <c r="H156" s="1256" t="s">
        <v>2480</v>
      </c>
      <c r="I156" s="1256" t="s">
        <v>2476</v>
      </c>
      <c r="J156" s="99">
        <f>DATE(LEFT(survey[[#This Row],[dt]],4),MID(survey[[#This Row],[dt]],5,2),RIGHT(survey[[#This Row],[dt]],2))</f>
        <v>43678</v>
      </c>
    </row>
    <row r="157" spans="1:10">
      <c r="A157">
        <v>20190801</v>
      </c>
      <c r="B157" s="1256" t="s">
        <v>2276</v>
      </c>
      <c r="C157" s="1256" t="s">
        <v>2287</v>
      </c>
      <c r="D157" s="1256" t="s">
        <v>2469</v>
      </c>
      <c r="E157">
        <v>0</v>
      </c>
      <c r="F157" s="1256"/>
      <c r="G157" s="1256" t="s">
        <v>15</v>
      </c>
      <c r="H157" s="1256">
        <v>51.2821</v>
      </c>
      <c r="I157" s="1256" t="s">
        <v>2476</v>
      </c>
      <c r="J157" s="99">
        <f>DATE(LEFT(survey[[#This Row],[dt]],4),MID(survey[[#This Row],[dt]],5,2),RIGHT(survey[[#This Row],[dt]],2))</f>
        <v>43678</v>
      </c>
    </row>
    <row r="158" spans="1:10">
      <c r="A158">
        <v>20190801</v>
      </c>
      <c r="B158" s="1256" t="s">
        <v>2235</v>
      </c>
      <c r="C158" s="1256" t="s">
        <v>2286</v>
      </c>
      <c r="D158" s="1256" t="s">
        <v>2470</v>
      </c>
      <c r="E158">
        <v>3</v>
      </c>
      <c r="F158" s="1256" t="s">
        <v>2469</v>
      </c>
      <c r="G158" s="1256" t="s">
        <v>15</v>
      </c>
      <c r="H158" s="1256">
        <v>15.384600000000001</v>
      </c>
      <c r="I158" s="1256" t="s">
        <v>2476</v>
      </c>
      <c r="J158" s="99">
        <f>DATE(LEFT(survey[[#This Row],[dt]],4),MID(survey[[#This Row],[dt]],5,2),RIGHT(survey[[#This Row],[dt]],2))</f>
        <v>43678</v>
      </c>
    </row>
    <row r="159" spans="1:10">
      <c r="A159">
        <v>20190801</v>
      </c>
      <c r="B159" s="1256" t="s">
        <v>2230</v>
      </c>
      <c r="C159" s="1256" t="s">
        <v>2281</v>
      </c>
      <c r="D159" s="1256" t="s">
        <v>2471</v>
      </c>
      <c r="E159">
        <v>3</v>
      </c>
      <c r="F159" s="1256" t="s">
        <v>2469</v>
      </c>
      <c r="G159" s="1256" t="s">
        <v>15</v>
      </c>
      <c r="H159" s="1256">
        <v>12.820499999999999</v>
      </c>
      <c r="I159" s="1256" t="s">
        <v>2476</v>
      </c>
      <c r="J159" s="99">
        <f>DATE(LEFT(survey[[#This Row],[dt]],4),MID(survey[[#This Row],[dt]],5,2),RIGHT(survey[[#This Row],[dt]],2))</f>
        <v>43678</v>
      </c>
    </row>
    <row r="160" spans="1:10">
      <c r="A160">
        <v>20190901</v>
      </c>
      <c r="B160" s="1256" t="s">
        <v>2226</v>
      </c>
      <c r="C160" s="1256" t="s">
        <v>2277</v>
      </c>
      <c r="D160" s="1256" t="s">
        <v>2315</v>
      </c>
      <c r="E160">
        <v>1</v>
      </c>
      <c r="F160" s="1256" t="s">
        <v>2339</v>
      </c>
      <c r="G160" s="1256" t="s">
        <v>15</v>
      </c>
      <c r="H160" s="1256">
        <v>32.251600000000003</v>
      </c>
      <c r="I160" s="1256" t="s">
        <v>2473</v>
      </c>
      <c r="J160" s="99">
        <f>DATE(LEFT(survey[[#This Row],[dt]],4),MID(survey[[#This Row],[dt]],5,2),RIGHT(survey[[#This Row],[dt]],2))</f>
        <v>43709</v>
      </c>
    </row>
    <row r="161" spans="1:10">
      <c r="A161">
        <v>20190901</v>
      </c>
      <c r="B161" s="1256" t="s">
        <v>1141</v>
      </c>
      <c r="C161" s="1256" t="s">
        <v>1142</v>
      </c>
      <c r="D161" s="1256" t="s">
        <v>2316</v>
      </c>
      <c r="E161">
        <v>1</v>
      </c>
      <c r="F161" s="1256" t="s">
        <v>2343</v>
      </c>
      <c r="G161" s="1256" t="s">
        <v>15</v>
      </c>
      <c r="H161" s="1256" t="s">
        <v>2504</v>
      </c>
      <c r="I161" s="1256" t="s">
        <v>2474</v>
      </c>
      <c r="J161" s="99">
        <f>DATE(LEFT(survey[[#This Row],[dt]],4),MID(survey[[#This Row],[dt]],5,2),RIGHT(survey[[#This Row],[dt]],2))</f>
        <v>43709</v>
      </c>
    </row>
    <row r="162" spans="1:10">
      <c r="A162">
        <v>20190901</v>
      </c>
      <c r="B162" s="1256" t="s">
        <v>2227</v>
      </c>
      <c r="C162" s="1256" t="s">
        <v>2278</v>
      </c>
      <c r="D162" s="1256" t="s">
        <v>2317</v>
      </c>
      <c r="E162">
        <v>0</v>
      </c>
      <c r="F162" s="1256"/>
      <c r="G162" s="1256" t="s">
        <v>15</v>
      </c>
      <c r="H162" s="1256" t="s">
        <v>2479</v>
      </c>
      <c r="I162" s="1256" t="s">
        <v>2475</v>
      </c>
      <c r="J162" s="99">
        <f>DATE(LEFT(survey[[#This Row],[dt]],4),MID(survey[[#This Row],[dt]],5,2),RIGHT(survey[[#This Row],[dt]],2))</f>
        <v>43709</v>
      </c>
    </row>
    <row r="163" spans="1:10">
      <c r="A163">
        <v>20190901</v>
      </c>
      <c r="B163" s="1256" t="s">
        <v>2228</v>
      </c>
      <c r="C163" s="1256" t="s">
        <v>2279</v>
      </c>
      <c r="D163" s="1256" t="s">
        <v>2318</v>
      </c>
      <c r="E163">
        <v>1</v>
      </c>
      <c r="F163" s="1256" t="s">
        <v>2357</v>
      </c>
      <c r="G163" s="1256" t="s">
        <v>15</v>
      </c>
      <c r="H163" s="1256" t="s">
        <v>2480</v>
      </c>
      <c r="I163" s="1256" t="s">
        <v>2475</v>
      </c>
      <c r="J163" s="99">
        <f>DATE(LEFT(survey[[#This Row],[dt]],4),MID(survey[[#This Row],[dt]],5,2),RIGHT(survey[[#This Row],[dt]],2))</f>
        <v>43709</v>
      </c>
    </row>
    <row r="164" spans="1:10">
      <c r="A164">
        <v>20190901</v>
      </c>
      <c r="B164" s="1256" t="s">
        <v>2238</v>
      </c>
      <c r="C164" s="1256" t="s">
        <v>2288</v>
      </c>
      <c r="D164" s="1256" t="s">
        <v>2339</v>
      </c>
      <c r="E164">
        <v>0</v>
      </c>
      <c r="F164" s="1256" t="s">
        <v>249</v>
      </c>
      <c r="G164" s="1256" t="s">
        <v>15</v>
      </c>
      <c r="H164" s="1256" t="s">
        <v>2479</v>
      </c>
      <c r="I164" s="1256" t="s">
        <v>2473</v>
      </c>
      <c r="J164" s="99">
        <f>DATE(LEFT(survey[[#This Row],[dt]],4),MID(survey[[#This Row],[dt]],5,2),RIGHT(survey[[#This Row],[dt]],2))</f>
        <v>43709</v>
      </c>
    </row>
    <row r="165" spans="1:10">
      <c r="A165">
        <v>20190901</v>
      </c>
      <c r="B165" s="1256" t="s">
        <v>1232</v>
      </c>
      <c r="C165" s="1256" t="s">
        <v>1698</v>
      </c>
      <c r="D165" s="1256" t="s">
        <v>2340</v>
      </c>
      <c r="E165">
        <v>1</v>
      </c>
      <c r="F165" s="1256" t="s">
        <v>2339</v>
      </c>
      <c r="G165" s="1256" t="s">
        <v>15</v>
      </c>
      <c r="H165" s="1256">
        <v>38.8673</v>
      </c>
      <c r="I165" s="1256" t="s">
        <v>2473</v>
      </c>
      <c r="J165" s="99">
        <f>DATE(LEFT(survey[[#This Row],[dt]],4),MID(survey[[#This Row],[dt]],5,2),RIGHT(survey[[#This Row],[dt]],2))</f>
        <v>43709</v>
      </c>
    </row>
    <row r="166" spans="1:10">
      <c r="A166">
        <v>20190901</v>
      </c>
      <c r="B166" s="1256" t="s">
        <v>1139</v>
      </c>
      <c r="C166" s="1256" t="s">
        <v>1140</v>
      </c>
      <c r="D166" s="1256" t="s">
        <v>2341</v>
      </c>
      <c r="E166">
        <v>1</v>
      </c>
      <c r="F166" s="1256" t="s">
        <v>2339</v>
      </c>
      <c r="G166" s="1256" t="s">
        <v>15</v>
      </c>
      <c r="H166" s="1256">
        <v>4.32</v>
      </c>
      <c r="I166" s="1256" t="s">
        <v>2473</v>
      </c>
      <c r="J166" s="99">
        <f>DATE(LEFT(survey[[#This Row],[dt]],4),MID(survey[[#This Row],[dt]],5,2),RIGHT(survey[[#This Row],[dt]],2))</f>
        <v>43709</v>
      </c>
    </row>
    <row r="167" spans="1:10">
      <c r="A167">
        <v>20190901</v>
      </c>
      <c r="B167" s="1256" t="s">
        <v>1141</v>
      </c>
      <c r="C167" s="1256" t="s">
        <v>1142</v>
      </c>
      <c r="D167" s="1256" t="s">
        <v>2342</v>
      </c>
      <c r="E167">
        <v>1</v>
      </c>
      <c r="F167" s="1256" t="s">
        <v>2339</v>
      </c>
      <c r="G167" s="1256" t="s">
        <v>15</v>
      </c>
      <c r="H167" s="1256">
        <v>24.5611</v>
      </c>
      <c r="I167" s="1256" t="s">
        <v>2473</v>
      </c>
      <c r="J167" s="99">
        <f>DATE(LEFT(survey[[#This Row],[dt]],4),MID(survey[[#This Row],[dt]],5,2),RIGHT(survey[[#This Row],[dt]],2))</f>
        <v>43709</v>
      </c>
    </row>
    <row r="168" spans="1:10">
      <c r="A168">
        <v>20190901</v>
      </c>
      <c r="B168" s="1256" t="s">
        <v>2239</v>
      </c>
      <c r="C168" s="1256" t="s">
        <v>2289</v>
      </c>
      <c r="D168" s="1256" t="s">
        <v>2343</v>
      </c>
      <c r="E168">
        <v>0</v>
      </c>
      <c r="F168" s="1256" t="s">
        <v>249</v>
      </c>
      <c r="G168" s="1256" t="s">
        <v>15</v>
      </c>
      <c r="H168" s="1256" t="s">
        <v>2505</v>
      </c>
      <c r="I168" s="1256" t="s">
        <v>2474</v>
      </c>
      <c r="J168" s="99">
        <f>DATE(LEFT(survey[[#This Row],[dt]],4),MID(survey[[#This Row],[dt]],5,2),RIGHT(survey[[#This Row],[dt]],2))</f>
        <v>43709</v>
      </c>
    </row>
    <row r="169" spans="1:10">
      <c r="A169">
        <v>20190901</v>
      </c>
      <c r="B169" s="1256" t="s">
        <v>1232</v>
      </c>
      <c r="C169" s="1256" t="s">
        <v>1698</v>
      </c>
      <c r="D169" s="1256" t="s">
        <v>2344</v>
      </c>
      <c r="E169">
        <v>1</v>
      </c>
      <c r="F169" s="1256" t="s">
        <v>2343</v>
      </c>
      <c r="G169" s="1256" t="s">
        <v>15</v>
      </c>
      <c r="H169" s="1256" t="s">
        <v>2506</v>
      </c>
      <c r="I169" s="1256" t="s">
        <v>2474</v>
      </c>
      <c r="J169" s="99">
        <f>DATE(LEFT(survey[[#This Row],[dt]],4),MID(survey[[#This Row],[dt]],5,2),RIGHT(survey[[#This Row],[dt]],2))</f>
        <v>43709</v>
      </c>
    </row>
    <row r="170" spans="1:10">
      <c r="A170">
        <v>20190901</v>
      </c>
      <c r="B170" s="1256" t="s">
        <v>1139</v>
      </c>
      <c r="C170" s="1256" t="s">
        <v>1140</v>
      </c>
      <c r="D170" s="1256" t="s">
        <v>2345</v>
      </c>
      <c r="E170">
        <v>1</v>
      </c>
      <c r="F170" s="1256" t="s">
        <v>2343</v>
      </c>
      <c r="G170" s="1256" t="s">
        <v>15</v>
      </c>
      <c r="H170" s="1256" t="s">
        <v>2507</v>
      </c>
      <c r="I170" s="1256" t="s">
        <v>2474</v>
      </c>
      <c r="J170" s="99">
        <f>DATE(LEFT(survey[[#This Row],[dt]],4),MID(survey[[#This Row],[dt]],5,2),RIGHT(survey[[#This Row],[dt]],2))</f>
        <v>43709</v>
      </c>
    </row>
    <row r="171" spans="1:10">
      <c r="A171">
        <v>20190901</v>
      </c>
      <c r="B171" s="1256" t="s">
        <v>2226</v>
      </c>
      <c r="C171" s="1256" t="s">
        <v>2277</v>
      </c>
      <c r="D171" s="1256" t="s">
        <v>2346</v>
      </c>
      <c r="E171">
        <v>1</v>
      </c>
      <c r="F171" s="1256" t="s">
        <v>2343</v>
      </c>
      <c r="G171" s="1256" t="s">
        <v>15</v>
      </c>
      <c r="H171" s="1256" t="s">
        <v>2504</v>
      </c>
      <c r="I171" s="1256" t="s">
        <v>2474</v>
      </c>
      <c r="J171" s="99">
        <f>DATE(LEFT(survey[[#This Row],[dt]],4),MID(survey[[#This Row],[dt]],5,2),RIGHT(survey[[#This Row],[dt]],2))</f>
        <v>43709</v>
      </c>
    </row>
    <row r="172" spans="1:10">
      <c r="A172">
        <v>20190901</v>
      </c>
      <c r="B172" s="1256" t="s">
        <v>1232</v>
      </c>
      <c r="C172" s="1256" t="s">
        <v>1698</v>
      </c>
      <c r="D172" s="1256" t="s">
        <v>2347</v>
      </c>
      <c r="E172">
        <v>1</v>
      </c>
      <c r="F172" s="1256" t="s">
        <v>2317</v>
      </c>
      <c r="G172" s="1256" t="s">
        <v>15</v>
      </c>
      <c r="H172" s="1256">
        <v>33.653799999999997</v>
      </c>
      <c r="I172" s="1256" t="s">
        <v>2475</v>
      </c>
      <c r="J172" s="99">
        <f>DATE(LEFT(survey[[#This Row],[dt]],4),MID(survey[[#This Row],[dt]],5,2),RIGHT(survey[[#This Row],[dt]],2))</f>
        <v>43709</v>
      </c>
    </row>
    <row r="173" spans="1:10">
      <c r="A173">
        <v>20190901</v>
      </c>
      <c r="B173" s="1256" t="s">
        <v>1139</v>
      </c>
      <c r="C173" s="1256" t="s">
        <v>1140</v>
      </c>
      <c r="D173" s="1256" t="s">
        <v>2348</v>
      </c>
      <c r="E173">
        <v>1</v>
      </c>
      <c r="F173" s="1256" t="s">
        <v>2317</v>
      </c>
      <c r="G173" s="1256" t="s">
        <v>15</v>
      </c>
      <c r="H173" s="1256">
        <v>14.4231</v>
      </c>
      <c r="I173" s="1256" t="s">
        <v>2475</v>
      </c>
      <c r="J173" s="99">
        <f>DATE(LEFT(survey[[#This Row],[dt]],4),MID(survey[[#This Row],[dt]],5,2),RIGHT(survey[[#This Row],[dt]],2))</f>
        <v>43709</v>
      </c>
    </row>
    <row r="174" spans="1:10">
      <c r="A174">
        <v>20190901</v>
      </c>
      <c r="B174" s="1256" t="s">
        <v>1141</v>
      </c>
      <c r="C174" s="1256" t="s">
        <v>1142</v>
      </c>
      <c r="D174" s="1256" t="s">
        <v>2349</v>
      </c>
      <c r="E174">
        <v>1</v>
      </c>
      <c r="F174" s="1256" t="s">
        <v>2317</v>
      </c>
      <c r="G174" s="1256" t="s">
        <v>15</v>
      </c>
      <c r="H174" s="1256">
        <v>25.961500000000001</v>
      </c>
      <c r="I174" s="1256" t="s">
        <v>2475</v>
      </c>
      <c r="J174" s="99">
        <f>DATE(LEFT(survey[[#This Row],[dt]],4),MID(survey[[#This Row],[dt]],5,2),RIGHT(survey[[#This Row],[dt]],2))</f>
        <v>43709</v>
      </c>
    </row>
    <row r="175" spans="1:10">
      <c r="A175">
        <v>20190901</v>
      </c>
      <c r="B175" s="1256" t="s">
        <v>2226</v>
      </c>
      <c r="C175" s="1256" t="s">
        <v>2277</v>
      </c>
      <c r="D175" s="1256" t="s">
        <v>2350</v>
      </c>
      <c r="E175">
        <v>1</v>
      </c>
      <c r="F175" s="1256" t="s">
        <v>2317</v>
      </c>
      <c r="G175" s="1256" t="s">
        <v>15</v>
      </c>
      <c r="H175" s="1256">
        <v>25.961500000000001</v>
      </c>
      <c r="I175" s="1256" t="s">
        <v>2475</v>
      </c>
      <c r="J175" s="99">
        <f>DATE(LEFT(survey[[#This Row],[dt]],4),MID(survey[[#This Row],[dt]],5,2),RIGHT(survey[[#This Row],[dt]],2))</f>
        <v>43709</v>
      </c>
    </row>
    <row r="176" spans="1:10">
      <c r="A176">
        <v>20190901</v>
      </c>
      <c r="B176" s="1256" t="s">
        <v>2240</v>
      </c>
      <c r="C176" s="1256" t="s">
        <v>2290</v>
      </c>
      <c r="D176" s="1256" t="s">
        <v>2351</v>
      </c>
      <c r="E176">
        <v>1</v>
      </c>
      <c r="F176" s="1256" t="s">
        <v>2354</v>
      </c>
      <c r="G176" s="1256" t="s">
        <v>15</v>
      </c>
      <c r="H176" s="1256" t="s">
        <v>2480</v>
      </c>
      <c r="I176" s="1256" t="s">
        <v>2475</v>
      </c>
      <c r="J176" s="99">
        <f>DATE(LEFT(survey[[#This Row],[dt]],4),MID(survey[[#This Row],[dt]],5,2),RIGHT(survey[[#This Row],[dt]],2))</f>
        <v>43709</v>
      </c>
    </row>
    <row r="177" spans="1:10">
      <c r="A177">
        <v>20190901</v>
      </c>
      <c r="B177" s="1256" t="s">
        <v>2241</v>
      </c>
      <c r="C177" s="1256" t="s">
        <v>2291</v>
      </c>
      <c r="D177" s="1256" t="s">
        <v>2352</v>
      </c>
      <c r="E177">
        <v>1</v>
      </c>
      <c r="F177" s="1256" t="s">
        <v>2354</v>
      </c>
      <c r="G177" s="1256" t="s">
        <v>15</v>
      </c>
      <c r="H177" s="1256" t="s">
        <v>2480</v>
      </c>
      <c r="I177" s="1256" t="s">
        <v>2475</v>
      </c>
      <c r="J177" s="99">
        <f>DATE(LEFT(survey[[#This Row],[dt]],4),MID(survey[[#This Row],[dt]],5,2),RIGHT(survey[[#This Row],[dt]],2))</f>
        <v>43709</v>
      </c>
    </row>
    <row r="178" spans="1:10">
      <c r="A178">
        <v>20190901</v>
      </c>
      <c r="B178" s="1256" t="s">
        <v>2242</v>
      </c>
      <c r="C178" s="1256" t="s">
        <v>2292</v>
      </c>
      <c r="D178" s="1256" t="s">
        <v>2353</v>
      </c>
      <c r="E178">
        <v>1</v>
      </c>
      <c r="F178" s="1256" t="s">
        <v>2354</v>
      </c>
      <c r="G178" s="1256" t="s">
        <v>15</v>
      </c>
      <c r="H178" s="1256" t="s">
        <v>2480</v>
      </c>
      <c r="I178" s="1256" t="s">
        <v>2475</v>
      </c>
      <c r="J178" s="99">
        <f>DATE(LEFT(survey[[#This Row],[dt]],4),MID(survey[[#This Row],[dt]],5,2),RIGHT(survey[[#This Row],[dt]],2))</f>
        <v>43709</v>
      </c>
    </row>
    <row r="179" spans="1:10">
      <c r="A179">
        <v>20190901</v>
      </c>
      <c r="B179" s="1256" t="s">
        <v>2243</v>
      </c>
      <c r="C179" s="1256" t="s">
        <v>2293</v>
      </c>
      <c r="D179" s="1256" t="s">
        <v>2354</v>
      </c>
      <c r="E179">
        <v>0</v>
      </c>
      <c r="F179" s="1256"/>
      <c r="G179" s="1256" t="s">
        <v>15</v>
      </c>
      <c r="H179" s="1256" t="s">
        <v>2480</v>
      </c>
      <c r="I179" s="1256" t="s">
        <v>2475</v>
      </c>
      <c r="J179" s="99">
        <f>DATE(LEFT(survey[[#This Row],[dt]],4),MID(survey[[#This Row],[dt]],5,2),RIGHT(survey[[#This Row],[dt]],2))</f>
        <v>43709</v>
      </c>
    </row>
    <row r="180" spans="1:10">
      <c r="A180">
        <v>20190901</v>
      </c>
      <c r="B180" s="1256" t="s">
        <v>2244</v>
      </c>
      <c r="C180" s="1256" t="s">
        <v>2485</v>
      </c>
      <c r="D180" s="1256" t="s">
        <v>2486</v>
      </c>
      <c r="E180">
        <v>1</v>
      </c>
      <c r="F180" s="1256" t="s">
        <v>2357</v>
      </c>
      <c r="G180" s="1256" t="s">
        <v>15</v>
      </c>
      <c r="H180" s="1256" t="s">
        <v>2480</v>
      </c>
      <c r="I180" s="1256" t="s">
        <v>2475</v>
      </c>
      <c r="J180" s="99">
        <f>DATE(LEFT(survey[[#This Row],[dt]],4),MID(survey[[#This Row],[dt]],5,2),RIGHT(survey[[#This Row],[dt]],2))</f>
        <v>43709</v>
      </c>
    </row>
    <row r="181" spans="1:10">
      <c r="A181">
        <v>20190901</v>
      </c>
      <c r="B181" s="1256" t="s">
        <v>2245</v>
      </c>
      <c r="C181" s="1256" t="s">
        <v>2294</v>
      </c>
      <c r="D181" s="1256" t="s">
        <v>2355</v>
      </c>
      <c r="E181">
        <v>1</v>
      </c>
      <c r="F181" s="1256" t="s">
        <v>2357</v>
      </c>
      <c r="G181" s="1256" t="s">
        <v>15</v>
      </c>
      <c r="H181" s="1256" t="s">
        <v>2480</v>
      </c>
      <c r="I181" s="1256" t="s">
        <v>2475</v>
      </c>
      <c r="J181" s="99">
        <f>DATE(LEFT(survey[[#This Row],[dt]],4),MID(survey[[#This Row],[dt]],5,2),RIGHT(survey[[#This Row],[dt]],2))</f>
        <v>43709</v>
      </c>
    </row>
    <row r="182" spans="1:10">
      <c r="A182">
        <v>20190901</v>
      </c>
      <c r="B182" s="1256" t="s">
        <v>2246</v>
      </c>
      <c r="C182" s="1256" t="s">
        <v>2295</v>
      </c>
      <c r="D182" s="1256" t="s">
        <v>2356</v>
      </c>
      <c r="E182">
        <v>1</v>
      </c>
      <c r="F182" s="1256" t="s">
        <v>2357</v>
      </c>
      <c r="G182" s="1256" t="s">
        <v>15</v>
      </c>
      <c r="H182" s="1256" t="s">
        <v>2480</v>
      </c>
      <c r="I182" s="1256" t="s">
        <v>2475</v>
      </c>
      <c r="J182" s="99">
        <f>DATE(LEFT(survey[[#This Row],[dt]],4),MID(survey[[#This Row],[dt]],5,2),RIGHT(survey[[#This Row],[dt]],2))</f>
        <v>43709</v>
      </c>
    </row>
    <row r="183" spans="1:10">
      <c r="A183">
        <v>20190901</v>
      </c>
      <c r="B183" s="1256" t="s">
        <v>2247</v>
      </c>
      <c r="C183" s="1256" t="s">
        <v>2296</v>
      </c>
      <c r="D183" s="1256" t="s">
        <v>2357</v>
      </c>
      <c r="E183">
        <v>0</v>
      </c>
      <c r="F183" s="1256"/>
      <c r="G183" s="1256" t="s">
        <v>15</v>
      </c>
      <c r="H183" s="1256" t="s">
        <v>2480</v>
      </c>
      <c r="I183" s="1256" t="s">
        <v>2475</v>
      </c>
      <c r="J183" s="99">
        <f>DATE(LEFT(survey[[#This Row],[dt]],4),MID(survey[[#This Row],[dt]],5,2),RIGHT(survey[[#This Row],[dt]],2))</f>
        <v>43709</v>
      </c>
    </row>
    <row r="184" spans="1:10">
      <c r="A184">
        <v>20190901</v>
      </c>
      <c r="B184" s="1256" t="s">
        <v>1139</v>
      </c>
      <c r="C184" s="1256" t="s">
        <v>2280</v>
      </c>
      <c r="D184" s="1256" t="s">
        <v>2319</v>
      </c>
      <c r="E184">
        <v>1</v>
      </c>
      <c r="F184" s="1256" t="s">
        <v>2472</v>
      </c>
      <c r="G184" s="1256" t="s">
        <v>15</v>
      </c>
      <c r="H184" s="1256">
        <v>0.77080000000000004</v>
      </c>
      <c r="I184" s="1256" t="s">
        <v>2476</v>
      </c>
      <c r="J184" s="99">
        <f>DATE(LEFT(survey[[#This Row],[dt]],4),MID(survey[[#This Row],[dt]],5,2),RIGHT(survey[[#This Row],[dt]],2))</f>
        <v>43709</v>
      </c>
    </row>
    <row r="185" spans="1:10">
      <c r="A185">
        <v>20190901</v>
      </c>
      <c r="B185" s="1256" t="s">
        <v>2229</v>
      </c>
      <c r="C185" s="1256" t="s">
        <v>2487</v>
      </c>
      <c r="D185" s="1256" t="s">
        <v>2320</v>
      </c>
      <c r="E185">
        <v>2</v>
      </c>
      <c r="F185" s="1256" t="s">
        <v>2363</v>
      </c>
      <c r="G185" s="1256" t="s">
        <v>15</v>
      </c>
      <c r="H185" s="1256">
        <v>58.571399999999997</v>
      </c>
      <c r="I185" s="1256" t="s">
        <v>2476</v>
      </c>
      <c r="J185" s="99">
        <f>DATE(LEFT(survey[[#This Row],[dt]],4),MID(survey[[#This Row],[dt]],5,2),RIGHT(survey[[#This Row],[dt]],2))</f>
        <v>43709</v>
      </c>
    </row>
    <row r="186" spans="1:10">
      <c r="A186">
        <v>20190901</v>
      </c>
      <c r="B186" s="1256" t="s">
        <v>2230</v>
      </c>
      <c r="C186" s="1256" t="s">
        <v>2281</v>
      </c>
      <c r="D186" s="1256" t="s">
        <v>2321</v>
      </c>
      <c r="E186">
        <v>3</v>
      </c>
      <c r="F186" s="1256" t="s">
        <v>2367</v>
      </c>
      <c r="G186" s="1256" t="s">
        <v>15</v>
      </c>
      <c r="H186" s="1256">
        <v>8.5714000000000006</v>
      </c>
      <c r="I186" s="1256" t="s">
        <v>2476</v>
      </c>
      <c r="J186" s="99">
        <f>DATE(LEFT(survey[[#This Row],[dt]],4),MID(survey[[#This Row],[dt]],5,2),RIGHT(survey[[#This Row],[dt]],2))</f>
        <v>43709</v>
      </c>
    </row>
    <row r="187" spans="1:10">
      <c r="A187">
        <v>20190901</v>
      </c>
      <c r="B187" s="1256" t="s">
        <v>2231</v>
      </c>
      <c r="C187" s="1256" t="s">
        <v>2282</v>
      </c>
      <c r="D187" s="1256" t="s">
        <v>2322</v>
      </c>
      <c r="E187">
        <v>3</v>
      </c>
      <c r="F187" s="1256" t="s">
        <v>2374</v>
      </c>
      <c r="G187" s="1256" t="s">
        <v>15</v>
      </c>
      <c r="H187" s="1256" t="s">
        <v>2508</v>
      </c>
      <c r="I187" s="1256" t="s">
        <v>2476</v>
      </c>
      <c r="J187" s="99">
        <f>DATE(LEFT(survey[[#This Row],[dt]],4),MID(survey[[#This Row],[dt]],5,2),RIGHT(survey[[#This Row],[dt]],2))</f>
        <v>43709</v>
      </c>
    </row>
    <row r="188" spans="1:10">
      <c r="A188">
        <v>20190901</v>
      </c>
      <c r="B188" s="1256" t="s">
        <v>2230</v>
      </c>
      <c r="C188" s="1256" t="s">
        <v>2281</v>
      </c>
      <c r="D188" s="1256" t="s">
        <v>2323</v>
      </c>
      <c r="E188">
        <v>3</v>
      </c>
      <c r="F188" s="1256" t="s">
        <v>2381</v>
      </c>
      <c r="G188" s="1256" t="s">
        <v>15</v>
      </c>
      <c r="H188" s="1256">
        <v>25.714300000000001</v>
      </c>
      <c r="I188" s="1256" t="s">
        <v>2476</v>
      </c>
      <c r="J188" s="99">
        <f>DATE(LEFT(survey[[#This Row],[dt]],4),MID(survey[[#This Row],[dt]],5,2),RIGHT(survey[[#This Row],[dt]],2))</f>
        <v>43709</v>
      </c>
    </row>
    <row r="189" spans="1:10">
      <c r="A189">
        <v>20190901</v>
      </c>
      <c r="B189" s="1256" t="s">
        <v>2231</v>
      </c>
      <c r="C189" s="1256" t="s">
        <v>2282</v>
      </c>
      <c r="D189" s="1256" t="s">
        <v>2324</v>
      </c>
      <c r="E189">
        <v>3</v>
      </c>
      <c r="F189" s="1256" t="s">
        <v>2388</v>
      </c>
      <c r="G189" s="1256" t="s">
        <v>15</v>
      </c>
      <c r="H189" s="1256">
        <v>71.428600000000003</v>
      </c>
      <c r="I189" s="1256" t="s">
        <v>2476</v>
      </c>
      <c r="J189" s="99">
        <f>DATE(LEFT(survey[[#This Row],[dt]],4),MID(survey[[#This Row],[dt]],5,2),RIGHT(survey[[#This Row],[dt]],2))</f>
        <v>43709</v>
      </c>
    </row>
    <row r="190" spans="1:10">
      <c r="A190">
        <v>20190901</v>
      </c>
      <c r="B190" s="1256" t="s">
        <v>2232</v>
      </c>
      <c r="C190" s="1256" t="s">
        <v>2283</v>
      </c>
      <c r="D190" s="1256" t="s">
        <v>2325</v>
      </c>
      <c r="E190">
        <v>0</v>
      </c>
      <c r="F190" s="1256"/>
      <c r="G190" s="1256" t="s">
        <v>15</v>
      </c>
      <c r="H190" s="1256">
        <v>56.666699999999999</v>
      </c>
      <c r="I190" s="1256" t="s">
        <v>2476</v>
      </c>
      <c r="J190" s="99">
        <f>DATE(LEFT(survey[[#This Row],[dt]],4),MID(survey[[#This Row],[dt]],5,2),RIGHT(survey[[#This Row],[dt]],2))</f>
        <v>43709</v>
      </c>
    </row>
    <row r="191" spans="1:10">
      <c r="A191">
        <v>20190901</v>
      </c>
      <c r="B191" s="1256" t="s">
        <v>2233</v>
      </c>
      <c r="C191" s="1256" t="s">
        <v>2284</v>
      </c>
      <c r="D191" s="1256" t="s">
        <v>2326</v>
      </c>
      <c r="E191">
        <v>0</v>
      </c>
      <c r="F191" s="1256"/>
      <c r="G191" s="1256" t="s">
        <v>15</v>
      </c>
      <c r="H191" s="1256">
        <v>46.666699999999999</v>
      </c>
      <c r="I191" s="1256" t="s">
        <v>2476</v>
      </c>
      <c r="J191" s="99">
        <f>DATE(LEFT(survey[[#This Row],[dt]],4),MID(survey[[#This Row],[dt]],5,2),RIGHT(survey[[#This Row],[dt]],2))</f>
        <v>43709</v>
      </c>
    </row>
    <row r="192" spans="1:10">
      <c r="A192">
        <v>20190901</v>
      </c>
      <c r="B192" s="1256" t="s">
        <v>2234</v>
      </c>
      <c r="C192" s="1256" t="s">
        <v>2285</v>
      </c>
      <c r="D192" s="1256" t="s">
        <v>2327</v>
      </c>
      <c r="E192">
        <v>0</v>
      </c>
      <c r="F192" s="1256"/>
      <c r="G192" s="1256" t="s">
        <v>15</v>
      </c>
      <c r="H192" s="1256">
        <v>63.333300000000001</v>
      </c>
      <c r="I192" s="1256" t="s">
        <v>2476</v>
      </c>
      <c r="J192" s="99">
        <f>DATE(LEFT(survey[[#This Row],[dt]],4),MID(survey[[#This Row],[dt]],5,2),RIGHT(survey[[#This Row],[dt]],2))</f>
        <v>43709</v>
      </c>
    </row>
    <row r="193" spans="1:10">
      <c r="A193">
        <v>20190901</v>
      </c>
      <c r="B193" s="1256" t="s">
        <v>2230</v>
      </c>
      <c r="C193" s="1256" t="s">
        <v>2281</v>
      </c>
      <c r="D193" s="1256" t="s">
        <v>2328</v>
      </c>
      <c r="E193">
        <v>3</v>
      </c>
      <c r="F193" s="1256" t="s">
        <v>2413</v>
      </c>
      <c r="G193" s="1256" t="s">
        <v>15</v>
      </c>
      <c r="H193" s="1256" t="s">
        <v>2480</v>
      </c>
      <c r="I193" s="1256" t="s">
        <v>2476</v>
      </c>
      <c r="J193" s="99">
        <f>DATE(LEFT(survey[[#This Row],[dt]],4),MID(survey[[#This Row],[dt]],5,2),RIGHT(survey[[#This Row],[dt]],2))</f>
        <v>43709</v>
      </c>
    </row>
    <row r="194" spans="1:10">
      <c r="A194">
        <v>20190901</v>
      </c>
      <c r="B194" s="1256" t="s">
        <v>2231</v>
      </c>
      <c r="C194" s="1256" t="s">
        <v>2282</v>
      </c>
      <c r="D194" s="1256" t="s">
        <v>2329</v>
      </c>
      <c r="E194">
        <v>3</v>
      </c>
      <c r="F194" s="1256" t="s">
        <v>2420</v>
      </c>
      <c r="G194" s="1256" t="s">
        <v>15</v>
      </c>
      <c r="H194" s="1256">
        <v>66.666700000000006</v>
      </c>
      <c r="I194" s="1256" t="s">
        <v>2476</v>
      </c>
      <c r="J194" s="99">
        <f>DATE(LEFT(survey[[#This Row],[dt]],4),MID(survey[[#This Row],[dt]],5,2),RIGHT(survey[[#This Row],[dt]],2))</f>
        <v>43709</v>
      </c>
    </row>
    <row r="195" spans="1:10">
      <c r="A195">
        <v>20190901</v>
      </c>
      <c r="B195" s="1256" t="s">
        <v>2230</v>
      </c>
      <c r="C195" s="1256" t="s">
        <v>2281</v>
      </c>
      <c r="D195" s="1256" t="s">
        <v>2330</v>
      </c>
      <c r="E195">
        <v>3</v>
      </c>
      <c r="F195" s="1256" t="s">
        <v>2423</v>
      </c>
      <c r="G195" s="1256" t="s">
        <v>15</v>
      </c>
      <c r="H195" s="1256">
        <v>13.333299999999999</v>
      </c>
      <c r="I195" s="1256" t="s">
        <v>2476</v>
      </c>
      <c r="J195" s="99">
        <f>DATE(LEFT(survey[[#This Row],[dt]],4),MID(survey[[#This Row],[dt]],5,2),RIGHT(survey[[#This Row],[dt]],2))</f>
        <v>43709</v>
      </c>
    </row>
    <row r="196" spans="1:10">
      <c r="A196">
        <v>20190901</v>
      </c>
      <c r="B196" s="1256" t="s">
        <v>2235</v>
      </c>
      <c r="C196" s="1256" t="s">
        <v>2286</v>
      </c>
      <c r="D196" s="1256" t="s">
        <v>2331</v>
      </c>
      <c r="E196">
        <v>3</v>
      </c>
      <c r="F196" s="1256" t="s">
        <v>2431</v>
      </c>
      <c r="G196" s="1256" t="s">
        <v>15</v>
      </c>
      <c r="H196" s="1256">
        <v>37.036999999999999</v>
      </c>
      <c r="I196" s="1256" t="s">
        <v>2476</v>
      </c>
      <c r="J196" s="99">
        <f>DATE(LEFT(survey[[#This Row],[dt]],4),MID(survey[[#This Row],[dt]],5,2),RIGHT(survey[[#This Row],[dt]],2))</f>
        <v>43709</v>
      </c>
    </row>
    <row r="197" spans="1:10">
      <c r="A197">
        <v>20190901</v>
      </c>
      <c r="B197" s="1256" t="s">
        <v>2230</v>
      </c>
      <c r="C197" s="1256" t="s">
        <v>2281</v>
      </c>
      <c r="D197" s="1256" t="s">
        <v>2332</v>
      </c>
      <c r="E197">
        <v>3</v>
      </c>
      <c r="F197" s="1256" t="s">
        <v>2434</v>
      </c>
      <c r="G197" s="1256" t="s">
        <v>15</v>
      </c>
      <c r="H197" s="1256">
        <v>22.222200000000001</v>
      </c>
      <c r="I197" s="1256" t="s">
        <v>2476</v>
      </c>
      <c r="J197" s="99">
        <f>DATE(LEFT(survey[[#This Row],[dt]],4),MID(survey[[#This Row],[dt]],5,2),RIGHT(survey[[#This Row],[dt]],2))</f>
        <v>43709</v>
      </c>
    </row>
    <row r="198" spans="1:10">
      <c r="A198">
        <v>20190901</v>
      </c>
      <c r="B198" s="1256" t="s">
        <v>2235</v>
      </c>
      <c r="C198" s="1256" t="s">
        <v>2286</v>
      </c>
      <c r="D198" s="1256" t="s">
        <v>2333</v>
      </c>
      <c r="E198">
        <v>3</v>
      </c>
      <c r="F198" s="1256" t="s">
        <v>2441</v>
      </c>
      <c r="G198" s="1256" t="s">
        <v>15</v>
      </c>
      <c r="H198" s="1256">
        <v>29.6296</v>
      </c>
      <c r="I198" s="1256" t="s">
        <v>2476</v>
      </c>
      <c r="J198" s="99">
        <f>DATE(LEFT(survey[[#This Row],[dt]],4),MID(survey[[#This Row],[dt]],5,2),RIGHT(survey[[#This Row],[dt]],2))</f>
        <v>43709</v>
      </c>
    </row>
    <row r="199" spans="1:10">
      <c r="A199">
        <v>20190901</v>
      </c>
      <c r="B199" s="1256" t="s">
        <v>2236</v>
      </c>
      <c r="C199" s="1256" t="s">
        <v>2287</v>
      </c>
      <c r="D199" s="1256" t="s">
        <v>2334</v>
      </c>
      <c r="E199">
        <v>0</v>
      </c>
      <c r="F199" s="1256"/>
      <c r="G199" s="1256" t="s">
        <v>15</v>
      </c>
      <c r="H199" s="1256">
        <v>57.407400000000003</v>
      </c>
      <c r="I199" s="1256" t="s">
        <v>2476</v>
      </c>
      <c r="J199" s="99">
        <f>DATE(LEFT(survey[[#This Row],[dt]],4),MID(survey[[#This Row],[dt]],5,2),RIGHT(survey[[#This Row],[dt]],2))</f>
        <v>43709</v>
      </c>
    </row>
    <row r="200" spans="1:10">
      <c r="A200">
        <v>20190901</v>
      </c>
      <c r="B200" s="1256" t="s">
        <v>2235</v>
      </c>
      <c r="C200" s="1256" t="s">
        <v>2286</v>
      </c>
      <c r="D200" s="1256" t="s">
        <v>2335</v>
      </c>
      <c r="E200">
        <v>3</v>
      </c>
      <c r="F200" s="1256" t="s">
        <v>2452</v>
      </c>
      <c r="G200" s="1256" t="s">
        <v>15</v>
      </c>
      <c r="H200" s="1256">
        <v>34.615400000000001</v>
      </c>
      <c r="I200" s="1256" t="s">
        <v>2476</v>
      </c>
      <c r="J200" s="99">
        <f>DATE(LEFT(survey[[#This Row],[dt]],4),MID(survey[[#This Row],[dt]],5,2),RIGHT(survey[[#This Row],[dt]],2))</f>
        <v>43709</v>
      </c>
    </row>
    <row r="201" spans="1:10">
      <c r="A201">
        <v>20190901</v>
      </c>
      <c r="B201" s="1256" t="s">
        <v>2237</v>
      </c>
      <c r="C201" s="1256" t="s">
        <v>2489</v>
      </c>
      <c r="D201" s="1256" t="s">
        <v>2336</v>
      </c>
      <c r="E201">
        <v>0</v>
      </c>
      <c r="F201" s="1256"/>
      <c r="G201" s="1256" t="s">
        <v>15</v>
      </c>
      <c r="H201" s="1256">
        <v>61.538499999999999</v>
      </c>
      <c r="I201" s="1256" t="s">
        <v>2476</v>
      </c>
      <c r="J201" s="99">
        <f>DATE(LEFT(survey[[#This Row],[dt]],4),MID(survey[[#This Row],[dt]],5,2),RIGHT(survey[[#This Row],[dt]],2))</f>
        <v>43709</v>
      </c>
    </row>
    <row r="202" spans="1:10">
      <c r="A202">
        <v>20190901</v>
      </c>
      <c r="B202" s="1256" t="s">
        <v>2230</v>
      </c>
      <c r="C202" s="1256" t="s">
        <v>2281</v>
      </c>
      <c r="D202" s="1256" t="s">
        <v>2337</v>
      </c>
      <c r="E202">
        <v>3</v>
      </c>
      <c r="F202" s="1256" t="s">
        <v>2462</v>
      </c>
      <c r="G202" s="1256" t="s">
        <v>15</v>
      </c>
      <c r="H202" s="1256">
        <v>3.8462000000000001</v>
      </c>
      <c r="I202" s="1256" t="s">
        <v>2476</v>
      </c>
      <c r="J202" s="99">
        <f>DATE(LEFT(survey[[#This Row],[dt]],4),MID(survey[[#This Row],[dt]],5,2),RIGHT(survey[[#This Row],[dt]],2))</f>
        <v>43709</v>
      </c>
    </row>
    <row r="203" spans="1:10">
      <c r="A203">
        <v>20190901</v>
      </c>
      <c r="B203" s="1256" t="s">
        <v>2231</v>
      </c>
      <c r="C203" s="1256" t="s">
        <v>2282</v>
      </c>
      <c r="D203" s="1256" t="s">
        <v>2338</v>
      </c>
      <c r="E203">
        <v>3</v>
      </c>
      <c r="F203" s="1256" t="s">
        <v>2469</v>
      </c>
      <c r="G203" s="1256" t="s">
        <v>15</v>
      </c>
      <c r="H203" s="1256">
        <v>69.230800000000002</v>
      </c>
      <c r="I203" s="1256" t="s">
        <v>2476</v>
      </c>
      <c r="J203" s="99">
        <f>DATE(LEFT(survey[[#This Row],[dt]],4),MID(survey[[#This Row],[dt]],5,2),RIGHT(survey[[#This Row],[dt]],2))</f>
        <v>43709</v>
      </c>
    </row>
    <row r="204" spans="1:10">
      <c r="A204">
        <v>20190901</v>
      </c>
      <c r="B204" s="1256" t="s">
        <v>1232</v>
      </c>
      <c r="C204" s="1256" t="s">
        <v>2297</v>
      </c>
      <c r="D204" s="1256" t="s">
        <v>2358</v>
      </c>
      <c r="E204">
        <v>1</v>
      </c>
      <c r="F204" s="1256" t="s">
        <v>2472</v>
      </c>
      <c r="G204" s="1256" t="s">
        <v>15</v>
      </c>
      <c r="H204" s="1256">
        <v>-0.50170000000000003</v>
      </c>
      <c r="I204" s="1256" t="s">
        <v>2476</v>
      </c>
      <c r="J204" s="99">
        <f>DATE(LEFT(survey[[#This Row],[dt]],4),MID(survey[[#This Row],[dt]],5,2),RIGHT(survey[[#This Row],[dt]],2))</f>
        <v>43709</v>
      </c>
    </row>
    <row r="205" spans="1:10">
      <c r="A205">
        <v>20190901</v>
      </c>
      <c r="B205" s="1256" t="s">
        <v>1141</v>
      </c>
      <c r="C205" s="1256" t="s">
        <v>2298</v>
      </c>
      <c r="D205" s="1256" t="s">
        <v>2359</v>
      </c>
      <c r="E205">
        <v>1</v>
      </c>
      <c r="F205" s="1256" t="s">
        <v>2472</v>
      </c>
      <c r="G205" s="1256" t="s">
        <v>15</v>
      </c>
      <c r="H205" s="1256">
        <v>4.0499000000000001</v>
      </c>
      <c r="I205" s="1256" t="s">
        <v>2476</v>
      </c>
      <c r="J205" s="99">
        <f>DATE(LEFT(survey[[#This Row],[dt]],4),MID(survey[[#This Row],[dt]],5,2),RIGHT(survey[[#This Row],[dt]],2))</f>
        <v>43709</v>
      </c>
    </row>
    <row r="206" spans="1:10">
      <c r="A206">
        <v>20190901</v>
      </c>
      <c r="B206" s="1256" t="s">
        <v>2226</v>
      </c>
      <c r="C206" s="1256" t="s">
        <v>2299</v>
      </c>
      <c r="D206" s="1256" t="s">
        <v>2360</v>
      </c>
      <c r="E206">
        <v>1</v>
      </c>
      <c r="F206" s="1256" t="s">
        <v>2472</v>
      </c>
      <c r="G206" s="1256" t="s">
        <v>15</v>
      </c>
      <c r="H206" s="1256">
        <v>5.0800999999999998</v>
      </c>
      <c r="I206" s="1256" t="s">
        <v>2476</v>
      </c>
      <c r="J206" s="99">
        <f>DATE(LEFT(survey[[#This Row],[dt]],4),MID(survey[[#This Row],[dt]],5,2),RIGHT(survey[[#This Row],[dt]],2))</f>
        <v>43709</v>
      </c>
    </row>
    <row r="207" spans="1:10">
      <c r="A207">
        <v>20190901</v>
      </c>
      <c r="B207" s="1256" t="s">
        <v>2490</v>
      </c>
      <c r="C207" s="1256" t="s">
        <v>2300</v>
      </c>
      <c r="D207" s="1256" t="s">
        <v>2361</v>
      </c>
      <c r="E207">
        <v>0</v>
      </c>
      <c r="F207" s="1256" t="s">
        <v>249</v>
      </c>
      <c r="G207" s="1256" t="s">
        <v>15</v>
      </c>
      <c r="H207" s="1256">
        <v>2.4714</v>
      </c>
      <c r="I207" s="1256" t="s">
        <v>2476</v>
      </c>
      <c r="J207" s="99">
        <f>DATE(LEFT(survey[[#This Row],[dt]],4),MID(survey[[#This Row],[dt]],5,2),RIGHT(survey[[#This Row],[dt]],2))</f>
        <v>43709</v>
      </c>
    </row>
    <row r="208" spans="1:10">
      <c r="A208">
        <v>20190901</v>
      </c>
      <c r="B208" s="1256" t="s">
        <v>2248</v>
      </c>
      <c r="C208" s="1256" t="s">
        <v>2301</v>
      </c>
      <c r="D208" s="1256" t="s">
        <v>2362</v>
      </c>
      <c r="E208">
        <v>0</v>
      </c>
      <c r="F208" s="1256" t="s">
        <v>249</v>
      </c>
      <c r="G208" s="1256" t="s">
        <v>15</v>
      </c>
      <c r="H208" s="1256">
        <v>54.6999</v>
      </c>
      <c r="I208" s="1256" t="s">
        <v>2476</v>
      </c>
      <c r="J208" s="99">
        <f>DATE(LEFT(survey[[#This Row],[dt]],4),MID(survey[[#This Row],[dt]],5,2),RIGHT(survey[[#This Row],[dt]],2))</f>
        <v>43709</v>
      </c>
    </row>
    <row r="209" spans="1:10">
      <c r="A209">
        <v>20190901</v>
      </c>
      <c r="B209" s="1256" t="s">
        <v>2249</v>
      </c>
      <c r="C209" s="1256" t="s">
        <v>2491</v>
      </c>
      <c r="D209" s="1256" t="s">
        <v>2363</v>
      </c>
      <c r="E209">
        <v>1</v>
      </c>
      <c r="F209" s="1256" t="s">
        <v>2362</v>
      </c>
      <c r="G209" s="1256" t="s">
        <v>15</v>
      </c>
      <c r="H209" s="1256">
        <v>53.571399999999997</v>
      </c>
      <c r="I209" s="1256" t="s">
        <v>2476</v>
      </c>
      <c r="J209" s="99">
        <f>DATE(LEFT(survey[[#This Row],[dt]],4),MID(survey[[#This Row],[dt]],5,2),RIGHT(survey[[#This Row],[dt]],2))</f>
        <v>43709</v>
      </c>
    </row>
    <row r="210" spans="1:10">
      <c r="A210">
        <v>20190901</v>
      </c>
      <c r="B210" s="1256" t="s">
        <v>2235</v>
      </c>
      <c r="C210" s="1256" t="s">
        <v>2286</v>
      </c>
      <c r="D210" s="1256" t="s">
        <v>2364</v>
      </c>
      <c r="E210">
        <v>3</v>
      </c>
      <c r="F210" s="1256" t="s">
        <v>2320</v>
      </c>
      <c r="G210" s="1256" t="s">
        <v>15</v>
      </c>
      <c r="H210" s="1256">
        <v>31.428599999999999</v>
      </c>
      <c r="I210" s="1256" t="s">
        <v>2476</v>
      </c>
      <c r="J210" s="99">
        <f>DATE(LEFT(survey[[#This Row],[dt]],4),MID(survey[[#This Row],[dt]],5,2),RIGHT(survey[[#This Row],[dt]],2))</f>
        <v>43709</v>
      </c>
    </row>
    <row r="211" spans="1:10">
      <c r="A211">
        <v>20190901</v>
      </c>
      <c r="B211" s="1256" t="s">
        <v>2231</v>
      </c>
      <c r="C211" s="1256" t="s">
        <v>2282</v>
      </c>
      <c r="D211" s="1256" t="s">
        <v>2365</v>
      </c>
      <c r="E211">
        <v>3</v>
      </c>
      <c r="F211" s="1256" t="s">
        <v>2320</v>
      </c>
      <c r="G211" s="1256" t="s">
        <v>15</v>
      </c>
      <c r="H211" s="1256">
        <v>54.285699999999999</v>
      </c>
      <c r="I211" s="1256" t="s">
        <v>2476</v>
      </c>
      <c r="J211" s="99">
        <f>DATE(LEFT(survey[[#This Row],[dt]],4),MID(survey[[#This Row],[dt]],5,2),RIGHT(survey[[#This Row],[dt]],2))</f>
        <v>43709</v>
      </c>
    </row>
    <row r="212" spans="1:10">
      <c r="A212">
        <v>20190901</v>
      </c>
      <c r="B212" s="1256" t="s">
        <v>2230</v>
      </c>
      <c r="C212" s="1256" t="s">
        <v>2281</v>
      </c>
      <c r="D212" s="1256" t="s">
        <v>2366</v>
      </c>
      <c r="E212">
        <v>3</v>
      </c>
      <c r="F212" s="1256" t="s">
        <v>2320</v>
      </c>
      <c r="G212" s="1256" t="s">
        <v>15</v>
      </c>
      <c r="H212" s="1256">
        <v>14.2857</v>
      </c>
      <c r="I212" s="1256" t="s">
        <v>2476</v>
      </c>
      <c r="J212" s="99">
        <f>DATE(LEFT(survey[[#This Row],[dt]],4),MID(survey[[#This Row],[dt]],5,2),RIGHT(survey[[#This Row],[dt]],2))</f>
        <v>43709</v>
      </c>
    </row>
    <row r="213" spans="1:10">
      <c r="A213">
        <v>20190901</v>
      </c>
      <c r="B213" s="1256" t="s">
        <v>2250</v>
      </c>
      <c r="C213" s="1256" t="s">
        <v>2493</v>
      </c>
      <c r="D213" s="1256" t="s">
        <v>2367</v>
      </c>
      <c r="E213">
        <v>2</v>
      </c>
      <c r="F213" s="1256" t="s">
        <v>2363</v>
      </c>
      <c r="G213" s="1256" t="s">
        <v>15</v>
      </c>
      <c r="H213" s="1256" t="s">
        <v>2508</v>
      </c>
      <c r="I213" s="1256" t="s">
        <v>2476</v>
      </c>
      <c r="J213" s="99">
        <f>DATE(LEFT(survey[[#This Row],[dt]],4),MID(survey[[#This Row],[dt]],5,2),RIGHT(survey[[#This Row],[dt]],2))</f>
        <v>43709</v>
      </c>
    </row>
    <row r="214" spans="1:10">
      <c r="A214">
        <v>20190901</v>
      </c>
      <c r="B214" s="1256" t="s">
        <v>2235</v>
      </c>
      <c r="C214" s="1256" t="s">
        <v>2286</v>
      </c>
      <c r="D214" s="1256" t="s">
        <v>2368</v>
      </c>
      <c r="E214">
        <v>3</v>
      </c>
      <c r="F214" s="1256" t="s">
        <v>2367</v>
      </c>
      <c r="G214" s="1256" t="s">
        <v>15</v>
      </c>
      <c r="H214" s="1256">
        <v>28.571400000000001</v>
      </c>
      <c r="I214" s="1256" t="s">
        <v>2476</v>
      </c>
      <c r="J214" s="99">
        <f>DATE(LEFT(survey[[#This Row],[dt]],4),MID(survey[[#This Row],[dt]],5,2),RIGHT(survey[[#This Row],[dt]],2))</f>
        <v>43709</v>
      </c>
    </row>
    <row r="215" spans="1:10">
      <c r="A215">
        <v>20190901</v>
      </c>
      <c r="B215" s="1256" t="s">
        <v>2231</v>
      </c>
      <c r="C215" s="1256" t="s">
        <v>2282</v>
      </c>
      <c r="D215" s="1256" t="s">
        <v>2369</v>
      </c>
      <c r="E215">
        <v>3</v>
      </c>
      <c r="F215" s="1256" t="s">
        <v>2367</v>
      </c>
      <c r="G215" s="1256" t="s">
        <v>15</v>
      </c>
      <c r="H215" s="1256">
        <v>62.857100000000003</v>
      </c>
      <c r="I215" s="1256" t="s">
        <v>2476</v>
      </c>
      <c r="J215" s="99">
        <f>DATE(LEFT(survey[[#This Row],[dt]],4),MID(survey[[#This Row],[dt]],5,2),RIGHT(survey[[#This Row],[dt]],2))</f>
        <v>43709</v>
      </c>
    </row>
    <row r="216" spans="1:10">
      <c r="A216">
        <v>20190901</v>
      </c>
      <c r="B216" s="1256" t="s">
        <v>2251</v>
      </c>
      <c r="C216" s="1256" t="s">
        <v>2302</v>
      </c>
      <c r="D216" s="1256" t="s">
        <v>2370</v>
      </c>
      <c r="E216">
        <v>2</v>
      </c>
      <c r="F216" s="1256" t="s">
        <v>2363</v>
      </c>
      <c r="G216" s="1256" t="s">
        <v>15</v>
      </c>
      <c r="H216" s="1256" t="s">
        <v>2508</v>
      </c>
      <c r="I216" s="1256" t="s">
        <v>2476</v>
      </c>
      <c r="J216" s="99">
        <f>DATE(LEFT(survey[[#This Row],[dt]],4),MID(survey[[#This Row],[dt]],5,2),RIGHT(survey[[#This Row],[dt]],2))</f>
        <v>43709</v>
      </c>
    </row>
    <row r="217" spans="1:10">
      <c r="A217">
        <v>20190901</v>
      </c>
      <c r="B217" s="1256" t="s">
        <v>2235</v>
      </c>
      <c r="C217" s="1256" t="s">
        <v>2286</v>
      </c>
      <c r="D217" s="1256" t="s">
        <v>2371</v>
      </c>
      <c r="E217">
        <v>3</v>
      </c>
      <c r="F217" s="1256" t="s">
        <v>2370</v>
      </c>
      <c r="G217" s="1256" t="s">
        <v>15</v>
      </c>
      <c r="H217" s="1256" t="s">
        <v>2482</v>
      </c>
      <c r="I217" s="1256" t="s">
        <v>2476</v>
      </c>
      <c r="J217" s="99">
        <f>DATE(LEFT(survey[[#This Row],[dt]],4),MID(survey[[#This Row],[dt]],5,2),RIGHT(survey[[#This Row],[dt]],2))</f>
        <v>43709</v>
      </c>
    </row>
    <row r="218" spans="1:10">
      <c r="A218">
        <v>20190901</v>
      </c>
      <c r="B218" s="1256" t="s">
        <v>2231</v>
      </c>
      <c r="C218" s="1256" t="s">
        <v>2282</v>
      </c>
      <c r="D218" s="1256" t="s">
        <v>2372</v>
      </c>
      <c r="E218">
        <v>3</v>
      </c>
      <c r="F218" s="1256" t="s">
        <v>2370</v>
      </c>
      <c r="G218" s="1256" t="s">
        <v>15</v>
      </c>
      <c r="H218" s="1256" t="s">
        <v>2509</v>
      </c>
      <c r="I218" s="1256" t="s">
        <v>2476</v>
      </c>
      <c r="J218" s="99">
        <f>DATE(LEFT(survey[[#This Row],[dt]],4),MID(survey[[#This Row],[dt]],5,2),RIGHT(survey[[#This Row],[dt]],2))</f>
        <v>43709</v>
      </c>
    </row>
    <row r="219" spans="1:10">
      <c r="A219">
        <v>20190901</v>
      </c>
      <c r="B219" s="1256" t="s">
        <v>2230</v>
      </c>
      <c r="C219" s="1256" t="s">
        <v>2281</v>
      </c>
      <c r="D219" s="1256" t="s">
        <v>2373</v>
      </c>
      <c r="E219">
        <v>3</v>
      </c>
      <c r="F219" s="1256" t="s">
        <v>2370</v>
      </c>
      <c r="G219" s="1256" t="s">
        <v>15</v>
      </c>
      <c r="H219" s="1256" t="s">
        <v>2483</v>
      </c>
      <c r="I219" s="1256" t="s">
        <v>2476</v>
      </c>
      <c r="J219" s="99">
        <f>DATE(LEFT(survey[[#This Row],[dt]],4),MID(survey[[#This Row],[dt]],5,2),RIGHT(survey[[#This Row],[dt]],2))</f>
        <v>43709</v>
      </c>
    </row>
    <row r="220" spans="1:10">
      <c r="A220">
        <v>20190901</v>
      </c>
      <c r="B220" s="1256" t="s">
        <v>2252</v>
      </c>
      <c r="C220" s="1256" t="s">
        <v>2303</v>
      </c>
      <c r="D220" s="1256" t="s">
        <v>2374</v>
      </c>
      <c r="E220">
        <v>2</v>
      </c>
      <c r="F220" s="1256" t="s">
        <v>2363</v>
      </c>
      <c r="G220" s="1256" t="s">
        <v>15</v>
      </c>
      <c r="H220" s="1256" t="s">
        <v>2492</v>
      </c>
      <c r="I220" s="1256" t="s">
        <v>2476</v>
      </c>
      <c r="J220" s="99">
        <f>DATE(LEFT(survey[[#This Row],[dt]],4),MID(survey[[#This Row],[dt]],5,2),RIGHT(survey[[#This Row],[dt]],2))</f>
        <v>43709</v>
      </c>
    </row>
    <row r="221" spans="1:10">
      <c r="A221">
        <v>20190901</v>
      </c>
      <c r="B221" s="1256" t="s">
        <v>2235</v>
      </c>
      <c r="C221" s="1256" t="s">
        <v>2286</v>
      </c>
      <c r="D221" s="1256" t="s">
        <v>2375</v>
      </c>
      <c r="E221">
        <v>3</v>
      </c>
      <c r="F221" s="1256" t="s">
        <v>2374</v>
      </c>
      <c r="G221" s="1256" t="s">
        <v>15</v>
      </c>
      <c r="H221" s="1256" t="s">
        <v>1253</v>
      </c>
      <c r="I221" s="1256" t="s">
        <v>2476</v>
      </c>
      <c r="J221" s="99">
        <f>DATE(LEFT(survey[[#This Row],[dt]],4),MID(survey[[#This Row],[dt]],5,2),RIGHT(survey[[#This Row],[dt]],2))</f>
        <v>43709</v>
      </c>
    </row>
    <row r="222" spans="1:10">
      <c r="A222">
        <v>20190901</v>
      </c>
      <c r="B222" s="1256" t="s">
        <v>2230</v>
      </c>
      <c r="C222" s="1256" t="s">
        <v>2281</v>
      </c>
      <c r="D222" s="1256" t="s">
        <v>2376</v>
      </c>
      <c r="E222">
        <v>3</v>
      </c>
      <c r="F222" s="1256" t="s">
        <v>2374</v>
      </c>
      <c r="G222" s="1256" t="s">
        <v>15</v>
      </c>
      <c r="H222" s="1256" t="s">
        <v>1253</v>
      </c>
      <c r="I222" s="1256" t="s">
        <v>2476</v>
      </c>
      <c r="J222" s="99">
        <f>DATE(LEFT(survey[[#This Row],[dt]],4),MID(survey[[#This Row],[dt]],5,2),RIGHT(survey[[#This Row],[dt]],2))</f>
        <v>43709</v>
      </c>
    </row>
    <row r="223" spans="1:10">
      <c r="A223">
        <v>20190901</v>
      </c>
      <c r="B223" s="1256" t="s">
        <v>2253</v>
      </c>
      <c r="C223" s="1256" t="s">
        <v>2304</v>
      </c>
      <c r="D223" s="1256" t="s">
        <v>2377</v>
      </c>
      <c r="E223">
        <v>2</v>
      </c>
      <c r="F223" s="1256" t="s">
        <v>2363</v>
      </c>
      <c r="G223" s="1256" t="s">
        <v>15</v>
      </c>
      <c r="H223" s="1256">
        <v>55.714300000000001</v>
      </c>
      <c r="I223" s="1256" t="s">
        <v>2476</v>
      </c>
      <c r="J223" s="99">
        <f>DATE(LEFT(survey[[#This Row],[dt]],4),MID(survey[[#This Row],[dt]],5,2),RIGHT(survey[[#This Row],[dt]],2))</f>
        <v>43709</v>
      </c>
    </row>
    <row r="224" spans="1:10">
      <c r="A224">
        <v>20190901</v>
      </c>
      <c r="B224" s="1256" t="s">
        <v>2235</v>
      </c>
      <c r="C224" s="1256" t="s">
        <v>2286</v>
      </c>
      <c r="D224" s="1256" t="s">
        <v>2378</v>
      </c>
      <c r="E224">
        <v>3</v>
      </c>
      <c r="F224" s="1256" t="s">
        <v>2377</v>
      </c>
      <c r="G224" s="1256" t="s">
        <v>15</v>
      </c>
      <c r="H224" s="1256">
        <v>11.428599999999999</v>
      </c>
      <c r="I224" s="1256" t="s">
        <v>2476</v>
      </c>
      <c r="J224" s="99">
        <f>DATE(LEFT(survey[[#This Row],[dt]],4),MID(survey[[#This Row],[dt]],5,2),RIGHT(survey[[#This Row],[dt]],2))</f>
        <v>43709</v>
      </c>
    </row>
    <row r="225" spans="1:10">
      <c r="A225">
        <v>20190901</v>
      </c>
      <c r="B225" s="1256" t="s">
        <v>2231</v>
      </c>
      <c r="C225" s="1256" t="s">
        <v>2282</v>
      </c>
      <c r="D225" s="1256" t="s">
        <v>2379</v>
      </c>
      <c r="E225">
        <v>3</v>
      </c>
      <c r="F225" s="1256" t="s">
        <v>2377</v>
      </c>
      <c r="G225" s="1256" t="s">
        <v>15</v>
      </c>
      <c r="H225" s="1256">
        <v>65.714299999999994</v>
      </c>
      <c r="I225" s="1256" t="s">
        <v>2476</v>
      </c>
      <c r="J225" s="99">
        <f>DATE(LEFT(survey[[#This Row],[dt]],4),MID(survey[[#This Row],[dt]],5,2),RIGHT(survey[[#This Row],[dt]],2))</f>
        <v>43709</v>
      </c>
    </row>
    <row r="226" spans="1:10">
      <c r="A226">
        <v>20190901</v>
      </c>
      <c r="B226" s="1256" t="s">
        <v>2230</v>
      </c>
      <c r="C226" s="1256" t="s">
        <v>2281</v>
      </c>
      <c r="D226" s="1256" t="s">
        <v>2380</v>
      </c>
      <c r="E226">
        <v>3</v>
      </c>
      <c r="F226" s="1256" t="s">
        <v>2377</v>
      </c>
      <c r="G226" s="1256" t="s">
        <v>15</v>
      </c>
      <c r="H226" s="1256">
        <v>22.857099999999999</v>
      </c>
      <c r="I226" s="1256" t="s">
        <v>2476</v>
      </c>
      <c r="J226" s="99">
        <f>DATE(LEFT(survey[[#This Row],[dt]],4),MID(survey[[#This Row],[dt]],5,2),RIGHT(survey[[#This Row],[dt]],2))</f>
        <v>43709</v>
      </c>
    </row>
    <row r="227" spans="1:10">
      <c r="A227">
        <v>20190901</v>
      </c>
      <c r="B227" s="1256" t="s">
        <v>2254</v>
      </c>
      <c r="C227" s="1256" t="s">
        <v>2494</v>
      </c>
      <c r="D227" s="1256" t="s">
        <v>2381</v>
      </c>
      <c r="E227">
        <v>0</v>
      </c>
      <c r="F227" s="1256"/>
      <c r="G227" s="1256" t="s">
        <v>15</v>
      </c>
      <c r="H227" s="1256">
        <v>48.571399999999997</v>
      </c>
      <c r="I227" s="1256" t="s">
        <v>2476</v>
      </c>
      <c r="J227" s="99">
        <f>DATE(LEFT(survey[[#This Row],[dt]],4),MID(survey[[#This Row],[dt]],5,2),RIGHT(survey[[#This Row],[dt]],2))</f>
        <v>43709</v>
      </c>
    </row>
    <row r="228" spans="1:10">
      <c r="A228">
        <v>20190901</v>
      </c>
      <c r="B228" s="1256" t="s">
        <v>2235</v>
      </c>
      <c r="C228" s="1256" t="s">
        <v>2286</v>
      </c>
      <c r="D228" s="1256" t="s">
        <v>2382</v>
      </c>
      <c r="E228">
        <v>3</v>
      </c>
      <c r="F228" s="1256" t="s">
        <v>2381</v>
      </c>
      <c r="G228" s="1256" t="s">
        <v>15</v>
      </c>
      <c r="H228" s="1256">
        <v>22.857099999999999</v>
      </c>
      <c r="I228" s="1256" t="s">
        <v>2476</v>
      </c>
      <c r="J228" s="99">
        <f>DATE(LEFT(survey[[#This Row],[dt]],4),MID(survey[[#This Row],[dt]],5,2),RIGHT(survey[[#This Row],[dt]],2))</f>
        <v>43709</v>
      </c>
    </row>
    <row r="229" spans="1:10">
      <c r="A229">
        <v>20190901</v>
      </c>
      <c r="B229" s="1256" t="s">
        <v>2231</v>
      </c>
      <c r="C229" s="1256" t="s">
        <v>2282</v>
      </c>
      <c r="D229" s="1256" t="s">
        <v>2383</v>
      </c>
      <c r="E229">
        <v>3</v>
      </c>
      <c r="F229" s="1256" t="s">
        <v>2381</v>
      </c>
      <c r="G229" s="1256" t="s">
        <v>15</v>
      </c>
      <c r="H229" s="1256">
        <v>51.428600000000003</v>
      </c>
      <c r="I229" s="1256" t="s">
        <v>2476</v>
      </c>
      <c r="J229" s="99">
        <f>DATE(LEFT(survey[[#This Row],[dt]],4),MID(survey[[#This Row],[dt]],5,2),RIGHT(survey[[#This Row],[dt]],2))</f>
        <v>43709</v>
      </c>
    </row>
    <row r="230" spans="1:10">
      <c r="A230">
        <v>20190901</v>
      </c>
      <c r="B230" s="1256" t="s">
        <v>2255</v>
      </c>
      <c r="C230" s="1256" t="s">
        <v>2305</v>
      </c>
      <c r="D230" s="1256" t="s">
        <v>2384</v>
      </c>
      <c r="E230">
        <v>0</v>
      </c>
      <c r="F230" s="1256"/>
      <c r="G230" s="1256" t="s">
        <v>15</v>
      </c>
      <c r="H230" s="1256">
        <v>38.571399999999997</v>
      </c>
      <c r="I230" s="1256" t="s">
        <v>2476</v>
      </c>
      <c r="J230" s="99">
        <f>DATE(LEFT(survey[[#This Row],[dt]],4),MID(survey[[#This Row],[dt]],5,2),RIGHT(survey[[#This Row],[dt]],2))</f>
        <v>43709</v>
      </c>
    </row>
    <row r="231" spans="1:10">
      <c r="A231">
        <v>20190901</v>
      </c>
      <c r="B231" s="1256" t="s">
        <v>2235</v>
      </c>
      <c r="C231" s="1256" t="s">
        <v>2286</v>
      </c>
      <c r="D231" s="1256" t="s">
        <v>2385</v>
      </c>
      <c r="E231">
        <v>3</v>
      </c>
      <c r="F231" s="1256" t="s">
        <v>2384</v>
      </c>
      <c r="G231" s="1256" t="s">
        <v>15</v>
      </c>
      <c r="H231" s="1256">
        <v>28.571400000000001</v>
      </c>
      <c r="I231" s="1256" t="s">
        <v>2476</v>
      </c>
      <c r="J231" s="99">
        <f>DATE(LEFT(survey[[#This Row],[dt]],4),MID(survey[[#This Row],[dt]],5,2),RIGHT(survey[[#This Row],[dt]],2))</f>
        <v>43709</v>
      </c>
    </row>
    <row r="232" spans="1:10">
      <c r="A232">
        <v>20190901</v>
      </c>
      <c r="B232" s="1256" t="s">
        <v>2231</v>
      </c>
      <c r="C232" s="1256" t="s">
        <v>2282</v>
      </c>
      <c r="D232" s="1256" t="s">
        <v>2386</v>
      </c>
      <c r="E232">
        <v>3</v>
      </c>
      <c r="F232" s="1256" t="s">
        <v>2384</v>
      </c>
      <c r="G232" s="1256" t="s">
        <v>15</v>
      </c>
      <c r="H232" s="1256">
        <v>65.714299999999994</v>
      </c>
      <c r="I232" s="1256" t="s">
        <v>2476</v>
      </c>
      <c r="J232" s="99">
        <f>DATE(LEFT(survey[[#This Row],[dt]],4),MID(survey[[#This Row],[dt]],5,2),RIGHT(survey[[#This Row],[dt]],2))</f>
        <v>43709</v>
      </c>
    </row>
    <row r="233" spans="1:10">
      <c r="A233">
        <v>20190901</v>
      </c>
      <c r="B233" s="1256" t="s">
        <v>2230</v>
      </c>
      <c r="C233" s="1256" t="s">
        <v>2281</v>
      </c>
      <c r="D233" s="1256" t="s">
        <v>2387</v>
      </c>
      <c r="E233">
        <v>3</v>
      </c>
      <c r="F233" s="1256" t="s">
        <v>2384</v>
      </c>
      <c r="G233" s="1256" t="s">
        <v>15</v>
      </c>
      <c r="H233" s="1256">
        <v>5.7142999999999997</v>
      </c>
      <c r="I233" s="1256" t="s">
        <v>2476</v>
      </c>
      <c r="J233" s="99">
        <f>DATE(LEFT(survey[[#This Row],[dt]],4),MID(survey[[#This Row],[dt]],5,2),RIGHT(survey[[#This Row],[dt]],2))</f>
        <v>43709</v>
      </c>
    </row>
    <row r="234" spans="1:10">
      <c r="A234">
        <v>20190901</v>
      </c>
      <c r="B234" s="1256" t="s">
        <v>2256</v>
      </c>
      <c r="C234" s="1256" t="s">
        <v>2306</v>
      </c>
      <c r="D234" s="1256" t="s">
        <v>2388</v>
      </c>
      <c r="E234">
        <v>2</v>
      </c>
      <c r="F234" s="1256" t="s">
        <v>2363</v>
      </c>
      <c r="G234" s="1256" t="s">
        <v>15</v>
      </c>
      <c r="H234" s="1256">
        <v>58.571399999999997</v>
      </c>
      <c r="I234" s="1256" t="s">
        <v>2476</v>
      </c>
      <c r="J234" s="99">
        <f>DATE(LEFT(survey[[#This Row],[dt]],4),MID(survey[[#This Row],[dt]],5,2),RIGHT(survey[[#This Row],[dt]],2))</f>
        <v>43709</v>
      </c>
    </row>
    <row r="235" spans="1:10">
      <c r="A235">
        <v>20190901</v>
      </c>
      <c r="B235" s="1256" t="s">
        <v>2235</v>
      </c>
      <c r="C235" s="1256" t="s">
        <v>2286</v>
      </c>
      <c r="D235" s="1256" t="s">
        <v>2389</v>
      </c>
      <c r="E235">
        <v>3</v>
      </c>
      <c r="F235" s="1256" t="s">
        <v>2388</v>
      </c>
      <c r="G235" s="1256" t="s">
        <v>15</v>
      </c>
      <c r="H235" s="1256">
        <v>22.857099999999999</v>
      </c>
      <c r="I235" s="1256" t="s">
        <v>2476</v>
      </c>
      <c r="J235" s="99">
        <f>DATE(LEFT(survey[[#This Row],[dt]],4),MID(survey[[#This Row],[dt]],5,2),RIGHT(survey[[#This Row],[dt]],2))</f>
        <v>43709</v>
      </c>
    </row>
    <row r="236" spans="1:10">
      <c r="A236">
        <v>20190901</v>
      </c>
      <c r="B236" s="1256" t="s">
        <v>2230</v>
      </c>
      <c r="C236" s="1256" t="s">
        <v>2281</v>
      </c>
      <c r="D236" s="1256" t="s">
        <v>2390</v>
      </c>
      <c r="E236">
        <v>3</v>
      </c>
      <c r="F236" s="1256" t="s">
        <v>2388</v>
      </c>
      <c r="G236" s="1256" t="s">
        <v>15</v>
      </c>
      <c r="H236" s="1256">
        <v>5.7142999999999997</v>
      </c>
      <c r="I236" s="1256" t="s">
        <v>2476</v>
      </c>
      <c r="J236" s="99">
        <f>DATE(LEFT(survey[[#This Row],[dt]],4),MID(survey[[#This Row],[dt]],5,2),RIGHT(survey[[#This Row],[dt]],2))</f>
        <v>43709</v>
      </c>
    </row>
    <row r="237" spans="1:10">
      <c r="A237">
        <v>20190901</v>
      </c>
      <c r="B237" s="1256" t="s">
        <v>2257</v>
      </c>
      <c r="C237" s="1256" t="s">
        <v>2307</v>
      </c>
      <c r="D237" s="1256" t="s">
        <v>2391</v>
      </c>
      <c r="E237">
        <v>0</v>
      </c>
      <c r="F237" s="1256"/>
      <c r="G237" s="1256" t="s">
        <v>15</v>
      </c>
      <c r="H237" s="1256">
        <v>47.142899999999997</v>
      </c>
      <c r="I237" s="1256" t="s">
        <v>2476</v>
      </c>
      <c r="J237" s="99">
        <f>DATE(LEFT(survey[[#This Row],[dt]],4),MID(survey[[#This Row],[dt]],5,2),RIGHT(survey[[#This Row],[dt]],2))</f>
        <v>43709</v>
      </c>
    </row>
    <row r="238" spans="1:10">
      <c r="A238">
        <v>20190901</v>
      </c>
      <c r="B238" s="1256" t="s">
        <v>2235</v>
      </c>
      <c r="C238" s="1256" t="s">
        <v>2286</v>
      </c>
      <c r="D238" s="1256" t="s">
        <v>2392</v>
      </c>
      <c r="E238">
        <v>3</v>
      </c>
      <c r="F238" s="1256" t="s">
        <v>2391</v>
      </c>
      <c r="G238" s="1256" t="s">
        <v>15</v>
      </c>
      <c r="H238" s="1256">
        <v>5.7142999999999997</v>
      </c>
      <c r="I238" s="1256" t="s">
        <v>2476</v>
      </c>
      <c r="J238" s="99">
        <f>DATE(LEFT(survey[[#This Row],[dt]],4),MID(survey[[#This Row],[dt]],5,2),RIGHT(survey[[#This Row],[dt]],2))</f>
        <v>43709</v>
      </c>
    </row>
    <row r="239" spans="1:10">
      <c r="A239">
        <v>20190901</v>
      </c>
      <c r="B239" s="1256" t="s">
        <v>2231</v>
      </c>
      <c r="C239" s="1256" t="s">
        <v>2282</v>
      </c>
      <c r="D239" s="1256" t="s">
        <v>2393</v>
      </c>
      <c r="E239">
        <v>3</v>
      </c>
      <c r="F239" s="1256" t="s">
        <v>2391</v>
      </c>
      <c r="G239" s="1256" t="s">
        <v>15</v>
      </c>
      <c r="H239" s="1256">
        <v>82.857100000000003</v>
      </c>
      <c r="I239" s="1256" t="s">
        <v>2476</v>
      </c>
      <c r="J239" s="99">
        <f>DATE(LEFT(survey[[#This Row],[dt]],4),MID(survey[[#This Row],[dt]],5,2),RIGHT(survey[[#This Row],[dt]],2))</f>
        <v>43709</v>
      </c>
    </row>
    <row r="240" spans="1:10">
      <c r="A240">
        <v>20190901</v>
      </c>
      <c r="B240" s="1256" t="s">
        <v>2230</v>
      </c>
      <c r="C240" s="1256" t="s">
        <v>2281</v>
      </c>
      <c r="D240" s="1256" t="s">
        <v>2394</v>
      </c>
      <c r="E240">
        <v>3</v>
      </c>
      <c r="F240" s="1256" t="s">
        <v>2391</v>
      </c>
      <c r="G240" s="1256" t="s">
        <v>15</v>
      </c>
      <c r="H240" s="1256">
        <v>11.428599999999999</v>
      </c>
      <c r="I240" s="1256" t="s">
        <v>2476</v>
      </c>
      <c r="J240" s="99">
        <f>DATE(LEFT(survey[[#This Row],[dt]],4),MID(survey[[#This Row],[dt]],5,2),RIGHT(survey[[#This Row],[dt]],2))</f>
        <v>43709</v>
      </c>
    </row>
    <row r="241" spans="1:10">
      <c r="A241">
        <v>20190901</v>
      </c>
      <c r="B241" s="1256" t="s">
        <v>2258</v>
      </c>
      <c r="C241" s="1256" t="s">
        <v>2495</v>
      </c>
      <c r="D241" s="1256" t="s">
        <v>2395</v>
      </c>
      <c r="E241">
        <v>1</v>
      </c>
      <c r="F241" s="1256" t="s">
        <v>2362</v>
      </c>
      <c r="G241" s="1256" t="s">
        <v>15</v>
      </c>
      <c r="H241" s="1256">
        <v>48.583300000000001</v>
      </c>
      <c r="I241" s="1256" t="s">
        <v>2476</v>
      </c>
      <c r="J241" s="99">
        <f>DATE(LEFT(survey[[#This Row],[dt]],4),MID(survey[[#This Row],[dt]],5,2),RIGHT(survey[[#This Row],[dt]],2))</f>
        <v>43709</v>
      </c>
    </row>
    <row r="242" spans="1:10">
      <c r="A242">
        <v>20190901</v>
      </c>
      <c r="B242" s="1256" t="s">
        <v>2235</v>
      </c>
      <c r="C242" s="1256" t="s">
        <v>2286</v>
      </c>
      <c r="D242" s="1256" t="s">
        <v>2396</v>
      </c>
      <c r="E242">
        <v>3</v>
      </c>
      <c r="F242" s="1256" t="s">
        <v>2325</v>
      </c>
      <c r="G242" s="1256" t="s">
        <v>15</v>
      </c>
      <c r="H242" s="1256" t="s">
        <v>1253</v>
      </c>
      <c r="I242" s="1256" t="s">
        <v>2476</v>
      </c>
      <c r="J242" s="99">
        <f>DATE(LEFT(survey[[#This Row],[dt]],4),MID(survey[[#This Row],[dt]],5,2),RIGHT(survey[[#This Row],[dt]],2))</f>
        <v>43709</v>
      </c>
    </row>
    <row r="243" spans="1:10">
      <c r="A243">
        <v>20190901</v>
      </c>
      <c r="B243" s="1256" t="s">
        <v>2231</v>
      </c>
      <c r="C243" s="1256" t="s">
        <v>2282</v>
      </c>
      <c r="D243" s="1256" t="s">
        <v>2397</v>
      </c>
      <c r="E243">
        <v>3</v>
      </c>
      <c r="F243" s="1256" t="s">
        <v>2325</v>
      </c>
      <c r="G243" s="1256" t="s">
        <v>15</v>
      </c>
      <c r="H243" s="1256">
        <v>73.333299999999994</v>
      </c>
      <c r="I243" s="1256" t="s">
        <v>2476</v>
      </c>
      <c r="J243" s="99">
        <f>DATE(LEFT(survey[[#This Row],[dt]],4),MID(survey[[#This Row],[dt]],5,2),RIGHT(survey[[#This Row],[dt]],2))</f>
        <v>43709</v>
      </c>
    </row>
    <row r="244" spans="1:10">
      <c r="A244">
        <v>20190901</v>
      </c>
      <c r="B244" s="1256" t="s">
        <v>2230</v>
      </c>
      <c r="C244" s="1256" t="s">
        <v>2281</v>
      </c>
      <c r="D244" s="1256" t="s">
        <v>2398</v>
      </c>
      <c r="E244">
        <v>3</v>
      </c>
      <c r="F244" s="1256" t="s">
        <v>2325</v>
      </c>
      <c r="G244" s="1256" t="s">
        <v>15</v>
      </c>
      <c r="H244" s="1256">
        <v>6.6666999999999996</v>
      </c>
      <c r="I244" s="1256" t="s">
        <v>2476</v>
      </c>
      <c r="J244" s="99">
        <f>DATE(LEFT(survey[[#This Row],[dt]],4),MID(survey[[#This Row],[dt]],5,2),RIGHT(survey[[#This Row],[dt]],2))</f>
        <v>43709</v>
      </c>
    </row>
    <row r="245" spans="1:10">
      <c r="A245">
        <v>20190901</v>
      </c>
      <c r="B245" s="1256" t="s">
        <v>2259</v>
      </c>
      <c r="C245" s="1256" t="s">
        <v>2496</v>
      </c>
      <c r="D245" s="1256" t="s">
        <v>2399</v>
      </c>
      <c r="E245">
        <v>2</v>
      </c>
      <c r="F245" s="1256" t="s">
        <v>2395</v>
      </c>
      <c r="G245" s="1256" t="s">
        <v>15</v>
      </c>
      <c r="H245" s="1256">
        <v>53.333300000000001</v>
      </c>
      <c r="I245" s="1256" t="s">
        <v>2476</v>
      </c>
      <c r="J245" s="99">
        <f>DATE(LEFT(survey[[#This Row],[dt]],4),MID(survey[[#This Row],[dt]],5,2),RIGHT(survey[[#This Row],[dt]],2))</f>
        <v>43709</v>
      </c>
    </row>
    <row r="246" spans="1:10">
      <c r="A246">
        <v>20190901</v>
      </c>
      <c r="B246" s="1256" t="s">
        <v>2235</v>
      </c>
      <c r="C246" s="1256" t="s">
        <v>2286</v>
      </c>
      <c r="D246" s="1256" t="s">
        <v>2400</v>
      </c>
      <c r="E246">
        <v>3</v>
      </c>
      <c r="F246" s="1256" t="s">
        <v>2399</v>
      </c>
      <c r="G246" s="1256" t="s">
        <v>15</v>
      </c>
      <c r="H246" s="1256" t="s">
        <v>1253</v>
      </c>
      <c r="I246" s="1256" t="s">
        <v>2476</v>
      </c>
      <c r="J246" s="99">
        <f>DATE(LEFT(survey[[#This Row],[dt]],4),MID(survey[[#This Row],[dt]],5,2),RIGHT(survey[[#This Row],[dt]],2))</f>
        <v>43709</v>
      </c>
    </row>
    <row r="247" spans="1:10">
      <c r="A247">
        <v>20190901</v>
      </c>
      <c r="B247" s="1256" t="s">
        <v>2231</v>
      </c>
      <c r="C247" s="1256" t="s">
        <v>2282</v>
      </c>
      <c r="D247" s="1256" t="s">
        <v>2401</v>
      </c>
      <c r="E247">
        <v>3</v>
      </c>
      <c r="F247" s="1256" t="s">
        <v>2399</v>
      </c>
      <c r="G247" s="1256" t="s">
        <v>15</v>
      </c>
      <c r="H247" s="1256">
        <v>66.666700000000006</v>
      </c>
      <c r="I247" s="1256" t="s">
        <v>2476</v>
      </c>
      <c r="J247" s="99">
        <f>DATE(LEFT(survey[[#This Row],[dt]],4),MID(survey[[#This Row],[dt]],5,2),RIGHT(survey[[#This Row],[dt]],2))</f>
        <v>43709</v>
      </c>
    </row>
    <row r="248" spans="1:10">
      <c r="A248">
        <v>20190901</v>
      </c>
      <c r="B248" s="1256" t="s">
        <v>2230</v>
      </c>
      <c r="C248" s="1256" t="s">
        <v>2281</v>
      </c>
      <c r="D248" s="1256" t="s">
        <v>2402</v>
      </c>
      <c r="E248">
        <v>3</v>
      </c>
      <c r="F248" s="1256" t="s">
        <v>2399</v>
      </c>
      <c r="G248" s="1256" t="s">
        <v>15</v>
      </c>
      <c r="H248" s="1256">
        <v>13.333299999999999</v>
      </c>
      <c r="I248" s="1256" t="s">
        <v>2476</v>
      </c>
      <c r="J248" s="99">
        <f>DATE(LEFT(survey[[#This Row],[dt]],4),MID(survey[[#This Row],[dt]],5,2),RIGHT(survey[[#This Row],[dt]],2))</f>
        <v>43709</v>
      </c>
    </row>
    <row r="249" spans="1:10">
      <c r="A249">
        <v>20190901</v>
      </c>
      <c r="B249" s="1256" t="s">
        <v>2235</v>
      </c>
      <c r="C249" s="1256" t="s">
        <v>2286</v>
      </c>
      <c r="D249" s="1256" t="s">
        <v>2403</v>
      </c>
      <c r="E249">
        <v>3</v>
      </c>
      <c r="F249" s="1256" t="s">
        <v>2326</v>
      </c>
      <c r="G249" s="1256" t="s">
        <v>15</v>
      </c>
      <c r="H249" s="1256" t="s">
        <v>1253</v>
      </c>
      <c r="I249" s="1256" t="s">
        <v>2476</v>
      </c>
      <c r="J249" s="99">
        <f>DATE(LEFT(survey[[#This Row],[dt]],4),MID(survey[[#This Row],[dt]],5,2),RIGHT(survey[[#This Row],[dt]],2))</f>
        <v>43709</v>
      </c>
    </row>
    <row r="250" spans="1:10">
      <c r="A250">
        <v>20190901</v>
      </c>
      <c r="B250" s="1256" t="s">
        <v>2231</v>
      </c>
      <c r="C250" s="1256" t="s">
        <v>2282</v>
      </c>
      <c r="D250" s="1256" t="s">
        <v>2404</v>
      </c>
      <c r="E250">
        <v>3</v>
      </c>
      <c r="F250" s="1256" t="s">
        <v>2326</v>
      </c>
      <c r="G250" s="1256" t="s">
        <v>15</v>
      </c>
      <c r="H250" s="1256">
        <v>53.333300000000001</v>
      </c>
      <c r="I250" s="1256" t="s">
        <v>2476</v>
      </c>
      <c r="J250" s="99">
        <f>DATE(LEFT(survey[[#This Row],[dt]],4),MID(survey[[#This Row],[dt]],5,2),RIGHT(survey[[#This Row],[dt]],2))</f>
        <v>43709</v>
      </c>
    </row>
    <row r="251" spans="1:10">
      <c r="A251">
        <v>20190901</v>
      </c>
      <c r="B251" s="1256" t="s">
        <v>2230</v>
      </c>
      <c r="C251" s="1256" t="s">
        <v>2281</v>
      </c>
      <c r="D251" s="1256" t="s">
        <v>2405</v>
      </c>
      <c r="E251">
        <v>3</v>
      </c>
      <c r="F251" s="1256" t="s">
        <v>2326</v>
      </c>
      <c r="G251" s="1256" t="s">
        <v>15</v>
      </c>
      <c r="H251" s="1256">
        <v>26.666699999999999</v>
      </c>
      <c r="I251" s="1256" t="s">
        <v>2476</v>
      </c>
      <c r="J251" s="99">
        <f>DATE(LEFT(survey[[#This Row],[dt]],4),MID(survey[[#This Row],[dt]],5,2),RIGHT(survey[[#This Row],[dt]],2))</f>
        <v>43709</v>
      </c>
    </row>
    <row r="252" spans="1:10">
      <c r="A252">
        <v>20190901</v>
      </c>
      <c r="B252" s="1256" t="s">
        <v>2260</v>
      </c>
      <c r="C252" s="1256" t="s">
        <v>2308</v>
      </c>
      <c r="D252" s="1256" t="s">
        <v>2406</v>
      </c>
      <c r="E252">
        <v>0</v>
      </c>
      <c r="F252" s="1256"/>
      <c r="G252" s="1256" t="s">
        <v>15</v>
      </c>
      <c r="H252" s="1256">
        <v>23.333300000000001</v>
      </c>
      <c r="I252" s="1256" t="s">
        <v>2476</v>
      </c>
      <c r="J252" s="99">
        <f>DATE(LEFT(survey[[#This Row],[dt]],4),MID(survey[[#This Row],[dt]],5,2),RIGHT(survey[[#This Row],[dt]],2))</f>
        <v>43709</v>
      </c>
    </row>
    <row r="253" spans="1:10">
      <c r="A253">
        <v>20190901</v>
      </c>
      <c r="B253" s="1256" t="s">
        <v>2235</v>
      </c>
      <c r="C253" s="1256" t="s">
        <v>2286</v>
      </c>
      <c r="D253" s="1256" t="s">
        <v>2407</v>
      </c>
      <c r="E253">
        <v>3</v>
      </c>
      <c r="F253" s="1256" t="s">
        <v>2406</v>
      </c>
      <c r="G253" s="1256" t="s">
        <v>15</v>
      </c>
      <c r="H253" s="1256" t="s">
        <v>2508</v>
      </c>
      <c r="I253" s="1256" t="s">
        <v>2476</v>
      </c>
      <c r="J253" s="99">
        <f>DATE(LEFT(survey[[#This Row],[dt]],4),MID(survey[[#This Row],[dt]],5,2),RIGHT(survey[[#This Row],[dt]],2))</f>
        <v>43709</v>
      </c>
    </row>
    <row r="254" spans="1:10">
      <c r="A254">
        <v>20190901</v>
      </c>
      <c r="B254" s="1256" t="s">
        <v>2231</v>
      </c>
      <c r="C254" s="1256" t="s">
        <v>2282</v>
      </c>
      <c r="D254" s="1256" t="s">
        <v>2408</v>
      </c>
      <c r="E254">
        <v>3</v>
      </c>
      <c r="F254" s="1256" t="s">
        <v>2406</v>
      </c>
      <c r="G254" s="1256" t="s">
        <v>15</v>
      </c>
      <c r="H254" s="1256">
        <v>33.333300000000001</v>
      </c>
      <c r="I254" s="1256" t="s">
        <v>2476</v>
      </c>
      <c r="J254" s="99">
        <f>DATE(LEFT(survey[[#This Row],[dt]],4),MID(survey[[#This Row],[dt]],5,2),RIGHT(survey[[#This Row],[dt]],2))</f>
        <v>43709</v>
      </c>
    </row>
    <row r="255" spans="1:10">
      <c r="A255">
        <v>20190901</v>
      </c>
      <c r="B255" s="1256" t="s">
        <v>2230</v>
      </c>
      <c r="C255" s="1256" t="s">
        <v>2281</v>
      </c>
      <c r="D255" s="1256" t="s">
        <v>2409</v>
      </c>
      <c r="E255">
        <v>3</v>
      </c>
      <c r="F255" s="1256" t="s">
        <v>2406</v>
      </c>
      <c r="G255" s="1256" t="s">
        <v>15</v>
      </c>
      <c r="H255" s="1256">
        <v>6.6666999999999996</v>
      </c>
      <c r="I255" s="1256" t="s">
        <v>2476</v>
      </c>
      <c r="J255" s="99">
        <f>DATE(LEFT(survey[[#This Row],[dt]],4),MID(survey[[#This Row],[dt]],5,2),RIGHT(survey[[#This Row],[dt]],2))</f>
        <v>43709</v>
      </c>
    </row>
    <row r="256" spans="1:10">
      <c r="A256">
        <v>20190901</v>
      </c>
      <c r="B256" s="1256" t="s">
        <v>2235</v>
      </c>
      <c r="C256" s="1256" t="s">
        <v>2286</v>
      </c>
      <c r="D256" s="1256" t="s">
        <v>2410</v>
      </c>
      <c r="E256">
        <v>3</v>
      </c>
      <c r="F256" s="1256" t="s">
        <v>2327</v>
      </c>
      <c r="G256" s="1256" t="s">
        <v>15</v>
      </c>
      <c r="H256" s="1256">
        <v>33.333300000000001</v>
      </c>
      <c r="I256" s="1256" t="s">
        <v>2476</v>
      </c>
      <c r="J256" s="99">
        <f>DATE(LEFT(survey[[#This Row],[dt]],4),MID(survey[[#This Row],[dt]],5,2),RIGHT(survey[[#This Row],[dt]],2))</f>
        <v>43709</v>
      </c>
    </row>
    <row r="257" spans="1:10">
      <c r="A257">
        <v>20190901</v>
      </c>
      <c r="B257" s="1256" t="s">
        <v>2231</v>
      </c>
      <c r="C257" s="1256" t="s">
        <v>2282</v>
      </c>
      <c r="D257" s="1256" t="s">
        <v>2411</v>
      </c>
      <c r="E257">
        <v>3</v>
      </c>
      <c r="F257" s="1256" t="s">
        <v>2327</v>
      </c>
      <c r="G257" s="1256" t="s">
        <v>15</v>
      </c>
      <c r="H257" s="1256" t="s">
        <v>2508</v>
      </c>
      <c r="I257" s="1256" t="s">
        <v>2476</v>
      </c>
      <c r="J257" s="99">
        <f>DATE(LEFT(survey[[#This Row],[dt]],4),MID(survey[[#This Row],[dt]],5,2),RIGHT(survey[[#This Row],[dt]],2))</f>
        <v>43709</v>
      </c>
    </row>
    <row r="258" spans="1:10">
      <c r="A258">
        <v>20190901</v>
      </c>
      <c r="B258" s="1256" t="s">
        <v>2230</v>
      </c>
      <c r="C258" s="1256" t="s">
        <v>2281</v>
      </c>
      <c r="D258" s="1256" t="s">
        <v>2412</v>
      </c>
      <c r="E258">
        <v>3</v>
      </c>
      <c r="F258" s="1256" t="s">
        <v>2327</v>
      </c>
      <c r="G258" s="1256" t="s">
        <v>15</v>
      </c>
      <c r="H258" s="1256">
        <v>6.6666999999999996</v>
      </c>
      <c r="I258" s="1256" t="s">
        <v>2476</v>
      </c>
      <c r="J258" s="99">
        <f>DATE(LEFT(survey[[#This Row],[dt]],4),MID(survey[[#This Row],[dt]],5,2),RIGHT(survey[[#This Row],[dt]],2))</f>
        <v>43709</v>
      </c>
    </row>
    <row r="259" spans="1:10">
      <c r="A259">
        <v>20190901</v>
      </c>
      <c r="B259" s="1256" t="s">
        <v>2261</v>
      </c>
      <c r="C259" s="1256" t="s">
        <v>2309</v>
      </c>
      <c r="D259" s="1256" t="s">
        <v>2413</v>
      </c>
      <c r="E259">
        <v>0</v>
      </c>
      <c r="F259" s="1256"/>
      <c r="G259" s="1256" t="s">
        <v>15</v>
      </c>
      <c r="H259" s="1256">
        <v>26.666699999999999</v>
      </c>
      <c r="I259" s="1256" t="s">
        <v>2476</v>
      </c>
      <c r="J259" s="99">
        <f>DATE(LEFT(survey[[#This Row],[dt]],4),MID(survey[[#This Row],[dt]],5,2),RIGHT(survey[[#This Row],[dt]],2))</f>
        <v>43709</v>
      </c>
    </row>
    <row r="260" spans="1:10">
      <c r="A260">
        <v>20190901</v>
      </c>
      <c r="B260" s="1256" t="s">
        <v>2235</v>
      </c>
      <c r="C260" s="1256" t="s">
        <v>2286</v>
      </c>
      <c r="D260" s="1256" t="s">
        <v>2414</v>
      </c>
      <c r="E260">
        <v>3</v>
      </c>
      <c r="F260" s="1256" t="s">
        <v>2413</v>
      </c>
      <c r="G260" s="1256" t="s">
        <v>15</v>
      </c>
      <c r="H260" s="1256">
        <v>46.666699999999999</v>
      </c>
      <c r="I260" s="1256" t="s">
        <v>2476</v>
      </c>
      <c r="J260" s="99">
        <f>DATE(LEFT(survey[[#This Row],[dt]],4),MID(survey[[#This Row],[dt]],5,2),RIGHT(survey[[#This Row],[dt]],2))</f>
        <v>43709</v>
      </c>
    </row>
    <row r="261" spans="1:10">
      <c r="A261">
        <v>20190901</v>
      </c>
      <c r="B261" s="1256" t="s">
        <v>2231</v>
      </c>
      <c r="C261" s="1256" t="s">
        <v>2282</v>
      </c>
      <c r="D261" s="1256" t="s">
        <v>2415</v>
      </c>
      <c r="E261">
        <v>3</v>
      </c>
      <c r="F261" s="1256" t="s">
        <v>2413</v>
      </c>
      <c r="G261" s="1256" t="s">
        <v>15</v>
      </c>
      <c r="H261" s="1256">
        <v>53.333300000000001</v>
      </c>
      <c r="I261" s="1256" t="s">
        <v>2476</v>
      </c>
      <c r="J261" s="99">
        <f>DATE(LEFT(survey[[#This Row],[dt]],4),MID(survey[[#This Row],[dt]],5,2),RIGHT(survey[[#This Row],[dt]],2))</f>
        <v>43709</v>
      </c>
    </row>
    <row r="262" spans="1:10">
      <c r="A262">
        <v>20190901</v>
      </c>
      <c r="B262" s="1256" t="s">
        <v>2262</v>
      </c>
      <c r="C262" s="1256" t="s">
        <v>2498</v>
      </c>
      <c r="D262" s="1256" t="s">
        <v>2416</v>
      </c>
      <c r="E262">
        <v>0</v>
      </c>
      <c r="F262" s="1256"/>
      <c r="G262" s="1256" t="s">
        <v>15</v>
      </c>
      <c r="H262" s="1256" t="s">
        <v>2492</v>
      </c>
      <c r="I262" s="1256" t="s">
        <v>2476</v>
      </c>
      <c r="J262" s="99">
        <f>DATE(LEFT(survey[[#This Row],[dt]],4),MID(survey[[#This Row],[dt]],5,2),RIGHT(survey[[#This Row],[dt]],2))</f>
        <v>43709</v>
      </c>
    </row>
    <row r="263" spans="1:10">
      <c r="A263">
        <v>20190901</v>
      </c>
      <c r="B263" s="1256" t="s">
        <v>2235</v>
      </c>
      <c r="C263" s="1256" t="s">
        <v>2286</v>
      </c>
      <c r="D263" s="1256" t="s">
        <v>2417</v>
      </c>
      <c r="E263">
        <v>3</v>
      </c>
      <c r="F263" s="1256" t="s">
        <v>2416</v>
      </c>
      <c r="G263" s="1256" t="s">
        <v>15</v>
      </c>
      <c r="H263" s="1256">
        <v>6.6666999999999996</v>
      </c>
      <c r="I263" s="1256" t="s">
        <v>2476</v>
      </c>
      <c r="J263" s="99">
        <f>DATE(LEFT(survey[[#This Row],[dt]],4),MID(survey[[#This Row],[dt]],5,2),RIGHT(survey[[#This Row],[dt]],2))</f>
        <v>43709</v>
      </c>
    </row>
    <row r="264" spans="1:10">
      <c r="A264">
        <v>20190901</v>
      </c>
      <c r="B264" s="1256" t="s">
        <v>2231</v>
      </c>
      <c r="C264" s="1256" t="s">
        <v>2282</v>
      </c>
      <c r="D264" s="1256" t="s">
        <v>2418</v>
      </c>
      <c r="E264">
        <v>3</v>
      </c>
      <c r="F264" s="1256" t="s">
        <v>2416</v>
      </c>
      <c r="G264" s="1256" t="s">
        <v>15</v>
      </c>
      <c r="H264" s="1256">
        <v>86.666700000000006</v>
      </c>
      <c r="I264" s="1256" t="s">
        <v>2476</v>
      </c>
      <c r="J264" s="99">
        <f>DATE(LEFT(survey[[#This Row],[dt]],4),MID(survey[[#This Row],[dt]],5,2),RIGHT(survey[[#This Row],[dt]],2))</f>
        <v>43709</v>
      </c>
    </row>
    <row r="265" spans="1:10">
      <c r="A265">
        <v>20190901</v>
      </c>
      <c r="B265" s="1256" t="s">
        <v>2230</v>
      </c>
      <c r="C265" s="1256" t="s">
        <v>2281</v>
      </c>
      <c r="D265" s="1256" t="s">
        <v>2419</v>
      </c>
      <c r="E265">
        <v>3</v>
      </c>
      <c r="F265" s="1256" t="s">
        <v>2416</v>
      </c>
      <c r="G265" s="1256" t="s">
        <v>15</v>
      </c>
      <c r="H265" s="1256">
        <v>6.6666999999999996</v>
      </c>
      <c r="I265" s="1256" t="s">
        <v>2476</v>
      </c>
      <c r="J265" s="99">
        <f>DATE(LEFT(survey[[#This Row],[dt]],4),MID(survey[[#This Row],[dt]],5,2),RIGHT(survey[[#This Row],[dt]],2))</f>
        <v>43709</v>
      </c>
    </row>
    <row r="266" spans="1:10">
      <c r="A266">
        <v>20190901</v>
      </c>
      <c r="B266" s="1256" t="s">
        <v>2263</v>
      </c>
      <c r="C266" s="1256" t="s">
        <v>2499</v>
      </c>
      <c r="D266" s="1256" t="s">
        <v>2420</v>
      </c>
      <c r="E266">
        <v>2</v>
      </c>
      <c r="F266" s="1256" t="s">
        <v>2395</v>
      </c>
      <c r="G266" s="1256" t="s">
        <v>15</v>
      </c>
      <c r="H266" s="1256" t="s">
        <v>2508</v>
      </c>
      <c r="I266" s="1256" t="s">
        <v>2476</v>
      </c>
      <c r="J266" s="99">
        <f>DATE(LEFT(survey[[#This Row],[dt]],4),MID(survey[[#This Row],[dt]],5,2),RIGHT(survey[[#This Row],[dt]],2))</f>
        <v>43709</v>
      </c>
    </row>
    <row r="267" spans="1:10">
      <c r="A267">
        <v>20190901</v>
      </c>
      <c r="B267" s="1256" t="s">
        <v>2235</v>
      </c>
      <c r="C267" s="1256" t="s">
        <v>2286</v>
      </c>
      <c r="D267" s="1256" t="s">
        <v>2421</v>
      </c>
      <c r="E267">
        <v>3</v>
      </c>
      <c r="F267" s="1256" t="s">
        <v>2420</v>
      </c>
      <c r="G267" s="1256" t="s">
        <v>15</v>
      </c>
      <c r="H267" s="1256">
        <v>26.666699999999999</v>
      </c>
      <c r="I267" s="1256" t="s">
        <v>2476</v>
      </c>
      <c r="J267" s="99">
        <f>DATE(LEFT(survey[[#This Row],[dt]],4),MID(survey[[#This Row],[dt]],5,2),RIGHT(survey[[#This Row],[dt]],2))</f>
        <v>43709</v>
      </c>
    </row>
    <row r="268" spans="1:10">
      <c r="A268">
        <v>20190901</v>
      </c>
      <c r="B268" s="1256" t="s">
        <v>2230</v>
      </c>
      <c r="C268" s="1256" t="s">
        <v>2281</v>
      </c>
      <c r="D268" s="1256" t="s">
        <v>2422</v>
      </c>
      <c r="E268">
        <v>3</v>
      </c>
      <c r="F268" s="1256" t="s">
        <v>2420</v>
      </c>
      <c r="G268" s="1256" t="s">
        <v>15</v>
      </c>
      <c r="H268" s="1256">
        <v>6.6666999999999996</v>
      </c>
      <c r="I268" s="1256" t="s">
        <v>2476</v>
      </c>
      <c r="J268" s="99">
        <f>DATE(LEFT(survey[[#This Row],[dt]],4),MID(survey[[#This Row],[dt]],5,2),RIGHT(survey[[#This Row],[dt]],2))</f>
        <v>43709</v>
      </c>
    </row>
    <row r="269" spans="1:10">
      <c r="A269">
        <v>20190901</v>
      </c>
      <c r="B269" s="1256" t="s">
        <v>2257</v>
      </c>
      <c r="C269" s="1256" t="s">
        <v>2287</v>
      </c>
      <c r="D269" s="1256" t="s">
        <v>2423</v>
      </c>
      <c r="E269">
        <v>0</v>
      </c>
      <c r="F269" s="1256"/>
      <c r="G269" s="1256" t="s">
        <v>15</v>
      </c>
      <c r="H269" s="1256">
        <v>46.666699999999999</v>
      </c>
      <c r="I269" s="1256" t="s">
        <v>2476</v>
      </c>
      <c r="J269" s="99">
        <f>DATE(LEFT(survey[[#This Row],[dt]],4),MID(survey[[#This Row],[dt]],5,2),RIGHT(survey[[#This Row],[dt]],2))</f>
        <v>43709</v>
      </c>
    </row>
    <row r="270" spans="1:10">
      <c r="A270">
        <v>20190901</v>
      </c>
      <c r="B270" s="1256" t="s">
        <v>2235</v>
      </c>
      <c r="C270" s="1256" t="s">
        <v>2286</v>
      </c>
      <c r="D270" s="1256" t="s">
        <v>2424</v>
      </c>
      <c r="E270">
        <v>3</v>
      </c>
      <c r="F270" s="1256" t="s">
        <v>2423</v>
      </c>
      <c r="G270" s="1256" t="s">
        <v>15</v>
      </c>
      <c r="H270" s="1256">
        <v>6.6666999999999996</v>
      </c>
      <c r="I270" s="1256" t="s">
        <v>2476</v>
      </c>
      <c r="J270" s="99">
        <f>DATE(LEFT(survey[[#This Row],[dt]],4),MID(survey[[#This Row],[dt]],5,2),RIGHT(survey[[#This Row],[dt]],2))</f>
        <v>43709</v>
      </c>
    </row>
    <row r="271" spans="1:10">
      <c r="A271">
        <v>20190901</v>
      </c>
      <c r="B271" s="1256" t="s">
        <v>2231</v>
      </c>
      <c r="C271" s="1256" t="s">
        <v>2282</v>
      </c>
      <c r="D271" s="1256" t="s">
        <v>2425</v>
      </c>
      <c r="E271">
        <v>3</v>
      </c>
      <c r="F271" s="1256" t="s">
        <v>2423</v>
      </c>
      <c r="G271" s="1256" t="s">
        <v>15</v>
      </c>
      <c r="H271" s="1256" t="s">
        <v>2510</v>
      </c>
      <c r="I271" s="1256" t="s">
        <v>2476</v>
      </c>
      <c r="J271" s="99">
        <f>DATE(LEFT(survey[[#This Row],[dt]],4),MID(survey[[#This Row],[dt]],5,2),RIGHT(survey[[#This Row],[dt]],2))</f>
        <v>43709</v>
      </c>
    </row>
    <row r="272" spans="1:10">
      <c r="A272">
        <v>20190901</v>
      </c>
      <c r="B272" s="1256" t="s">
        <v>2264</v>
      </c>
      <c r="C272" s="1256" t="s">
        <v>2500</v>
      </c>
      <c r="D272" s="1256" t="s">
        <v>2426</v>
      </c>
      <c r="E272">
        <v>1</v>
      </c>
      <c r="F272" s="1256" t="s">
        <v>2362</v>
      </c>
      <c r="G272" s="1256" t="s">
        <v>15</v>
      </c>
      <c r="H272" s="1256">
        <v>55.463000000000001</v>
      </c>
      <c r="I272" s="1256" t="s">
        <v>2476</v>
      </c>
      <c r="J272" s="99">
        <f>DATE(LEFT(survey[[#This Row],[dt]],4),MID(survey[[#This Row],[dt]],5,2),RIGHT(survey[[#This Row],[dt]],2))</f>
        <v>43709</v>
      </c>
    </row>
    <row r="273" spans="1:10">
      <c r="A273">
        <v>20190901</v>
      </c>
      <c r="B273" s="1256" t="s">
        <v>2265</v>
      </c>
      <c r="C273" s="1256" t="s">
        <v>2501</v>
      </c>
      <c r="D273" s="1256" t="s">
        <v>2427</v>
      </c>
      <c r="E273">
        <v>2</v>
      </c>
      <c r="F273" s="1256" t="s">
        <v>2426</v>
      </c>
      <c r="G273" s="1256" t="s">
        <v>15</v>
      </c>
      <c r="H273" s="1256">
        <v>55.555599999999998</v>
      </c>
      <c r="I273" s="1256" t="s">
        <v>2476</v>
      </c>
      <c r="J273" s="99">
        <f>DATE(LEFT(survey[[#This Row],[dt]],4),MID(survey[[#This Row],[dt]],5,2),RIGHT(survey[[#This Row],[dt]],2))</f>
        <v>43709</v>
      </c>
    </row>
    <row r="274" spans="1:10">
      <c r="A274">
        <v>20190901</v>
      </c>
      <c r="B274" s="1256" t="s">
        <v>2235</v>
      </c>
      <c r="C274" s="1256" t="s">
        <v>2286</v>
      </c>
      <c r="D274" s="1256" t="s">
        <v>2428</v>
      </c>
      <c r="E274">
        <v>3</v>
      </c>
      <c r="F274" s="1256" t="s">
        <v>2427</v>
      </c>
      <c r="G274" s="1256" t="s">
        <v>15</v>
      </c>
      <c r="H274" s="1256">
        <v>33.333300000000001</v>
      </c>
      <c r="I274" s="1256" t="s">
        <v>2476</v>
      </c>
      <c r="J274" s="99">
        <f>DATE(LEFT(survey[[#This Row],[dt]],4),MID(survey[[#This Row],[dt]],5,2),RIGHT(survey[[#This Row],[dt]],2))</f>
        <v>43709</v>
      </c>
    </row>
    <row r="275" spans="1:10">
      <c r="A275">
        <v>20190901</v>
      </c>
      <c r="B275" s="1256" t="s">
        <v>2231</v>
      </c>
      <c r="C275" s="1256" t="s">
        <v>2282</v>
      </c>
      <c r="D275" s="1256" t="s">
        <v>2429</v>
      </c>
      <c r="E275">
        <v>3</v>
      </c>
      <c r="F275" s="1256" t="s">
        <v>2427</v>
      </c>
      <c r="G275" s="1256" t="s">
        <v>15</v>
      </c>
      <c r="H275" s="1256">
        <v>44.444400000000002</v>
      </c>
      <c r="I275" s="1256" t="s">
        <v>2476</v>
      </c>
      <c r="J275" s="99">
        <f>DATE(LEFT(survey[[#This Row],[dt]],4),MID(survey[[#This Row],[dt]],5,2),RIGHT(survey[[#This Row],[dt]],2))</f>
        <v>43709</v>
      </c>
    </row>
    <row r="276" spans="1:10">
      <c r="A276">
        <v>20190901</v>
      </c>
      <c r="B276" s="1256" t="s">
        <v>2230</v>
      </c>
      <c r="C276" s="1256" t="s">
        <v>2281</v>
      </c>
      <c r="D276" s="1256" t="s">
        <v>2430</v>
      </c>
      <c r="E276">
        <v>3</v>
      </c>
      <c r="F276" s="1256" t="s">
        <v>2427</v>
      </c>
      <c r="G276" s="1256" t="s">
        <v>15</v>
      </c>
      <c r="H276" s="1256">
        <v>22.222200000000001</v>
      </c>
      <c r="I276" s="1256" t="s">
        <v>2476</v>
      </c>
      <c r="J276" s="99">
        <f>DATE(LEFT(survey[[#This Row],[dt]],4),MID(survey[[#This Row],[dt]],5,2),RIGHT(survey[[#This Row],[dt]],2))</f>
        <v>43709</v>
      </c>
    </row>
    <row r="277" spans="1:10">
      <c r="A277">
        <v>20190901</v>
      </c>
      <c r="B277" s="1256" t="s">
        <v>2266</v>
      </c>
      <c r="C277" s="1256" t="s">
        <v>2308</v>
      </c>
      <c r="D277" s="1256" t="s">
        <v>2431</v>
      </c>
      <c r="E277">
        <v>0</v>
      </c>
      <c r="F277" s="1256"/>
      <c r="G277" s="1256" t="s">
        <v>15</v>
      </c>
      <c r="H277" s="1256">
        <v>33.333300000000001</v>
      </c>
      <c r="I277" s="1256" t="s">
        <v>2476</v>
      </c>
      <c r="J277" s="99">
        <f>DATE(LEFT(survey[[#This Row],[dt]],4),MID(survey[[#This Row],[dt]],5,2),RIGHT(survey[[#This Row],[dt]],2))</f>
        <v>43709</v>
      </c>
    </row>
    <row r="278" spans="1:10">
      <c r="A278">
        <v>20190901</v>
      </c>
      <c r="B278" s="1256" t="s">
        <v>2231</v>
      </c>
      <c r="C278" s="1256" t="s">
        <v>2282</v>
      </c>
      <c r="D278" s="1256" t="s">
        <v>2432</v>
      </c>
      <c r="E278">
        <v>3</v>
      </c>
      <c r="F278" s="1256" t="s">
        <v>2431</v>
      </c>
      <c r="G278" s="1256" t="s">
        <v>15</v>
      </c>
      <c r="H278" s="1256">
        <v>59.259300000000003</v>
      </c>
      <c r="I278" s="1256" t="s">
        <v>2476</v>
      </c>
      <c r="J278" s="99">
        <f>DATE(LEFT(survey[[#This Row],[dt]],4),MID(survey[[#This Row],[dt]],5,2),RIGHT(survey[[#This Row],[dt]],2))</f>
        <v>43709</v>
      </c>
    </row>
    <row r="279" spans="1:10">
      <c r="A279">
        <v>20190901</v>
      </c>
      <c r="B279" s="1256" t="s">
        <v>2230</v>
      </c>
      <c r="C279" s="1256" t="s">
        <v>2281</v>
      </c>
      <c r="D279" s="1256" t="s">
        <v>2433</v>
      </c>
      <c r="E279">
        <v>3</v>
      </c>
      <c r="F279" s="1256" t="s">
        <v>2431</v>
      </c>
      <c r="G279" s="1256" t="s">
        <v>15</v>
      </c>
      <c r="H279" s="1256">
        <v>3.7037</v>
      </c>
      <c r="I279" s="1256" t="s">
        <v>2476</v>
      </c>
      <c r="J279" s="99">
        <f>DATE(LEFT(survey[[#This Row],[dt]],4),MID(survey[[#This Row],[dt]],5,2),RIGHT(survey[[#This Row],[dt]],2))</f>
        <v>43709</v>
      </c>
    </row>
    <row r="280" spans="1:10">
      <c r="A280">
        <v>20190901</v>
      </c>
      <c r="B280" s="1256" t="s">
        <v>2267</v>
      </c>
      <c r="C280" s="1256" t="s">
        <v>2310</v>
      </c>
      <c r="D280" s="1256" t="s">
        <v>2434</v>
      </c>
      <c r="E280">
        <v>0</v>
      </c>
      <c r="F280" s="1256"/>
      <c r="G280" s="1256" t="s">
        <v>15</v>
      </c>
      <c r="H280" s="1256">
        <v>59.259300000000003</v>
      </c>
      <c r="I280" s="1256" t="s">
        <v>2476</v>
      </c>
      <c r="J280" s="99">
        <f>DATE(LEFT(survey[[#This Row],[dt]],4),MID(survey[[#This Row],[dt]],5,2),RIGHT(survey[[#This Row],[dt]],2))</f>
        <v>43709</v>
      </c>
    </row>
    <row r="281" spans="1:10">
      <c r="A281">
        <v>20190901</v>
      </c>
      <c r="B281" s="1256" t="s">
        <v>2235</v>
      </c>
      <c r="C281" s="1256" t="s">
        <v>2286</v>
      </c>
      <c r="D281" s="1256" t="s">
        <v>2435</v>
      </c>
      <c r="E281">
        <v>3</v>
      </c>
      <c r="F281" s="1256" t="s">
        <v>2434</v>
      </c>
      <c r="G281" s="1256" t="s">
        <v>15</v>
      </c>
      <c r="H281" s="1256">
        <v>40.740699999999997</v>
      </c>
      <c r="I281" s="1256" t="s">
        <v>2476</v>
      </c>
      <c r="J281" s="99">
        <f>DATE(LEFT(survey[[#This Row],[dt]],4),MID(survey[[#This Row],[dt]],5,2),RIGHT(survey[[#This Row],[dt]],2))</f>
        <v>43709</v>
      </c>
    </row>
    <row r="282" spans="1:10">
      <c r="A282">
        <v>20190901</v>
      </c>
      <c r="B282" s="1256" t="s">
        <v>2231</v>
      </c>
      <c r="C282" s="1256" t="s">
        <v>2282</v>
      </c>
      <c r="D282" s="1256" t="s">
        <v>2436</v>
      </c>
      <c r="E282">
        <v>3</v>
      </c>
      <c r="F282" s="1256" t="s">
        <v>2434</v>
      </c>
      <c r="G282" s="1256" t="s">
        <v>15</v>
      </c>
      <c r="H282" s="1256">
        <v>37.036999999999999</v>
      </c>
      <c r="I282" s="1256" t="s">
        <v>2476</v>
      </c>
      <c r="J282" s="99">
        <f>DATE(LEFT(survey[[#This Row],[dt]],4),MID(survey[[#This Row],[dt]],5,2),RIGHT(survey[[#This Row],[dt]],2))</f>
        <v>43709</v>
      </c>
    </row>
    <row r="283" spans="1:10">
      <c r="A283">
        <v>20190901</v>
      </c>
      <c r="B283" s="1256" t="s">
        <v>2268</v>
      </c>
      <c r="C283" s="1256" t="s">
        <v>2311</v>
      </c>
      <c r="D283" s="1256" t="s">
        <v>2437</v>
      </c>
      <c r="E283">
        <v>0</v>
      </c>
      <c r="F283" s="1256"/>
      <c r="G283" s="1256" t="s">
        <v>15</v>
      </c>
      <c r="H283" s="1256">
        <v>72.222200000000001</v>
      </c>
      <c r="I283" s="1256" t="s">
        <v>2476</v>
      </c>
      <c r="J283" s="99">
        <f>DATE(LEFT(survey[[#This Row],[dt]],4),MID(survey[[#This Row],[dt]],5,2),RIGHT(survey[[#This Row],[dt]],2))</f>
        <v>43709</v>
      </c>
    </row>
    <row r="284" spans="1:10">
      <c r="A284">
        <v>20190901</v>
      </c>
      <c r="B284" s="1256" t="s">
        <v>2235</v>
      </c>
      <c r="C284" s="1256" t="s">
        <v>2286</v>
      </c>
      <c r="D284" s="1256" t="s">
        <v>2438</v>
      </c>
      <c r="E284">
        <v>3</v>
      </c>
      <c r="F284" s="1256" t="s">
        <v>2437</v>
      </c>
      <c r="G284" s="1256" t="s">
        <v>15</v>
      </c>
      <c r="H284" s="1256">
        <v>51.851900000000001</v>
      </c>
      <c r="I284" s="1256" t="s">
        <v>2476</v>
      </c>
      <c r="J284" s="99">
        <f>DATE(LEFT(survey[[#This Row],[dt]],4),MID(survey[[#This Row],[dt]],5,2),RIGHT(survey[[#This Row],[dt]],2))</f>
        <v>43709</v>
      </c>
    </row>
    <row r="285" spans="1:10">
      <c r="A285">
        <v>20190901</v>
      </c>
      <c r="B285" s="1256" t="s">
        <v>2231</v>
      </c>
      <c r="C285" s="1256" t="s">
        <v>2282</v>
      </c>
      <c r="D285" s="1256" t="s">
        <v>2439</v>
      </c>
      <c r="E285">
        <v>3</v>
      </c>
      <c r="F285" s="1256" t="s">
        <v>2437</v>
      </c>
      <c r="G285" s="1256" t="s">
        <v>15</v>
      </c>
      <c r="H285" s="1256">
        <v>40.740699999999997</v>
      </c>
      <c r="I285" s="1256" t="s">
        <v>2476</v>
      </c>
      <c r="J285" s="99">
        <f>DATE(LEFT(survey[[#This Row],[dt]],4),MID(survey[[#This Row],[dt]],5,2),RIGHT(survey[[#This Row],[dt]],2))</f>
        <v>43709</v>
      </c>
    </row>
    <row r="286" spans="1:10">
      <c r="A286">
        <v>20190901</v>
      </c>
      <c r="B286" s="1256" t="s">
        <v>2230</v>
      </c>
      <c r="C286" s="1256" t="s">
        <v>2281</v>
      </c>
      <c r="D286" s="1256" t="s">
        <v>2440</v>
      </c>
      <c r="E286">
        <v>3</v>
      </c>
      <c r="F286" s="1256" t="s">
        <v>2437</v>
      </c>
      <c r="G286" s="1256" t="s">
        <v>15</v>
      </c>
      <c r="H286" s="1256">
        <v>7.4074</v>
      </c>
      <c r="I286" s="1256" t="s">
        <v>2476</v>
      </c>
      <c r="J286" s="99">
        <f>DATE(LEFT(survey[[#This Row],[dt]],4),MID(survey[[#This Row],[dt]],5,2),RIGHT(survey[[#This Row],[dt]],2))</f>
        <v>43709</v>
      </c>
    </row>
    <row r="287" spans="1:10">
      <c r="A287">
        <v>20190901</v>
      </c>
      <c r="B287" s="1256" t="s">
        <v>2269</v>
      </c>
      <c r="C287" s="1256" t="s">
        <v>2312</v>
      </c>
      <c r="D287" s="1256" t="s">
        <v>2441</v>
      </c>
      <c r="E287">
        <v>0</v>
      </c>
      <c r="F287" s="1256"/>
      <c r="G287" s="1256" t="s">
        <v>15</v>
      </c>
      <c r="H287" s="1256">
        <v>46.296300000000002</v>
      </c>
      <c r="I287" s="1256" t="s">
        <v>2476</v>
      </c>
      <c r="J287" s="99">
        <f>DATE(LEFT(survey[[#This Row],[dt]],4),MID(survey[[#This Row],[dt]],5,2),RIGHT(survey[[#This Row],[dt]],2))</f>
        <v>43709</v>
      </c>
    </row>
    <row r="288" spans="1:10">
      <c r="A288">
        <v>20190901</v>
      </c>
      <c r="B288" s="1256" t="s">
        <v>2231</v>
      </c>
      <c r="C288" s="1256" t="s">
        <v>2282</v>
      </c>
      <c r="D288" s="1256" t="s">
        <v>2442</v>
      </c>
      <c r="E288">
        <v>3</v>
      </c>
      <c r="F288" s="1256" t="s">
        <v>2441</v>
      </c>
      <c r="G288" s="1256" t="s">
        <v>15</v>
      </c>
      <c r="H288" s="1256">
        <v>48.148099999999999</v>
      </c>
      <c r="I288" s="1256" t="s">
        <v>2476</v>
      </c>
      <c r="J288" s="99">
        <f>DATE(LEFT(survey[[#This Row],[dt]],4),MID(survey[[#This Row],[dt]],5,2),RIGHT(survey[[#This Row],[dt]],2))</f>
        <v>43709</v>
      </c>
    </row>
    <row r="289" spans="1:10">
      <c r="A289">
        <v>20190901</v>
      </c>
      <c r="B289" s="1256" t="s">
        <v>2230</v>
      </c>
      <c r="C289" s="1256" t="s">
        <v>2281</v>
      </c>
      <c r="D289" s="1256" t="s">
        <v>2443</v>
      </c>
      <c r="E289">
        <v>3</v>
      </c>
      <c r="F289" s="1256" t="s">
        <v>2441</v>
      </c>
      <c r="G289" s="1256" t="s">
        <v>15</v>
      </c>
      <c r="H289" s="1256">
        <v>22.222200000000001</v>
      </c>
      <c r="I289" s="1256" t="s">
        <v>2476</v>
      </c>
      <c r="J289" s="99">
        <f>DATE(LEFT(survey[[#This Row],[dt]],4),MID(survey[[#This Row],[dt]],5,2),RIGHT(survey[[#This Row],[dt]],2))</f>
        <v>43709</v>
      </c>
    </row>
    <row r="290" spans="1:10">
      <c r="A290">
        <v>20190901</v>
      </c>
      <c r="B290" s="1256" t="s">
        <v>2270</v>
      </c>
      <c r="C290" s="1256" t="s">
        <v>2502</v>
      </c>
      <c r="D290" s="1256" t="s">
        <v>2444</v>
      </c>
      <c r="E290">
        <v>2</v>
      </c>
      <c r="F290" s="1256" t="s">
        <v>2426</v>
      </c>
      <c r="G290" s="1256" t="s">
        <v>15</v>
      </c>
      <c r="H290" s="1256">
        <v>48.148099999999999</v>
      </c>
      <c r="I290" s="1256" t="s">
        <v>2476</v>
      </c>
      <c r="J290" s="99">
        <f>DATE(LEFT(survey[[#This Row],[dt]],4),MID(survey[[#This Row],[dt]],5,2),RIGHT(survey[[#This Row],[dt]],2))</f>
        <v>43709</v>
      </c>
    </row>
    <row r="291" spans="1:10">
      <c r="A291">
        <v>20190901</v>
      </c>
      <c r="B291" s="1256" t="s">
        <v>2235</v>
      </c>
      <c r="C291" s="1256" t="s">
        <v>2286</v>
      </c>
      <c r="D291" s="1256" t="s">
        <v>2445</v>
      </c>
      <c r="E291">
        <v>3</v>
      </c>
      <c r="F291" s="1256" t="s">
        <v>2444</v>
      </c>
      <c r="G291" s="1256" t="s">
        <v>15</v>
      </c>
      <c r="H291" s="1256">
        <v>18.5185</v>
      </c>
      <c r="I291" s="1256" t="s">
        <v>2476</v>
      </c>
      <c r="J291" s="99">
        <f>DATE(LEFT(survey[[#This Row],[dt]],4),MID(survey[[#This Row],[dt]],5,2),RIGHT(survey[[#This Row],[dt]],2))</f>
        <v>43709</v>
      </c>
    </row>
    <row r="292" spans="1:10">
      <c r="A292">
        <v>20190901</v>
      </c>
      <c r="B292" s="1256" t="s">
        <v>2231</v>
      </c>
      <c r="C292" s="1256" t="s">
        <v>2282</v>
      </c>
      <c r="D292" s="1256" t="s">
        <v>2446</v>
      </c>
      <c r="E292">
        <v>3</v>
      </c>
      <c r="F292" s="1256" t="s">
        <v>2444</v>
      </c>
      <c r="G292" s="1256" t="s">
        <v>15</v>
      </c>
      <c r="H292" s="1256">
        <v>59.259300000000003</v>
      </c>
      <c r="I292" s="1256" t="s">
        <v>2476</v>
      </c>
      <c r="J292" s="99">
        <f>DATE(LEFT(survey[[#This Row],[dt]],4),MID(survey[[#This Row],[dt]],5,2),RIGHT(survey[[#This Row],[dt]],2))</f>
        <v>43709</v>
      </c>
    </row>
    <row r="293" spans="1:10">
      <c r="A293">
        <v>20190901</v>
      </c>
      <c r="B293" s="1256" t="s">
        <v>2230</v>
      </c>
      <c r="C293" s="1256" t="s">
        <v>2281</v>
      </c>
      <c r="D293" s="1256" t="s">
        <v>2447</v>
      </c>
      <c r="E293">
        <v>3</v>
      </c>
      <c r="F293" s="1256" t="s">
        <v>2444</v>
      </c>
      <c r="G293" s="1256" t="s">
        <v>15</v>
      </c>
      <c r="H293" s="1256">
        <v>22.222200000000001</v>
      </c>
      <c r="I293" s="1256" t="s">
        <v>2476</v>
      </c>
      <c r="J293" s="99">
        <f>DATE(LEFT(survey[[#This Row],[dt]],4),MID(survey[[#This Row],[dt]],5,2),RIGHT(survey[[#This Row],[dt]],2))</f>
        <v>43709</v>
      </c>
    </row>
    <row r="294" spans="1:10">
      <c r="A294">
        <v>20190901</v>
      </c>
      <c r="B294" s="1256" t="s">
        <v>2235</v>
      </c>
      <c r="C294" s="1256" t="s">
        <v>2286</v>
      </c>
      <c r="D294" s="1256" t="s">
        <v>2448</v>
      </c>
      <c r="E294">
        <v>3</v>
      </c>
      <c r="F294" s="1256" t="s">
        <v>2334</v>
      </c>
      <c r="G294" s="1256" t="s">
        <v>15</v>
      </c>
      <c r="H294" s="1256">
        <v>18.5185</v>
      </c>
      <c r="I294" s="1256" t="s">
        <v>2476</v>
      </c>
      <c r="J294" s="99">
        <f>DATE(LEFT(survey[[#This Row],[dt]],4),MID(survey[[#This Row],[dt]],5,2),RIGHT(survey[[#This Row],[dt]],2))</f>
        <v>43709</v>
      </c>
    </row>
    <row r="295" spans="1:10">
      <c r="A295">
        <v>20190901</v>
      </c>
      <c r="B295" s="1256" t="s">
        <v>2231</v>
      </c>
      <c r="C295" s="1256" t="s">
        <v>2282</v>
      </c>
      <c r="D295" s="1256" t="s">
        <v>2449</v>
      </c>
      <c r="E295">
        <v>3</v>
      </c>
      <c r="F295" s="1256" t="s">
        <v>2334</v>
      </c>
      <c r="G295" s="1256" t="s">
        <v>15</v>
      </c>
      <c r="H295" s="1256">
        <v>77.777799999999999</v>
      </c>
      <c r="I295" s="1256" t="s">
        <v>2476</v>
      </c>
      <c r="J295" s="99">
        <f>DATE(LEFT(survey[[#This Row],[dt]],4),MID(survey[[#This Row],[dt]],5,2),RIGHT(survey[[#This Row],[dt]],2))</f>
        <v>43709</v>
      </c>
    </row>
    <row r="296" spans="1:10">
      <c r="A296">
        <v>20190901</v>
      </c>
      <c r="B296" s="1256" t="s">
        <v>2230</v>
      </c>
      <c r="C296" s="1256" t="s">
        <v>2281</v>
      </c>
      <c r="D296" s="1256" t="s">
        <v>2450</v>
      </c>
      <c r="E296">
        <v>3</v>
      </c>
      <c r="F296" s="1256" t="s">
        <v>2334</v>
      </c>
      <c r="G296" s="1256" t="s">
        <v>15</v>
      </c>
      <c r="H296" s="1256">
        <v>3.7037</v>
      </c>
      <c r="I296" s="1256" t="s">
        <v>2476</v>
      </c>
      <c r="J296" s="99">
        <f>DATE(LEFT(survey[[#This Row],[dt]],4),MID(survey[[#This Row],[dt]],5,2),RIGHT(survey[[#This Row],[dt]],2))</f>
        <v>43709</v>
      </c>
    </row>
    <row r="297" spans="1:10">
      <c r="A297">
        <v>20190901</v>
      </c>
      <c r="B297" s="1256" t="s">
        <v>2271</v>
      </c>
      <c r="C297" s="1256" t="s">
        <v>2313</v>
      </c>
      <c r="D297" s="1256" t="s">
        <v>2451</v>
      </c>
      <c r="E297">
        <v>1</v>
      </c>
      <c r="F297" s="1256" t="s">
        <v>2362</v>
      </c>
      <c r="G297" s="1256" t="s">
        <v>15</v>
      </c>
      <c r="H297" s="1256">
        <v>56.298099999999998</v>
      </c>
      <c r="I297" s="1256" t="s">
        <v>2476</v>
      </c>
      <c r="J297" s="99">
        <f>DATE(LEFT(survey[[#This Row],[dt]],4),MID(survey[[#This Row],[dt]],5,2),RIGHT(survey[[#This Row],[dt]],2))</f>
        <v>43709</v>
      </c>
    </row>
    <row r="298" spans="1:10">
      <c r="A298">
        <v>20190901</v>
      </c>
      <c r="B298" s="1256" t="s">
        <v>2272</v>
      </c>
      <c r="C298" s="1256" t="s">
        <v>2503</v>
      </c>
      <c r="D298" s="1256" t="s">
        <v>2452</v>
      </c>
      <c r="E298">
        <v>2</v>
      </c>
      <c r="F298" s="1256" t="s">
        <v>2451</v>
      </c>
      <c r="G298" s="1256" t="s">
        <v>15</v>
      </c>
      <c r="H298" s="1256">
        <v>57.692300000000003</v>
      </c>
      <c r="I298" s="1256" t="s">
        <v>2476</v>
      </c>
      <c r="J298" s="99">
        <f>DATE(LEFT(survey[[#This Row],[dt]],4),MID(survey[[#This Row],[dt]],5,2),RIGHT(survey[[#This Row],[dt]],2))</f>
        <v>43709</v>
      </c>
    </row>
    <row r="299" spans="1:10">
      <c r="A299">
        <v>20190901</v>
      </c>
      <c r="B299" s="1256" t="s">
        <v>2231</v>
      </c>
      <c r="C299" s="1256" t="s">
        <v>2282</v>
      </c>
      <c r="D299" s="1256" t="s">
        <v>2453</v>
      </c>
      <c r="E299">
        <v>3</v>
      </c>
      <c r="F299" s="1256" t="s">
        <v>2452</v>
      </c>
      <c r="G299" s="1256" t="s">
        <v>15</v>
      </c>
      <c r="H299" s="1256">
        <v>46.153799999999997</v>
      </c>
      <c r="I299" s="1256" t="s">
        <v>2476</v>
      </c>
      <c r="J299" s="99">
        <f>DATE(LEFT(survey[[#This Row],[dt]],4),MID(survey[[#This Row],[dt]],5,2),RIGHT(survey[[#This Row],[dt]],2))</f>
        <v>43709</v>
      </c>
    </row>
    <row r="300" spans="1:10">
      <c r="A300">
        <v>20190901</v>
      </c>
      <c r="B300" s="1256" t="s">
        <v>2230</v>
      </c>
      <c r="C300" s="1256" t="s">
        <v>2281</v>
      </c>
      <c r="D300" s="1256" t="s">
        <v>2454</v>
      </c>
      <c r="E300">
        <v>3</v>
      </c>
      <c r="F300" s="1256" t="s">
        <v>2452</v>
      </c>
      <c r="G300" s="1256" t="s">
        <v>15</v>
      </c>
      <c r="H300" s="1256">
        <v>19.230799999999999</v>
      </c>
      <c r="I300" s="1256" t="s">
        <v>2476</v>
      </c>
      <c r="J300" s="99">
        <f>DATE(LEFT(survey[[#This Row],[dt]],4),MID(survey[[#This Row],[dt]],5,2),RIGHT(survey[[#This Row],[dt]],2))</f>
        <v>43709</v>
      </c>
    </row>
    <row r="301" spans="1:10">
      <c r="A301">
        <v>20190901</v>
      </c>
      <c r="B301" s="1256" t="s">
        <v>2273</v>
      </c>
      <c r="C301" s="1256" t="s">
        <v>2314</v>
      </c>
      <c r="D301" s="1256" t="s">
        <v>2455</v>
      </c>
      <c r="E301">
        <v>0</v>
      </c>
      <c r="F301" s="1256"/>
      <c r="G301" s="1256" t="s">
        <v>15</v>
      </c>
      <c r="H301" s="1256">
        <v>59.615400000000001</v>
      </c>
      <c r="I301" s="1256" t="s">
        <v>2476</v>
      </c>
      <c r="J301" s="99">
        <f>DATE(LEFT(survey[[#This Row],[dt]],4),MID(survey[[#This Row],[dt]],5,2),RIGHT(survey[[#This Row],[dt]],2))</f>
        <v>43709</v>
      </c>
    </row>
    <row r="302" spans="1:10">
      <c r="A302">
        <v>20190901</v>
      </c>
      <c r="B302" s="1256" t="s">
        <v>2235</v>
      </c>
      <c r="C302" s="1256" t="s">
        <v>2286</v>
      </c>
      <c r="D302" s="1256" t="s">
        <v>2456</v>
      </c>
      <c r="E302">
        <v>3</v>
      </c>
      <c r="F302" s="1256" t="s">
        <v>2455</v>
      </c>
      <c r="G302" s="1256" t="s">
        <v>15</v>
      </c>
      <c r="H302" s="1256">
        <v>38.461500000000001</v>
      </c>
      <c r="I302" s="1256" t="s">
        <v>2476</v>
      </c>
      <c r="J302" s="99">
        <f>DATE(LEFT(survey[[#This Row],[dt]],4),MID(survey[[#This Row],[dt]],5,2),RIGHT(survey[[#This Row],[dt]],2))</f>
        <v>43709</v>
      </c>
    </row>
    <row r="303" spans="1:10">
      <c r="A303">
        <v>20190901</v>
      </c>
      <c r="B303" s="1256" t="s">
        <v>2231</v>
      </c>
      <c r="C303" s="1256" t="s">
        <v>2282</v>
      </c>
      <c r="D303" s="1256" t="s">
        <v>2457</v>
      </c>
      <c r="E303">
        <v>3</v>
      </c>
      <c r="F303" s="1256" t="s">
        <v>2455</v>
      </c>
      <c r="G303" s="1256" t="s">
        <v>15</v>
      </c>
      <c r="H303" s="1256">
        <v>42.307699999999997</v>
      </c>
      <c r="I303" s="1256" t="s">
        <v>2476</v>
      </c>
      <c r="J303" s="99">
        <f>DATE(LEFT(survey[[#This Row],[dt]],4),MID(survey[[#This Row],[dt]],5,2),RIGHT(survey[[#This Row],[dt]],2))</f>
        <v>43709</v>
      </c>
    </row>
    <row r="304" spans="1:10">
      <c r="A304">
        <v>20190901</v>
      </c>
      <c r="B304" s="1256" t="s">
        <v>2230</v>
      </c>
      <c r="C304" s="1256" t="s">
        <v>2281</v>
      </c>
      <c r="D304" s="1256" t="s">
        <v>2458</v>
      </c>
      <c r="E304">
        <v>3</v>
      </c>
      <c r="F304" s="1256" t="s">
        <v>2455</v>
      </c>
      <c r="G304" s="1256" t="s">
        <v>15</v>
      </c>
      <c r="H304" s="1256">
        <v>19.230799999999999</v>
      </c>
      <c r="I304" s="1256" t="s">
        <v>2476</v>
      </c>
      <c r="J304" s="99">
        <f>DATE(LEFT(survey[[#This Row],[dt]],4),MID(survey[[#This Row],[dt]],5,2),RIGHT(survey[[#This Row],[dt]],2))</f>
        <v>43709</v>
      </c>
    </row>
    <row r="305" spans="1:10">
      <c r="A305">
        <v>20190901</v>
      </c>
      <c r="B305" s="1256" t="s">
        <v>2235</v>
      </c>
      <c r="C305" s="1256" t="s">
        <v>2286</v>
      </c>
      <c r="D305" s="1256" t="s">
        <v>2459</v>
      </c>
      <c r="E305">
        <v>3</v>
      </c>
      <c r="F305" s="1256" t="s">
        <v>2336</v>
      </c>
      <c r="G305" s="1256" t="s">
        <v>15</v>
      </c>
      <c r="H305" s="1256">
        <v>34.615400000000001</v>
      </c>
      <c r="I305" s="1256" t="s">
        <v>2476</v>
      </c>
      <c r="J305" s="99">
        <f>DATE(LEFT(survey[[#This Row],[dt]],4),MID(survey[[#This Row],[dt]],5,2),RIGHT(survey[[#This Row],[dt]],2))</f>
        <v>43709</v>
      </c>
    </row>
    <row r="306" spans="1:10">
      <c r="A306">
        <v>20190901</v>
      </c>
      <c r="B306" s="1256" t="s">
        <v>2231</v>
      </c>
      <c r="C306" s="1256" t="s">
        <v>2282</v>
      </c>
      <c r="D306" s="1256" t="s">
        <v>2460</v>
      </c>
      <c r="E306">
        <v>3</v>
      </c>
      <c r="F306" s="1256" t="s">
        <v>2336</v>
      </c>
      <c r="G306" s="1256" t="s">
        <v>15</v>
      </c>
      <c r="H306" s="1256">
        <v>53.846200000000003</v>
      </c>
      <c r="I306" s="1256" t="s">
        <v>2476</v>
      </c>
      <c r="J306" s="99">
        <f>DATE(LEFT(survey[[#This Row],[dt]],4),MID(survey[[#This Row],[dt]],5,2),RIGHT(survey[[#This Row],[dt]],2))</f>
        <v>43709</v>
      </c>
    </row>
    <row r="307" spans="1:10">
      <c r="A307">
        <v>20190901</v>
      </c>
      <c r="B307" s="1256" t="s">
        <v>2230</v>
      </c>
      <c r="C307" s="1256" t="s">
        <v>2281</v>
      </c>
      <c r="D307" s="1256" t="s">
        <v>2461</v>
      </c>
      <c r="E307">
        <v>3</v>
      </c>
      <c r="F307" s="1256" t="s">
        <v>2336</v>
      </c>
      <c r="G307" s="1256" t="s">
        <v>15</v>
      </c>
      <c r="H307" s="1256">
        <v>11.538500000000001</v>
      </c>
      <c r="I307" s="1256" t="s">
        <v>2476</v>
      </c>
      <c r="J307" s="99">
        <f>DATE(LEFT(survey[[#This Row],[dt]],4),MID(survey[[#This Row],[dt]],5,2),RIGHT(survey[[#This Row],[dt]],2))</f>
        <v>43709</v>
      </c>
    </row>
    <row r="308" spans="1:10">
      <c r="A308">
        <v>20190901</v>
      </c>
      <c r="B308" s="1256" t="s">
        <v>2274</v>
      </c>
      <c r="C308" s="1256" t="s">
        <v>2306</v>
      </c>
      <c r="D308" s="1256" t="s">
        <v>2462</v>
      </c>
      <c r="E308">
        <v>2</v>
      </c>
      <c r="F308" s="1256" t="s">
        <v>2451</v>
      </c>
      <c r="G308" s="1256" t="s">
        <v>15</v>
      </c>
      <c r="H308" s="1256">
        <v>57.692300000000003</v>
      </c>
      <c r="I308" s="1256" t="s">
        <v>2476</v>
      </c>
      <c r="J308" s="99">
        <f>DATE(LEFT(survey[[#This Row],[dt]],4),MID(survey[[#This Row],[dt]],5,2),RIGHT(survey[[#This Row],[dt]],2))</f>
        <v>43709</v>
      </c>
    </row>
    <row r="309" spans="1:10">
      <c r="A309">
        <v>20190901</v>
      </c>
      <c r="B309" s="1256" t="s">
        <v>2235</v>
      </c>
      <c r="C309" s="1256" t="s">
        <v>2286</v>
      </c>
      <c r="D309" s="1256" t="s">
        <v>2463</v>
      </c>
      <c r="E309">
        <v>3</v>
      </c>
      <c r="F309" s="1256" t="s">
        <v>2462</v>
      </c>
      <c r="G309" s="1256" t="s">
        <v>15</v>
      </c>
      <c r="H309" s="1256">
        <v>19.230799999999999</v>
      </c>
      <c r="I309" s="1256" t="s">
        <v>2476</v>
      </c>
      <c r="J309" s="99">
        <f>DATE(LEFT(survey[[#This Row],[dt]],4),MID(survey[[#This Row],[dt]],5,2),RIGHT(survey[[#This Row],[dt]],2))</f>
        <v>43709</v>
      </c>
    </row>
    <row r="310" spans="1:10">
      <c r="A310">
        <v>20190901</v>
      </c>
      <c r="B310" s="1256" t="s">
        <v>2231</v>
      </c>
      <c r="C310" s="1256" t="s">
        <v>2282</v>
      </c>
      <c r="D310" s="1256" t="s">
        <v>2464</v>
      </c>
      <c r="E310">
        <v>3</v>
      </c>
      <c r="F310" s="1256" t="s">
        <v>2462</v>
      </c>
      <c r="G310" s="1256" t="s">
        <v>15</v>
      </c>
      <c r="H310" s="1256">
        <v>76.923100000000005</v>
      </c>
      <c r="I310" s="1256" t="s">
        <v>2476</v>
      </c>
      <c r="J310" s="99">
        <f>DATE(LEFT(survey[[#This Row],[dt]],4),MID(survey[[#This Row],[dt]],5,2),RIGHT(survey[[#This Row],[dt]],2))</f>
        <v>43709</v>
      </c>
    </row>
    <row r="311" spans="1:10">
      <c r="A311">
        <v>20190901</v>
      </c>
      <c r="B311" s="1256" t="s">
        <v>2275</v>
      </c>
      <c r="C311" s="1256" t="s">
        <v>2308</v>
      </c>
      <c r="D311" s="1256" t="s">
        <v>2465</v>
      </c>
      <c r="E311">
        <v>0</v>
      </c>
      <c r="F311" s="1256"/>
      <c r="G311" s="1256" t="s">
        <v>15</v>
      </c>
      <c r="H311" s="1256">
        <v>36.538499999999999</v>
      </c>
      <c r="I311" s="1256" t="s">
        <v>2476</v>
      </c>
      <c r="J311" s="99">
        <f>DATE(LEFT(survey[[#This Row],[dt]],4),MID(survey[[#This Row],[dt]],5,2),RIGHT(survey[[#This Row],[dt]],2))</f>
        <v>43709</v>
      </c>
    </row>
    <row r="312" spans="1:10">
      <c r="A312">
        <v>20190901</v>
      </c>
      <c r="B312" s="1256" t="s">
        <v>2235</v>
      </c>
      <c r="C312" s="1256" t="s">
        <v>2286</v>
      </c>
      <c r="D312" s="1256" t="s">
        <v>2466</v>
      </c>
      <c r="E312">
        <v>3</v>
      </c>
      <c r="F312" s="1256" t="s">
        <v>2465</v>
      </c>
      <c r="G312" s="1256" t="s">
        <v>15</v>
      </c>
      <c r="H312" s="1256">
        <v>30.769200000000001</v>
      </c>
      <c r="I312" s="1256" t="s">
        <v>2476</v>
      </c>
      <c r="J312" s="99">
        <f>DATE(LEFT(survey[[#This Row],[dt]],4),MID(survey[[#This Row],[dt]],5,2),RIGHT(survey[[#This Row],[dt]],2))</f>
        <v>43709</v>
      </c>
    </row>
    <row r="313" spans="1:10">
      <c r="A313">
        <v>20190901</v>
      </c>
      <c r="B313" s="1256" t="s">
        <v>2231</v>
      </c>
      <c r="C313" s="1256" t="s">
        <v>2282</v>
      </c>
      <c r="D313" s="1256" t="s">
        <v>2467</v>
      </c>
      <c r="E313">
        <v>3</v>
      </c>
      <c r="F313" s="1256" t="s">
        <v>2465</v>
      </c>
      <c r="G313" s="1256" t="s">
        <v>15</v>
      </c>
      <c r="H313" s="1256">
        <v>65.384600000000006</v>
      </c>
      <c r="I313" s="1256" t="s">
        <v>2476</v>
      </c>
      <c r="J313" s="99">
        <f>DATE(LEFT(survey[[#This Row],[dt]],4),MID(survey[[#This Row],[dt]],5,2),RIGHT(survey[[#This Row],[dt]],2))</f>
        <v>43709</v>
      </c>
    </row>
    <row r="314" spans="1:10">
      <c r="A314">
        <v>20190901</v>
      </c>
      <c r="B314" s="1256" t="s">
        <v>2230</v>
      </c>
      <c r="C314" s="1256" t="s">
        <v>2281</v>
      </c>
      <c r="D314" s="1256" t="s">
        <v>2468</v>
      </c>
      <c r="E314">
        <v>3</v>
      </c>
      <c r="F314" s="1256" t="s">
        <v>2465</v>
      </c>
      <c r="G314" s="1256" t="s">
        <v>15</v>
      </c>
      <c r="H314" s="1256">
        <v>3.8462000000000001</v>
      </c>
      <c r="I314" s="1256" t="s">
        <v>2476</v>
      </c>
      <c r="J314" s="99">
        <f>DATE(LEFT(survey[[#This Row],[dt]],4),MID(survey[[#This Row],[dt]],5,2),RIGHT(survey[[#This Row],[dt]],2))</f>
        <v>43709</v>
      </c>
    </row>
    <row r="315" spans="1:10">
      <c r="A315">
        <v>20190901</v>
      </c>
      <c r="B315" s="1256" t="s">
        <v>2276</v>
      </c>
      <c r="C315" s="1256" t="s">
        <v>2287</v>
      </c>
      <c r="D315" s="1256" t="s">
        <v>2469</v>
      </c>
      <c r="E315">
        <v>0</v>
      </c>
      <c r="F315" s="1256"/>
      <c r="G315" s="1256" t="s">
        <v>15</v>
      </c>
      <c r="H315" s="1256">
        <v>53.846200000000003</v>
      </c>
      <c r="I315" s="1256" t="s">
        <v>2476</v>
      </c>
      <c r="J315" s="99">
        <f>DATE(LEFT(survey[[#This Row],[dt]],4),MID(survey[[#This Row],[dt]],5,2),RIGHT(survey[[#This Row],[dt]],2))</f>
        <v>43709</v>
      </c>
    </row>
    <row r="316" spans="1:10">
      <c r="A316">
        <v>20190901</v>
      </c>
      <c r="B316" s="1256" t="s">
        <v>2235</v>
      </c>
      <c r="C316" s="1256" t="s">
        <v>2286</v>
      </c>
      <c r="D316" s="1256" t="s">
        <v>2470</v>
      </c>
      <c r="E316">
        <v>3</v>
      </c>
      <c r="F316" s="1256" t="s">
        <v>2469</v>
      </c>
      <c r="G316" s="1256" t="s">
        <v>15</v>
      </c>
      <c r="H316" s="1256">
        <v>19.230799999999999</v>
      </c>
      <c r="I316" s="1256" t="s">
        <v>2476</v>
      </c>
      <c r="J316" s="99">
        <f>DATE(LEFT(survey[[#This Row],[dt]],4),MID(survey[[#This Row],[dt]],5,2),RIGHT(survey[[#This Row],[dt]],2))</f>
        <v>43709</v>
      </c>
    </row>
    <row r="317" spans="1:10">
      <c r="A317">
        <v>20190901</v>
      </c>
      <c r="B317" s="1256" t="s">
        <v>2230</v>
      </c>
      <c r="C317" s="1256" t="s">
        <v>2281</v>
      </c>
      <c r="D317" s="1256" t="s">
        <v>2471</v>
      </c>
      <c r="E317">
        <v>3</v>
      </c>
      <c r="F317" s="1256" t="s">
        <v>2469</v>
      </c>
      <c r="G317" s="1256" t="s">
        <v>15</v>
      </c>
      <c r="H317" s="1256">
        <v>11.538500000000001</v>
      </c>
      <c r="I317" s="1256" t="s">
        <v>2476</v>
      </c>
      <c r="J317" s="99">
        <f>DATE(LEFT(survey[[#This Row],[dt]],4),MID(survey[[#This Row],[dt]],5,2),RIGHT(survey[[#This Row],[dt]],2))</f>
        <v>43709</v>
      </c>
    </row>
    <row r="318" spans="1:10">
      <c r="A318">
        <v>20191001</v>
      </c>
      <c r="B318" s="1256" t="s">
        <v>2226</v>
      </c>
      <c r="C318" s="1256" t="s">
        <v>2277</v>
      </c>
      <c r="D318" s="1256" t="s">
        <v>2315</v>
      </c>
      <c r="E318">
        <v>1</v>
      </c>
      <c r="F318" s="1256" t="s">
        <v>2339</v>
      </c>
      <c r="G318" s="1256" t="s">
        <v>15</v>
      </c>
      <c r="H318" s="1256">
        <v>32.251600000000003</v>
      </c>
      <c r="I318" s="1256" t="s">
        <v>2473</v>
      </c>
      <c r="J318" s="99">
        <f>DATE(LEFT(survey[[#This Row],[dt]],4),MID(survey[[#This Row],[dt]],5,2),RIGHT(survey[[#This Row],[dt]],2))</f>
        <v>43739</v>
      </c>
    </row>
    <row r="319" spans="1:10">
      <c r="A319">
        <v>20191001</v>
      </c>
      <c r="B319" s="1256" t="s">
        <v>1141</v>
      </c>
      <c r="C319" s="1256" t="s">
        <v>1142</v>
      </c>
      <c r="D319" s="1256" t="s">
        <v>2316</v>
      </c>
      <c r="E319">
        <v>1</v>
      </c>
      <c r="F319" s="1256" t="s">
        <v>2343</v>
      </c>
      <c r="G319" s="1256" t="s">
        <v>15</v>
      </c>
      <c r="H319" s="1256" t="s">
        <v>2488</v>
      </c>
      <c r="I319" s="1256" t="s">
        <v>2474</v>
      </c>
      <c r="J319" s="99">
        <f>DATE(LEFT(survey[[#This Row],[dt]],4),MID(survey[[#This Row],[dt]],5,2),RIGHT(survey[[#This Row],[dt]],2))</f>
        <v>43739</v>
      </c>
    </row>
    <row r="320" spans="1:10">
      <c r="A320">
        <v>20191001</v>
      </c>
      <c r="B320" s="1256" t="s">
        <v>2227</v>
      </c>
      <c r="C320" s="1256" t="s">
        <v>2278</v>
      </c>
      <c r="D320" s="1256" t="s">
        <v>2317</v>
      </c>
      <c r="E320">
        <v>0</v>
      </c>
      <c r="F320" s="1256"/>
      <c r="G320" s="1256" t="s">
        <v>15</v>
      </c>
      <c r="H320" s="1256" t="s">
        <v>2479</v>
      </c>
      <c r="I320" s="1256" t="s">
        <v>2475</v>
      </c>
      <c r="J320" s="99">
        <f>DATE(LEFT(survey[[#This Row],[dt]],4),MID(survey[[#This Row],[dt]],5,2),RIGHT(survey[[#This Row],[dt]],2))</f>
        <v>43739</v>
      </c>
    </row>
    <row r="321" spans="1:10">
      <c r="A321">
        <v>20191001</v>
      </c>
      <c r="B321" s="1256" t="s">
        <v>2228</v>
      </c>
      <c r="C321" s="1256" t="s">
        <v>2279</v>
      </c>
      <c r="D321" s="1256" t="s">
        <v>2318</v>
      </c>
      <c r="E321">
        <v>1</v>
      </c>
      <c r="F321" s="1256" t="s">
        <v>2357</v>
      </c>
      <c r="G321" s="1256" t="s">
        <v>15</v>
      </c>
      <c r="H321" s="1256" t="s">
        <v>2480</v>
      </c>
      <c r="I321" s="1256" t="s">
        <v>2475</v>
      </c>
      <c r="J321" s="99">
        <f>DATE(LEFT(survey[[#This Row],[dt]],4),MID(survey[[#This Row],[dt]],5,2),RIGHT(survey[[#This Row],[dt]],2))</f>
        <v>43739</v>
      </c>
    </row>
    <row r="322" spans="1:10">
      <c r="A322">
        <v>20191001</v>
      </c>
      <c r="B322" s="1256" t="s">
        <v>2238</v>
      </c>
      <c r="C322" s="1256" t="s">
        <v>2288</v>
      </c>
      <c r="D322" s="1256" t="s">
        <v>2339</v>
      </c>
      <c r="E322">
        <v>0</v>
      </c>
      <c r="F322" s="1256" t="s">
        <v>249</v>
      </c>
      <c r="G322" s="1256" t="s">
        <v>15</v>
      </c>
      <c r="H322" s="1256" t="s">
        <v>2479</v>
      </c>
      <c r="I322" s="1256" t="s">
        <v>2473</v>
      </c>
      <c r="J322" s="99">
        <f>DATE(LEFT(survey[[#This Row],[dt]],4),MID(survey[[#This Row],[dt]],5,2),RIGHT(survey[[#This Row],[dt]],2))</f>
        <v>43739</v>
      </c>
    </row>
    <row r="323" spans="1:10">
      <c r="A323">
        <v>20191001</v>
      </c>
      <c r="B323" s="1256" t="s">
        <v>1232</v>
      </c>
      <c r="C323" s="1256" t="s">
        <v>1698</v>
      </c>
      <c r="D323" s="1256" t="s">
        <v>2340</v>
      </c>
      <c r="E323">
        <v>1</v>
      </c>
      <c r="F323" s="1256" t="s">
        <v>2339</v>
      </c>
      <c r="G323" s="1256" t="s">
        <v>15</v>
      </c>
      <c r="H323" s="1256">
        <v>38.8673</v>
      </c>
      <c r="I323" s="1256" t="s">
        <v>2473</v>
      </c>
      <c r="J323" s="99">
        <f>DATE(LEFT(survey[[#This Row],[dt]],4),MID(survey[[#This Row],[dt]],5,2),RIGHT(survey[[#This Row],[dt]],2))</f>
        <v>43739</v>
      </c>
    </row>
    <row r="324" spans="1:10">
      <c r="A324">
        <v>20191001</v>
      </c>
      <c r="B324" s="1256" t="s">
        <v>1139</v>
      </c>
      <c r="C324" s="1256" t="s">
        <v>1140</v>
      </c>
      <c r="D324" s="1256" t="s">
        <v>2341</v>
      </c>
      <c r="E324">
        <v>1</v>
      </c>
      <c r="F324" s="1256" t="s">
        <v>2339</v>
      </c>
      <c r="G324" s="1256" t="s">
        <v>15</v>
      </c>
      <c r="H324" s="1256">
        <v>4.32</v>
      </c>
      <c r="I324" s="1256" t="s">
        <v>2473</v>
      </c>
      <c r="J324" s="99">
        <f>DATE(LEFT(survey[[#This Row],[dt]],4),MID(survey[[#This Row],[dt]],5,2),RIGHT(survey[[#This Row],[dt]],2))</f>
        <v>43739</v>
      </c>
    </row>
    <row r="325" spans="1:10">
      <c r="A325">
        <v>20191001</v>
      </c>
      <c r="B325" s="1256" t="s">
        <v>1141</v>
      </c>
      <c r="C325" s="1256" t="s">
        <v>1142</v>
      </c>
      <c r="D325" s="1256" t="s">
        <v>2342</v>
      </c>
      <c r="E325">
        <v>1</v>
      </c>
      <c r="F325" s="1256" t="s">
        <v>2339</v>
      </c>
      <c r="G325" s="1256" t="s">
        <v>15</v>
      </c>
      <c r="H325" s="1256">
        <v>24.5611</v>
      </c>
      <c r="I325" s="1256" t="s">
        <v>2473</v>
      </c>
      <c r="J325" s="99">
        <f>DATE(LEFT(survey[[#This Row],[dt]],4),MID(survey[[#This Row],[dt]],5,2),RIGHT(survey[[#This Row],[dt]],2))</f>
        <v>43739</v>
      </c>
    </row>
    <row r="326" spans="1:10">
      <c r="A326">
        <v>20191001</v>
      </c>
      <c r="B326" s="1256" t="s">
        <v>2239</v>
      </c>
      <c r="C326" s="1256" t="s">
        <v>2289</v>
      </c>
      <c r="D326" s="1256" t="s">
        <v>2343</v>
      </c>
      <c r="E326">
        <v>0</v>
      </c>
      <c r="F326" s="1256" t="s">
        <v>249</v>
      </c>
      <c r="G326" s="1256" t="s">
        <v>15</v>
      </c>
      <c r="H326" s="1256" t="s">
        <v>2505</v>
      </c>
      <c r="I326" s="1256" t="s">
        <v>2474</v>
      </c>
      <c r="J326" s="99">
        <f>DATE(LEFT(survey[[#This Row],[dt]],4),MID(survey[[#This Row],[dt]],5,2),RIGHT(survey[[#This Row],[dt]],2))</f>
        <v>43739</v>
      </c>
    </row>
    <row r="327" spans="1:10">
      <c r="A327">
        <v>20191001</v>
      </c>
      <c r="B327" s="1256" t="s">
        <v>1232</v>
      </c>
      <c r="C327" s="1256" t="s">
        <v>1698</v>
      </c>
      <c r="D327" s="1256" t="s">
        <v>2344</v>
      </c>
      <c r="E327">
        <v>1</v>
      </c>
      <c r="F327" s="1256" t="s">
        <v>2343</v>
      </c>
      <c r="G327" s="1256" t="s">
        <v>15</v>
      </c>
      <c r="H327" s="1256" t="s">
        <v>2511</v>
      </c>
      <c r="I327" s="1256" t="s">
        <v>2474</v>
      </c>
      <c r="J327" s="99">
        <f>DATE(LEFT(survey[[#This Row],[dt]],4),MID(survey[[#This Row],[dt]],5,2),RIGHT(survey[[#This Row],[dt]],2))</f>
        <v>43739</v>
      </c>
    </row>
    <row r="328" spans="1:10">
      <c r="A328">
        <v>20191001</v>
      </c>
      <c r="B328" s="1256" t="s">
        <v>1139</v>
      </c>
      <c r="C328" s="1256" t="s">
        <v>1140</v>
      </c>
      <c r="D328" s="1256" t="s">
        <v>2345</v>
      </c>
      <c r="E328">
        <v>1</v>
      </c>
      <c r="F328" s="1256" t="s">
        <v>2343</v>
      </c>
      <c r="G328" s="1256" t="s">
        <v>15</v>
      </c>
      <c r="H328" s="1256" t="s">
        <v>2512</v>
      </c>
      <c r="I328" s="1256" t="s">
        <v>2474</v>
      </c>
      <c r="J328" s="99">
        <f>DATE(LEFT(survey[[#This Row],[dt]],4),MID(survey[[#This Row],[dt]],5,2),RIGHT(survey[[#This Row],[dt]],2))</f>
        <v>43739</v>
      </c>
    </row>
    <row r="329" spans="1:10">
      <c r="A329">
        <v>20191001</v>
      </c>
      <c r="B329" s="1256" t="s">
        <v>2226</v>
      </c>
      <c r="C329" s="1256" t="s">
        <v>2277</v>
      </c>
      <c r="D329" s="1256" t="s">
        <v>2346</v>
      </c>
      <c r="E329">
        <v>1</v>
      </c>
      <c r="F329" s="1256" t="s">
        <v>2343</v>
      </c>
      <c r="G329" s="1256" t="s">
        <v>15</v>
      </c>
      <c r="H329" s="1256" t="s">
        <v>2482</v>
      </c>
      <c r="I329" s="1256" t="s">
        <v>2474</v>
      </c>
      <c r="J329" s="99">
        <f>DATE(LEFT(survey[[#This Row],[dt]],4),MID(survey[[#This Row],[dt]],5,2),RIGHT(survey[[#This Row],[dt]],2))</f>
        <v>43739</v>
      </c>
    </row>
    <row r="330" spans="1:10">
      <c r="A330">
        <v>20191001</v>
      </c>
      <c r="B330" s="1256" t="s">
        <v>1232</v>
      </c>
      <c r="C330" s="1256" t="s">
        <v>1698</v>
      </c>
      <c r="D330" s="1256" t="s">
        <v>2347</v>
      </c>
      <c r="E330">
        <v>1</v>
      </c>
      <c r="F330" s="1256" t="s">
        <v>2317</v>
      </c>
      <c r="G330" s="1256" t="s">
        <v>15</v>
      </c>
      <c r="H330" s="1256">
        <v>32.692300000000003</v>
      </c>
      <c r="I330" s="1256" t="s">
        <v>2475</v>
      </c>
      <c r="J330" s="99">
        <f>DATE(LEFT(survey[[#This Row],[dt]],4),MID(survey[[#This Row],[dt]],5,2),RIGHT(survey[[#This Row],[dt]],2))</f>
        <v>43739</v>
      </c>
    </row>
    <row r="331" spans="1:10">
      <c r="A331">
        <v>20191001</v>
      </c>
      <c r="B331" s="1256" t="s">
        <v>1139</v>
      </c>
      <c r="C331" s="1256" t="s">
        <v>1140</v>
      </c>
      <c r="D331" s="1256" t="s">
        <v>2348</v>
      </c>
      <c r="E331">
        <v>1</v>
      </c>
      <c r="F331" s="1256" t="s">
        <v>2317</v>
      </c>
      <c r="G331" s="1256" t="s">
        <v>15</v>
      </c>
      <c r="H331" s="1256">
        <v>12.5</v>
      </c>
      <c r="I331" s="1256" t="s">
        <v>2475</v>
      </c>
      <c r="J331" s="99">
        <f>DATE(LEFT(survey[[#This Row],[dt]],4),MID(survey[[#This Row],[dt]],5,2),RIGHT(survey[[#This Row],[dt]],2))</f>
        <v>43739</v>
      </c>
    </row>
    <row r="332" spans="1:10">
      <c r="A332">
        <v>20191001</v>
      </c>
      <c r="B332" s="1256" t="s">
        <v>1141</v>
      </c>
      <c r="C332" s="1256" t="s">
        <v>1142</v>
      </c>
      <c r="D332" s="1256" t="s">
        <v>2349</v>
      </c>
      <c r="E332">
        <v>1</v>
      </c>
      <c r="F332" s="1256" t="s">
        <v>2317</v>
      </c>
      <c r="G332" s="1256" t="s">
        <v>15</v>
      </c>
      <c r="H332" s="1256">
        <v>24.038499999999999</v>
      </c>
      <c r="I332" s="1256" t="s">
        <v>2475</v>
      </c>
      <c r="J332" s="99">
        <f>DATE(LEFT(survey[[#This Row],[dt]],4),MID(survey[[#This Row],[dt]],5,2),RIGHT(survey[[#This Row],[dt]],2))</f>
        <v>43739</v>
      </c>
    </row>
    <row r="333" spans="1:10">
      <c r="A333">
        <v>20191001</v>
      </c>
      <c r="B333" s="1256" t="s">
        <v>2226</v>
      </c>
      <c r="C333" s="1256" t="s">
        <v>2277</v>
      </c>
      <c r="D333" s="1256" t="s">
        <v>2350</v>
      </c>
      <c r="E333">
        <v>1</v>
      </c>
      <c r="F333" s="1256" t="s">
        <v>2317</v>
      </c>
      <c r="G333" s="1256" t="s">
        <v>15</v>
      </c>
      <c r="H333" s="1256">
        <v>30.769200000000001</v>
      </c>
      <c r="I333" s="1256" t="s">
        <v>2475</v>
      </c>
      <c r="J333" s="99">
        <f>DATE(LEFT(survey[[#This Row],[dt]],4),MID(survey[[#This Row],[dt]],5,2),RIGHT(survey[[#This Row],[dt]],2))</f>
        <v>43739</v>
      </c>
    </row>
    <row r="334" spans="1:10">
      <c r="A334">
        <v>20191001</v>
      </c>
      <c r="B334" s="1256" t="s">
        <v>2240</v>
      </c>
      <c r="C334" s="1256" t="s">
        <v>2290</v>
      </c>
      <c r="D334" s="1256" t="s">
        <v>2351</v>
      </c>
      <c r="E334">
        <v>1</v>
      </c>
      <c r="F334" s="1256" t="s">
        <v>2354</v>
      </c>
      <c r="G334" s="1256" t="s">
        <v>15</v>
      </c>
      <c r="H334" s="1256" t="s">
        <v>2480</v>
      </c>
      <c r="I334" s="1256" t="s">
        <v>2475</v>
      </c>
      <c r="J334" s="99">
        <f>DATE(LEFT(survey[[#This Row],[dt]],4),MID(survey[[#This Row],[dt]],5,2),RIGHT(survey[[#This Row],[dt]],2))</f>
        <v>43739</v>
      </c>
    </row>
    <row r="335" spans="1:10">
      <c r="A335">
        <v>20191001</v>
      </c>
      <c r="B335" s="1256" t="s">
        <v>2241</v>
      </c>
      <c r="C335" s="1256" t="s">
        <v>2291</v>
      </c>
      <c r="D335" s="1256" t="s">
        <v>2352</v>
      </c>
      <c r="E335">
        <v>1</v>
      </c>
      <c r="F335" s="1256" t="s">
        <v>2354</v>
      </c>
      <c r="G335" s="1256" t="s">
        <v>15</v>
      </c>
      <c r="H335" s="1256" t="s">
        <v>2480</v>
      </c>
      <c r="I335" s="1256" t="s">
        <v>2475</v>
      </c>
      <c r="J335" s="99">
        <f>DATE(LEFT(survey[[#This Row],[dt]],4),MID(survey[[#This Row],[dt]],5,2),RIGHT(survey[[#This Row],[dt]],2))</f>
        <v>43739</v>
      </c>
    </row>
    <row r="336" spans="1:10">
      <c r="A336">
        <v>20191001</v>
      </c>
      <c r="B336" s="1256" t="s">
        <v>2242</v>
      </c>
      <c r="C336" s="1256" t="s">
        <v>2292</v>
      </c>
      <c r="D336" s="1256" t="s">
        <v>2353</v>
      </c>
      <c r="E336">
        <v>1</v>
      </c>
      <c r="F336" s="1256" t="s">
        <v>2354</v>
      </c>
      <c r="G336" s="1256" t="s">
        <v>15</v>
      </c>
      <c r="H336" s="1256" t="s">
        <v>2480</v>
      </c>
      <c r="I336" s="1256" t="s">
        <v>2475</v>
      </c>
      <c r="J336" s="99">
        <f>DATE(LEFT(survey[[#This Row],[dt]],4),MID(survey[[#This Row],[dt]],5,2),RIGHT(survey[[#This Row],[dt]],2))</f>
        <v>43739</v>
      </c>
    </row>
    <row r="337" spans="1:10">
      <c r="A337">
        <v>20191001</v>
      </c>
      <c r="B337" s="1256" t="s">
        <v>2243</v>
      </c>
      <c r="C337" s="1256" t="s">
        <v>2293</v>
      </c>
      <c r="D337" s="1256" t="s">
        <v>2354</v>
      </c>
      <c r="E337">
        <v>0</v>
      </c>
      <c r="F337" s="1256"/>
      <c r="G337" s="1256" t="s">
        <v>15</v>
      </c>
      <c r="H337" s="1256" t="s">
        <v>2480</v>
      </c>
      <c r="I337" s="1256" t="s">
        <v>2475</v>
      </c>
      <c r="J337" s="99">
        <f>DATE(LEFT(survey[[#This Row],[dt]],4),MID(survey[[#This Row],[dt]],5,2),RIGHT(survey[[#This Row],[dt]],2))</f>
        <v>43739</v>
      </c>
    </row>
    <row r="338" spans="1:10">
      <c r="A338">
        <v>20191001</v>
      </c>
      <c r="B338" s="1256" t="s">
        <v>2244</v>
      </c>
      <c r="C338" s="1256" t="s">
        <v>2485</v>
      </c>
      <c r="D338" s="1256" t="s">
        <v>2486</v>
      </c>
      <c r="E338">
        <v>1</v>
      </c>
      <c r="F338" s="1256" t="s">
        <v>2357</v>
      </c>
      <c r="G338" s="1256" t="s">
        <v>15</v>
      </c>
      <c r="H338" s="1256" t="s">
        <v>2480</v>
      </c>
      <c r="I338" s="1256" t="s">
        <v>2475</v>
      </c>
      <c r="J338" s="99">
        <f>DATE(LEFT(survey[[#This Row],[dt]],4),MID(survey[[#This Row],[dt]],5,2),RIGHT(survey[[#This Row],[dt]],2))</f>
        <v>43739</v>
      </c>
    </row>
    <row r="339" spans="1:10">
      <c r="A339">
        <v>20191001</v>
      </c>
      <c r="B339" s="1256" t="s">
        <v>2245</v>
      </c>
      <c r="C339" s="1256" t="s">
        <v>2294</v>
      </c>
      <c r="D339" s="1256" t="s">
        <v>2355</v>
      </c>
      <c r="E339">
        <v>1</v>
      </c>
      <c r="F339" s="1256" t="s">
        <v>2357</v>
      </c>
      <c r="G339" s="1256" t="s">
        <v>15</v>
      </c>
      <c r="H339" s="1256" t="s">
        <v>2480</v>
      </c>
      <c r="I339" s="1256" t="s">
        <v>2475</v>
      </c>
      <c r="J339" s="99">
        <f>DATE(LEFT(survey[[#This Row],[dt]],4),MID(survey[[#This Row],[dt]],5,2),RIGHT(survey[[#This Row],[dt]],2))</f>
        <v>43739</v>
      </c>
    </row>
    <row r="340" spans="1:10">
      <c r="A340">
        <v>20191001</v>
      </c>
      <c r="B340" s="1256" t="s">
        <v>2246</v>
      </c>
      <c r="C340" s="1256" t="s">
        <v>2295</v>
      </c>
      <c r="D340" s="1256" t="s">
        <v>2356</v>
      </c>
      <c r="E340">
        <v>1</v>
      </c>
      <c r="F340" s="1256" t="s">
        <v>2357</v>
      </c>
      <c r="G340" s="1256" t="s">
        <v>15</v>
      </c>
      <c r="H340" s="1256" t="s">
        <v>2480</v>
      </c>
      <c r="I340" s="1256" t="s">
        <v>2475</v>
      </c>
      <c r="J340" s="99">
        <f>DATE(LEFT(survey[[#This Row],[dt]],4),MID(survey[[#This Row],[dt]],5,2),RIGHT(survey[[#This Row],[dt]],2))</f>
        <v>43739</v>
      </c>
    </row>
    <row r="341" spans="1:10">
      <c r="A341">
        <v>20191001</v>
      </c>
      <c r="B341" s="1256" t="s">
        <v>2247</v>
      </c>
      <c r="C341" s="1256" t="s">
        <v>2296</v>
      </c>
      <c r="D341" s="1256" t="s">
        <v>2357</v>
      </c>
      <c r="E341">
        <v>0</v>
      </c>
      <c r="F341" s="1256"/>
      <c r="G341" s="1256" t="s">
        <v>15</v>
      </c>
      <c r="H341" s="1256" t="s">
        <v>2480</v>
      </c>
      <c r="I341" s="1256" t="s">
        <v>2475</v>
      </c>
      <c r="J341" s="99">
        <f>DATE(LEFT(survey[[#This Row],[dt]],4),MID(survey[[#This Row],[dt]],5,2),RIGHT(survey[[#This Row],[dt]],2))</f>
        <v>43739</v>
      </c>
    </row>
    <row r="342" spans="1:10">
      <c r="A342">
        <v>20191001</v>
      </c>
      <c r="B342" s="1256" t="s">
        <v>1139</v>
      </c>
      <c r="C342" s="1256" t="s">
        <v>2280</v>
      </c>
      <c r="D342" s="1256" t="s">
        <v>2319</v>
      </c>
      <c r="E342">
        <v>1</v>
      </c>
      <c r="F342" s="1256" t="s">
        <v>2472</v>
      </c>
      <c r="G342" s="1256" t="s">
        <v>15</v>
      </c>
      <c r="H342" s="1256">
        <v>7.5705</v>
      </c>
      <c r="I342" s="1256" t="s">
        <v>2476</v>
      </c>
      <c r="J342" s="99">
        <f>DATE(LEFT(survey[[#This Row],[dt]],4),MID(survey[[#This Row],[dt]],5,2),RIGHT(survey[[#This Row],[dt]],2))</f>
        <v>43739</v>
      </c>
    </row>
    <row r="343" spans="1:10">
      <c r="A343">
        <v>20191001</v>
      </c>
      <c r="B343" s="1256" t="s">
        <v>2229</v>
      </c>
      <c r="C343" s="1256" t="s">
        <v>2487</v>
      </c>
      <c r="D343" s="1256" t="s">
        <v>2320</v>
      </c>
      <c r="E343">
        <v>2</v>
      </c>
      <c r="F343" s="1256" t="s">
        <v>2363</v>
      </c>
      <c r="G343" s="1256" t="s">
        <v>15</v>
      </c>
      <c r="H343" s="1256">
        <v>64.7059</v>
      </c>
      <c r="I343" s="1256" t="s">
        <v>2476</v>
      </c>
      <c r="J343" s="99">
        <f>DATE(LEFT(survey[[#This Row],[dt]],4),MID(survey[[#This Row],[dt]],5,2),RIGHT(survey[[#This Row],[dt]],2))</f>
        <v>43739</v>
      </c>
    </row>
    <row r="344" spans="1:10">
      <c r="A344">
        <v>20191001</v>
      </c>
      <c r="B344" s="1256" t="s">
        <v>2230</v>
      </c>
      <c r="C344" s="1256" t="s">
        <v>2281</v>
      </c>
      <c r="D344" s="1256" t="s">
        <v>2321</v>
      </c>
      <c r="E344">
        <v>3</v>
      </c>
      <c r="F344" s="1256" t="s">
        <v>2367</v>
      </c>
      <c r="G344" s="1256" t="s">
        <v>15</v>
      </c>
      <c r="H344" s="1256">
        <v>8.8234999999999992</v>
      </c>
      <c r="I344" s="1256" t="s">
        <v>2476</v>
      </c>
      <c r="J344" s="99">
        <f>DATE(LEFT(survey[[#This Row],[dt]],4),MID(survey[[#This Row],[dt]],5,2),RIGHT(survey[[#This Row],[dt]],2))</f>
        <v>43739</v>
      </c>
    </row>
    <row r="345" spans="1:10">
      <c r="A345">
        <v>20191001</v>
      </c>
      <c r="B345" s="1256" t="s">
        <v>2231</v>
      </c>
      <c r="C345" s="1256" t="s">
        <v>2282</v>
      </c>
      <c r="D345" s="1256" t="s">
        <v>2322</v>
      </c>
      <c r="E345">
        <v>3</v>
      </c>
      <c r="F345" s="1256" t="s">
        <v>2374</v>
      </c>
      <c r="G345" s="1256" t="s">
        <v>15</v>
      </c>
      <c r="H345" s="1256">
        <v>61.764699999999998</v>
      </c>
      <c r="I345" s="1256" t="s">
        <v>2476</v>
      </c>
      <c r="J345" s="99">
        <f>DATE(LEFT(survey[[#This Row],[dt]],4),MID(survey[[#This Row],[dt]],5,2),RIGHT(survey[[#This Row],[dt]],2))</f>
        <v>43739</v>
      </c>
    </row>
    <row r="346" spans="1:10">
      <c r="A346">
        <v>20191001</v>
      </c>
      <c r="B346" s="1256" t="s">
        <v>2230</v>
      </c>
      <c r="C346" s="1256" t="s">
        <v>2281</v>
      </c>
      <c r="D346" s="1256" t="s">
        <v>2323</v>
      </c>
      <c r="E346">
        <v>3</v>
      </c>
      <c r="F346" s="1256" t="s">
        <v>2381</v>
      </c>
      <c r="G346" s="1256" t="s">
        <v>15</v>
      </c>
      <c r="H346" s="1256">
        <v>17.647099999999998</v>
      </c>
      <c r="I346" s="1256" t="s">
        <v>2476</v>
      </c>
      <c r="J346" s="99">
        <f>DATE(LEFT(survey[[#This Row],[dt]],4),MID(survey[[#This Row],[dt]],5,2),RIGHT(survey[[#This Row],[dt]],2))</f>
        <v>43739</v>
      </c>
    </row>
    <row r="347" spans="1:10">
      <c r="A347">
        <v>20191001</v>
      </c>
      <c r="B347" s="1256" t="s">
        <v>2231</v>
      </c>
      <c r="C347" s="1256" t="s">
        <v>2282</v>
      </c>
      <c r="D347" s="1256" t="s">
        <v>2324</v>
      </c>
      <c r="E347">
        <v>3</v>
      </c>
      <c r="F347" s="1256" t="s">
        <v>2388</v>
      </c>
      <c r="G347" s="1256" t="s">
        <v>15</v>
      </c>
      <c r="H347" s="1256">
        <v>67.647099999999995</v>
      </c>
      <c r="I347" s="1256" t="s">
        <v>2476</v>
      </c>
      <c r="J347" s="99">
        <f>DATE(LEFT(survey[[#This Row],[dt]],4),MID(survey[[#This Row],[dt]],5,2),RIGHT(survey[[#This Row],[dt]],2))</f>
        <v>43739</v>
      </c>
    </row>
    <row r="348" spans="1:10">
      <c r="A348">
        <v>20191001</v>
      </c>
      <c r="B348" s="1256" t="s">
        <v>2232</v>
      </c>
      <c r="C348" s="1256" t="s">
        <v>2283</v>
      </c>
      <c r="D348" s="1256" t="s">
        <v>2325</v>
      </c>
      <c r="E348">
        <v>0</v>
      </c>
      <c r="F348" s="1256"/>
      <c r="G348" s="1256" t="s">
        <v>15</v>
      </c>
      <c r="H348" s="1256">
        <v>57.692300000000003</v>
      </c>
      <c r="I348" s="1256" t="s">
        <v>2476</v>
      </c>
      <c r="J348" s="99">
        <f>DATE(LEFT(survey[[#This Row],[dt]],4),MID(survey[[#This Row],[dt]],5,2),RIGHT(survey[[#This Row],[dt]],2))</f>
        <v>43739</v>
      </c>
    </row>
    <row r="349" spans="1:10">
      <c r="A349">
        <v>20191001</v>
      </c>
      <c r="B349" s="1256" t="s">
        <v>2233</v>
      </c>
      <c r="C349" s="1256" t="s">
        <v>2284</v>
      </c>
      <c r="D349" s="1256" t="s">
        <v>2326</v>
      </c>
      <c r="E349">
        <v>0</v>
      </c>
      <c r="F349" s="1256"/>
      <c r="G349" s="1256" t="s">
        <v>15</v>
      </c>
      <c r="H349" s="1256">
        <v>65.384600000000006</v>
      </c>
      <c r="I349" s="1256" t="s">
        <v>2476</v>
      </c>
      <c r="J349" s="99">
        <f>DATE(LEFT(survey[[#This Row],[dt]],4),MID(survey[[#This Row],[dt]],5,2),RIGHT(survey[[#This Row],[dt]],2))</f>
        <v>43739</v>
      </c>
    </row>
    <row r="350" spans="1:10">
      <c r="A350">
        <v>20191001</v>
      </c>
      <c r="B350" s="1256" t="s">
        <v>2234</v>
      </c>
      <c r="C350" s="1256" t="s">
        <v>2285</v>
      </c>
      <c r="D350" s="1256" t="s">
        <v>2327</v>
      </c>
      <c r="E350">
        <v>0</v>
      </c>
      <c r="F350" s="1256"/>
      <c r="G350" s="1256" t="s">
        <v>15</v>
      </c>
      <c r="H350" s="1256">
        <v>65.384600000000006</v>
      </c>
      <c r="I350" s="1256" t="s">
        <v>2476</v>
      </c>
      <c r="J350" s="99">
        <f>DATE(LEFT(survey[[#This Row],[dt]],4),MID(survey[[#This Row],[dt]],5,2),RIGHT(survey[[#This Row],[dt]],2))</f>
        <v>43739</v>
      </c>
    </row>
    <row r="351" spans="1:10">
      <c r="A351">
        <v>20191001</v>
      </c>
      <c r="B351" s="1256" t="s">
        <v>2230</v>
      </c>
      <c r="C351" s="1256" t="s">
        <v>2281</v>
      </c>
      <c r="D351" s="1256" t="s">
        <v>2328</v>
      </c>
      <c r="E351">
        <v>3</v>
      </c>
      <c r="F351" s="1256" t="s">
        <v>2413</v>
      </c>
      <c r="G351" s="1256" t="s">
        <v>15</v>
      </c>
      <c r="H351" s="1256" t="s">
        <v>2480</v>
      </c>
      <c r="I351" s="1256" t="s">
        <v>2476</v>
      </c>
      <c r="J351" s="99">
        <f>DATE(LEFT(survey[[#This Row],[dt]],4),MID(survey[[#This Row],[dt]],5,2),RIGHT(survey[[#This Row],[dt]],2))</f>
        <v>43739</v>
      </c>
    </row>
    <row r="352" spans="1:10">
      <c r="A352">
        <v>20191001</v>
      </c>
      <c r="B352" s="1256" t="s">
        <v>2231</v>
      </c>
      <c r="C352" s="1256" t="s">
        <v>2282</v>
      </c>
      <c r="D352" s="1256" t="s">
        <v>2329</v>
      </c>
      <c r="E352">
        <v>3</v>
      </c>
      <c r="F352" s="1256" t="s">
        <v>2420</v>
      </c>
      <c r="G352" s="1256" t="s">
        <v>15</v>
      </c>
      <c r="H352" s="1256">
        <v>53.846200000000003</v>
      </c>
      <c r="I352" s="1256" t="s">
        <v>2476</v>
      </c>
      <c r="J352" s="99">
        <f>DATE(LEFT(survey[[#This Row],[dt]],4),MID(survey[[#This Row],[dt]],5,2),RIGHT(survey[[#This Row],[dt]],2))</f>
        <v>43739</v>
      </c>
    </row>
    <row r="353" spans="1:10">
      <c r="A353">
        <v>20191001</v>
      </c>
      <c r="B353" s="1256" t="s">
        <v>2230</v>
      </c>
      <c r="C353" s="1256" t="s">
        <v>2281</v>
      </c>
      <c r="D353" s="1256" t="s">
        <v>2330</v>
      </c>
      <c r="E353">
        <v>3</v>
      </c>
      <c r="F353" s="1256" t="s">
        <v>2423</v>
      </c>
      <c r="G353" s="1256" t="s">
        <v>15</v>
      </c>
      <c r="H353" s="1256">
        <v>7.6923000000000004</v>
      </c>
      <c r="I353" s="1256" t="s">
        <v>2476</v>
      </c>
      <c r="J353" s="99">
        <f>DATE(LEFT(survey[[#This Row],[dt]],4),MID(survey[[#This Row],[dt]],5,2),RIGHT(survey[[#This Row],[dt]],2))</f>
        <v>43739</v>
      </c>
    </row>
    <row r="354" spans="1:10">
      <c r="A354">
        <v>20191001</v>
      </c>
      <c r="B354" s="1256" t="s">
        <v>2235</v>
      </c>
      <c r="C354" s="1256" t="s">
        <v>2286</v>
      </c>
      <c r="D354" s="1256" t="s">
        <v>2331</v>
      </c>
      <c r="E354">
        <v>3</v>
      </c>
      <c r="F354" s="1256" t="s">
        <v>2431</v>
      </c>
      <c r="G354" s="1256" t="s">
        <v>15</v>
      </c>
      <c r="H354" s="1256" t="s">
        <v>2482</v>
      </c>
      <c r="I354" s="1256" t="s">
        <v>2476</v>
      </c>
      <c r="J354" s="99">
        <f>DATE(LEFT(survey[[#This Row],[dt]],4),MID(survey[[#This Row],[dt]],5,2),RIGHT(survey[[#This Row],[dt]],2))</f>
        <v>43739</v>
      </c>
    </row>
    <row r="355" spans="1:10">
      <c r="A355">
        <v>20191001</v>
      </c>
      <c r="B355" s="1256" t="s">
        <v>2230</v>
      </c>
      <c r="C355" s="1256" t="s">
        <v>2281</v>
      </c>
      <c r="D355" s="1256" t="s">
        <v>2332</v>
      </c>
      <c r="E355">
        <v>3</v>
      </c>
      <c r="F355" s="1256" t="s">
        <v>2434</v>
      </c>
      <c r="G355" s="1256" t="s">
        <v>15</v>
      </c>
      <c r="H355" s="1256" t="s">
        <v>2513</v>
      </c>
      <c r="I355" s="1256" t="s">
        <v>2476</v>
      </c>
      <c r="J355" s="99">
        <f>DATE(LEFT(survey[[#This Row],[dt]],4),MID(survey[[#This Row],[dt]],5,2),RIGHT(survey[[#This Row],[dt]],2))</f>
        <v>43739</v>
      </c>
    </row>
    <row r="356" spans="1:10">
      <c r="A356">
        <v>20191001</v>
      </c>
      <c r="B356" s="1256" t="s">
        <v>2235</v>
      </c>
      <c r="C356" s="1256" t="s">
        <v>2286</v>
      </c>
      <c r="D356" s="1256" t="s">
        <v>2333</v>
      </c>
      <c r="E356">
        <v>3</v>
      </c>
      <c r="F356" s="1256" t="s">
        <v>2441</v>
      </c>
      <c r="G356" s="1256" t="s">
        <v>15</v>
      </c>
      <c r="H356" s="1256" t="s">
        <v>2514</v>
      </c>
      <c r="I356" s="1256" t="s">
        <v>2476</v>
      </c>
      <c r="J356" s="99">
        <f>DATE(LEFT(survey[[#This Row],[dt]],4),MID(survey[[#This Row],[dt]],5,2),RIGHT(survey[[#This Row],[dt]],2))</f>
        <v>43739</v>
      </c>
    </row>
    <row r="357" spans="1:10">
      <c r="A357">
        <v>20191001</v>
      </c>
      <c r="B357" s="1256" t="s">
        <v>2236</v>
      </c>
      <c r="C357" s="1256" t="s">
        <v>2287</v>
      </c>
      <c r="D357" s="1256" t="s">
        <v>2334</v>
      </c>
      <c r="E357">
        <v>0</v>
      </c>
      <c r="F357" s="1256"/>
      <c r="G357" s="1256" t="s">
        <v>15</v>
      </c>
      <c r="H357" s="1256" t="s">
        <v>2492</v>
      </c>
      <c r="I357" s="1256" t="s">
        <v>2476</v>
      </c>
      <c r="J357" s="99">
        <f>DATE(LEFT(survey[[#This Row],[dt]],4),MID(survey[[#This Row],[dt]],5,2),RIGHT(survey[[#This Row],[dt]],2))</f>
        <v>43739</v>
      </c>
    </row>
    <row r="358" spans="1:10">
      <c r="A358">
        <v>20191001</v>
      </c>
      <c r="B358" s="1256" t="s">
        <v>2235</v>
      </c>
      <c r="C358" s="1256" t="s">
        <v>2286</v>
      </c>
      <c r="D358" s="1256" t="s">
        <v>2335</v>
      </c>
      <c r="E358">
        <v>3</v>
      </c>
      <c r="F358" s="1256" t="s">
        <v>2452</v>
      </c>
      <c r="G358" s="1256" t="s">
        <v>15</v>
      </c>
      <c r="H358" s="1256">
        <v>34.375</v>
      </c>
      <c r="I358" s="1256" t="s">
        <v>2476</v>
      </c>
      <c r="J358" s="99">
        <f>DATE(LEFT(survey[[#This Row],[dt]],4),MID(survey[[#This Row],[dt]],5,2),RIGHT(survey[[#This Row],[dt]],2))</f>
        <v>43739</v>
      </c>
    </row>
    <row r="359" spans="1:10">
      <c r="A359">
        <v>20191001</v>
      </c>
      <c r="B359" s="1256" t="s">
        <v>2237</v>
      </c>
      <c r="C359" s="1256" t="s">
        <v>2489</v>
      </c>
      <c r="D359" s="1256" t="s">
        <v>2336</v>
      </c>
      <c r="E359">
        <v>0</v>
      </c>
      <c r="F359" s="1256"/>
      <c r="G359" s="1256" t="s">
        <v>15</v>
      </c>
      <c r="H359" s="1256">
        <v>59.375</v>
      </c>
      <c r="I359" s="1256" t="s">
        <v>2476</v>
      </c>
      <c r="J359" s="99">
        <f>DATE(LEFT(survey[[#This Row],[dt]],4),MID(survey[[#This Row],[dt]],5,2),RIGHT(survey[[#This Row],[dt]],2))</f>
        <v>43739</v>
      </c>
    </row>
    <row r="360" spans="1:10">
      <c r="A360">
        <v>20191001</v>
      </c>
      <c r="B360" s="1256" t="s">
        <v>2230</v>
      </c>
      <c r="C360" s="1256" t="s">
        <v>2281</v>
      </c>
      <c r="D360" s="1256" t="s">
        <v>2337</v>
      </c>
      <c r="E360">
        <v>3</v>
      </c>
      <c r="F360" s="1256" t="s">
        <v>2462</v>
      </c>
      <c r="G360" s="1256" t="s">
        <v>15</v>
      </c>
      <c r="H360" s="1256" t="s">
        <v>2480</v>
      </c>
      <c r="I360" s="1256" t="s">
        <v>2476</v>
      </c>
      <c r="J360" s="99">
        <f>DATE(LEFT(survey[[#This Row],[dt]],4),MID(survey[[#This Row],[dt]],5,2),RIGHT(survey[[#This Row],[dt]],2))</f>
        <v>43739</v>
      </c>
    </row>
    <row r="361" spans="1:10">
      <c r="A361">
        <v>20191001</v>
      </c>
      <c r="B361" s="1256" t="s">
        <v>2231</v>
      </c>
      <c r="C361" s="1256" t="s">
        <v>2282</v>
      </c>
      <c r="D361" s="1256" t="s">
        <v>2338</v>
      </c>
      <c r="E361">
        <v>3</v>
      </c>
      <c r="F361" s="1256" t="s">
        <v>2469</v>
      </c>
      <c r="G361" s="1256" t="s">
        <v>15</v>
      </c>
      <c r="H361" s="1256" t="s">
        <v>2497</v>
      </c>
      <c r="I361" s="1256" t="s">
        <v>2476</v>
      </c>
      <c r="J361" s="99">
        <f>DATE(LEFT(survey[[#This Row],[dt]],4),MID(survey[[#This Row],[dt]],5,2),RIGHT(survey[[#This Row],[dt]],2))</f>
        <v>43739</v>
      </c>
    </row>
    <row r="362" spans="1:10">
      <c r="A362">
        <v>20191001</v>
      </c>
      <c r="B362" s="1256" t="s">
        <v>1232</v>
      </c>
      <c r="C362" s="1256" t="s">
        <v>2297</v>
      </c>
      <c r="D362" s="1256" t="s">
        <v>2358</v>
      </c>
      <c r="E362">
        <v>1</v>
      </c>
      <c r="F362" s="1256" t="s">
        <v>2472</v>
      </c>
      <c r="G362" s="1256" t="s">
        <v>15</v>
      </c>
      <c r="H362" s="1256">
        <v>3.7595000000000001</v>
      </c>
      <c r="I362" s="1256" t="s">
        <v>2476</v>
      </c>
      <c r="J362" s="99">
        <f>DATE(LEFT(survey[[#This Row],[dt]],4),MID(survey[[#This Row],[dt]],5,2),RIGHT(survey[[#This Row],[dt]],2))</f>
        <v>43739</v>
      </c>
    </row>
    <row r="363" spans="1:10">
      <c r="A363">
        <v>20191001</v>
      </c>
      <c r="B363" s="1256" t="s">
        <v>1141</v>
      </c>
      <c r="C363" s="1256" t="s">
        <v>2298</v>
      </c>
      <c r="D363" s="1256" t="s">
        <v>2359</v>
      </c>
      <c r="E363">
        <v>1</v>
      </c>
      <c r="F363" s="1256" t="s">
        <v>2472</v>
      </c>
      <c r="G363" s="1256" t="s">
        <v>15</v>
      </c>
      <c r="H363" s="1256">
        <v>-0.96299999999999997</v>
      </c>
      <c r="I363" s="1256" t="s">
        <v>2476</v>
      </c>
      <c r="J363" s="99">
        <f>DATE(LEFT(survey[[#This Row],[dt]],4),MID(survey[[#This Row],[dt]],5,2),RIGHT(survey[[#This Row],[dt]],2))</f>
        <v>43739</v>
      </c>
    </row>
    <row r="364" spans="1:10">
      <c r="A364">
        <v>20191001</v>
      </c>
      <c r="B364" s="1256" t="s">
        <v>2226</v>
      </c>
      <c r="C364" s="1256" t="s">
        <v>2299</v>
      </c>
      <c r="D364" s="1256" t="s">
        <v>2360</v>
      </c>
      <c r="E364">
        <v>1</v>
      </c>
      <c r="F364" s="1256" t="s">
        <v>2472</v>
      </c>
      <c r="G364" s="1256" t="s">
        <v>15</v>
      </c>
      <c r="H364" s="1256">
        <v>1.7879</v>
      </c>
      <c r="I364" s="1256" t="s">
        <v>2476</v>
      </c>
      <c r="J364" s="99">
        <f>DATE(LEFT(survey[[#This Row],[dt]],4),MID(survey[[#This Row],[dt]],5,2),RIGHT(survey[[#This Row],[dt]],2))</f>
        <v>43739</v>
      </c>
    </row>
    <row r="365" spans="1:10">
      <c r="A365">
        <v>20191001</v>
      </c>
      <c r="B365" s="1256" t="s">
        <v>2490</v>
      </c>
      <c r="C365" s="1256" t="s">
        <v>2300</v>
      </c>
      <c r="D365" s="1256" t="s">
        <v>2361</v>
      </c>
      <c r="E365">
        <v>0</v>
      </c>
      <c r="F365" s="1256" t="s">
        <v>249</v>
      </c>
      <c r="G365" s="1256" t="s">
        <v>15</v>
      </c>
      <c r="H365" s="1256">
        <v>2.1282999999999999</v>
      </c>
      <c r="I365" s="1256" t="s">
        <v>2476</v>
      </c>
      <c r="J365" s="99">
        <f>DATE(LEFT(survey[[#This Row],[dt]],4),MID(survey[[#This Row],[dt]],5,2),RIGHT(survey[[#This Row],[dt]],2))</f>
        <v>43739</v>
      </c>
    </row>
    <row r="366" spans="1:10">
      <c r="A366">
        <v>20191001</v>
      </c>
      <c r="B366" s="1256" t="s">
        <v>2248</v>
      </c>
      <c r="C366" s="1256" t="s">
        <v>2301</v>
      </c>
      <c r="D366" s="1256" t="s">
        <v>2362</v>
      </c>
      <c r="E366">
        <v>0</v>
      </c>
      <c r="F366" s="1256" t="s">
        <v>249</v>
      </c>
      <c r="G366" s="1256" t="s">
        <v>15</v>
      </c>
      <c r="H366" s="1256">
        <v>56.828299999999999</v>
      </c>
      <c r="I366" s="1256" t="s">
        <v>2476</v>
      </c>
      <c r="J366" s="99">
        <f>DATE(LEFT(survey[[#This Row],[dt]],4),MID(survey[[#This Row],[dt]],5,2),RIGHT(survey[[#This Row],[dt]],2))</f>
        <v>43739</v>
      </c>
    </row>
    <row r="367" spans="1:10">
      <c r="A367">
        <v>20191001</v>
      </c>
      <c r="B367" s="1256" t="s">
        <v>2249</v>
      </c>
      <c r="C367" s="1256" t="s">
        <v>2491</v>
      </c>
      <c r="D367" s="1256" t="s">
        <v>2363</v>
      </c>
      <c r="E367">
        <v>1</v>
      </c>
      <c r="F367" s="1256" t="s">
        <v>2362</v>
      </c>
      <c r="G367" s="1256" t="s">
        <v>15</v>
      </c>
      <c r="H367" s="1256">
        <v>57.3309</v>
      </c>
      <c r="I367" s="1256" t="s">
        <v>2476</v>
      </c>
      <c r="J367" s="99">
        <f>DATE(LEFT(survey[[#This Row],[dt]],4),MID(survey[[#This Row],[dt]],5,2),RIGHT(survey[[#This Row],[dt]],2))</f>
        <v>43739</v>
      </c>
    </row>
    <row r="368" spans="1:10">
      <c r="A368">
        <v>20191001</v>
      </c>
      <c r="B368" s="1256" t="s">
        <v>2235</v>
      </c>
      <c r="C368" s="1256" t="s">
        <v>2286</v>
      </c>
      <c r="D368" s="1256" t="s">
        <v>2364</v>
      </c>
      <c r="E368">
        <v>3</v>
      </c>
      <c r="F368" s="1256" t="s">
        <v>2320</v>
      </c>
      <c r="G368" s="1256" t="s">
        <v>15</v>
      </c>
      <c r="H368" s="1256">
        <v>44.117600000000003</v>
      </c>
      <c r="I368" s="1256" t="s">
        <v>2476</v>
      </c>
      <c r="J368" s="99">
        <f>DATE(LEFT(survey[[#This Row],[dt]],4),MID(survey[[#This Row],[dt]],5,2),RIGHT(survey[[#This Row],[dt]],2))</f>
        <v>43739</v>
      </c>
    </row>
    <row r="369" spans="1:10">
      <c r="A369">
        <v>20191001</v>
      </c>
      <c r="B369" s="1256" t="s">
        <v>2231</v>
      </c>
      <c r="C369" s="1256" t="s">
        <v>2282</v>
      </c>
      <c r="D369" s="1256" t="s">
        <v>2365</v>
      </c>
      <c r="E369">
        <v>3</v>
      </c>
      <c r="F369" s="1256" t="s">
        <v>2320</v>
      </c>
      <c r="G369" s="1256" t="s">
        <v>15</v>
      </c>
      <c r="H369" s="1256">
        <v>41.176499999999997</v>
      </c>
      <c r="I369" s="1256" t="s">
        <v>2476</v>
      </c>
      <c r="J369" s="99">
        <f>DATE(LEFT(survey[[#This Row],[dt]],4),MID(survey[[#This Row],[dt]],5,2),RIGHT(survey[[#This Row],[dt]],2))</f>
        <v>43739</v>
      </c>
    </row>
    <row r="370" spans="1:10">
      <c r="A370">
        <v>20191001</v>
      </c>
      <c r="B370" s="1256" t="s">
        <v>2230</v>
      </c>
      <c r="C370" s="1256" t="s">
        <v>2281</v>
      </c>
      <c r="D370" s="1256" t="s">
        <v>2366</v>
      </c>
      <c r="E370">
        <v>3</v>
      </c>
      <c r="F370" s="1256" t="s">
        <v>2320</v>
      </c>
      <c r="G370" s="1256" t="s">
        <v>15</v>
      </c>
      <c r="H370" s="1256">
        <v>14.7059</v>
      </c>
      <c r="I370" s="1256" t="s">
        <v>2476</v>
      </c>
      <c r="J370" s="99">
        <f>DATE(LEFT(survey[[#This Row],[dt]],4),MID(survey[[#This Row],[dt]],5,2),RIGHT(survey[[#This Row],[dt]],2))</f>
        <v>43739</v>
      </c>
    </row>
    <row r="371" spans="1:10">
      <c r="A371">
        <v>20191001</v>
      </c>
      <c r="B371" s="1256" t="s">
        <v>2250</v>
      </c>
      <c r="C371" s="1256" t="s">
        <v>2493</v>
      </c>
      <c r="D371" s="1256" t="s">
        <v>2367</v>
      </c>
      <c r="E371">
        <v>2</v>
      </c>
      <c r="F371" s="1256" t="s">
        <v>2363</v>
      </c>
      <c r="G371" s="1256" t="s">
        <v>15</v>
      </c>
      <c r="H371" s="1256">
        <v>64.7059</v>
      </c>
      <c r="I371" s="1256" t="s">
        <v>2476</v>
      </c>
      <c r="J371" s="99">
        <f>DATE(LEFT(survey[[#This Row],[dt]],4),MID(survey[[#This Row],[dt]],5,2),RIGHT(survey[[#This Row],[dt]],2))</f>
        <v>43739</v>
      </c>
    </row>
    <row r="372" spans="1:10">
      <c r="A372">
        <v>20191001</v>
      </c>
      <c r="B372" s="1256" t="s">
        <v>2235</v>
      </c>
      <c r="C372" s="1256" t="s">
        <v>2286</v>
      </c>
      <c r="D372" s="1256" t="s">
        <v>2368</v>
      </c>
      <c r="E372">
        <v>3</v>
      </c>
      <c r="F372" s="1256" t="s">
        <v>2367</v>
      </c>
      <c r="G372" s="1256" t="s">
        <v>15</v>
      </c>
      <c r="H372" s="1256">
        <v>38.235300000000002</v>
      </c>
      <c r="I372" s="1256" t="s">
        <v>2476</v>
      </c>
      <c r="J372" s="99">
        <f>DATE(LEFT(survey[[#This Row],[dt]],4),MID(survey[[#This Row],[dt]],5,2),RIGHT(survey[[#This Row],[dt]],2))</f>
        <v>43739</v>
      </c>
    </row>
    <row r="373" spans="1:10">
      <c r="A373">
        <v>20191001</v>
      </c>
      <c r="B373" s="1256" t="s">
        <v>2231</v>
      </c>
      <c r="C373" s="1256" t="s">
        <v>2282</v>
      </c>
      <c r="D373" s="1256" t="s">
        <v>2369</v>
      </c>
      <c r="E373">
        <v>3</v>
      </c>
      <c r="F373" s="1256" t="s">
        <v>2367</v>
      </c>
      <c r="G373" s="1256" t="s">
        <v>15</v>
      </c>
      <c r="H373" s="1256">
        <v>52.941200000000002</v>
      </c>
      <c r="I373" s="1256" t="s">
        <v>2476</v>
      </c>
      <c r="J373" s="99">
        <f>DATE(LEFT(survey[[#This Row],[dt]],4),MID(survey[[#This Row],[dt]],5,2),RIGHT(survey[[#This Row],[dt]],2))</f>
        <v>43739</v>
      </c>
    </row>
    <row r="374" spans="1:10">
      <c r="A374">
        <v>20191001</v>
      </c>
      <c r="B374" s="1256" t="s">
        <v>2251</v>
      </c>
      <c r="C374" s="1256" t="s">
        <v>2302</v>
      </c>
      <c r="D374" s="1256" t="s">
        <v>2370</v>
      </c>
      <c r="E374">
        <v>2</v>
      </c>
      <c r="F374" s="1256" t="s">
        <v>2363</v>
      </c>
      <c r="G374" s="1256" t="s">
        <v>15</v>
      </c>
      <c r="H374" s="1256" t="s">
        <v>2515</v>
      </c>
      <c r="I374" s="1256" t="s">
        <v>2476</v>
      </c>
      <c r="J374" s="99">
        <f>DATE(LEFT(survey[[#This Row],[dt]],4),MID(survey[[#This Row],[dt]],5,2),RIGHT(survey[[#This Row],[dt]],2))</f>
        <v>43739</v>
      </c>
    </row>
    <row r="375" spans="1:10">
      <c r="A375">
        <v>20191001</v>
      </c>
      <c r="B375" s="1256" t="s">
        <v>2235</v>
      </c>
      <c r="C375" s="1256" t="s">
        <v>2286</v>
      </c>
      <c r="D375" s="1256" t="s">
        <v>2371</v>
      </c>
      <c r="E375">
        <v>3</v>
      </c>
      <c r="F375" s="1256" t="s">
        <v>2370</v>
      </c>
      <c r="G375" s="1256" t="s">
        <v>15</v>
      </c>
      <c r="H375" s="1256" t="s">
        <v>2516</v>
      </c>
      <c r="I375" s="1256" t="s">
        <v>2476</v>
      </c>
      <c r="J375" s="99">
        <f>DATE(LEFT(survey[[#This Row],[dt]],4),MID(survey[[#This Row],[dt]],5,2),RIGHT(survey[[#This Row],[dt]],2))</f>
        <v>43739</v>
      </c>
    </row>
    <row r="376" spans="1:10">
      <c r="A376">
        <v>20191001</v>
      </c>
      <c r="B376" s="1256" t="s">
        <v>2231</v>
      </c>
      <c r="C376" s="1256" t="s">
        <v>2282</v>
      </c>
      <c r="D376" s="1256" t="s">
        <v>2372</v>
      </c>
      <c r="E376">
        <v>3</v>
      </c>
      <c r="F376" s="1256" t="s">
        <v>2370</v>
      </c>
      <c r="G376" s="1256" t="s">
        <v>15</v>
      </c>
      <c r="H376" s="1256" t="s">
        <v>2492</v>
      </c>
      <c r="I376" s="1256" t="s">
        <v>2476</v>
      </c>
      <c r="J376" s="99">
        <f>DATE(LEFT(survey[[#This Row],[dt]],4),MID(survey[[#This Row],[dt]],5,2),RIGHT(survey[[#This Row],[dt]],2))</f>
        <v>43739</v>
      </c>
    </row>
    <row r="377" spans="1:10">
      <c r="A377">
        <v>20191001</v>
      </c>
      <c r="B377" s="1256" t="s">
        <v>2230</v>
      </c>
      <c r="C377" s="1256" t="s">
        <v>2281</v>
      </c>
      <c r="D377" s="1256" t="s">
        <v>2373</v>
      </c>
      <c r="E377">
        <v>3</v>
      </c>
      <c r="F377" s="1256" t="s">
        <v>2370</v>
      </c>
      <c r="G377" s="1256" t="s">
        <v>15</v>
      </c>
      <c r="H377" s="1256" t="s">
        <v>2517</v>
      </c>
      <c r="I377" s="1256" t="s">
        <v>2476</v>
      </c>
      <c r="J377" s="99">
        <f>DATE(LEFT(survey[[#This Row],[dt]],4),MID(survey[[#This Row],[dt]],5,2),RIGHT(survey[[#This Row],[dt]],2))</f>
        <v>43739</v>
      </c>
    </row>
    <row r="378" spans="1:10">
      <c r="A378">
        <v>20191001</v>
      </c>
      <c r="B378" s="1256" t="s">
        <v>2252</v>
      </c>
      <c r="C378" s="1256" t="s">
        <v>2303</v>
      </c>
      <c r="D378" s="1256" t="s">
        <v>2374</v>
      </c>
      <c r="E378">
        <v>2</v>
      </c>
      <c r="F378" s="1256" t="s">
        <v>2363</v>
      </c>
      <c r="G378" s="1256" t="s">
        <v>15</v>
      </c>
      <c r="H378" s="1256">
        <v>39.7059</v>
      </c>
      <c r="I378" s="1256" t="s">
        <v>2476</v>
      </c>
      <c r="J378" s="99">
        <f>DATE(LEFT(survey[[#This Row],[dt]],4),MID(survey[[#This Row],[dt]],5,2),RIGHT(survey[[#This Row],[dt]],2))</f>
        <v>43739</v>
      </c>
    </row>
    <row r="379" spans="1:10">
      <c r="A379">
        <v>20191001</v>
      </c>
      <c r="B379" s="1256" t="s">
        <v>2235</v>
      </c>
      <c r="C379" s="1256" t="s">
        <v>2286</v>
      </c>
      <c r="D379" s="1256" t="s">
        <v>2375</v>
      </c>
      <c r="E379">
        <v>3</v>
      </c>
      <c r="F379" s="1256" t="s">
        <v>2374</v>
      </c>
      <c r="G379" s="1256" t="s">
        <v>15</v>
      </c>
      <c r="H379" s="1256">
        <v>8.8234999999999992</v>
      </c>
      <c r="I379" s="1256" t="s">
        <v>2476</v>
      </c>
      <c r="J379" s="99">
        <f>DATE(LEFT(survey[[#This Row],[dt]],4),MID(survey[[#This Row],[dt]],5,2),RIGHT(survey[[#This Row],[dt]],2))</f>
        <v>43739</v>
      </c>
    </row>
    <row r="380" spans="1:10">
      <c r="A380">
        <v>20191001</v>
      </c>
      <c r="B380" s="1256" t="s">
        <v>2230</v>
      </c>
      <c r="C380" s="1256" t="s">
        <v>2281</v>
      </c>
      <c r="D380" s="1256" t="s">
        <v>2376</v>
      </c>
      <c r="E380">
        <v>3</v>
      </c>
      <c r="F380" s="1256" t="s">
        <v>2374</v>
      </c>
      <c r="G380" s="1256" t="s">
        <v>15</v>
      </c>
      <c r="H380" s="1256">
        <v>29.411799999999999</v>
      </c>
      <c r="I380" s="1256" t="s">
        <v>2476</v>
      </c>
      <c r="J380" s="99">
        <f>DATE(LEFT(survey[[#This Row],[dt]],4),MID(survey[[#This Row],[dt]],5,2),RIGHT(survey[[#This Row],[dt]],2))</f>
        <v>43739</v>
      </c>
    </row>
    <row r="381" spans="1:10">
      <c r="A381">
        <v>20191001</v>
      </c>
      <c r="B381" s="1256" t="s">
        <v>2253</v>
      </c>
      <c r="C381" s="1256" t="s">
        <v>2304</v>
      </c>
      <c r="D381" s="1256" t="s">
        <v>2377</v>
      </c>
      <c r="E381">
        <v>2</v>
      </c>
      <c r="F381" s="1256" t="s">
        <v>2363</v>
      </c>
      <c r="G381" s="1256" t="s">
        <v>15</v>
      </c>
      <c r="H381" s="1256">
        <v>51.470599999999997</v>
      </c>
      <c r="I381" s="1256" t="s">
        <v>2476</v>
      </c>
      <c r="J381" s="99">
        <f>DATE(LEFT(survey[[#This Row],[dt]],4),MID(survey[[#This Row],[dt]],5,2),RIGHT(survey[[#This Row],[dt]],2))</f>
        <v>43739</v>
      </c>
    </row>
    <row r="382" spans="1:10">
      <c r="A382">
        <v>20191001</v>
      </c>
      <c r="B382" s="1256" t="s">
        <v>2235</v>
      </c>
      <c r="C382" s="1256" t="s">
        <v>2286</v>
      </c>
      <c r="D382" s="1256" t="s">
        <v>2378</v>
      </c>
      <c r="E382">
        <v>3</v>
      </c>
      <c r="F382" s="1256" t="s">
        <v>2377</v>
      </c>
      <c r="G382" s="1256" t="s">
        <v>15</v>
      </c>
      <c r="H382" s="1256">
        <v>17.647099999999998</v>
      </c>
      <c r="I382" s="1256" t="s">
        <v>2476</v>
      </c>
      <c r="J382" s="99">
        <f>DATE(LEFT(survey[[#This Row],[dt]],4),MID(survey[[#This Row],[dt]],5,2),RIGHT(survey[[#This Row],[dt]],2))</f>
        <v>43739</v>
      </c>
    </row>
    <row r="383" spans="1:10">
      <c r="A383">
        <v>20191001</v>
      </c>
      <c r="B383" s="1256" t="s">
        <v>2231</v>
      </c>
      <c r="C383" s="1256" t="s">
        <v>2282</v>
      </c>
      <c r="D383" s="1256" t="s">
        <v>2379</v>
      </c>
      <c r="E383">
        <v>3</v>
      </c>
      <c r="F383" s="1256" t="s">
        <v>2377</v>
      </c>
      <c r="G383" s="1256" t="s">
        <v>15</v>
      </c>
      <c r="H383" s="1256">
        <v>61.764699999999998</v>
      </c>
      <c r="I383" s="1256" t="s">
        <v>2476</v>
      </c>
      <c r="J383" s="99">
        <f>DATE(LEFT(survey[[#This Row],[dt]],4),MID(survey[[#This Row],[dt]],5,2),RIGHT(survey[[#This Row],[dt]],2))</f>
        <v>43739</v>
      </c>
    </row>
    <row r="384" spans="1:10">
      <c r="A384">
        <v>20191001</v>
      </c>
      <c r="B384" s="1256" t="s">
        <v>2230</v>
      </c>
      <c r="C384" s="1256" t="s">
        <v>2281</v>
      </c>
      <c r="D384" s="1256" t="s">
        <v>2380</v>
      </c>
      <c r="E384">
        <v>3</v>
      </c>
      <c r="F384" s="1256" t="s">
        <v>2377</v>
      </c>
      <c r="G384" s="1256" t="s">
        <v>15</v>
      </c>
      <c r="H384" s="1256">
        <v>20.588200000000001</v>
      </c>
      <c r="I384" s="1256" t="s">
        <v>2476</v>
      </c>
      <c r="J384" s="99">
        <f>DATE(LEFT(survey[[#This Row],[dt]],4),MID(survey[[#This Row],[dt]],5,2),RIGHT(survey[[#This Row],[dt]],2))</f>
        <v>43739</v>
      </c>
    </row>
    <row r="385" spans="1:10">
      <c r="A385">
        <v>20191001</v>
      </c>
      <c r="B385" s="1256" t="s">
        <v>2254</v>
      </c>
      <c r="C385" s="1256" t="s">
        <v>2494</v>
      </c>
      <c r="D385" s="1256" t="s">
        <v>2381</v>
      </c>
      <c r="E385">
        <v>0</v>
      </c>
      <c r="F385" s="1256"/>
      <c r="G385" s="1256" t="s">
        <v>15</v>
      </c>
      <c r="H385" s="1256">
        <v>52.941200000000002</v>
      </c>
      <c r="I385" s="1256" t="s">
        <v>2476</v>
      </c>
      <c r="J385" s="99">
        <f>DATE(LEFT(survey[[#This Row],[dt]],4),MID(survey[[#This Row],[dt]],5,2),RIGHT(survey[[#This Row],[dt]],2))</f>
        <v>43739</v>
      </c>
    </row>
    <row r="386" spans="1:10">
      <c r="A386">
        <v>20191001</v>
      </c>
      <c r="B386" s="1256" t="s">
        <v>2235</v>
      </c>
      <c r="C386" s="1256" t="s">
        <v>2286</v>
      </c>
      <c r="D386" s="1256" t="s">
        <v>2382</v>
      </c>
      <c r="E386">
        <v>3</v>
      </c>
      <c r="F386" s="1256" t="s">
        <v>2381</v>
      </c>
      <c r="G386" s="1256" t="s">
        <v>15</v>
      </c>
      <c r="H386" s="1256">
        <v>23.529399999999999</v>
      </c>
      <c r="I386" s="1256" t="s">
        <v>2476</v>
      </c>
      <c r="J386" s="99">
        <f>DATE(LEFT(survey[[#This Row],[dt]],4),MID(survey[[#This Row],[dt]],5,2),RIGHT(survey[[#This Row],[dt]],2))</f>
        <v>43739</v>
      </c>
    </row>
    <row r="387" spans="1:10">
      <c r="A387">
        <v>20191001</v>
      </c>
      <c r="B387" s="1256" t="s">
        <v>2231</v>
      </c>
      <c r="C387" s="1256" t="s">
        <v>2282</v>
      </c>
      <c r="D387" s="1256" t="s">
        <v>2383</v>
      </c>
      <c r="E387">
        <v>3</v>
      </c>
      <c r="F387" s="1256" t="s">
        <v>2381</v>
      </c>
      <c r="G387" s="1256" t="s">
        <v>15</v>
      </c>
      <c r="H387" s="1256">
        <v>58.823500000000003</v>
      </c>
      <c r="I387" s="1256" t="s">
        <v>2476</v>
      </c>
      <c r="J387" s="99">
        <f>DATE(LEFT(survey[[#This Row],[dt]],4),MID(survey[[#This Row],[dt]],5,2),RIGHT(survey[[#This Row],[dt]],2))</f>
        <v>43739</v>
      </c>
    </row>
    <row r="388" spans="1:10">
      <c r="A388">
        <v>20191001</v>
      </c>
      <c r="B388" s="1256" t="s">
        <v>2255</v>
      </c>
      <c r="C388" s="1256" t="s">
        <v>2305</v>
      </c>
      <c r="D388" s="1256" t="s">
        <v>2384</v>
      </c>
      <c r="E388">
        <v>0</v>
      </c>
      <c r="F388" s="1256"/>
      <c r="G388" s="1256" t="s">
        <v>15</v>
      </c>
      <c r="H388" s="1256">
        <v>47.058799999999998</v>
      </c>
      <c r="I388" s="1256" t="s">
        <v>2476</v>
      </c>
      <c r="J388" s="99">
        <f>DATE(LEFT(survey[[#This Row],[dt]],4),MID(survey[[#This Row],[dt]],5,2),RIGHT(survey[[#This Row],[dt]],2))</f>
        <v>43739</v>
      </c>
    </row>
    <row r="389" spans="1:10">
      <c r="A389">
        <v>20191001</v>
      </c>
      <c r="B389" s="1256" t="s">
        <v>2235</v>
      </c>
      <c r="C389" s="1256" t="s">
        <v>2286</v>
      </c>
      <c r="D389" s="1256" t="s">
        <v>2385</v>
      </c>
      <c r="E389">
        <v>3</v>
      </c>
      <c r="F389" s="1256" t="s">
        <v>2384</v>
      </c>
      <c r="G389" s="1256" t="s">
        <v>15</v>
      </c>
      <c r="H389" s="1256">
        <v>20.588200000000001</v>
      </c>
      <c r="I389" s="1256" t="s">
        <v>2476</v>
      </c>
      <c r="J389" s="99">
        <f>DATE(LEFT(survey[[#This Row],[dt]],4),MID(survey[[#This Row],[dt]],5,2),RIGHT(survey[[#This Row],[dt]],2))</f>
        <v>43739</v>
      </c>
    </row>
    <row r="390" spans="1:10">
      <c r="A390">
        <v>20191001</v>
      </c>
      <c r="B390" s="1256" t="s">
        <v>2231</v>
      </c>
      <c r="C390" s="1256" t="s">
        <v>2282</v>
      </c>
      <c r="D390" s="1256" t="s">
        <v>2386</v>
      </c>
      <c r="E390">
        <v>3</v>
      </c>
      <c r="F390" s="1256" t="s">
        <v>2384</v>
      </c>
      <c r="G390" s="1256" t="s">
        <v>15</v>
      </c>
      <c r="H390" s="1256">
        <v>64.7059</v>
      </c>
      <c r="I390" s="1256" t="s">
        <v>2476</v>
      </c>
      <c r="J390" s="99">
        <f>DATE(LEFT(survey[[#This Row],[dt]],4),MID(survey[[#This Row],[dt]],5,2),RIGHT(survey[[#This Row],[dt]],2))</f>
        <v>43739</v>
      </c>
    </row>
    <row r="391" spans="1:10">
      <c r="A391">
        <v>20191001</v>
      </c>
      <c r="B391" s="1256" t="s">
        <v>2230</v>
      </c>
      <c r="C391" s="1256" t="s">
        <v>2281</v>
      </c>
      <c r="D391" s="1256" t="s">
        <v>2387</v>
      </c>
      <c r="E391">
        <v>3</v>
      </c>
      <c r="F391" s="1256" t="s">
        <v>2384</v>
      </c>
      <c r="G391" s="1256" t="s">
        <v>15</v>
      </c>
      <c r="H391" s="1256">
        <v>14.7059</v>
      </c>
      <c r="I391" s="1256" t="s">
        <v>2476</v>
      </c>
      <c r="J391" s="99">
        <f>DATE(LEFT(survey[[#This Row],[dt]],4),MID(survey[[#This Row],[dt]],5,2),RIGHT(survey[[#This Row],[dt]],2))</f>
        <v>43739</v>
      </c>
    </row>
    <row r="392" spans="1:10">
      <c r="A392">
        <v>20191001</v>
      </c>
      <c r="B392" s="1256" t="s">
        <v>2256</v>
      </c>
      <c r="C392" s="1256" t="s">
        <v>2306</v>
      </c>
      <c r="D392" s="1256" t="s">
        <v>2388</v>
      </c>
      <c r="E392">
        <v>2</v>
      </c>
      <c r="F392" s="1256" t="s">
        <v>2363</v>
      </c>
      <c r="G392" s="1256" t="s">
        <v>15</v>
      </c>
      <c r="H392" s="1256">
        <v>54.411799999999999</v>
      </c>
      <c r="I392" s="1256" t="s">
        <v>2476</v>
      </c>
      <c r="J392" s="99">
        <f>DATE(LEFT(survey[[#This Row],[dt]],4),MID(survey[[#This Row],[dt]],5,2),RIGHT(survey[[#This Row],[dt]],2))</f>
        <v>43739</v>
      </c>
    </row>
    <row r="393" spans="1:10">
      <c r="A393">
        <v>20191001</v>
      </c>
      <c r="B393" s="1256" t="s">
        <v>2235</v>
      </c>
      <c r="C393" s="1256" t="s">
        <v>2286</v>
      </c>
      <c r="D393" s="1256" t="s">
        <v>2389</v>
      </c>
      <c r="E393">
        <v>3</v>
      </c>
      <c r="F393" s="1256" t="s">
        <v>2388</v>
      </c>
      <c r="G393" s="1256" t="s">
        <v>15</v>
      </c>
      <c r="H393" s="1256">
        <v>20.588200000000001</v>
      </c>
      <c r="I393" s="1256" t="s">
        <v>2476</v>
      </c>
      <c r="J393" s="99">
        <f>DATE(LEFT(survey[[#This Row],[dt]],4),MID(survey[[#This Row],[dt]],5,2),RIGHT(survey[[#This Row],[dt]],2))</f>
        <v>43739</v>
      </c>
    </row>
    <row r="394" spans="1:10">
      <c r="A394">
        <v>20191001</v>
      </c>
      <c r="B394" s="1256" t="s">
        <v>2230</v>
      </c>
      <c r="C394" s="1256" t="s">
        <v>2281</v>
      </c>
      <c r="D394" s="1256" t="s">
        <v>2390</v>
      </c>
      <c r="E394">
        <v>3</v>
      </c>
      <c r="F394" s="1256" t="s">
        <v>2388</v>
      </c>
      <c r="G394" s="1256" t="s">
        <v>15</v>
      </c>
      <c r="H394" s="1256">
        <v>11.764699999999999</v>
      </c>
      <c r="I394" s="1256" t="s">
        <v>2476</v>
      </c>
      <c r="J394" s="99">
        <f>DATE(LEFT(survey[[#This Row],[dt]],4),MID(survey[[#This Row],[dt]],5,2),RIGHT(survey[[#This Row],[dt]],2))</f>
        <v>43739</v>
      </c>
    </row>
    <row r="395" spans="1:10">
      <c r="A395">
        <v>20191001</v>
      </c>
      <c r="B395" s="1256" t="s">
        <v>2257</v>
      </c>
      <c r="C395" s="1256" t="s">
        <v>2307</v>
      </c>
      <c r="D395" s="1256" t="s">
        <v>2391</v>
      </c>
      <c r="E395">
        <v>0</v>
      </c>
      <c r="F395" s="1256"/>
      <c r="G395" s="1256" t="s">
        <v>15</v>
      </c>
      <c r="H395" s="1256">
        <v>54.411799999999999</v>
      </c>
      <c r="I395" s="1256" t="s">
        <v>2476</v>
      </c>
      <c r="J395" s="99">
        <f>DATE(LEFT(survey[[#This Row],[dt]],4),MID(survey[[#This Row],[dt]],5,2),RIGHT(survey[[#This Row],[dt]],2))</f>
        <v>43739</v>
      </c>
    </row>
    <row r="396" spans="1:10">
      <c r="A396">
        <v>20191001</v>
      </c>
      <c r="B396" s="1256" t="s">
        <v>2235</v>
      </c>
      <c r="C396" s="1256" t="s">
        <v>2286</v>
      </c>
      <c r="D396" s="1256" t="s">
        <v>2392</v>
      </c>
      <c r="E396">
        <v>3</v>
      </c>
      <c r="F396" s="1256" t="s">
        <v>2391</v>
      </c>
      <c r="G396" s="1256" t="s">
        <v>15</v>
      </c>
      <c r="H396" s="1256">
        <v>14.7059</v>
      </c>
      <c r="I396" s="1256" t="s">
        <v>2476</v>
      </c>
      <c r="J396" s="99">
        <f>DATE(LEFT(survey[[#This Row],[dt]],4),MID(survey[[#This Row],[dt]],5,2),RIGHT(survey[[#This Row],[dt]],2))</f>
        <v>43739</v>
      </c>
    </row>
    <row r="397" spans="1:10">
      <c r="A397">
        <v>20191001</v>
      </c>
      <c r="B397" s="1256" t="s">
        <v>2231</v>
      </c>
      <c r="C397" s="1256" t="s">
        <v>2282</v>
      </c>
      <c r="D397" s="1256" t="s">
        <v>2393</v>
      </c>
      <c r="E397">
        <v>3</v>
      </c>
      <c r="F397" s="1256" t="s">
        <v>2391</v>
      </c>
      <c r="G397" s="1256" t="s">
        <v>15</v>
      </c>
      <c r="H397" s="1256">
        <v>79.411799999999999</v>
      </c>
      <c r="I397" s="1256" t="s">
        <v>2476</v>
      </c>
      <c r="J397" s="99">
        <f>DATE(LEFT(survey[[#This Row],[dt]],4),MID(survey[[#This Row],[dt]],5,2),RIGHT(survey[[#This Row],[dt]],2))</f>
        <v>43739</v>
      </c>
    </row>
    <row r="398" spans="1:10">
      <c r="A398">
        <v>20191001</v>
      </c>
      <c r="B398" s="1256" t="s">
        <v>2230</v>
      </c>
      <c r="C398" s="1256" t="s">
        <v>2281</v>
      </c>
      <c r="D398" s="1256" t="s">
        <v>2394</v>
      </c>
      <c r="E398">
        <v>3</v>
      </c>
      <c r="F398" s="1256" t="s">
        <v>2391</v>
      </c>
      <c r="G398" s="1256" t="s">
        <v>15</v>
      </c>
      <c r="H398" s="1256">
        <v>5.8823999999999996</v>
      </c>
      <c r="I398" s="1256" t="s">
        <v>2476</v>
      </c>
      <c r="J398" s="99">
        <f>DATE(LEFT(survey[[#This Row],[dt]],4),MID(survey[[#This Row],[dt]],5,2),RIGHT(survey[[#This Row],[dt]],2))</f>
        <v>43739</v>
      </c>
    </row>
    <row r="399" spans="1:10">
      <c r="A399">
        <v>20191001</v>
      </c>
      <c r="B399" s="1256" t="s">
        <v>2258</v>
      </c>
      <c r="C399" s="1256" t="s">
        <v>2495</v>
      </c>
      <c r="D399" s="1256" t="s">
        <v>2395</v>
      </c>
      <c r="E399">
        <v>1</v>
      </c>
      <c r="F399" s="1256" t="s">
        <v>2362</v>
      </c>
      <c r="G399" s="1256" t="s">
        <v>15</v>
      </c>
      <c r="H399" s="1256">
        <v>56.153799999999997</v>
      </c>
      <c r="I399" s="1256" t="s">
        <v>2476</v>
      </c>
      <c r="J399" s="99">
        <f>DATE(LEFT(survey[[#This Row],[dt]],4),MID(survey[[#This Row],[dt]],5,2),RIGHT(survey[[#This Row],[dt]],2))</f>
        <v>43739</v>
      </c>
    </row>
    <row r="400" spans="1:10">
      <c r="A400">
        <v>20191001</v>
      </c>
      <c r="B400" s="1256" t="s">
        <v>2235</v>
      </c>
      <c r="C400" s="1256" t="s">
        <v>2286</v>
      </c>
      <c r="D400" s="1256" t="s">
        <v>2396</v>
      </c>
      <c r="E400">
        <v>3</v>
      </c>
      <c r="F400" s="1256" t="s">
        <v>2325</v>
      </c>
      <c r="G400" s="1256" t="s">
        <v>15</v>
      </c>
      <c r="H400" s="1256">
        <v>30.769200000000001</v>
      </c>
      <c r="I400" s="1256" t="s">
        <v>2476</v>
      </c>
      <c r="J400" s="99">
        <f>DATE(LEFT(survey[[#This Row],[dt]],4),MID(survey[[#This Row],[dt]],5,2),RIGHT(survey[[#This Row],[dt]],2))</f>
        <v>43739</v>
      </c>
    </row>
    <row r="401" spans="1:10">
      <c r="A401">
        <v>20191001</v>
      </c>
      <c r="B401" s="1256" t="s">
        <v>2231</v>
      </c>
      <c r="C401" s="1256" t="s">
        <v>2282</v>
      </c>
      <c r="D401" s="1256" t="s">
        <v>2397</v>
      </c>
      <c r="E401">
        <v>3</v>
      </c>
      <c r="F401" s="1256" t="s">
        <v>2325</v>
      </c>
      <c r="G401" s="1256" t="s">
        <v>15</v>
      </c>
      <c r="H401" s="1256">
        <v>53.846200000000003</v>
      </c>
      <c r="I401" s="1256" t="s">
        <v>2476</v>
      </c>
      <c r="J401" s="99">
        <f>DATE(LEFT(survey[[#This Row],[dt]],4),MID(survey[[#This Row],[dt]],5,2),RIGHT(survey[[#This Row],[dt]],2))</f>
        <v>43739</v>
      </c>
    </row>
    <row r="402" spans="1:10">
      <c r="A402">
        <v>20191001</v>
      </c>
      <c r="B402" s="1256" t="s">
        <v>2230</v>
      </c>
      <c r="C402" s="1256" t="s">
        <v>2281</v>
      </c>
      <c r="D402" s="1256" t="s">
        <v>2398</v>
      </c>
      <c r="E402">
        <v>3</v>
      </c>
      <c r="F402" s="1256" t="s">
        <v>2325</v>
      </c>
      <c r="G402" s="1256" t="s">
        <v>15</v>
      </c>
      <c r="H402" s="1256">
        <v>15.384600000000001</v>
      </c>
      <c r="I402" s="1256" t="s">
        <v>2476</v>
      </c>
      <c r="J402" s="99">
        <f>DATE(LEFT(survey[[#This Row],[dt]],4),MID(survey[[#This Row],[dt]],5,2),RIGHT(survey[[#This Row],[dt]],2))</f>
        <v>43739</v>
      </c>
    </row>
    <row r="403" spans="1:10">
      <c r="A403">
        <v>20191001</v>
      </c>
      <c r="B403" s="1256" t="s">
        <v>2259</v>
      </c>
      <c r="C403" s="1256" t="s">
        <v>2496</v>
      </c>
      <c r="D403" s="1256" t="s">
        <v>2399</v>
      </c>
      <c r="E403">
        <v>2</v>
      </c>
      <c r="F403" s="1256" t="s">
        <v>2395</v>
      </c>
      <c r="G403" s="1256" t="s">
        <v>15</v>
      </c>
      <c r="H403" s="1256">
        <v>65.384600000000006</v>
      </c>
      <c r="I403" s="1256" t="s">
        <v>2476</v>
      </c>
      <c r="J403" s="99">
        <f>DATE(LEFT(survey[[#This Row],[dt]],4),MID(survey[[#This Row],[dt]],5,2),RIGHT(survey[[#This Row],[dt]],2))</f>
        <v>43739</v>
      </c>
    </row>
    <row r="404" spans="1:10">
      <c r="A404">
        <v>20191001</v>
      </c>
      <c r="B404" s="1256" t="s">
        <v>2235</v>
      </c>
      <c r="C404" s="1256" t="s">
        <v>2286</v>
      </c>
      <c r="D404" s="1256" t="s">
        <v>2400</v>
      </c>
      <c r="E404">
        <v>3</v>
      </c>
      <c r="F404" s="1256" t="s">
        <v>2399</v>
      </c>
      <c r="G404" s="1256" t="s">
        <v>15</v>
      </c>
      <c r="H404" s="1256">
        <v>46.153799999999997</v>
      </c>
      <c r="I404" s="1256" t="s">
        <v>2476</v>
      </c>
      <c r="J404" s="99">
        <f>DATE(LEFT(survey[[#This Row],[dt]],4),MID(survey[[#This Row],[dt]],5,2),RIGHT(survey[[#This Row],[dt]],2))</f>
        <v>43739</v>
      </c>
    </row>
    <row r="405" spans="1:10">
      <c r="A405">
        <v>20191001</v>
      </c>
      <c r="B405" s="1256" t="s">
        <v>2231</v>
      </c>
      <c r="C405" s="1256" t="s">
        <v>2282</v>
      </c>
      <c r="D405" s="1256" t="s">
        <v>2401</v>
      </c>
      <c r="E405">
        <v>3</v>
      </c>
      <c r="F405" s="1256" t="s">
        <v>2399</v>
      </c>
      <c r="G405" s="1256" t="s">
        <v>15</v>
      </c>
      <c r="H405" s="1256">
        <v>38.461500000000001</v>
      </c>
      <c r="I405" s="1256" t="s">
        <v>2476</v>
      </c>
      <c r="J405" s="99">
        <f>DATE(LEFT(survey[[#This Row],[dt]],4),MID(survey[[#This Row],[dt]],5,2),RIGHT(survey[[#This Row],[dt]],2))</f>
        <v>43739</v>
      </c>
    </row>
    <row r="406" spans="1:10">
      <c r="A406">
        <v>20191001</v>
      </c>
      <c r="B406" s="1256" t="s">
        <v>2230</v>
      </c>
      <c r="C406" s="1256" t="s">
        <v>2281</v>
      </c>
      <c r="D406" s="1256" t="s">
        <v>2402</v>
      </c>
      <c r="E406">
        <v>3</v>
      </c>
      <c r="F406" s="1256" t="s">
        <v>2399</v>
      </c>
      <c r="G406" s="1256" t="s">
        <v>15</v>
      </c>
      <c r="H406" s="1256">
        <v>15.384600000000001</v>
      </c>
      <c r="I406" s="1256" t="s">
        <v>2476</v>
      </c>
      <c r="J406" s="99">
        <f>DATE(LEFT(survey[[#This Row],[dt]],4),MID(survey[[#This Row],[dt]],5,2),RIGHT(survey[[#This Row],[dt]],2))</f>
        <v>43739</v>
      </c>
    </row>
    <row r="407" spans="1:10">
      <c r="A407">
        <v>20191001</v>
      </c>
      <c r="B407" s="1256" t="s">
        <v>2235</v>
      </c>
      <c r="C407" s="1256" t="s">
        <v>2286</v>
      </c>
      <c r="D407" s="1256" t="s">
        <v>2403</v>
      </c>
      <c r="E407">
        <v>3</v>
      </c>
      <c r="F407" s="1256" t="s">
        <v>2326</v>
      </c>
      <c r="G407" s="1256" t="s">
        <v>15</v>
      </c>
      <c r="H407" s="1256">
        <v>46.153799999999997</v>
      </c>
      <c r="I407" s="1256" t="s">
        <v>2476</v>
      </c>
      <c r="J407" s="99">
        <f>DATE(LEFT(survey[[#This Row],[dt]],4),MID(survey[[#This Row],[dt]],5,2),RIGHT(survey[[#This Row],[dt]],2))</f>
        <v>43739</v>
      </c>
    </row>
    <row r="408" spans="1:10">
      <c r="A408">
        <v>20191001</v>
      </c>
      <c r="B408" s="1256" t="s">
        <v>2231</v>
      </c>
      <c r="C408" s="1256" t="s">
        <v>2282</v>
      </c>
      <c r="D408" s="1256" t="s">
        <v>2404</v>
      </c>
      <c r="E408">
        <v>3</v>
      </c>
      <c r="F408" s="1256" t="s">
        <v>2326</v>
      </c>
      <c r="G408" s="1256" t="s">
        <v>15</v>
      </c>
      <c r="H408" s="1256">
        <v>38.461500000000001</v>
      </c>
      <c r="I408" s="1256" t="s">
        <v>2476</v>
      </c>
      <c r="J408" s="99">
        <f>DATE(LEFT(survey[[#This Row],[dt]],4),MID(survey[[#This Row],[dt]],5,2),RIGHT(survey[[#This Row],[dt]],2))</f>
        <v>43739</v>
      </c>
    </row>
    <row r="409" spans="1:10">
      <c r="A409">
        <v>20191001</v>
      </c>
      <c r="B409" s="1256" t="s">
        <v>2230</v>
      </c>
      <c r="C409" s="1256" t="s">
        <v>2281</v>
      </c>
      <c r="D409" s="1256" t="s">
        <v>2405</v>
      </c>
      <c r="E409">
        <v>3</v>
      </c>
      <c r="F409" s="1256" t="s">
        <v>2326</v>
      </c>
      <c r="G409" s="1256" t="s">
        <v>15</v>
      </c>
      <c r="H409" s="1256">
        <v>15.384600000000001</v>
      </c>
      <c r="I409" s="1256" t="s">
        <v>2476</v>
      </c>
      <c r="J409" s="99">
        <f>DATE(LEFT(survey[[#This Row],[dt]],4),MID(survey[[#This Row],[dt]],5,2),RIGHT(survey[[#This Row],[dt]],2))</f>
        <v>43739</v>
      </c>
    </row>
    <row r="410" spans="1:10">
      <c r="A410">
        <v>20191001</v>
      </c>
      <c r="B410" s="1256" t="s">
        <v>2260</v>
      </c>
      <c r="C410" s="1256" t="s">
        <v>2308</v>
      </c>
      <c r="D410" s="1256" t="s">
        <v>2406</v>
      </c>
      <c r="E410">
        <v>0</v>
      </c>
      <c r="F410" s="1256"/>
      <c r="G410" s="1256" t="s">
        <v>15</v>
      </c>
      <c r="H410" s="1256">
        <v>26.923100000000002</v>
      </c>
      <c r="I410" s="1256" t="s">
        <v>2476</v>
      </c>
      <c r="J410" s="99">
        <f>DATE(LEFT(survey[[#This Row],[dt]],4),MID(survey[[#This Row],[dt]],5,2),RIGHT(survey[[#This Row],[dt]],2))</f>
        <v>43739</v>
      </c>
    </row>
    <row r="411" spans="1:10">
      <c r="A411">
        <v>20191001</v>
      </c>
      <c r="B411" s="1256" t="s">
        <v>2235</v>
      </c>
      <c r="C411" s="1256" t="s">
        <v>2286</v>
      </c>
      <c r="D411" s="1256" t="s">
        <v>2407</v>
      </c>
      <c r="E411">
        <v>3</v>
      </c>
      <c r="F411" s="1256" t="s">
        <v>2406</v>
      </c>
      <c r="G411" s="1256" t="s">
        <v>15</v>
      </c>
      <c r="H411" s="1256">
        <v>46.153799999999997</v>
      </c>
      <c r="I411" s="1256" t="s">
        <v>2476</v>
      </c>
      <c r="J411" s="99">
        <f>DATE(LEFT(survey[[#This Row],[dt]],4),MID(survey[[#This Row],[dt]],5,2),RIGHT(survey[[#This Row],[dt]],2))</f>
        <v>43739</v>
      </c>
    </row>
    <row r="412" spans="1:10">
      <c r="A412">
        <v>20191001</v>
      </c>
      <c r="B412" s="1256" t="s">
        <v>2231</v>
      </c>
      <c r="C412" s="1256" t="s">
        <v>2282</v>
      </c>
      <c r="D412" s="1256" t="s">
        <v>2408</v>
      </c>
      <c r="E412">
        <v>3</v>
      </c>
      <c r="F412" s="1256" t="s">
        <v>2406</v>
      </c>
      <c r="G412" s="1256" t="s">
        <v>15</v>
      </c>
      <c r="H412" s="1256">
        <v>53.846200000000003</v>
      </c>
      <c r="I412" s="1256" t="s">
        <v>2476</v>
      </c>
      <c r="J412" s="99">
        <f>DATE(LEFT(survey[[#This Row],[dt]],4),MID(survey[[#This Row],[dt]],5,2),RIGHT(survey[[#This Row],[dt]],2))</f>
        <v>43739</v>
      </c>
    </row>
    <row r="413" spans="1:10">
      <c r="A413">
        <v>20191001</v>
      </c>
      <c r="B413" s="1256" t="s">
        <v>2230</v>
      </c>
      <c r="C413" s="1256" t="s">
        <v>2281</v>
      </c>
      <c r="D413" s="1256" t="s">
        <v>2409</v>
      </c>
      <c r="E413">
        <v>3</v>
      </c>
      <c r="F413" s="1256" t="s">
        <v>2406</v>
      </c>
      <c r="G413" s="1256" t="s">
        <v>15</v>
      </c>
      <c r="H413" s="1256" t="s">
        <v>2480</v>
      </c>
      <c r="I413" s="1256" t="s">
        <v>2476</v>
      </c>
      <c r="J413" s="99">
        <f>DATE(LEFT(survey[[#This Row],[dt]],4),MID(survey[[#This Row],[dt]],5,2),RIGHT(survey[[#This Row],[dt]],2))</f>
        <v>43739</v>
      </c>
    </row>
    <row r="414" spans="1:10">
      <c r="A414">
        <v>20191001</v>
      </c>
      <c r="B414" s="1256" t="s">
        <v>2235</v>
      </c>
      <c r="C414" s="1256" t="s">
        <v>2286</v>
      </c>
      <c r="D414" s="1256" t="s">
        <v>2410</v>
      </c>
      <c r="E414">
        <v>3</v>
      </c>
      <c r="F414" s="1256" t="s">
        <v>2327</v>
      </c>
      <c r="G414" s="1256" t="s">
        <v>15</v>
      </c>
      <c r="H414" s="1256">
        <v>38.461500000000001</v>
      </c>
      <c r="I414" s="1256" t="s">
        <v>2476</v>
      </c>
      <c r="J414" s="99">
        <f>DATE(LEFT(survey[[#This Row],[dt]],4),MID(survey[[#This Row],[dt]],5,2),RIGHT(survey[[#This Row],[dt]],2))</f>
        <v>43739</v>
      </c>
    </row>
    <row r="415" spans="1:10">
      <c r="A415">
        <v>20191001</v>
      </c>
      <c r="B415" s="1256" t="s">
        <v>2231</v>
      </c>
      <c r="C415" s="1256" t="s">
        <v>2282</v>
      </c>
      <c r="D415" s="1256" t="s">
        <v>2411</v>
      </c>
      <c r="E415">
        <v>3</v>
      </c>
      <c r="F415" s="1256" t="s">
        <v>2327</v>
      </c>
      <c r="G415" s="1256" t="s">
        <v>15</v>
      </c>
      <c r="H415" s="1256">
        <v>53.846200000000003</v>
      </c>
      <c r="I415" s="1256" t="s">
        <v>2476</v>
      </c>
      <c r="J415" s="99">
        <f>DATE(LEFT(survey[[#This Row],[dt]],4),MID(survey[[#This Row],[dt]],5,2),RIGHT(survey[[#This Row],[dt]],2))</f>
        <v>43739</v>
      </c>
    </row>
    <row r="416" spans="1:10">
      <c r="A416">
        <v>20191001</v>
      </c>
      <c r="B416" s="1256" t="s">
        <v>2230</v>
      </c>
      <c r="C416" s="1256" t="s">
        <v>2281</v>
      </c>
      <c r="D416" s="1256" t="s">
        <v>2412</v>
      </c>
      <c r="E416">
        <v>3</v>
      </c>
      <c r="F416" s="1256" t="s">
        <v>2327</v>
      </c>
      <c r="G416" s="1256" t="s">
        <v>15</v>
      </c>
      <c r="H416" s="1256">
        <v>7.6923000000000004</v>
      </c>
      <c r="I416" s="1256" t="s">
        <v>2476</v>
      </c>
      <c r="J416" s="99">
        <f>DATE(LEFT(survey[[#This Row],[dt]],4),MID(survey[[#This Row],[dt]],5,2),RIGHT(survey[[#This Row],[dt]],2))</f>
        <v>43739</v>
      </c>
    </row>
    <row r="417" spans="1:10">
      <c r="A417">
        <v>20191001</v>
      </c>
      <c r="B417" s="1256" t="s">
        <v>2261</v>
      </c>
      <c r="C417" s="1256" t="s">
        <v>2309</v>
      </c>
      <c r="D417" s="1256" t="s">
        <v>2413</v>
      </c>
      <c r="E417">
        <v>0</v>
      </c>
      <c r="F417" s="1256"/>
      <c r="G417" s="1256" t="s">
        <v>15</v>
      </c>
      <c r="H417" s="1256">
        <v>26.923100000000002</v>
      </c>
      <c r="I417" s="1256" t="s">
        <v>2476</v>
      </c>
      <c r="J417" s="99">
        <f>DATE(LEFT(survey[[#This Row],[dt]],4),MID(survey[[#This Row],[dt]],5,2),RIGHT(survey[[#This Row],[dt]],2))</f>
        <v>43739</v>
      </c>
    </row>
    <row r="418" spans="1:10">
      <c r="A418">
        <v>20191001</v>
      </c>
      <c r="B418" s="1256" t="s">
        <v>2235</v>
      </c>
      <c r="C418" s="1256" t="s">
        <v>2286</v>
      </c>
      <c r="D418" s="1256" t="s">
        <v>2414</v>
      </c>
      <c r="E418">
        <v>3</v>
      </c>
      <c r="F418" s="1256" t="s">
        <v>2413</v>
      </c>
      <c r="G418" s="1256" t="s">
        <v>15</v>
      </c>
      <c r="H418" s="1256">
        <v>46.153799999999997</v>
      </c>
      <c r="I418" s="1256" t="s">
        <v>2476</v>
      </c>
      <c r="J418" s="99">
        <f>DATE(LEFT(survey[[#This Row],[dt]],4),MID(survey[[#This Row],[dt]],5,2),RIGHT(survey[[#This Row],[dt]],2))</f>
        <v>43739</v>
      </c>
    </row>
    <row r="419" spans="1:10">
      <c r="A419">
        <v>20191001</v>
      </c>
      <c r="B419" s="1256" t="s">
        <v>2231</v>
      </c>
      <c r="C419" s="1256" t="s">
        <v>2282</v>
      </c>
      <c r="D419" s="1256" t="s">
        <v>2415</v>
      </c>
      <c r="E419">
        <v>3</v>
      </c>
      <c r="F419" s="1256" t="s">
        <v>2413</v>
      </c>
      <c r="G419" s="1256" t="s">
        <v>15</v>
      </c>
      <c r="H419" s="1256">
        <v>53.846200000000003</v>
      </c>
      <c r="I419" s="1256" t="s">
        <v>2476</v>
      </c>
      <c r="J419" s="99">
        <f>DATE(LEFT(survey[[#This Row],[dt]],4),MID(survey[[#This Row],[dt]],5,2),RIGHT(survey[[#This Row],[dt]],2))</f>
        <v>43739</v>
      </c>
    </row>
    <row r="420" spans="1:10">
      <c r="A420">
        <v>20191001</v>
      </c>
      <c r="B420" s="1256" t="s">
        <v>2262</v>
      </c>
      <c r="C420" s="1256" t="s">
        <v>2498</v>
      </c>
      <c r="D420" s="1256" t="s">
        <v>2416</v>
      </c>
      <c r="E420">
        <v>0</v>
      </c>
      <c r="F420" s="1256"/>
      <c r="G420" s="1256" t="s">
        <v>15</v>
      </c>
      <c r="H420" s="1256">
        <v>57.692300000000003</v>
      </c>
      <c r="I420" s="1256" t="s">
        <v>2476</v>
      </c>
      <c r="J420" s="99">
        <f>DATE(LEFT(survey[[#This Row],[dt]],4),MID(survey[[#This Row],[dt]],5,2),RIGHT(survey[[#This Row],[dt]],2))</f>
        <v>43739</v>
      </c>
    </row>
    <row r="421" spans="1:10">
      <c r="A421">
        <v>20191001</v>
      </c>
      <c r="B421" s="1256" t="s">
        <v>2235</v>
      </c>
      <c r="C421" s="1256" t="s">
        <v>2286</v>
      </c>
      <c r="D421" s="1256" t="s">
        <v>2417</v>
      </c>
      <c r="E421">
        <v>3</v>
      </c>
      <c r="F421" s="1256" t="s">
        <v>2416</v>
      </c>
      <c r="G421" s="1256" t="s">
        <v>15</v>
      </c>
      <c r="H421" s="1256">
        <v>23.076899999999998</v>
      </c>
      <c r="I421" s="1256" t="s">
        <v>2476</v>
      </c>
      <c r="J421" s="99">
        <f>DATE(LEFT(survey[[#This Row],[dt]],4),MID(survey[[#This Row],[dt]],5,2),RIGHT(survey[[#This Row],[dt]],2))</f>
        <v>43739</v>
      </c>
    </row>
    <row r="422" spans="1:10">
      <c r="A422">
        <v>20191001</v>
      </c>
      <c r="B422" s="1256" t="s">
        <v>2231</v>
      </c>
      <c r="C422" s="1256" t="s">
        <v>2282</v>
      </c>
      <c r="D422" s="1256" t="s">
        <v>2418</v>
      </c>
      <c r="E422">
        <v>3</v>
      </c>
      <c r="F422" s="1256" t="s">
        <v>2416</v>
      </c>
      <c r="G422" s="1256" t="s">
        <v>15</v>
      </c>
      <c r="H422" s="1256">
        <v>69.230800000000002</v>
      </c>
      <c r="I422" s="1256" t="s">
        <v>2476</v>
      </c>
      <c r="J422" s="99">
        <f>DATE(LEFT(survey[[#This Row],[dt]],4),MID(survey[[#This Row],[dt]],5,2),RIGHT(survey[[#This Row],[dt]],2))</f>
        <v>43739</v>
      </c>
    </row>
    <row r="423" spans="1:10">
      <c r="A423">
        <v>20191001</v>
      </c>
      <c r="B423" s="1256" t="s">
        <v>2230</v>
      </c>
      <c r="C423" s="1256" t="s">
        <v>2281</v>
      </c>
      <c r="D423" s="1256" t="s">
        <v>2419</v>
      </c>
      <c r="E423">
        <v>3</v>
      </c>
      <c r="F423" s="1256" t="s">
        <v>2416</v>
      </c>
      <c r="G423" s="1256" t="s">
        <v>15</v>
      </c>
      <c r="H423" s="1256">
        <v>7.6923000000000004</v>
      </c>
      <c r="I423" s="1256" t="s">
        <v>2476</v>
      </c>
      <c r="J423" s="99">
        <f>DATE(LEFT(survey[[#This Row],[dt]],4),MID(survey[[#This Row],[dt]],5,2),RIGHT(survey[[#This Row],[dt]],2))</f>
        <v>43739</v>
      </c>
    </row>
    <row r="424" spans="1:10">
      <c r="A424">
        <v>20191001</v>
      </c>
      <c r="B424" s="1256" t="s">
        <v>2263</v>
      </c>
      <c r="C424" s="1256" t="s">
        <v>2499</v>
      </c>
      <c r="D424" s="1256" t="s">
        <v>2420</v>
      </c>
      <c r="E424">
        <v>2</v>
      </c>
      <c r="F424" s="1256" t="s">
        <v>2395</v>
      </c>
      <c r="G424" s="1256" t="s">
        <v>15</v>
      </c>
      <c r="H424" s="1256">
        <v>73.076899999999995</v>
      </c>
      <c r="I424" s="1256" t="s">
        <v>2476</v>
      </c>
      <c r="J424" s="99">
        <f>DATE(LEFT(survey[[#This Row],[dt]],4),MID(survey[[#This Row],[dt]],5,2),RIGHT(survey[[#This Row],[dt]],2))</f>
        <v>43739</v>
      </c>
    </row>
    <row r="425" spans="1:10">
      <c r="A425">
        <v>20191001</v>
      </c>
      <c r="B425" s="1256" t="s">
        <v>2235</v>
      </c>
      <c r="C425" s="1256" t="s">
        <v>2286</v>
      </c>
      <c r="D425" s="1256" t="s">
        <v>2421</v>
      </c>
      <c r="E425">
        <v>3</v>
      </c>
      <c r="F425" s="1256" t="s">
        <v>2420</v>
      </c>
      <c r="G425" s="1256" t="s">
        <v>15</v>
      </c>
      <c r="H425" s="1256">
        <v>46.153799999999997</v>
      </c>
      <c r="I425" s="1256" t="s">
        <v>2476</v>
      </c>
      <c r="J425" s="99">
        <f>DATE(LEFT(survey[[#This Row],[dt]],4),MID(survey[[#This Row],[dt]],5,2),RIGHT(survey[[#This Row],[dt]],2))</f>
        <v>43739</v>
      </c>
    </row>
    <row r="426" spans="1:10">
      <c r="A426">
        <v>20191001</v>
      </c>
      <c r="B426" s="1256" t="s">
        <v>2230</v>
      </c>
      <c r="C426" s="1256" t="s">
        <v>2281</v>
      </c>
      <c r="D426" s="1256" t="s">
        <v>2422</v>
      </c>
      <c r="E426">
        <v>3</v>
      </c>
      <c r="F426" s="1256" t="s">
        <v>2420</v>
      </c>
      <c r="G426" s="1256" t="s">
        <v>15</v>
      </c>
      <c r="H426" s="1256" t="s">
        <v>2480</v>
      </c>
      <c r="I426" s="1256" t="s">
        <v>2476</v>
      </c>
      <c r="J426" s="99">
        <f>DATE(LEFT(survey[[#This Row],[dt]],4),MID(survey[[#This Row],[dt]],5,2),RIGHT(survey[[#This Row],[dt]],2))</f>
        <v>43739</v>
      </c>
    </row>
    <row r="427" spans="1:10">
      <c r="A427">
        <v>20191001</v>
      </c>
      <c r="B427" s="1256" t="s">
        <v>2257</v>
      </c>
      <c r="C427" s="1256" t="s">
        <v>2287</v>
      </c>
      <c r="D427" s="1256" t="s">
        <v>2423</v>
      </c>
      <c r="E427">
        <v>0</v>
      </c>
      <c r="F427" s="1256"/>
      <c r="G427" s="1256" t="s">
        <v>15</v>
      </c>
      <c r="H427" s="1256">
        <v>57.692300000000003</v>
      </c>
      <c r="I427" s="1256" t="s">
        <v>2476</v>
      </c>
      <c r="J427" s="99">
        <f>DATE(LEFT(survey[[#This Row],[dt]],4),MID(survey[[#This Row],[dt]],5,2),RIGHT(survey[[#This Row],[dt]],2))</f>
        <v>43739</v>
      </c>
    </row>
    <row r="428" spans="1:10">
      <c r="A428">
        <v>20191001</v>
      </c>
      <c r="B428" s="1256" t="s">
        <v>2235</v>
      </c>
      <c r="C428" s="1256" t="s">
        <v>2286</v>
      </c>
      <c r="D428" s="1256" t="s">
        <v>2424</v>
      </c>
      <c r="E428">
        <v>3</v>
      </c>
      <c r="F428" s="1256" t="s">
        <v>2423</v>
      </c>
      <c r="G428" s="1256" t="s">
        <v>15</v>
      </c>
      <c r="H428" s="1256">
        <v>23.076899999999998</v>
      </c>
      <c r="I428" s="1256" t="s">
        <v>2476</v>
      </c>
      <c r="J428" s="99">
        <f>DATE(LEFT(survey[[#This Row],[dt]],4),MID(survey[[#This Row],[dt]],5,2),RIGHT(survey[[#This Row],[dt]],2))</f>
        <v>43739</v>
      </c>
    </row>
    <row r="429" spans="1:10">
      <c r="A429">
        <v>20191001</v>
      </c>
      <c r="B429" s="1256" t="s">
        <v>2231</v>
      </c>
      <c r="C429" s="1256" t="s">
        <v>2282</v>
      </c>
      <c r="D429" s="1256" t="s">
        <v>2425</v>
      </c>
      <c r="E429">
        <v>3</v>
      </c>
      <c r="F429" s="1256" t="s">
        <v>2423</v>
      </c>
      <c r="G429" s="1256" t="s">
        <v>15</v>
      </c>
      <c r="H429" s="1256">
        <v>69.230800000000002</v>
      </c>
      <c r="I429" s="1256" t="s">
        <v>2476</v>
      </c>
      <c r="J429" s="99">
        <f>DATE(LEFT(survey[[#This Row],[dt]],4),MID(survey[[#This Row],[dt]],5,2),RIGHT(survey[[#This Row],[dt]],2))</f>
        <v>43739</v>
      </c>
    </row>
    <row r="430" spans="1:10">
      <c r="A430">
        <v>20191001</v>
      </c>
      <c r="B430" s="1256" t="s">
        <v>2264</v>
      </c>
      <c r="C430" s="1256" t="s">
        <v>2500</v>
      </c>
      <c r="D430" s="1256" t="s">
        <v>2426</v>
      </c>
      <c r="E430">
        <v>1</v>
      </c>
      <c r="F430" s="1256" t="s">
        <v>2362</v>
      </c>
      <c r="G430" s="1256" t="s">
        <v>15</v>
      </c>
      <c r="H430" s="1256">
        <v>54.5</v>
      </c>
      <c r="I430" s="1256" t="s">
        <v>2476</v>
      </c>
      <c r="J430" s="99">
        <f>DATE(LEFT(survey[[#This Row],[dt]],4),MID(survey[[#This Row],[dt]],5,2),RIGHT(survey[[#This Row],[dt]],2))</f>
        <v>43739</v>
      </c>
    </row>
    <row r="431" spans="1:10">
      <c r="A431">
        <v>20191001</v>
      </c>
      <c r="B431" s="1256" t="s">
        <v>2265</v>
      </c>
      <c r="C431" s="1256" t="s">
        <v>2501</v>
      </c>
      <c r="D431" s="1256" t="s">
        <v>2427</v>
      </c>
      <c r="E431">
        <v>2</v>
      </c>
      <c r="F431" s="1256" t="s">
        <v>2426</v>
      </c>
      <c r="G431" s="1256" t="s">
        <v>15</v>
      </c>
      <c r="H431" s="1256" t="s">
        <v>2518</v>
      </c>
      <c r="I431" s="1256" t="s">
        <v>2476</v>
      </c>
      <c r="J431" s="99">
        <f>DATE(LEFT(survey[[#This Row],[dt]],4),MID(survey[[#This Row],[dt]],5,2),RIGHT(survey[[#This Row],[dt]],2))</f>
        <v>43739</v>
      </c>
    </row>
    <row r="432" spans="1:10">
      <c r="A432">
        <v>20191001</v>
      </c>
      <c r="B432" s="1256" t="s">
        <v>2235</v>
      </c>
      <c r="C432" s="1256" t="s">
        <v>2286</v>
      </c>
      <c r="D432" s="1256" t="s">
        <v>2428</v>
      </c>
      <c r="E432">
        <v>3</v>
      </c>
      <c r="F432" s="1256" t="s">
        <v>2427</v>
      </c>
      <c r="G432" s="1256" t="s">
        <v>15</v>
      </c>
      <c r="H432" s="1256" t="s">
        <v>2519</v>
      </c>
      <c r="I432" s="1256" t="s">
        <v>2476</v>
      </c>
      <c r="J432" s="99">
        <f>DATE(LEFT(survey[[#This Row],[dt]],4),MID(survey[[#This Row],[dt]],5,2),RIGHT(survey[[#This Row],[dt]],2))</f>
        <v>43739</v>
      </c>
    </row>
    <row r="433" spans="1:10">
      <c r="A433">
        <v>20191001</v>
      </c>
      <c r="B433" s="1256" t="s">
        <v>2231</v>
      </c>
      <c r="C433" s="1256" t="s">
        <v>2282</v>
      </c>
      <c r="D433" s="1256" t="s">
        <v>2429</v>
      </c>
      <c r="E433">
        <v>3</v>
      </c>
      <c r="F433" s="1256" t="s">
        <v>2427</v>
      </c>
      <c r="G433" s="1256" t="s">
        <v>15</v>
      </c>
      <c r="H433" s="1256" t="s">
        <v>2520</v>
      </c>
      <c r="I433" s="1256" t="s">
        <v>2476</v>
      </c>
      <c r="J433" s="99">
        <f>DATE(LEFT(survey[[#This Row],[dt]],4),MID(survey[[#This Row],[dt]],5,2),RIGHT(survey[[#This Row],[dt]],2))</f>
        <v>43739</v>
      </c>
    </row>
    <row r="434" spans="1:10">
      <c r="A434">
        <v>20191001</v>
      </c>
      <c r="B434" s="1256" t="s">
        <v>2230</v>
      </c>
      <c r="C434" s="1256" t="s">
        <v>2281</v>
      </c>
      <c r="D434" s="1256" t="s">
        <v>2430</v>
      </c>
      <c r="E434">
        <v>3</v>
      </c>
      <c r="F434" s="1256" t="s">
        <v>2427</v>
      </c>
      <c r="G434" s="1256" t="s">
        <v>15</v>
      </c>
      <c r="H434" s="1256" t="s">
        <v>2513</v>
      </c>
      <c r="I434" s="1256" t="s">
        <v>2476</v>
      </c>
      <c r="J434" s="99">
        <f>DATE(LEFT(survey[[#This Row],[dt]],4),MID(survey[[#This Row],[dt]],5,2),RIGHT(survey[[#This Row],[dt]],2))</f>
        <v>43739</v>
      </c>
    </row>
    <row r="435" spans="1:10">
      <c r="A435">
        <v>20191001</v>
      </c>
      <c r="B435" s="1256" t="s">
        <v>2266</v>
      </c>
      <c r="C435" s="1256" t="s">
        <v>2308</v>
      </c>
      <c r="D435" s="1256" t="s">
        <v>2431</v>
      </c>
      <c r="E435">
        <v>0</v>
      </c>
      <c r="F435" s="1256"/>
      <c r="G435" s="1256" t="s">
        <v>15</v>
      </c>
      <c r="H435" s="1256" t="s">
        <v>2521</v>
      </c>
      <c r="I435" s="1256" t="s">
        <v>2476</v>
      </c>
      <c r="J435" s="99">
        <f>DATE(LEFT(survey[[#This Row],[dt]],4),MID(survey[[#This Row],[dt]],5,2),RIGHT(survey[[#This Row],[dt]],2))</f>
        <v>43739</v>
      </c>
    </row>
    <row r="436" spans="1:10">
      <c r="A436">
        <v>20191001</v>
      </c>
      <c r="B436" s="1256" t="s">
        <v>2231</v>
      </c>
      <c r="C436" s="1256" t="s">
        <v>2282</v>
      </c>
      <c r="D436" s="1256" t="s">
        <v>2432</v>
      </c>
      <c r="E436">
        <v>3</v>
      </c>
      <c r="F436" s="1256" t="s">
        <v>2431</v>
      </c>
      <c r="G436" s="1256" t="s">
        <v>15</v>
      </c>
      <c r="H436" s="1256" t="s">
        <v>2522</v>
      </c>
      <c r="I436" s="1256" t="s">
        <v>2476</v>
      </c>
      <c r="J436" s="99">
        <f>DATE(LEFT(survey[[#This Row],[dt]],4),MID(survey[[#This Row],[dt]],5,2),RIGHT(survey[[#This Row],[dt]],2))</f>
        <v>43739</v>
      </c>
    </row>
    <row r="437" spans="1:10">
      <c r="A437">
        <v>20191001</v>
      </c>
      <c r="B437" s="1256" t="s">
        <v>2230</v>
      </c>
      <c r="C437" s="1256" t="s">
        <v>2281</v>
      </c>
      <c r="D437" s="1256" t="s">
        <v>2433</v>
      </c>
      <c r="E437">
        <v>3</v>
      </c>
      <c r="F437" s="1256" t="s">
        <v>2431</v>
      </c>
      <c r="G437" s="1256" t="s">
        <v>15</v>
      </c>
      <c r="H437" s="1256" t="s">
        <v>2513</v>
      </c>
      <c r="I437" s="1256" t="s">
        <v>2476</v>
      </c>
      <c r="J437" s="99">
        <f>DATE(LEFT(survey[[#This Row],[dt]],4),MID(survey[[#This Row],[dt]],5,2),RIGHT(survey[[#This Row],[dt]],2))</f>
        <v>43739</v>
      </c>
    </row>
    <row r="438" spans="1:10">
      <c r="A438">
        <v>20191001</v>
      </c>
      <c r="B438" s="1256" t="s">
        <v>2267</v>
      </c>
      <c r="C438" s="1256" t="s">
        <v>2310</v>
      </c>
      <c r="D438" s="1256" t="s">
        <v>2434</v>
      </c>
      <c r="E438">
        <v>0</v>
      </c>
      <c r="F438" s="1256"/>
      <c r="G438" s="1256" t="s">
        <v>15</v>
      </c>
      <c r="H438" s="1256" t="s">
        <v>2523</v>
      </c>
      <c r="I438" s="1256" t="s">
        <v>2476</v>
      </c>
      <c r="J438" s="99">
        <f>DATE(LEFT(survey[[#This Row],[dt]],4),MID(survey[[#This Row],[dt]],5,2),RIGHT(survey[[#This Row],[dt]],2))</f>
        <v>43739</v>
      </c>
    </row>
    <row r="439" spans="1:10">
      <c r="A439">
        <v>20191001</v>
      </c>
      <c r="B439" s="1256" t="s">
        <v>2235</v>
      </c>
      <c r="C439" s="1256" t="s">
        <v>2286</v>
      </c>
      <c r="D439" s="1256" t="s">
        <v>2435</v>
      </c>
      <c r="E439">
        <v>3</v>
      </c>
      <c r="F439" s="1256" t="s">
        <v>2434</v>
      </c>
      <c r="G439" s="1256" t="s">
        <v>15</v>
      </c>
      <c r="H439" s="1256" t="s">
        <v>2482</v>
      </c>
      <c r="I439" s="1256" t="s">
        <v>2476</v>
      </c>
      <c r="J439" s="99">
        <f>DATE(LEFT(survey[[#This Row],[dt]],4),MID(survey[[#This Row],[dt]],5,2),RIGHT(survey[[#This Row],[dt]],2))</f>
        <v>43739</v>
      </c>
    </row>
    <row r="440" spans="1:10">
      <c r="A440">
        <v>20191001</v>
      </c>
      <c r="B440" s="1256" t="s">
        <v>2231</v>
      </c>
      <c r="C440" s="1256" t="s">
        <v>2282</v>
      </c>
      <c r="D440" s="1256" t="s">
        <v>2436</v>
      </c>
      <c r="E440">
        <v>3</v>
      </c>
      <c r="F440" s="1256" t="s">
        <v>2434</v>
      </c>
      <c r="G440" s="1256" t="s">
        <v>15</v>
      </c>
      <c r="H440" s="1256" t="s">
        <v>2522</v>
      </c>
      <c r="I440" s="1256" t="s">
        <v>2476</v>
      </c>
      <c r="J440" s="99">
        <f>DATE(LEFT(survey[[#This Row],[dt]],4),MID(survey[[#This Row],[dt]],5,2),RIGHT(survey[[#This Row],[dt]],2))</f>
        <v>43739</v>
      </c>
    </row>
    <row r="441" spans="1:10">
      <c r="A441">
        <v>20191001</v>
      </c>
      <c r="B441" s="1256" t="s">
        <v>2268</v>
      </c>
      <c r="C441" s="1256" t="s">
        <v>2311</v>
      </c>
      <c r="D441" s="1256" t="s">
        <v>2437</v>
      </c>
      <c r="E441">
        <v>0</v>
      </c>
      <c r="F441" s="1256"/>
      <c r="G441" s="1256" t="s">
        <v>15</v>
      </c>
      <c r="H441" s="1256" t="s">
        <v>2509</v>
      </c>
      <c r="I441" s="1256" t="s">
        <v>2476</v>
      </c>
      <c r="J441" s="99">
        <f>DATE(LEFT(survey[[#This Row],[dt]],4),MID(survey[[#This Row],[dt]],5,2),RIGHT(survey[[#This Row],[dt]],2))</f>
        <v>43739</v>
      </c>
    </row>
    <row r="442" spans="1:10">
      <c r="A442">
        <v>20191001</v>
      </c>
      <c r="B442" s="1256" t="s">
        <v>2235</v>
      </c>
      <c r="C442" s="1256" t="s">
        <v>2286</v>
      </c>
      <c r="D442" s="1256" t="s">
        <v>2438</v>
      </c>
      <c r="E442">
        <v>3</v>
      </c>
      <c r="F442" s="1256" t="s">
        <v>2437</v>
      </c>
      <c r="G442" s="1256" t="s">
        <v>15</v>
      </c>
      <c r="H442" s="1256" t="s">
        <v>2482</v>
      </c>
      <c r="I442" s="1256" t="s">
        <v>2476</v>
      </c>
      <c r="J442" s="99">
        <f>DATE(LEFT(survey[[#This Row],[dt]],4),MID(survey[[#This Row],[dt]],5,2),RIGHT(survey[[#This Row],[dt]],2))</f>
        <v>43739</v>
      </c>
    </row>
    <row r="443" spans="1:10">
      <c r="A443">
        <v>20191001</v>
      </c>
      <c r="B443" s="1256" t="s">
        <v>2231</v>
      </c>
      <c r="C443" s="1256" t="s">
        <v>2282</v>
      </c>
      <c r="D443" s="1256" t="s">
        <v>2439</v>
      </c>
      <c r="E443">
        <v>3</v>
      </c>
      <c r="F443" s="1256" t="s">
        <v>2437</v>
      </c>
      <c r="G443" s="1256" t="s">
        <v>15</v>
      </c>
      <c r="H443" s="1256" t="s">
        <v>2524</v>
      </c>
      <c r="I443" s="1256" t="s">
        <v>2476</v>
      </c>
      <c r="J443" s="99">
        <f>DATE(LEFT(survey[[#This Row],[dt]],4),MID(survey[[#This Row],[dt]],5,2),RIGHT(survey[[#This Row],[dt]],2))</f>
        <v>43739</v>
      </c>
    </row>
    <row r="444" spans="1:10">
      <c r="A444">
        <v>20191001</v>
      </c>
      <c r="B444" s="1256" t="s">
        <v>2230</v>
      </c>
      <c r="C444" s="1256" t="s">
        <v>2281</v>
      </c>
      <c r="D444" s="1256" t="s">
        <v>2440</v>
      </c>
      <c r="E444">
        <v>3</v>
      </c>
      <c r="F444" s="1256" t="s">
        <v>2437</v>
      </c>
      <c r="G444" s="1256" t="s">
        <v>15</v>
      </c>
      <c r="H444" s="1256" t="s">
        <v>1253</v>
      </c>
      <c r="I444" s="1256" t="s">
        <v>2476</v>
      </c>
      <c r="J444" s="99">
        <f>DATE(LEFT(survey[[#This Row],[dt]],4),MID(survey[[#This Row],[dt]],5,2),RIGHT(survey[[#This Row],[dt]],2))</f>
        <v>43739</v>
      </c>
    </row>
    <row r="445" spans="1:10">
      <c r="A445">
        <v>20191001</v>
      </c>
      <c r="B445" s="1256" t="s">
        <v>2269</v>
      </c>
      <c r="C445" s="1256" t="s">
        <v>2312</v>
      </c>
      <c r="D445" s="1256" t="s">
        <v>2441</v>
      </c>
      <c r="E445">
        <v>0</v>
      </c>
      <c r="F445" s="1256"/>
      <c r="G445" s="1256" t="s">
        <v>15</v>
      </c>
      <c r="H445" s="1256" t="s">
        <v>2525</v>
      </c>
      <c r="I445" s="1256" t="s">
        <v>2476</v>
      </c>
      <c r="J445" s="99">
        <f>DATE(LEFT(survey[[#This Row],[dt]],4),MID(survey[[#This Row],[dt]],5,2),RIGHT(survey[[#This Row],[dt]],2))</f>
        <v>43739</v>
      </c>
    </row>
    <row r="446" spans="1:10">
      <c r="A446">
        <v>20191001</v>
      </c>
      <c r="B446" s="1256" t="s">
        <v>2231</v>
      </c>
      <c r="C446" s="1256" t="s">
        <v>2282</v>
      </c>
      <c r="D446" s="1256" t="s">
        <v>2442</v>
      </c>
      <c r="E446">
        <v>3</v>
      </c>
      <c r="F446" s="1256" t="s">
        <v>2441</v>
      </c>
      <c r="G446" s="1256" t="s">
        <v>15</v>
      </c>
      <c r="H446" s="1256" t="s">
        <v>2522</v>
      </c>
      <c r="I446" s="1256" t="s">
        <v>2476</v>
      </c>
      <c r="J446" s="99">
        <f>DATE(LEFT(survey[[#This Row],[dt]],4),MID(survey[[#This Row],[dt]],5,2),RIGHT(survey[[#This Row],[dt]],2))</f>
        <v>43739</v>
      </c>
    </row>
    <row r="447" spans="1:10">
      <c r="A447">
        <v>20191001</v>
      </c>
      <c r="B447" s="1256" t="s">
        <v>2230</v>
      </c>
      <c r="C447" s="1256" t="s">
        <v>2281</v>
      </c>
      <c r="D447" s="1256" t="s">
        <v>2443</v>
      </c>
      <c r="E447">
        <v>3</v>
      </c>
      <c r="F447" s="1256" t="s">
        <v>2441</v>
      </c>
      <c r="G447" s="1256" t="s">
        <v>15</v>
      </c>
      <c r="H447" s="1256" t="s">
        <v>1253</v>
      </c>
      <c r="I447" s="1256" t="s">
        <v>2476</v>
      </c>
      <c r="J447" s="99">
        <f>DATE(LEFT(survey[[#This Row],[dt]],4),MID(survey[[#This Row],[dt]],5,2),RIGHT(survey[[#This Row],[dt]],2))</f>
        <v>43739</v>
      </c>
    </row>
    <row r="448" spans="1:10">
      <c r="A448">
        <v>20191001</v>
      </c>
      <c r="B448" s="1256" t="s">
        <v>2270</v>
      </c>
      <c r="C448" s="1256" t="s">
        <v>2502</v>
      </c>
      <c r="D448" s="1256" t="s">
        <v>2444</v>
      </c>
      <c r="E448">
        <v>2</v>
      </c>
      <c r="F448" s="1256" t="s">
        <v>2426</v>
      </c>
      <c r="G448" s="1256" t="s">
        <v>15</v>
      </c>
      <c r="H448" s="1256" t="s">
        <v>2521</v>
      </c>
      <c r="I448" s="1256" t="s">
        <v>2476</v>
      </c>
      <c r="J448" s="99">
        <f>DATE(LEFT(survey[[#This Row],[dt]],4),MID(survey[[#This Row],[dt]],5,2),RIGHT(survey[[#This Row],[dt]],2))</f>
        <v>43739</v>
      </c>
    </row>
    <row r="449" spans="1:10">
      <c r="A449">
        <v>20191001</v>
      </c>
      <c r="B449" s="1256" t="s">
        <v>2235</v>
      </c>
      <c r="C449" s="1256" t="s">
        <v>2286</v>
      </c>
      <c r="D449" s="1256" t="s">
        <v>2445</v>
      </c>
      <c r="E449">
        <v>3</v>
      </c>
      <c r="F449" s="1256" t="s">
        <v>2444</v>
      </c>
      <c r="G449" s="1256" t="s">
        <v>15</v>
      </c>
      <c r="H449" s="1256" t="s">
        <v>2526</v>
      </c>
      <c r="I449" s="1256" t="s">
        <v>2476</v>
      </c>
      <c r="J449" s="99">
        <f>DATE(LEFT(survey[[#This Row],[dt]],4),MID(survey[[#This Row],[dt]],5,2),RIGHT(survey[[#This Row],[dt]],2))</f>
        <v>43739</v>
      </c>
    </row>
    <row r="450" spans="1:10">
      <c r="A450">
        <v>20191001</v>
      </c>
      <c r="B450" s="1256" t="s">
        <v>2231</v>
      </c>
      <c r="C450" s="1256" t="s">
        <v>2282</v>
      </c>
      <c r="D450" s="1256" t="s">
        <v>2446</v>
      </c>
      <c r="E450">
        <v>3</v>
      </c>
      <c r="F450" s="1256" t="s">
        <v>2444</v>
      </c>
      <c r="G450" s="1256" t="s">
        <v>15</v>
      </c>
      <c r="H450" s="1256" t="s">
        <v>2527</v>
      </c>
      <c r="I450" s="1256" t="s">
        <v>2476</v>
      </c>
      <c r="J450" s="99">
        <f>DATE(LEFT(survey[[#This Row],[dt]],4),MID(survey[[#This Row],[dt]],5,2),RIGHT(survey[[#This Row],[dt]],2))</f>
        <v>43739</v>
      </c>
    </row>
    <row r="451" spans="1:10">
      <c r="A451">
        <v>20191001</v>
      </c>
      <c r="B451" s="1256" t="s">
        <v>2230</v>
      </c>
      <c r="C451" s="1256" t="s">
        <v>2281</v>
      </c>
      <c r="D451" s="1256" t="s">
        <v>2447</v>
      </c>
      <c r="E451">
        <v>3</v>
      </c>
      <c r="F451" s="1256" t="s">
        <v>2444</v>
      </c>
      <c r="G451" s="1256" t="s">
        <v>15</v>
      </c>
      <c r="H451" s="1256" t="s">
        <v>1253</v>
      </c>
      <c r="I451" s="1256" t="s">
        <v>2476</v>
      </c>
      <c r="J451" s="99">
        <f>DATE(LEFT(survey[[#This Row],[dt]],4),MID(survey[[#This Row],[dt]],5,2),RIGHT(survey[[#This Row],[dt]],2))</f>
        <v>43739</v>
      </c>
    </row>
    <row r="452" spans="1:10">
      <c r="A452">
        <v>20191001</v>
      </c>
      <c r="B452" s="1256" t="s">
        <v>2235</v>
      </c>
      <c r="C452" s="1256" t="s">
        <v>2286</v>
      </c>
      <c r="D452" s="1256" t="s">
        <v>2448</v>
      </c>
      <c r="E452">
        <v>3</v>
      </c>
      <c r="F452" s="1256" t="s">
        <v>2334</v>
      </c>
      <c r="G452" s="1256" t="s">
        <v>15</v>
      </c>
      <c r="H452" s="1256" t="s">
        <v>2526</v>
      </c>
      <c r="I452" s="1256" t="s">
        <v>2476</v>
      </c>
      <c r="J452" s="99">
        <f>DATE(LEFT(survey[[#This Row],[dt]],4),MID(survey[[#This Row],[dt]],5,2),RIGHT(survey[[#This Row],[dt]],2))</f>
        <v>43739</v>
      </c>
    </row>
    <row r="453" spans="1:10">
      <c r="A453">
        <v>20191001</v>
      </c>
      <c r="B453" s="1256" t="s">
        <v>2231</v>
      </c>
      <c r="C453" s="1256" t="s">
        <v>2282</v>
      </c>
      <c r="D453" s="1256" t="s">
        <v>2449</v>
      </c>
      <c r="E453">
        <v>3</v>
      </c>
      <c r="F453" s="1256" t="s">
        <v>2334</v>
      </c>
      <c r="G453" s="1256" t="s">
        <v>15</v>
      </c>
      <c r="H453" s="1256" t="s">
        <v>2528</v>
      </c>
      <c r="I453" s="1256" t="s">
        <v>2476</v>
      </c>
      <c r="J453" s="99">
        <f>DATE(LEFT(survey[[#This Row],[dt]],4),MID(survey[[#This Row],[dt]],5,2),RIGHT(survey[[#This Row],[dt]],2))</f>
        <v>43739</v>
      </c>
    </row>
    <row r="454" spans="1:10">
      <c r="A454">
        <v>20191001</v>
      </c>
      <c r="B454" s="1256" t="s">
        <v>2230</v>
      </c>
      <c r="C454" s="1256" t="s">
        <v>2281</v>
      </c>
      <c r="D454" s="1256" t="s">
        <v>2450</v>
      </c>
      <c r="E454">
        <v>3</v>
      </c>
      <c r="F454" s="1256" t="s">
        <v>2334</v>
      </c>
      <c r="G454" s="1256" t="s">
        <v>15</v>
      </c>
      <c r="H454" s="1256" t="s">
        <v>2526</v>
      </c>
      <c r="I454" s="1256" t="s">
        <v>2476</v>
      </c>
      <c r="J454" s="99">
        <f>DATE(LEFT(survey[[#This Row],[dt]],4),MID(survey[[#This Row],[dt]],5,2),RIGHT(survey[[#This Row],[dt]],2))</f>
        <v>43739</v>
      </c>
    </row>
    <row r="455" spans="1:10">
      <c r="A455">
        <v>20191001</v>
      </c>
      <c r="B455" s="1256" t="s">
        <v>2271</v>
      </c>
      <c r="C455" s="1256" t="s">
        <v>2313</v>
      </c>
      <c r="D455" s="1256" t="s">
        <v>2451</v>
      </c>
      <c r="E455">
        <v>1</v>
      </c>
      <c r="F455" s="1256" t="s">
        <v>2362</v>
      </c>
      <c r="G455" s="1256" t="s">
        <v>15</v>
      </c>
      <c r="H455" s="1256">
        <v>58.085900000000002</v>
      </c>
      <c r="I455" s="1256" t="s">
        <v>2476</v>
      </c>
      <c r="J455" s="99">
        <f>DATE(LEFT(survey[[#This Row],[dt]],4),MID(survey[[#This Row],[dt]],5,2),RIGHT(survey[[#This Row],[dt]],2))</f>
        <v>43739</v>
      </c>
    </row>
    <row r="456" spans="1:10">
      <c r="A456">
        <v>20191001</v>
      </c>
      <c r="B456" s="1256" t="s">
        <v>2272</v>
      </c>
      <c r="C456" s="1256" t="s">
        <v>2503</v>
      </c>
      <c r="D456" s="1256" t="s">
        <v>2452</v>
      </c>
      <c r="E456">
        <v>2</v>
      </c>
      <c r="F456" s="1256" t="s">
        <v>2451</v>
      </c>
      <c r="G456" s="1256" t="s">
        <v>15</v>
      </c>
      <c r="H456" s="1256">
        <v>62.5</v>
      </c>
      <c r="I456" s="1256" t="s">
        <v>2476</v>
      </c>
      <c r="J456" s="99">
        <f>DATE(LEFT(survey[[#This Row],[dt]],4),MID(survey[[#This Row],[dt]],5,2),RIGHT(survey[[#This Row],[dt]],2))</f>
        <v>43739</v>
      </c>
    </row>
    <row r="457" spans="1:10">
      <c r="A457">
        <v>20191001</v>
      </c>
      <c r="B457" s="1256" t="s">
        <v>2231</v>
      </c>
      <c r="C457" s="1256" t="s">
        <v>2282</v>
      </c>
      <c r="D457" s="1256" t="s">
        <v>2453</v>
      </c>
      <c r="E457">
        <v>3</v>
      </c>
      <c r="F457" s="1256" t="s">
        <v>2452</v>
      </c>
      <c r="G457" s="1256" t="s">
        <v>15</v>
      </c>
      <c r="H457" s="1256">
        <v>56.25</v>
      </c>
      <c r="I457" s="1256" t="s">
        <v>2476</v>
      </c>
      <c r="J457" s="99">
        <f>DATE(LEFT(survey[[#This Row],[dt]],4),MID(survey[[#This Row],[dt]],5,2),RIGHT(survey[[#This Row],[dt]],2))</f>
        <v>43739</v>
      </c>
    </row>
    <row r="458" spans="1:10">
      <c r="A458">
        <v>20191001</v>
      </c>
      <c r="B458" s="1256" t="s">
        <v>2230</v>
      </c>
      <c r="C458" s="1256" t="s">
        <v>2281</v>
      </c>
      <c r="D458" s="1256" t="s">
        <v>2454</v>
      </c>
      <c r="E458">
        <v>3</v>
      </c>
      <c r="F458" s="1256" t="s">
        <v>2452</v>
      </c>
      <c r="G458" s="1256" t="s">
        <v>15</v>
      </c>
      <c r="H458" s="1256">
        <v>9.375</v>
      </c>
      <c r="I458" s="1256" t="s">
        <v>2476</v>
      </c>
      <c r="J458" s="99">
        <f>DATE(LEFT(survey[[#This Row],[dt]],4),MID(survey[[#This Row],[dt]],5,2),RIGHT(survey[[#This Row],[dt]],2))</f>
        <v>43739</v>
      </c>
    </row>
    <row r="459" spans="1:10">
      <c r="A459">
        <v>20191001</v>
      </c>
      <c r="B459" s="1256" t="s">
        <v>2273</v>
      </c>
      <c r="C459" s="1256" t="s">
        <v>2314</v>
      </c>
      <c r="D459" s="1256" t="s">
        <v>2455</v>
      </c>
      <c r="E459">
        <v>0</v>
      </c>
      <c r="F459" s="1256"/>
      <c r="G459" s="1256" t="s">
        <v>15</v>
      </c>
      <c r="H459" s="1256">
        <v>62.5</v>
      </c>
      <c r="I459" s="1256" t="s">
        <v>2476</v>
      </c>
      <c r="J459" s="99">
        <f>DATE(LEFT(survey[[#This Row],[dt]],4),MID(survey[[#This Row],[dt]],5,2),RIGHT(survey[[#This Row],[dt]],2))</f>
        <v>43739</v>
      </c>
    </row>
    <row r="460" spans="1:10">
      <c r="A460">
        <v>20191001</v>
      </c>
      <c r="B460" s="1256" t="s">
        <v>2235</v>
      </c>
      <c r="C460" s="1256" t="s">
        <v>2286</v>
      </c>
      <c r="D460" s="1256" t="s">
        <v>2456</v>
      </c>
      <c r="E460">
        <v>3</v>
      </c>
      <c r="F460" s="1256" t="s">
        <v>2455</v>
      </c>
      <c r="G460" s="1256" t="s">
        <v>15</v>
      </c>
      <c r="H460" s="1256">
        <v>37.5</v>
      </c>
      <c r="I460" s="1256" t="s">
        <v>2476</v>
      </c>
      <c r="J460" s="99">
        <f>DATE(LEFT(survey[[#This Row],[dt]],4),MID(survey[[#This Row],[dt]],5,2),RIGHT(survey[[#This Row],[dt]],2))</f>
        <v>43739</v>
      </c>
    </row>
    <row r="461" spans="1:10">
      <c r="A461">
        <v>20191001</v>
      </c>
      <c r="B461" s="1256" t="s">
        <v>2231</v>
      </c>
      <c r="C461" s="1256" t="s">
        <v>2282</v>
      </c>
      <c r="D461" s="1256" t="s">
        <v>2457</v>
      </c>
      <c r="E461">
        <v>3</v>
      </c>
      <c r="F461" s="1256" t="s">
        <v>2455</v>
      </c>
      <c r="G461" s="1256" t="s">
        <v>15</v>
      </c>
      <c r="H461" s="1256" t="s">
        <v>2492</v>
      </c>
      <c r="I461" s="1256" t="s">
        <v>2476</v>
      </c>
      <c r="J461" s="99">
        <f>DATE(LEFT(survey[[#This Row],[dt]],4),MID(survey[[#This Row],[dt]],5,2),RIGHT(survey[[#This Row],[dt]],2))</f>
        <v>43739</v>
      </c>
    </row>
    <row r="462" spans="1:10">
      <c r="A462">
        <v>20191001</v>
      </c>
      <c r="B462" s="1256" t="s">
        <v>2230</v>
      </c>
      <c r="C462" s="1256" t="s">
        <v>2281</v>
      </c>
      <c r="D462" s="1256" t="s">
        <v>2458</v>
      </c>
      <c r="E462">
        <v>3</v>
      </c>
      <c r="F462" s="1256" t="s">
        <v>2455</v>
      </c>
      <c r="G462" s="1256" t="s">
        <v>15</v>
      </c>
      <c r="H462" s="1256">
        <v>12.5</v>
      </c>
      <c r="I462" s="1256" t="s">
        <v>2476</v>
      </c>
      <c r="J462" s="99">
        <f>DATE(LEFT(survey[[#This Row],[dt]],4),MID(survey[[#This Row],[dt]],5,2),RIGHT(survey[[#This Row],[dt]],2))</f>
        <v>43739</v>
      </c>
    </row>
    <row r="463" spans="1:10">
      <c r="A463">
        <v>20191001</v>
      </c>
      <c r="B463" s="1256" t="s">
        <v>2235</v>
      </c>
      <c r="C463" s="1256" t="s">
        <v>2286</v>
      </c>
      <c r="D463" s="1256" t="s">
        <v>2459</v>
      </c>
      <c r="E463">
        <v>3</v>
      </c>
      <c r="F463" s="1256" t="s">
        <v>2336</v>
      </c>
      <c r="G463" s="1256" t="s">
        <v>15</v>
      </c>
      <c r="H463" s="1256">
        <v>28.125</v>
      </c>
      <c r="I463" s="1256" t="s">
        <v>2476</v>
      </c>
      <c r="J463" s="99">
        <f>DATE(LEFT(survey[[#This Row],[dt]],4),MID(survey[[#This Row],[dt]],5,2),RIGHT(survey[[#This Row],[dt]],2))</f>
        <v>43739</v>
      </c>
    </row>
    <row r="464" spans="1:10">
      <c r="A464">
        <v>20191001</v>
      </c>
      <c r="B464" s="1256" t="s">
        <v>2231</v>
      </c>
      <c r="C464" s="1256" t="s">
        <v>2282</v>
      </c>
      <c r="D464" s="1256" t="s">
        <v>2460</v>
      </c>
      <c r="E464">
        <v>3</v>
      </c>
      <c r="F464" s="1256" t="s">
        <v>2336</v>
      </c>
      <c r="G464" s="1256" t="s">
        <v>15</v>
      </c>
      <c r="H464" s="1256">
        <v>62.5</v>
      </c>
      <c r="I464" s="1256" t="s">
        <v>2476</v>
      </c>
      <c r="J464" s="99">
        <f>DATE(LEFT(survey[[#This Row],[dt]],4),MID(survey[[#This Row],[dt]],5,2),RIGHT(survey[[#This Row],[dt]],2))</f>
        <v>43739</v>
      </c>
    </row>
    <row r="465" spans="1:10">
      <c r="A465">
        <v>20191001</v>
      </c>
      <c r="B465" s="1256" t="s">
        <v>2230</v>
      </c>
      <c r="C465" s="1256" t="s">
        <v>2281</v>
      </c>
      <c r="D465" s="1256" t="s">
        <v>2461</v>
      </c>
      <c r="E465">
        <v>3</v>
      </c>
      <c r="F465" s="1256" t="s">
        <v>2336</v>
      </c>
      <c r="G465" s="1256" t="s">
        <v>15</v>
      </c>
      <c r="H465" s="1256">
        <v>9.375</v>
      </c>
      <c r="I465" s="1256" t="s">
        <v>2476</v>
      </c>
      <c r="J465" s="99">
        <f>DATE(LEFT(survey[[#This Row],[dt]],4),MID(survey[[#This Row],[dt]],5,2),RIGHT(survey[[#This Row],[dt]],2))</f>
        <v>43739</v>
      </c>
    </row>
    <row r="466" spans="1:10">
      <c r="A466">
        <v>20191001</v>
      </c>
      <c r="B466" s="1256" t="s">
        <v>2274</v>
      </c>
      <c r="C466" s="1256" t="s">
        <v>2306</v>
      </c>
      <c r="D466" s="1256" t="s">
        <v>2462</v>
      </c>
      <c r="E466">
        <v>2</v>
      </c>
      <c r="F466" s="1256" t="s">
        <v>2451</v>
      </c>
      <c r="G466" s="1256" t="s">
        <v>15</v>
      </c>
      <c r="H466" s="1256">
        <v>60.9375</v>
      </c>
      <c r="I466" s="1256" t="s">
        <v>2476</v>
      </c>
      <c r="J466" s="99">
        <f>DATE(LEFT(survey[[#This Row],[dt]],4),MID(survey[[#This Row],[dt]],5,2),RIGHT(survey[[#This Row],[dt]],2))</f>
        <v>43739</v>
      </c>
    </row>
    <row r="467" spans="1:10">
      <c r="A467">
        <v>20191001</v>
      </c>
      <c r="B467" s="1256" t="s">
        <v>2235</v>
      </c>
      <c r="C467" s="1256" t="s">
        <v>2286</v>
      </c>
      <c r="D467" s="1256" t="s">
        <v>2463</v>
      </c>
      <c r="E467">
        <v>3</v>
      </c>
      <c r="F467" s="1256" t="s">
        <v>2462</v>
      </c>
      <c r="G467" s="1256" t="s">
        <v>15</v>
      </c>
      <c r="H467" s="1256">
        <v>21.875</v>
      </c>
      <c r="I467" s="1256" t="s">
        <v>2476</v>
      </c>
      <c r="J467" s="99">
        <f>DATE(LEFT(survey[[#This Row],[dt]],4),MID(survey[[#This Row],[dt]],5,2),RIGHT(survey[[#This Row],[dt]],2))</f>
        <v>43739</v>
      </c>
    </row>
    <row r="468" spans="1:10">
      <c r="A468">
        <v>20191001</v>
      </c>
      <c r="B468" s="1256" t="s">
        <v>2231</v>
      </c>
      <c r="C468" s="1256" t="s">
        <v>2282</v>
      </c>
      <c r="D468" s="1256" t="s">
        <v>2464</v>
      </c>
      <c r="E468">
        <v>3</v>
      </c>
      <c r="F468" s="1256" t="s">
        <v>2462</v>
      </c>
      <c r="G468" s="1256" t="s">
        <v>15</v>
      </c>
      <c r="H468" s="1256">
        <v>78.125</v>
      </c>
      <c r="I468" s="1256" t="s">
        <v>2476</v>
      </c>
      <c r="J468" s="99">
        <f>DATE(LEFT(survey[[#This Row],[dt]],4),MID(survey[[#This Row],[dt]],5,2),RIGHT(survey[[#This Row],[dt]],2))</f>
        <v>43739</v>
      </c>
    </row>
    <row r="469" spans="1:10">
      <c r="A469">
        <v>20191001</v>
      </c>
      <c r="B469" s="1256" t="s">
        <v>2275</v>
      </c>
      <c r="C469" s="1256" t="s">
        <v>2308</v>
      </c>
      <c r="D469" s="1256" t="s">
        <v>2465</v>
      </c>
      <c r="E469">
        <v>0</v>
      </c>
      <c r="F469" s="1256"/>
      <c r="G469" s="1256" t="s">
        <v>15</v>
      </c>
      <c r="H469" s="1256">
        <v>34.375</v>
      </c>
      <c r="I469" s="1256" t="s">
        <v>2476</v>
      </c>
      <c r="J469" s="99">
        <f>DATE(LEFT(survey[[#This Row],[dt]],4),MID(survey[[#This Row],[dt]],5,2),RIGHT(survey[[#This Row],[dt]],2))</f>
        <v>43739</v>
      </c>
    </row>
    <row r="470" spans="1:10">
      <c r="A470">
        <v>20191001</v>
      </c>
      <c r="B470" s="1256" t="s">
        <v>2235</v>
      </c>
      <c r="C470" s="1256" t="s">
        <v>2286</v>
      </c>
      <c r="D470" s="1256" t="s">
        <v>2466</v>
      </c>
      <c r="E470">
        <v>3</v>
      </c>
      <c r="F470" s="1256" t="s">
        <v>2465</v>
      </c>
      <c r="G470" s="1256" t="s">
        <v>15</v>
      </c>
      <c r="H470" s="1256">
        <v>34.375</v>
      </c>
      <c r="I470" s="1256" t="s">
        <v>2476</v>
      </c>
      <c r="J470" s="99">
        <f>DATE(LEFT(survey[[#This Row],[dt]],4),MID(survey[[#This Row],[dt]],5,2),RIGHT(survey[[#This Row],[dt]],2))</f>
        <v>43739</v>
      </c>
    </row>
    <row r="471" spans="1:10">
      <c r="A471">
        <v>20191001</v>
      </c>
      <c r="B471" s="1256" t="s">
        <v>2231</v>
      </c>
      <c r="C471" s="1256" t="s">
        <v>2282</v>
      </c>
      <c r="D471" s="1256" t="s">
        <v>2467</v>
      </c>
      <c r="E471">
        <v>3</v>
      </c>
      <c r="F471" s="1256" t="s">
        <v>2465</v>
      </c>
      <c r="G471" s="1256" t="s">
        <v>15</v>
      </c>
      <c r="H471" s="1256">
        <v>62.5</v>
      </c>
      <c r="I471" s="1256" t="s">
        <v>2476</v>
      </c>
      <c r="J471" s="99">
        <f>DATE(LEFT(survey[[#This Row],[dt]],4),MID(survey[[#This Row],[dt]],5,2),RIGHT(survey[[#This Row],[dt]],2))</f>
        <v>43739</v>
      </c>
    </row>
    <row r="472" spans="1:10">
      <c r="A472">
        <v>20191001</v>
      </c>
      <c r="B472" s="1256" t="s">
        <v>2230</v>
      </c>
      <c r="C472" s="1256" t="s">
        <v>2281</v>
      </c>
      <c r="D472" s="1256" t="s">
        <v>2468</v>
      </c>
      <c r="E472">
        <v>3</v>
      </c>
      <c r="F472" s="1256" t="s">
        <v>2465</v>
      </c>
      <c r="G472" s="1256" t="s">
        <v>15</v>
      </c>
      <c r="H472" s="1256">
        <v>3.125</v>
      </c>
      <c r="I472" s="1256" t="s">
        <v>2476</v>
      </c>
      <c r="J472" s="99">
        <f>DATE(LEFT(survey[[#This Row],[dt]],4),MID(survey[[#This Row],[dt]],5,2),RIGHT(survey[[#This Row],[dt]],2))</f>
        <v>43739</v>
      </c>
    </row>
    <row r="473" spans="1:10">
      <c r="A473">
        <v>20191001</v>
      </c>
      <c r="B473" s="1256" t="s">
        <v>2276</v>
      </c>
      <c r="C473" s="1256" t="s">
        <v>2287</v>
      </c>
      <c r="D473" s="1256" t="s">
        <v>2469</v>
      </c>
      <c r="E473">
        <v>0</v>
      </c>
      <c r="F473" s="1256"/>
      <c r="G473" s="1256" t="s">
        <v>15</v>
      </c>
      <c r="H473" s="1256">
        <v>53.125</v>
      </c>
      <c r="I473" s="1256" t="s">
        <v>2476</v>
      </c>
      <c r="J473" s="99">
        <f>DATE(LEFT(survey[[#This Row],[dt]],4),MID(survey[[#This Row],[dt]],5,2),RIGHT(survey[[#This Row],[dt]],2))</f>
        <v>43739</v>
      </c>
    </row>
    <row r="474" spans="1:10">
      <c r="A474">
        <v>20191001</v>
      </c>
      <c r="B474" s="1256" t="s">
        <v>2235</v>
      </c>
      <c r="C474" s="1256" t="s">
        <v>2286</v>
      </c>
      <c r="D474" s="1256" t="s">
        <v>2470</v>
      </c>
      <c r="E474">
        <v>3</v>
      </c>
      <c r="F474" s="1256" t="s">
        <v>2469</v>
      </c>
      <c r="G474" s="1256" t="s">
        <v>15</v>
      </c>
      <c r="H474" s="1256">
        <v>15.625</v>
      </c>
      <c r="I474" s="1256" t="s">
        <v>2476</v>
      </c>
      <c r="J474" s="99">
        <f>DATE(LEFT(survey[[#This Row],[dt]],4),MID(survey[[#This Row],[dt]],5,2),RIGHT(survey[[#This Row],[dt]],2))</f>
        <v>43739</v>
      </c>
    </row>
    <row r="475" spans="1:10">
      <c r="A475">
        <v>20191001</v>
      </c>
      <c r="B475" s="1256" t="s">
        <v>2230</v>
      </c>
      <c r="C475" s="1256" t="s">
        <v>2281</v>
      </c>
      <c r="D475" s="1256" t="s">
        <v>2471</v>
      </c>
      <c r="E475">
        <v>3</v>
      </c>
      <c r="F475" s="1256" t="s">
        <v>2469</v>
      </c>
      <c r="G475" s="1256" t="s">
        <v>15</v>
      </c>
      <c r="H475" s="1256">
        <v>9.375</v>
      </c>
      <c r="I475" s="1256" t="s">
        <v>2476</v>
      </c>
      <c r="J475" s="99">
        <f>DATE(LEFT(survey[[#This Row],[dt]],4),MID(survey[[#This Row],[dt]],5,2),RIGHT(survey[[#This Row],[dt]],2))</f>
        <v>43739</v>
      </c>
    </row>
    <row r="476" spans="1:10">
      <c r="A476">
        <v>20191101</v>
      </c>
      <c r="B476" s="1256" t="s">
        <v>2226</v>
      </c>
      <c r="C476" s="1256" t="s">
        <v>2277</v>
      </c>
      <c r="D476" s="1256" t="s">
        <v>2315</v>
      </c>
      <c r="E476">
        <v>1</v>
      </c>
      <c r="F476" s="1256" t="s">
        <v>2339</v>
      </c>
      <c r="G476" s="1256" t="s">
        <v>15</v>
      </c>
      <c r="H476" s="1256">
        <v>32.251600000000003</v>
      </c>
      <c r="I476" s="1256" t="s">
        <v>2473</v>
      </c>
      <c r="J476" s="99">
        <f>DATE(LEFT(survey[[#This Row],[dt]],4),MID(survey[[#This Row],[dt]],5,2),RIGHT(survey[[#This Row],[dt]],2))</f>
        <v>43770</v>
      </c>
    </row>
    <row r="477" spans="1:10">
      <c r="A477">
        <v>20191101</v>
      </c>
      <c r="B477" s="1256" t="s">
        <v>1141</v>
      </c>
      <c r="C477" s="1256" t="s">
        <v>1142</v>
      </c>
      <c r="D477" s="1256" t="s">
        <v>2316</v>
      </c>
      <c r="E477">
        <v>1</v>
      </c>
      <c r="F477" s="1256" t="s">
        <v>2343</v>
      </c>
      <c r="G477" s="1256" t="s">
        <v>15</v>
      </c>
      <c r="H477" s="1256" t="s">
        <v>2529</v>
      </c>
      <c r="I477" s="1256" t="s">
        <v>2474</v>
      </c>
      <c r="J477" s="99">
        <f>DATE(LEFT(survey[[#This Row],[dt]],4),MID(survey[[#This Row],[dt]],5,2),RIGHT(survey[[#This Row],[dt]],2))</f>
        <v>43770</v>
      </c>
    </row>
    <row r="478" spans="1:10">
      <c r="A478">
        <v>20191101</v>
      </c>
      <c r="B478" s="1256" t="s">
        <v>2227</v>
      </c>
      <c r="C478" s="1256" t="s">
        <v>2278</v>
      </c>
      <c r="D478" s="1256" t="s">
        <v>2317</v>
      </c>
      <c r="E478">
        <v>0</v>
      </c>
      <c r="F478" s="1256"/>
      <c r="G478" s="1256" t="s">
        <v>15</v>
      </c>
      <c r="H478" s="1256" t="s">
        <v>2479</v>
      </c>
      <c r="I478" s="1256" t="s">
        <v>2475</v>
      </c>
      <c r="J478" s="99">
        <f>DATE(LEFT(survey[[#This Row],[dt]],4),MID(survey[[#This Row],[dt]],5,2),RIGHT(survey[[#This Row],[dt]],2))</f>
        <v>43770</v>
      </c>
    </row>
    <row r="479" spans="1:10">
      <c r="A479">
        <v>20191101</v>
      </c>
      <c r="B479" s="1256" t="s">
        <v>2228</v>
      </c>
      <c r="C479" s="1256" t="s">
        <v>2279</v>
      </c>
      <c r="D479" s="1256" t="s">
        <v>2318</v>
      </c>
      <c r="E479">
        <v>1</v>
      </c>
      <c r="F479" s="1256" t="s">
        <v>2357</v>
      </c>
      <c r="G479" s="1256" t="s">
        <v>15</v>
      </c>
      <c r="H479" s="1256" t="s">
        <v>2480</v>
      </c>
      <c r="I479" s="1256" t="s">
        <v>2475</v>
      </c>
      <c r="J479" s="99">
        <f>DATE(LEFT(survey[[#This Row],[dt]],4),MID(survey[[#This Row],[dt]],5,2),RIGHT(survey[[#This Row],[dt]],2))</f>
        <v>43770</v>
      </c>
    </row>
    <row r="480" spans="1:10">
      <c r="A480">
        <v>20191101</v>
      </c>
      <c r="B480" s="1256" t="s">
        <v>2238</v>
      </c>
      <c r="C480" s="1256" t="s">
        <v>2288</v>
      </c>
      <c r="D480" s="1256" t="s">
        <v>2339</v>
      </c>
      <c r="E480">
        <v>0</v>
      </c>
      <c r="F480" s="1256" t="s">
        <v>249</v>
      </c>
      <c r="G480" s="1256" t="s">
        <v>15</v>
      </c>
      <c r="H480" s="1256" t="s">
        <v>2479</v>
      </c>
      <c r="I480" s="1256" t="s">
        <v>2473</v>
      </c>
      <c r="J480" s="99">
        <f>DATE(LEFT(survey[[#This Row],[dt]],4),MID(survey[[#This Row],[dt]],5,2),RIGHT(survey[[#This Row],[dt]],2))</f>
        <v>43770</v>
      </c>
    </row>
    <row r="481" spans="1:10">
      <c r="A481">
        <v>20191101</v>
      </c>
      <c r="B481" s="1256" t="s">
        <v>1232</v>
      </c>
      <c r="C481" s="1256" t="s">
        <v>1698</v>
      </c>
      <c r="D481" s="1256" t="s">
        <v>2340</v>
      </c>
      <c r="E481">
        <v>1</v>
      </c>
      <c r="F481" s="1256" t="s">
        <v>2339</v>
      </c>
      <c r="G481" s="1256" t="s">
        <v>15</v>
      </c>
      <c r="H481" s="1256">
        <v>38.8673</v>
      </c>
      <c r="I481" s="1256" t="s">
        <v>2473</v>
      </c>
      <c r="J481" s="99">
        <f>DATE(LEFT(survey[[#This Row],[dt]],4),MID(survey[[#This Row],[dt]],5,2),RIGHT(survey[[#This Row],[dt]],2))</f>
        <v>43770</v>
      </c>
    </row>
    <row r="482" spans="1:10">
      <c r="A482">
        <v>20191101</v>
      </c>
      <c r="B482" s="1256" t="s">
        <v>1139</v>
      </c>
      <c r="C482" s="1256" t="s">
        <v>1140</v>
      </c>
      <c r="D482" s="1256" t="s">
        <v>2341</v>
      </c>
      <c r="E482">
        <v>1</v>
      </c>
      <c r="F482" s="1256" t="s">
        <v>2339</v>
      </c>
      <c r="G482" s="1256" t="s">
        <v>15</v>
      </c>
      <c r="H482" s="1256">
        <v>4.32</v>
      </c>
      <c r="I482" s="1256" t="s">
        <v>2473</v>
      </c>
      <c r="J482" s="99">
        <f>DATE(LEFT(survey[[#This Row],[dt]],4),MID(survey[[#This Row],[dt]],5,2),RIGHT(survey[[#This Row],[dt]],2))</f>
        <v>43770</v>
      </c>
    </row>
    <row r="483" spans="1:10">
      <c r="A483">
        <v>20191101</v>
      </c>
      <c r="B483" s="1256" t="s">
        <v>1141</v>
      </c>
      <c r="C483" s="1256" t="s">
        <v>1142</v>
      </c>
      <c r="D483" s="1256" t="s">
        <v>2342</v>
      </c>
      <c r="E483">
        <v>1</v>
      </c>
      <c r="F483" s="1256" t="s">
        <v>2339</v>
      </c>
      <c r="G483" s="1256" t="s">
        <v>15</v>
      </c>
      <c r="H483" s="1256">
        <v>24.5611</v>
      </c>
      <c r="I483" s="1256" t="s">
        <v>2473</v>
      </c>
      <c r="J483" s="99">
        <f>DATE(LEFT(survey[[#This Row],[dt]],4),MID(survey[[#This Row],[dt]],5,2),RIGHT(survey[[#This Row],[dt]],2))</f>
        <v>43770</v>
      </c>
    </row>
    <row r="484" spans="1:10">
      <c r="A484">
        <v>20191101</v>
      </c>
      <c r="B484" s="1256" t="s">
        <v>2239</v>
      </c>
      <c r="C484" s="1256" t="s">
        <v>2289</v>
      </c>
      <c r="D484" s="1256" t="s">
        <v>2343</v>
      </c>
      <c r="E484">
        <v>0</v>
      </c>
      <c r="F484" s="1256" t="s">
        <v>249</v>
      </c>
      <c r="G484" s="1256" t="s">
        <v>15</v>
      </c>
      <c r="H484" s="1256" t="s">
        <v>2530</v>
      </c>
      <c r="I484" s="1256" t="s">
        <v>2474</v>
      </c>
      <c r="J484" s="99">
        <f>DATE(LEFT(survey[[#This Row],[dt]],4),MID(survey[[#This Row],[dt]],5,2),RIGHT(survey[[#This Row],[dt]],2))</f>
        <v>43770</v>
      </c>
    </row>
    <row r="485" spans="1:10">
      <c r="A485">
        <v>20191101</v>
      </c>
      <c r="B485" s="1256" t="s">
        <v>1232</v>
      </c>
      <c r="C485" s="1256" t="s">
        <v>1698</v>
      </c>
      <c r="D485" s="1256" t="s">
        <v>2344</v>
      </c>
      <c r="E485">
        <v>1</v>
      </c>
      <c r="F485" s="1256" t="s">
        <v>2343</v>
      </c>
      <c r="G485" s="1256" t="s">
        <v>15</v>
      </c>
      <c r="H485" s="1256" t="s">
        <v>2525</v>
      </c>
      <c r="I485" s="1256" t="s">
        <v>2474</v>
      </c>
      <c r="J485" s="99">
        <f>DATE(LEFT(survey[[#This Row],[dt]],4),MID(survey[[#This Row],[dt]],5,2),RIGHT(survey[[#This Row],[dt]],2))</f>
        <v>43770</v>
      </c>
    </row>
    <row r="486" spans="1:10">
      <c r="A486">
        <v>20191101</v>
      </c>
      <c r="B486" s="1256" t="s">
        <v>1139</v>
      </c>
      <c r="C486" s="1256" t="s">
        <v>1140</v>
      </c>
      <c r="D486" s="1256" t="s">
        <v>2345</v>
      </c>
      <c r="E486">
        <v>1</v>
      </c>
      <c r="F486" s="1256" t="s">
        <v>2343</v>
      </c>
      <c r="G486" s="1256" t="s">
        <v>15</v>
      </c>
      <c r="H486" s="1256" t="s">
        <v>2507</v>
      </c>
      <c r="I486" s="1256" t="s">
        <v>2474</v>
      </c>
      <c r="J486" s="99">
        <f>DATE(LEFT(survey[[#This Row],[dt]],4),MID(survey[[#This Row],[dt]],5,2),RIGHT(survey[[#This Row],[dt]],2))</f>
        <v>43770</v>
      </c>
    </row>
    <row r="487" spans="1:10">
      <c r="A487">
        <v>20191101</v>
      </c>
      <c r="B487" s="1256" t="s">
        <v>2226</v>
      </c>
      <c r="C487" s="1256" t="s">
        <v>2277</v>
      </c>
      <c r="D487" s="1256" t="s">
        <v>2346</v>
      </c>
      <c r="E487">
        <v>1</v>
      </c>
      <c r="F487" s="1256" t="s">
        <v>2343</v>
      </c>
      <c r="G487" s="1256" t="s">
        <v>15</v>
      </c>
      <c r="H487" s="1256" t="s">
        <v>2524</v>
      </c>
      <c r="I487" s="1256" t="s">
        <v>2474</v>
      </c>
      <c r="J487" s="99">
        <f>DATE(LEFT(survey[[#This Row],[dt]],4),MID(survey[[#This Row],[dt]],5,2),RIGHT(survey[[#This Row],[dt]],2))</f>
        <v>43770</v>
      </c>
    </row>
    <row r="488" spans="1:10">
      <c r="A488">
        <v>20191101</v>
      </c>
      <c r="B488" s="1256" t="s">
        <v>1232</v>
      </c>
      <c r="C488" s="1256" t="s">
        <v>1698</v>
      </c>
      <c r="D488" s="1256" t="s">
        <v>2347</v>
      </c>
      <c r="E488">
        <v>1</v>
      </c>
      <c r="F488" s="1256" t="s">
        <v>2317</v>
      </c>
      <c r="G488" s="1256" t="s">
        <v>15</v>
      </c>
      <c r="H488" s="1256">
        <v>33.333300000000001</v>
      </c>
      <c r="I488" s="1256" t="s">
        <v>2475</v>
      </c>
      <c r="J488" s="99">
        <f>DATE(LEFT(survey[[#This Row],[dt]],4),MID(survey[[#This Row],[dt]],5,2),RIGHT(survey[[#This Row],[dt]],2))</f>
        <v>43770</v>
      </c>
    </row>
    <row r="489" spans="1:10">
      <c r="A489">
        <v>20191101</v>
      </c>
      <c r="B489" s="1256" t="s">
        <v>1139</v>
      </c>
      <c r="C489" s="1256" t="s">
        <v>1140</v>
      </c>
      <c r="D489" s="1256" t="s">
        <v>2348</v>
      </c>
      <c r="E489">
        <v>1</v>
      </c>
      <c r="F489" s="1256" t="s">
        <v>2317</v>
      </c>
      <c r="G489" s="1256" t="s">
        <v>15</v>
      </c>
      <c r="H489" s="1256">
        <v>10.8696</v>
      </c>
      <c r="I489" s="1256" t="s">
        <v>2475</v>
      </c>
      <c r="J489" s="99">
        <f>DATE(LEFT(survey[[#This Row],[dt]],4),MID(survey[[#This Row],[dt]],5,2),RIGHT(survey[[#This Row],[dt]],2))</f>
        <v>43770</v>
      </c>
    </row>
    <row r="490" spans="1:10">
      <c r="A490">
        <v>20191101</v>
      </c>
      <c r="B490" s="1256" t="s">
        <v>1141</v>
      </c>
      <c r="C490" s="1256" t="s">
        <v>1142</v>
      </c>
      <c r="D490" s="1256" t="s">
        <v>2349</v>
      </c>
      <c r="E490">
        <v>1</v>
      </c>
      <c r="F490" s="1256" t="s">
        <v>2317</v>
      </c>
      <c r="G490" s="1256" t="s">
        <v>15</v>
      </c>
      <c r="H490" s="1256">
        <v>21.014500000000002</v>
      </c>
      <c r="I490" s="1256" t="s">
        <v>2475</v>
      </c>
      <c r="J490" s="99">
        <f>DATE(LEFT(survey[[#This Row],[dt]],4),MID(survey[[#This Row],[dt]],5,2),RIGHT(survey[[#This Row],[dt]],2))</f>
        <v>43770</v>
      </c>
    </row>
    <row r="491" spans="1:10">
      <c r="A491">
        <v>20191101</v>
      </c>
      <c r="B491" s="1256" t="s">
        <v>2226</v>
      </c>
      <c r="C491" s="1256" t="s">
        <v>2277</v>
      </c>
      <c r="D491" s="1256" t="s">
        <v>2350</v>
      </c>
      <c r="E491">
        <v>1</v>
      </c>
      <c r="F491" s="1256" t="s">
        <v>2317</v>
      </c>
      <c r="G491" s="1256" t="s">
        <v>15</v>
      </c>
      <c r="H491" s="1256">
        <v>34.782600000000002</v>
      </c>
      <c r="I491" s="1256" t="s">
        <v>2475</v>
      </c>
      <c r="J491" s="99">
        <f>DATE(LEFT(survey[[#This Row],[dt]],4),MID(survey[[#This Row],[dt]],5,2),RIGHT(survey[[#This Row],[dt]],2))</f>
        <v>43770</v>
      </c>
    </row>
    <row r="492" spans="1:10">
      <c r="A492">
        <v>20191101</v>
      </c>
      <c r="B492" s="1256" t="s">
        <v>2240</v>
      </c>
      <c r="C492" s="1256" t="s">
        <v>2290</v>
      </c>
      <c r="D492" s="1256" t="s">
        <v>2351</v>
      </c>
      <c r="E492">
        <v>1</v>
      </c>
      <c r="F492" s="1256" t="s">
        <v>2354</v>
      </c>
      <c r="G492" s="1256" t="s">
        <v>15</v>
      </c>
      <c r="H492" s="1256" t="s">
        <v>2480</v>
      </c>
      <c r="I492" s="1256" t="s">
        <v>2475</v>
      </c>
      <c r="J492" s="99">
        <f>DATE(LEFT(survey[[#This Row],[dt]],4),MID(survey[[#This Row],[dt]],5,2),RIGHT(survey[[#This Row],[dt]],2))</f>
        <v>43770</v>
      </c>
    </row>
    <row r="493" spans="1:10">
      <c r="A493">
        <v>20191101</v>
      </c>
      <c r="B493" s="1256" t="s">
        <v>2241</v>
      </c>
      <c r="C493" s="1256" t="s">
        <v>2291</v>
      </c>
      <c r="D493" s="1256" t="s">
        <v>2352</v>
      </c>
      <c r="E493">
        <v>1</v>
      </c>
      <c r="F493" s="1256" t="s">
        <v>2354</v>
      </c>
      <c r="G493" s="1256" t="s">
        <v>15</v>
      </c>
      <c r="H493" s="1256" t="s">
        <v>2480</v>
      </c>
      <c r="I493" s="1256" t="s">
        <v>2475</v>
      </c>
      <c r="J493" s="99">
        <f>DATE(LEFT(survey[[#This Row],[dt]],4),MID(survey[[#This Row],[dt]],5,2),RIGHT(survey[[#This Row],[dt]],2))</f>
        <v>43770</v>
      </c>
    </row>
    <row r="494" spans="1:10">
      <c r="A494">
        <v>20191101</v>
      </c>
      <c r="B494" s="1256" t="s">
        <v>2242</v>
      </c>
      <c r="C494" s="1256" t="s">
        <v>2292</v>
      </c>
      <c r="D494" s="1256" t="s">
        <v>2353</v>
      </c>
      <c r="E494">
        <v>1</v>
      </c>
      <c r="F494" s="1256" t="s">
        <v>2354</v>
      </c>
      <c r="G494" s="1256" t="s">
        <v>15</v>
      </c>
      <c r="H494" s="1256" t="s">
        <v>2480</v>
      </c>
      <c r="I494" s="1256" t="s">
        <v>2475</v>
      </c>
      <c r="J494" s="99">
        <f>DATE(LEFT(survey[[#This Row],[dt]],4),MID(survey[[#This Row],[dt]],5,2),RIGHT(survey[[#This Row],[dt]],2))</f>
        <v>43770</v>
      </c>
    </row>
    <row r="495" spans="1:10">
      <c r="A495">
        <v>20191101</v>
      </c>
      <c r="B495" s="1256" t="s">
        <v>2243</v>
      </c>
      <c r="C495" s="1256" t="s">
        <v>2293</v>
      </c>
      <c r="D495" s="1256" t="s">
        <v>2354</v>
      </c>
      <c r="E495">
        <v>0</v>
      </c>
      <c r="F495" s="1256"/>
      <c r="G495" s="1256" t="s">
        <v>15</v>
      </c>
      <c r="H495" s="1256" t="s">
        <v>2480</v>
      </c>
      <c r="I495" s="1256" t="s">
        <v>2475</v>
      </c>
      <c r="J495" s="99">
        <f>DATE(LEFT(survey[[#This Row],[dt]],4),MID(survey[[#This Row],[dt]],5,2),RIGHT(survey[[#This Row],[dt]],2))</f>
        <v>43770</v>
      </c>
    </row>
    <row r="496" spans="1:10">
      <c r="A496">
        <v>20191101</v>
      </c>
      <c r="B496" s="1256" t="s">
        <v>2244</v>
      </c>
      <c r="C496" s="1256" t="s">
        <v>2485</v>
      </c>
      <c r="D496" s="1256" t="s">
        <v>2486</v>
      </c>
      <c r="E496">
        <v>1</v>
      </c>
      <c r="F496" s="1256" t="s">
        <v>2357</v>
      </c>
      <c r="G496" s="1256" t="s">
        <v>15</v>
      </c>
      <c r="H496" s="1256" t="s">
        <v>2480</v>
      </c>
      <c r="I496" s="1256" t="s">
        <v>2475</v>
      </c>
      <c r="J496" s="99">
        <f>DATE(LEFT(survey[[#This Row],[dt]],4),MID(survey[[#This Row],[dt]],5,2),RIGHT(survey[[#This Row],[dt]],2))</f>
        <v>43770</v>
      </c>
    </row>
    <row r="497" spans="1:10">
      <c r="A497">
        <v>20191101</v>
      </c>
      <c r="B497" s="1256" t="s">
        <v>2245</v>
      </c>
      <c r="C497" s="1256" t="s">
        <v>2294</v>
      </c>
      <c r="D497" s="1256" t="s">
        <v>2355</v>
      </c>
      <c r="E497">
        <v>1</v>
      </c>
      <c r="F497" s="1256" t="s">
        <v>2357</v>
      </c>
      <c r="G497" s="1256" t="s">
        <v>15</v>
      </c>
      <c r="H497" s="1256" t="s">
        <v>2480</v>
      </c>
      <c r="I497" s="1256" t="s">
        <v>2475</v>
      </c>
      <c r="J497" s="99">
        <f>DATE(LEFT(survey[[#This Row],[dt]],4),MID(survey[[#This Row],[dt]],5,2),RIGHT(survey[[#This Row],[dt]],2))</f>
        <v>43770</v>
      </c>
    </row>
    <row r="498" spans="1:10">
      <c r="A498">
        <v>20191101</v>
      </c>
      <c r="B498" s="1256" t="s">
        <v>2246</v>
      </c>
      <c r="C498" s="1256" t="s">
        <v>2295</v>
      </c>
      <c r="D498" s="1256" t="s">
        <v>2356</v>
      </c>
      <c r="E498">
        <v>1</v>
      </c>
      <c r="F498" s="1256" t="s">
        <v>2357</v>
      </c>
      <c r="G498" s="1256" t="s">
        <v>15</v>
      </c>
      <c r="H498" s="1256" t="s">
        <v>2480</v>
      </c>
      <c r="I498" s="1256" t="s">
        <v>2475</v>
      </c>
      <c r="J498" s="99">
        <f>DATE(LEFT(survey[[#This Row],[dt]],4),MID(survey[[#This Row],[dt]],5,2),RIGHT(survey[[#This Row],[dt]],2))</f>
        <v>43770</v>
      </c>
    </row>
    <row r="499" spans="1:10">
      <c r="A499">
        <v>20191101</v>
      </c>
      <c r="B499" s="1256" t="s">
        <v>2247</v>
      </c>
      <c r="C499" s="1256" t="s">
        <v>2296</v>
      </c>
      <c r="D499" s="1256" t="s">
        <v>2357</v>
      </c>
      <c r="E499">
        <v>0</v>
      </c>
      <c r="F499" s="1256"/>
      <c r="G499" s="1256" t="s">
        <v>15</v>
      </c>
      <c r="H499" s="1256" t="s">
        <v>2480</v>
      </c>
      <c r="I499" s="1256" t="s">
        <v>2475</v>
      </c>
      <c r="J499" s="99">
        <f>DATE(LEFT(survey[[#This Row],[dt]],4),MID(survey[[#This Row],[dt]],5,2),RIGHT(survey[[#This Row],[dt]],2))</f>
        <v>43770</v>
      </c>
    </row>
    <row r="500" spans="1:10">
      <c r="A500">
        <v>20191101</v>
      </c>
      <c r="B500" s="1256" t="s">
        <v>1139</v>
      </c>
      <c r="C500" s="1256" t="s">
        <v>2280</v>
      </c>
      <c r="D500" s="1256" t="s">
        <v>2319</v>
      </c>
      <c r="E500">
        <v>1</v>
      </c>
      <c r="F500" s="1256" t="s">
        <v>2472</v>
      </c>
      <c r="G500" s="1256" t="s">
        <v>15</v>
      </c>
      <c r="H500" s="1256">
        <v>-10.1538</v>
      </c>
      <c r="I500" s="1256" t="s">
        <v>2476</v>
      </c>
      <c r="J500" s="99">
        <f>DATE(LEFT(survey[[#This Row],[dt]],4),MID(survey[[#This Row],[dt]],5,2),RIGHT(survey[[#This Row],[dt]],2))</f>
        <v>43770</v>
      </c>
    </row>
    <row r="501" spans="1:10">
      <c r="A501">
        <v>20191101</v>
      </c>
      <c r="B501" s="1256" t="s">
        <v>2229</v>
      </c>
      <c r="C501" s="1256" t="s">
        <v>2487</v>
      </c>
      <c r="D501" s="1256" t="s">
        <v>2320</v>
      </c>
      <c r="E501">
        <v>2</v>
      </c>
      <c r="F501" s="1256" t="s">
        <v>2363</v>
      </c>
      <c r="G501" s="1256" t="s">
        <v>15</v>
      </c>
      <c r="H501" s="1256">
        <v>54.347799999999999</v>
      </c>
      <c r="I501" s="1256" t="s">
        <v>2476</v>
      </c>
      <c r="J501" s="99">
        <f>DATE(LEFT(survey[[#This Row],[dt]],4),MID(survey[[#This Row],[dt]],5,2),RIGHT(survey[[#This Row],[dt]],2))</f>
        <v>43770</v>
      </c>
    </row>
    <row r="502" spans="1:10">
      <c r="A502">
        <v>20191101</v>
      </c>
      <c r="B502" s="1256" t="s">
        <v>2230</v>
      </c>
      <c r="C502" s="1256" t="s">
        <v>2281</v>
      </c>
      <c r="D502" s="1256" t="s">
        <v>2321</v>
      </c>
      <c r="E502">
        <v>3</v>
      </c>
      <c r="F502" s="1256" t="s">
        <v>2367</v>
      </c>
      <c r="G502" s="1256" t="s">
        <v>15</v>
      </c>
      <c r="H502" s="1256">
        <v>19.565200000000001</v>
      </c>
      <c r="I502" s="1256" t="s">
        <v>2476</v>
      </c>
      <c r="J502" s="99">
        <f>DATE(LEFT(survey[[#This Row],[dt]],4),MID(survey[[#This Row],[dt]],5,2),RIGHT(survey[[#This Row],[dt]],2))</f>
        <v>43770</v>
      </c>
    </row>
    <row r="503" spans="1:10">
      <c r="A503">
        <v>20191101</v>
      </c>
      <c r="B503" s="1256" t="s">
        <v>2231</v>
      </c>
      <c r="C503" s="1256" t="s">
        <v>2282</v>
      </c>
      <c r="D503" s="1256" t="s">
        <v>2322</v>
      </c>
      <c r="E503">
        <v>3</v>
      </c>
      <c r="F503" s="1256" t="s">
        <v>2374</v>
      </c>
      <c r="G503" s="1256" t="s">
        <v>15</v>
      </c>
      <c r="H503" s="1256">
        <v>69.565200000000004</v>
      </c>
      <c r="I503" s="1256" t="s">
        <v>2476</v>
      </c>
      <c r="J503" s="99">
        <f>DATE(LEFT(survey[[#This Row],[dt]],4),MID(survey[[#This Row],[dt]],5,2),RIGHT(survey[[#This Row],[dt]],2))</f>
        <v>43770</v>
      </c>
    </row>
    <row r="504" spans="1:10">
      <c r="A504">
        <v>20191101</v>
      </c>
      <c r="B504" s="1256" t="s">
        <v>2230</v>
      </c>
      <c r="C504" s="1256" t="s">
        <v>2281</v>
      </c>
      <c r="D504" s="1256" t="s">
        <v>2323</v>
      </c>
      <c r="E504">
        <v>3</v>
      </c>
      <c r="F504" s="1256" t="s">
        <v>2381</v>
      </c>
      <c r="G504" s="1256" t="s">
        <v>15</v>
      </c>
      <c r="H504" s="1256">
        <v>19.565200000000001</v>
      </c>
      <c r="I504" s="1256" t="s">
        <v>2476</v>
      </c>
      <c r="J504" s="99">
        <f>DATE(LEFT(survey[[#This Row],[dt]],4),MID(survey[[#This Row],[dt]],5,2),RIGHT(survey[[#This Row],[dt]],2))</f>
        <v>43770</v>
      </c>
    </row>
    <row r="505" spans="1:10">
      <c r="A505">
        <v>20191101</v>
      </c>
      <c r="B505" s="1256" t="s">
        <v>2231</v>
      </c>
      <c r="C505" s="1256" t="s">
        <v>2282</v>
      </c>
      <c r="D505" s="1256" t="s">
        <v>2324</v>
      </c>
      <c r="E505">
        <v>3</v>
      </c>
      <c r="F505" s="1256" t="s">
        <v>2388</v>
      </c>
      <c r="G505" s="1256" t="s">
        <v>15</v>
      </c>
      <c r="H505" s="1256">
        <v>73.912999999999997</v>
      </c>
      <c r="I505" s="1256" t="s">
        <v>2476</v>
      </c>
      <c r="J505" s="99">
        <f>DATE(LEFT(survey[[#This Row],[dt]],4),MID(survey[[#This Row],[dt]],5,2),RIGHT(survey[[#This Row],[dt]],2))</f>
        <v>43770</v>
      </c>
    </row>
    <row r="506" spans="1:10">
      <c r="A506">
        <v>20191101</v>
      </c>
      <c r="B506" s="1256" t="s">
        <v>2232</v>
      </c>
      <c r="C506" s="1256" t="s">
        <v>2283</v>
      </c>
      <c r="D506" s="1256" t="s">
        <v>2325</v>
      </c>
      <c r="E506">
        <v>0</v>
      </c>
      <c r="F506" s="1256"/>
      <c r="G506" s="1256" t="s">
        <v>15</v>
      </c>
      <c r="H506" s="1256">
        <v>46.666699999999999</v>
      </c>
      <c r="I506" s="1256" t="s">
        <v>2476</v>
      </c>
      <c r="J506" s="99">
        <f>DATE(LEFT(survey[[#This Row],[dt]],4),MID(survey[[#This Row],[dt]],5,2),RIGHT(survey[[#This Row],[dt]],2))</f>
        <v>43770</v>
      </c>
    </row>
    <row r="507" spans="1:10">
      <c r="A507">
        <v>20191101</v>
      </c>
      <c r="B507" s="1256" t="s">
        <v>2233</v>
      </c>
      <c r="C507" s="1256" t="s">
        <v>2284</v>
      </c>
      <c r="D507" s="1256" t="s">
        <v>2326</v>
      </c>
      <c r="E507">
        <v>0</v>
      </c>
      <c r="F507" s="1256"/>
      <c r="G507" s="1256" t="s">
        <v>15</v>
      </c>
      <c r="H507" s="1256">
        <v>46.666699999999999</v>
      </c>
      <c r="I507" s="1256" t="s">
        <v>2476</v>
      </c>
      <c r="J507" s="99">
        <f>DATE(LEFT(survey[[#This Row],[dt]],4),MID(survey[[#This Row],[dt]],5,2),RIGHT(survey[[#This Row],[dt]],2))</f>
        <v>43770</v>
      </c>
    </row>
    <row r="508" spans="1:10">
      <c r="A508">
        <v>20191101</v>
      </c>
      <c r="B508" s="1256" t="s">
        <v>2234</v>
      </c>
      <c r="C508" s="1256" t="s">
        <v>2285</v>
      </c>
      <c r="D508" s="1256" t="s">
        <v>2327</v>
      </c>
      <c r="E508">
        <v>0</v>
      </c>
      <c r="F508" s="1256"/>
      <c r="G508" s="1256" t="s">
        <v>15</v>
      </c>
      <c r="H508" s="1256" t="s">
        <v>2508</v>
      </c>
      <c r="I508" s="1256" t="s">
        <v>2476</v>
      </c>
      <c r="J508" s="99">
        <f>DATE(LEFT(survey[[#This Row],[dt]],4),MID(survey[[#This Row],[dt]],5,2),RIGHT(survey[[#This Row],[dt]],2))</f>
        <v>43770</v>
      </c>
    </row>
    <row r="509" spans="1:10">
      <c r="A509">
        <v>20191101</v>
      </c>
      <c r="B509" s="1256" t="s">
        <v>2230</v>
      </c>
      <c r="C509" s="1256" t="s">
        <v>2281</v>
      </c>
      <c r="D509" s="1256" t="s">
        <v>2328</v>
      </c>
      <c r="E509">
        <v>3</v>
      </c>
      <c r="F509" s="1256" t="s">
        <v>2413</v>
      </c>
      <c r="G509" s="1256" t="s">
        <v>15</v>
      </c>
      <c r="H509" s="1256" t="s">
        <v>2480</v>
      </c>
      <c r="I509" s="1256" t="s">
        <v>2476</v>
      </c>
      <c r="J509" s="99">
        <f>DATE(LEFT(survey[[#This Row],[dt]],4),MID(survey[[#This Row],[dt]],5,2),RIGHT(survey[[#This Row],[dt]],2))</f>
        <v>43770</v>
      </c>
    </row>
    <row r="510" spans="1:10">
      <c r="A510">
        <v>20191101</v>
      </c>
      <c r="B510" s="1256" t="s">
        <v>2231</v>
      </c>
      <c r="C510" s="1256" t="s">
        <v>2282</v>
      </c>
      <c r="D510" s="1256" t="s">
        <v>2329</v>
      </c>
      <c r="E510">
        <v>3</v>
      </c>
      <c r="F510" s="1256" t="s">
        <v>2420</v>
      </c>
      <c r="G510" s="1256" t="s">
        <v>15</v>
      </c>
      <c r="H510" s="1256">
        <v>66.666700000000006</v>
      </c>
      <c r="I510" s="1256" t="s">
        <v>2476</v>
      </c>
      <c r="J510" s="99">
        <f>DATE(LEFT(survey[[#This Row],[dt]],4),MID(survey[[#This Row],[dt]],5,2),RIGHT(survey[[#This Row],[dt]],2))</f>
        <v>43770</v>
      </c>
    </row>
    <row r="511" spans="1:10">
      <c r="A511">
        <v>20191101</v>
      </c>
      <c r="B511" s="1256" t="s">
        <v>2230</v>
      </c>
      <c r="C511" s="1256" t="s">
        <v>2281</v>
      </c>
      <c r="D511" s="1256" t="s">
        <v>2330</v>
      </c>
      <c r="E511">
        <v>3</v>
      </c>
      <c r="F511" s="1256" t="s">
        <v>2423</v>
      </c>
      <c r="G511" s="1256" t="s">
        <v>15</v>
      </c>
      <c r="H511" s="1256" t="s">
        <v>1253</v>
      </c>
      <c r="I511" s="1256" t="s">
        <v>2476</v>
      </c>
      <c r="J511" s="99">
        <f>DATE(LEFT(survey[[#This Row],[dt]],4),MID(survey[[#This Row],[dt]],5,2),RIGHT(survey[[#This Row],[dt]],2))</f>
        <v>43770</v>
      </c>
    </row>
    <row r="512" spans="1:10">
      <c r="A512">
        <v>20191101</v>
      </c>
      <c r="B512" s="1256" t="s">
        <v>2235</v>
      </c>
      <c r="C512" s="1256" t="s">
        <v>2286</v>
      </c>
      <c r="D512" s="1256" t="s">
        <v>2331</v>
      </c>
      <c r="E512">
        <v>3</v>
      </c>
      <c r="F512" s="1256" t="s">
        <v>2431</v>
      </c>
      <c r="G512" s="1256" t="s">
        <v>15</v>
      </c>
      <c r="H512" s="1256">
        <v>24.137899999999998</v>
      </c>
      <c r="I512" s="1256" t="s">
        <v>2476</v>
      </c>
      <c r="J512" s="99">
        <f>DATE(LEFT(survey[[#This Row],[dt]],4),MID(survey[[#This Row],[dt]],5,2),RIGHT(survey[[#This Row],[dt]],2))</f>
        <v>43770</v>
      </c>
    </row>
    <row r="513" spans="1:10">
      <c r="A513">
        <v>20191101</v>
      </c>
      <c r="B513" s="1256" t="s">
        <v>2230</v>
      </c>
      <c r="C513" s="1256" t="s">
        <v>2281</v>
      </c>
      <c r="D513" s="1256" t="s">
        <v>2332</v>
      </c>
      <c r="E513">
        <v>3</v>
      </c>
      <c r="F513" s="1256" t="s">
        <v>2434</v>
      </c>
      <c r="G513" s="1256" t="s">
        <v>15</v>
      </c>
      <c r="H513" s="1256">
        <v>17.241399999999999</v>
      </c>
      <c r="I513" s="1256" t="s">
        <v>2476</v>
      </c>
      <c r="J513" s="99">
        <f>DATE(LEFT(survey[[#This Row],[dt]],4),MID(survey[[#This Row],[dt]],5,2),RIGHT(survey[[#This Row],[dt]],2))</f>
        <v>43770</v>
      </c>
    </row>
    <row r="514" spans="1:10">
      <c r="A514">
        <v>20191101</v>
      </c>
      <c r="B514" s="1256" t="s">
        <v>2235</v>
      </c>
      <c r="C514" s="1256" t="s">
        <v>2286</v>
      </c>
      <c r="D514" s="1256" t="s">
        <v>2333</v>
      </c>
      <c r="E514">
        <v>3</v>
      </c>
      <c r="F514" s="1256" t="s">
        <v>2441</v>
      </c>
      <c r="G514" s="1256" t="s">
        <v>15</v>
      </c>
      <c r="H514" s="1256">
        <v>31.034500000000001</v>
      </c>
      <c r="I514" s="1256" t="s">
        <v>2476</v>
      </c>
      <c r="J514" s="99">
        <f>DATE(LEFT(survey[[#This Row],[dt]],4),MID(survey[[#This Row],[dt]],5,2),RIGHT(survey[[#This Row],[dt]],2))</f>
        <v>43770</v>
      </c>
    </row>
    <row r="515" spans="1:10">
      <c r="A515">
        <v>20191101</v>
      </c>
      <c r="B515" s="1256" t="s">
        <v>2236</v>
      </c>
      <c r="C515" s="1256" t="s">
        <v>2287</v>
      </c>
      <c r="D515" s="1256" t="s">
        <v>2334</v>
      </c>
      <c r="E515">
        <v>0</v>
      </c>
      <c r="F515" s="1256"/>
      <c r="G515" s="1256" t="s">
        <v>15</v>
      </c>
      <c r="H515" s="1256">
        <v>51.7241</v>
      </c>
      <c r="I515" s="1256" t="s">
        <v>2476</v>
      </c>
      <c r="J515" s="99">
        <f>DATE(LEFT(survey[[#This Row],[dt]],4),MID(survey[[#This Row],[dt]],5,2),RIGHT(survey[[#This Row],[dt]],2))</f>
        <v>43770</v>
      </c>
    </row>
    <row r="516" spans="1:10">
      <c r="A516">
        <v>20191101</v>
      </c>
      <c r="B516" s="1256" t="s">
        <v>2235</v>
      </c>
      <c r="C516" s="1256" t="s">
        <v>2286</v>
      </c>
      <c r="D516" s="1256" t="s">
        <v>2335</v>
      </c>
      <c r="E516">
        <v>3</v>
      </c>
      <c r="F516" s="1256" t="s">
        <v>2452</v>
      </c>
      <c r="G516" s="1256" t="s">
        <v>15</v>
      </c>
      <c r="H516" s="1256">
        <v>35.416699999999999</v>
      </c>
      <c r="I516" s="1256" t="s">
        <v>2476</v>
      </c>
      <c r="J516" s="99">
        <f>DATE(LEFT(survey[[#This Row],[dt]],4),MID(survey[[#This Row],[dt]],5,2),RIGHT(survey[[#This Row],[dt]],2))</f>
        <v>43770</v>
      </c>
    </row>
    <row r="517" spans="1:10">
      <c r="A517">
        <v>20191101</v>
      </c>
      <c r="B517" s="1256" t="s">
        <v>2237</v>
      </c>
      <c r="C517" s="1256" t="s">
        <v>2489</v>
      </c>
      <c r="D517" s="1256" t="s">
        <v>2336</v>
      </c>
      <c r="E517">
        <v>0</v>
      </c>
      <c r="F517" s="1256"/>
      <c r="G517" s="1256" t="s">
        <v>15</v>
      </c>
      <c r="H517" s="1256">
        <v>66.666700000000006</v>
      </c>
      <c r="I517" s="1256" t="s">
        <v>2476</v>
      </c>
      <c r="J517" s="99">
        <f>DATE(LEFT(survey[[#This Row],[dt]],4),MID(survey[[#This Row],[dt]],5,2),RIGHT(survey[[#This Row],[dt]],2))</f>
        <v>43770</v>
      </c>
    </row>
    <row r="518" spans="1:10">
      <c r="A518">
        <v>20191101</v>
      </c>
      <c r="B518" s="1256" t="s">
        <v>2230</v>
      </c>
      <c r="C518" s="1256" t="s">
        <v>2281</v>
      </c>
      <c r="D518" s="1256" t="s">
        <v>2337</v>
      </c>
      <c r="E518">
        <v>3</v>
      </c>
      <c r="F518" s="1256" t="s">
        <v>2462</v>
      </c>
      <c r="G518" s="1256" t="s">
        <v>15</v>
      </c>
      <c r="H518" s="1256">
        <v>4.1666999999999996</v>
      </c>
      <c r="I518" s="1256" t="s">
        <v>2476</v>
      </c>
      <c r="J518" s="99">
        <f>DATE(LEFT(survey[[#This Row],[dt]],4),MID(survey[[#This Row],[dt]],5,2),RIGHT(survey[[#This Row],[dt]],2))</f>
        <v>43770</v>
      </c>
    </row>
    <row r="519" spans="1:10">
      <c r="A519">
        <v>20191101</v>
      </c>
      <c r="B519" s="1256" t="s">
        <v>2231</v>
      </c>
      <c r="C519" s="1256" t="s">
        <v>2282</v>
      </c>
      <c r="D519" s="1256" t="s">
        <v>2338</v>
      </c>
      <c r="E519">
        <v>3</v>
      </c>
      <c r="F519" s="1256" t="s">
        <v>2469</v>
      </c>
      <c r="G519" s="1256" t="s">
        <v>15</v>
      </c>
      <c r="H519" s="1256">
        <v>68.75</v>
      </c>
      <c r="I519" s="1256" t="s">
        <v>2476</v>
      </c>
      <c r="J519" s="99">
        <f>DATE(LEFT(survey[[#This Row],[dt]],4),MID(survey[[#This Row],[dt]],5,2),RIGHT(survey[[#This Row],[dt]],2))</f>
        <v>43770</v>
      </c>
    </row>
    <row r="520" spans="1:10">
      <c r="A520">
        <v>20191101</v>
      </c>
      <c r="B520" s="1256" t="s">
        <v>1232</v>
      </c>
      <c r="C520" s="1256" t="s">
        <v>2297</v>
      </c>
      <c r="D520" s="1256" t="s">
        <v>2358</v>
      </c>
      <c r="E520">
        <v>1</v>
      </c>
      <c r="F520" s="1256" t="s">
        <v>2472</v>
      </c>
      <c r="G520" s="1256" t="s">
        <v>15</v>
      </c>
      <c r="H520" s="1256">
        <v>-7.7077</v>
      </c>
      <c r="I520" s="1256" t="s">
        <v>2476</v>
      </c>
      <c r="J520" s="99">
        <f>DATE(LEFT(survey[[#This Row],[dt]],4),MID(survey[[#This Row],[dt]],5,2),RIGHT(survey[[#This Row],[dt]],2))</f>
        <v>43770</v>
      </c>
    </row>
    <row r="521" spans="1:10">
      <c r="A521">
        <v>20191101</v>
      </c>
      <c r="B521" s="1256" t="s">
        <v>1141</v>
      </c>
      <c r="C521" s="1256" t="s">
        <v>2298</v>
      </c>
      <c r="D521" s="1256" t="s">
        <v>2359</v>
      </c>
      <c r="E521">
        <v>1</v>
      </c>
      <c r="F521" s="1256" t="s">
        <v>2472</v>
      </c>
      <c r="G521" s="1256" t="s">
        <v>15</v>
      </c>
      <c r="H521" s="1256">
        <v>-1.2241</v>
      </c>
      <c r="I521" s="1256" t="s">
        <v>2476</v>
      </c>
      <c r="J521" s="99">
        <f>DATE(LEFT(survey[[#This Row],[dt]],4),MID(survey[[#This Row],[dt]],5,2),RIGHT(survey[[#This Row],[dt]],2))</f>
        <v>43770</v>
      </c>
    </row>
    <row r="522" spans="1:10">
      <c r="A522">
        <v>20191101</v>
      </c>
      <c r="B522" s="1256" t="s">
        <v>2226</v>
      </c>
      <c r="C522" s="1256" t="s">
        <v>2299</v>
      </c>
      <c r="D522" s="1256" t="s">
        <v>2360</v>
      </c>
      <c r="E522">
        <v>1</v>
      </c>
      <c r="F522" s="1256" t="s">
        <v>2472</v>
      </c>
      <c r="G522" s="1256" t="s">
        <v>15</v>
      </c>
      <c r="H522" s="1256">
        <v>-1.8879999999999999</v>
      </c>
      <c r="I522" s="1256" t="s">
        <v>2476</v>
      </c>
      <c r="J522" s="99">
        <f>DATE(LEFT(survey[[#This Row],[dt]],4),MID(survey[[#This Row],[dt]],5,2),RIGHT(survey[[#This Row],[dt]],2))</f>
        <v>43770</v>
      </c>
    </row>
    <row r="523" spans="1:10">
      <c r="A523">
        <v>20191101</v>
      </c>
      <c r="B523" s="1256" t="s">
        <v>2490</v>
      </c>
      <c r="C523" s="1256" t="s">
        <v>2300</v>
      </c>
      <c r="D523" s="1256" t="s">
        <v>2361</v>
      </c>
      <c r="E523">
        <v>0</v>
      </c>
      <c r="F523" s="1256" t="s">
        <v>249</v>
      </c>
      <c r="G523" s="1256" t="s">
        <v>15</v>
      </c>
      <c r="H523" s="1256">
        <v>-4.3440000000000003</v>
      </c>
      <c r="I523" s="1256" t="s">
        <v>2476</v>
      </c>
      <c r="J523" s="99">
        <f>DATE(LEFT(survey[[#This Row],[dt]],4),MID(survey[[#This Row],[dt]],5,2),RIGHT(survey[[#This Row],[dt]],2))</f>
        <v>43770</v>
      </c>
    </row>
    <row r="524" spans="1:10">
      <c r="A524">
        <v>20191101</v>
      </c>
      <c r="B524" s="1256" t="s">
        <v>2248</v>
      </c>
      <c r="C524" s="1256" t="s">
        <v>2301</v>
      </c>
      <c r="D524" s="1256" t="s">
        <v>2362</v>
      </c>
      <c r="E524">
        <v>0</v>
      </c>
      <c r="F524" s="1256" t="s">
        <v>249</v>
      </c>
      <c r="G524" s="1256" t="s">
        <v>15</v>
      </c>
      <c r="H524" s="1256">
        <v>52.484299999999998</v>
      </c>
      <c r="I524" s="1256" t="s">
        <v>2476</v>
      </c>
      <c r="J524" s="99">
        <f>DATE(LEFT(survey[[#This Row],[dt]],4),MID(survey[[#This Row],[dt]],5,2),RIGHT(survey[[#This Row],[dt]],2))</f>
        <v>43770</v>
      </c>
    </row>
    <row r="525" spans="1:10">
      <c r="A525">
        <v>20191101</v>
      </c>
      <c r="B525" s="1256" t="s">
        <v>2249</v>
      </c>
      <c r="C525" s="1256" t="s">
        <v>2491</v>
      </c>
      <c r="D525" s="1256" t="s">
        <v>2363</v>
      </c>
      <c r="E525">
        <v>1</v>
      </c>
      <c r="F525" s="1256" t="s">
        <v>2362</v>
      </c>
      <c r="G525" s="1256" t="s">
        <v>15</v>
      </c>
      <c r="H525" s="1256">
        <v>49.623199999999997</v>
      </c>
      <c r="I525" s="1256" t="s">
        <v>2476</v>
      </c>
      <c r="J525" s="99">
        <f>DATE(LEFT(survey[[#This Row],[dt]],4),MID(survey[[#This Row],[dt]],5,2),RIGHT(survey[[#This Row],[dt]],2))</f>
        <v>43770</v>
      </c>
    </row>
    <row r="526" spans="1:10">
      <c r="A526">
        <v>20191101</v>
      </c>
      <c r="B526" s="1256" t="s">
        <v>2235</v>
      </c>
      <c r="C526" s="1256" t="s">
        <v>2286</v>
      </c>
      <c r="D526" s="1256" t="s">
        <v>2364</v>
      </c>
      <c r="E526">
        <v>3</v>
      </c>
      <c r="F526" s="1256" t="s">
        <v>2320</v>
      </c>
      <c r="G526" s="1256" t="s">
        <v>15</v>
      </c>
      <c r="H526" s="1256">
        <v>30.434799999999999</v>
      </c>
      <c r="I526" s="1256" t="s">
        <v>2476</v>
      </c>
      <c r="J526" s="99">
        <f>DATE(LEFT(survey[[#This Row],[dt]],4),MID(survey[[#This Row],[dt]],5,2),RIGHT(survey[[#This Row],[dt]],2))</f>
        <v>43770</v>
      </c>
    </row>
    <row r="527" spans="1:10">
      <c r="A527">
        <v>20191101</v>
      </c>
      <c r="B527" s="1256" t="s">
        <v>2231</v>
      </c>
      <c r="C527" s="1256" t="s">
        <v>2282</v>
      </c>
      <c r="D527" s="1256" t="s">
        <v>2365</v>
      </c>
      <c r="E527">
        <v>3</v>
      </c>
      <c r="F527" s="1256" t="s">
        <v>2320</v>
      </c>
      <c r="G527" s="1256" t="s">
        <v>15</v>
      </c>
      <c r="H527" s="1256">
        <v>47.826099999999997</v>
      </c>
      <c r="I527" s="1256" t="s">
        <v>2476</v>
      </c>
      <c r="J527" s="99">
        <f>DATE(LEFT(survey[[#This Row],[dt]],4),MID(survey[[#This Row],[dt]],5,2),RIGHT(survey[[#This Row],[dt]],2))</f>
        <v>43770</v>
      </c>
    </row>
    <row r="528" spans="1:10">
      <c r="A528">
        <v>20191101</v>
      </c>
      <c r="B528" s="1256" t="s">
        <v>2230</v>
      </c>
      <c r="C528" s="1256" t="s">
        <v>2281</v>
      </c>
      <c r="D528" s="1256" t="s">
        <v>2366</v>
      </c>
      <c r="E528">
        <v>3</v>
      </c>
      <c r="F528" s="1256" t="s">
        <v>2320</v>
      </c>
      <c r="G528" s="1256" t="s">
        <v>15</v>
      </c>
      <c r="H528" s="1256">
        <v>21.739100000000001</v>
      </c>
      <c r="I528" s="1256" t="s">
        <v>2476</v>
      </c>
      <c r="J528" s="99">
        <f>DATE(LEFT(survey[[#This Row],[dt]],4),MID(survey[[#This Row],[dt]],5,2),RIGHT(survey[[#This Row],[dt]],2))</f>
        <v>43770</v>
      </c>
    </row>
    <row r="529" spans="1:10">
      <c r="A529">
        <v>20191101</v>
      </c>
      <c r="B529" s="1256" t="s">
        <v>2250</v>
      </c>
      <c r="C529" s="1256" t="s">
        <v>2493</v>
      </c>
      <c r="D529" s="1256" t="s">
        <v>2367</v>
      </c>
      <c r="E529">
        <v>2</v>
      </c>
      <c r="F529" s="1256" t="s">
        <v>2363</v>
      </c>
      <c r="G529" s="1256" t="s">
        <v>15</v>
      </c>
      <c r="H529" s="1256">
        <v>53.260899999999999</v>
      </c>
      <c r="I529" s="1256" t="s">
        <v>2476</v>
      </c>
      <c r="J529" s="99">
        <f>DATE(LEFT(survey[[#This Row],[dt]],4),MID(survey[[#This Row],[dt]],5,2),RIGHT(survey[[#This Row],[dt]],2))</f>
        <v>43770</v>
      </c>
    </row>
    <row r="530" spans="1:10">
      <c r="A530">
        <v>20191101</v>
      </c>
      <c r="B530" s="1256" t="s">
        <v>2235</v>
      </c>
      <c r="C530" s="1256" t="s">
        <v>2286</v>
      </c>
      <c r="D530" s="1256" t="s">
        <v>2368</v>
      </c>
      <c r="E530">
        <v>3</v>
      </c>
      <c r="F530" s="1256" t="s">
        <v>2367</v>
      </c>
      <c r="G530" s="1256" t="s">
        <v>15</v>
      </c>
      <c r="H530" s="1256">
        <v>26.087</v>
      </c>
      <c r="I530" s="1256" t="s">
        <v>2476</v>
      </c>
      <c r="J530" s="99">
        <f>DATE(LEFT(survey[[#This Row],[dt]],4),MID(survey[[#This Row],[dt]],5,2),RIGHT(survey[[#This Row],[dt]],2))</f>
        <v>43770</v>
      </c>
    </row>
    <row r="531" spans="1:10">
      <c r="A531">
        <v>20191101</v>
      </c>
      <c r="B531" s="1256" t="s">
        <v>2231</v>
      </c>
      <c r="C531" s="1256" t="s">
        <v>2282</v>
      </c>
      <c r="D531" s="1256" t="s">
        <v>2369</v>
      </c>
      <c r="E531">
        <v>3</v>
      </c>
      <c r="F531" s="1256" t="s">
        <v>2367</v>
      </c>
      <c r="G531" s="1256" t="s">
        <v>15</v>
      </c>
      <c r="H531" s="1256">
        <v>54.347799999999999</v>
      </c>
      <c r="I531" s="1256" t="s">
        <v>2476</v>
      </c>
      <c r="J531" s="99">
        <f>DATE(LEFT(survey[[#This Row],[dt]],4),MID(survey[[#This Row],[dt]],5,2),RIGHT(survey[[#This Row],[dt]],2))</f>
        <v>43770</v>
      </c>
    </row>
    <row r="532" spans="1:10">
      <c r="A532">
        <v>20191101</v>
      </c>
      <c r="B532" s="1256" t="s">
        <v>2251</v>
      </c>
      <c r="C532" s="1256" t="s">
        <v>2302</v>
      </c>
      <c r="D532" s="1256" t="s">
        <v>2370</v>
      </c>
      <c r="E532">
        <v>2</v>
      </c>
      <c r="F532" s="1256" t="s">
        <v>2363</v>
      </c>
      <c r="G532" s="1256" t="s">
        <v>15</v>
      </c>
      <c r="H532" s="1256">
        <v>51.666699999999999</v>
      </c>
      <c r="I532" s="1256" t="s">
        <v>2476</v>
      </c>
      <c r="J532" s="99">
        <f>DATE(LEFT(survey[[#This Row],[dt]],4),MID(survey[[#This Row],[dt]],5,2),RIGHT(survey[[#This Row],[dt]],2))</f>
        <v>43770</v>
      </c>
    </row>
    <row r="533" spans="1:10">
      <c r="A533">
        <v>20191101</v>
      </c>
      <c r="B533" s="1256" t="s">
        <v>2235</v>
      </c>
      <c r="C533" s="1256" t="s">
        <v>2286</v>
      </c>
      <c r="D533" s="1256" t="s">
        <v>2371</v>
      </c>
      <c r="E533">
        <v>3</v>
      </c>
      <c r="F533" s="1256" t="s">
        <v>2370</v>
      </c>
      <c r="G533" s="1256" t="s">
        <v>15</v>
      </c>
      <c r="H533" s="1256">
        <v>23.333300000000001</v>
      </c>
      <c r="I533" s="1256" t="s">
        <v>2476</v>
      </c>
      <c r="J533" s="99">
        <f>DATE(LEFT(survey[[#This Row],[dt]],4),MID(survey[[#This Row],[dt]],5,2),RIGHT(survey[[#This Row],[dt]],2))</f>
        <v>43770</v>
      </c>
    </row>
    <row r="534" spans="1:10">
      <c r="A534">
        <v>20191101</v>
      </c>
      <c r="B534" s="1256" t="s">
        <v>2231</v>
      </c>
      <c r="C534" s="1256" t="s">
        <v>2282</v>
      </c>
      <c r="D534" s="1256" t="s">
        <v>2372</v>
      </c>
      <c r="E534">
        <v>3</v>
      </c>
      <c r="F534" s="1256" t="s">
        <v>2370</v>
      </c>
      <c r="G534" s="1256" t="s">
        <v>15</v>
      </c>
      <c r="H534" s="1256">
        <v>56.666699999999999</v>
      </c>
      <c r="I534" s="1256" t="s">
        <v>2476</v>
      </c>
      <c r="J534" s="99">
        <f>DATE(LEFT(survey[[#This Row],[dt]],4),MID(survey[[#This Row],[dt]],5,2),RIGHT(survey[[#This Row],[dt]],2))</f>
        <v>43770</v>
      </c>
    </row>
    <row r="535" spans="1:10">
      <c r="A535">
        <v>20191101</v>
      </c>
      <c r="B535" s="1256" t="s">
        <v>2230</v>
      </c>
      <c r="C535" s="1256" t="s">
        <v>2281</v>
      </c>
      <c r="D535" s="1256" t="s">
        <v>2373</v>
      </c>
      <c r="E535">
        <v>3</v>
      </c>
      <c r="F535" s="1256" t="s">
        <v>2370</v>
      </c>
      <c r="G535" s="1256" t="s">
        <v>15</v>
      </c>
      <c r="H535" s="1256" t="s">
        <v>1253</v>
      </c>
      <c r="I535" s="1256" t="s">
        <v>2476</v>
      </c>
      <c r="J535" s="99">
        <f>DATE(LEFT(survey[[#This Row],[dt]],4),MID(survey[[#This Row],[dt]],5,2),RIGHT(survey[[#This Row],[dt]],2))</f>
        <v>43770</v>
      </c>
    </row>
    <row r="536" spans="1:10">
      <c r="A536">
        <v>20191101</v>
      </c>
      <c r="B536" s="1256" t="s">
        <v>2252</v>
      </c>
      <c r="C536" s="1256" t="s">
        <v>2303</v>
      </c>
      <c r="D536" s="1256" t="s">
        <v>2374</v>
      </c>
      <c r="E536">
        <v>2</v>
      </c>
      <c r="F536" s="1256" t="s">
        <v>2363</v>
      </c>
      <c r="G536" s="1256" t="s">
        <v>15</v>
      </c>
      <c r="H536" s="1256">
        <v>43.478299999999997</v>
      </c>
      <c r="I536" s="1256" t="s">
        <v>2476</v>
      </c>
      <c r="J536" s="99">
        <f>DATE(LEFT(survey[[#This Row],[dt]],4),MID(survey[[#This Row],[dt]],5,2),RIGHT(survey[[#This Row],[dt]],2))</f>
        <v>43770</v>
      </c>
    </row>
    <row r="537" spans="1:10">
      <c r="A537">
        <v>20191101</v>
      </c>
      <c r="B537" s="1256" t="s">
        <v>2235</v>
      </c>
      <c r="C537" s="1256" t="s">
        <v>2286</v>
      </c>
      <c r="D537" s="1256" t="s">
        <v>2375</v>
      </c>
      <c r="E537">
        <v>3</v>
      </c>
      <c r="F537" s="1256" t="s">
        <v>2374</v>
      </c>
      <c r="G537" s="1256" t="s">
        <v>15</v>
      </c>
      <c r="H537" s="1256">
        <v>8.6957000000000004</v>
      </c>
      <c r="I537" s="1256" t="s">
        <v>2476</v>
      </c>
      <c r="J537" s="99">
        <f>DATE(LEFT(survey[[#This Row],[dt]],4),MID(survey[[#This Row],[dt]],5,2),RIGHT(survey[[#This Row],[dt]],2))</f>
        <v>43770</v>
      </c>
    </row>
    <row r="538" spans="1:10">
      <c r="A538">
        <v>20191101</v>
      </c>
      <c r="B538" s="1256" t="s">
        <v>2230</v>
      </c>
      <c r="C538" s="1256" t="s">
        <v>2281</v>
      </c>
      <c r="D538" s="1256" t="s">
        <v>2376</v>
      </c>
      <c r="E538">
        <v>3</v>
      </c>
      <c r="F538" s="1256" t="s">
        <v>2374</v>
      </c>
      <c r="G538" s="1256" t="s">
        <v>15</v>
      </c>
      <c r="H538" s="1256">
        <v>21.739100000000001</v>
      </c>
      <c r="I538" s="1256" t="s">
        <v>2476</v>
      </c>
      <c r="J538" s="99">
        <f>DATE(LEFT(survey[[#This Row],[dt]],4),MID(survey[[#This Row],[dt]],5,2),RIGHT(survey[[#This Row],[dt]],2))</f>
        <v>43770</v>
      </c>
    </row>
    <row r="539" spans="1:10">
      <c r="A539">
        <v>20191101</v>
      </c>
      <c r="B539" s="1256" t="s">
        <v>2253</v>
      </c>
      <c r="C539" s="1256" t="s">
        <v>2304</v>
      </c>
      <c r="D539" s="1256" t="s">
        <v>2377</v>
      </c>
      <c r="E539">
        <v>2</v>
      </c>
      <c r="F539" s="1256" t="s">
        <v>2363</v>
      </c>
      <c r="G539" s="1256" t="s">
        <v>15</v>
      </c>
      <c r="H539" s="1256">
        <v>46.739100000000001</v>
      </c>
      <c r="I539" s="1256" t="s">
        <v>2476</v>
      </c>
      <c r="J539" s="99">
        <f>DATE(LEFT(survey[[#This Row],[dt]],4),MID(survey[[#This Row],[dt]],5,2),RIGHT(survey[[#This Row],[dt]],2))</f>
        <v>43770</v>
      </c>
    </row>
    <row r="540" spans="1:10">
      <c r="A540">
        <v>20191101</v>
      </c>
      <c r="B540" s="1256" t="s">
        <v>2235</v>
      </c>
      <c r="C540" s="1256" t="s">
        <v>2286</v>
      </c>
      <c r="D540" s="1256" t="s">
        <v>2378</v>
      </c>
      <c r="E540">
        <v>3</v>
      </c>
      <c r="F540" s="1256" t="s">
        <v>2377</v>
      </c>
      <c r="G540" s="1256" t="s">
        <v>15</v>
      </c>
      <c r="H540" s="1256">
        <v>26.087</v>
      </c>
      <c r="I540" s="1256" t="s">
        <v>2476</v>
      </c>
      <c r="J540" s="99">
        <f>DATE(LEFT(survey[[#This Row],[dt]],4),MID(survey[[#This Row],[dt]],5,2),RIGHT(survey[[#This Row],[dt]],2))</f>
        <v>43770</v>
      </c>
    </row>
    <row r="541" spans="1:10">
      <c r="A541">
        <v>20191101</v>
      </c>
      <c r="B541" s="1256" t="s">
        <v>2231</v>
      </c>
      <c r="C541" s="1256" t="s">
        <v>2282</v>
      </c>
      <c r="D541" s="1256" t="s">
        <v>2379</v>
      </c>
      <c r="E541">
        <v>3</v>
      </c>
      <c r="F541" s="1256" t="s">
        <v>2377</v>
      </c>
      <c r="G541" s="1256" t="s">
        <v>15</v>
      </c>
      <c r="H541" s="1256">
        <v>54.347799999999999</v>
      </c>
      <c r="I541" s="1256" t="s">
        <v>2476</v>
      </c>
      <c r="J541" s="99">
        <f>DATE(LEFT(survey[[#This Row],[dt]],4),MID(survey[[#This Row],[dt]],5,2),RIGHT(survey[[#This Row],[dt]],2))</f>
        <v>43770</v>
      </c>
    </row>
    <row r="542" spans="1:10">
      <c r="A542">
        <v>20191101</v>
      </c>
      <c r="B542" s="1256" t="s">
        <v>2230</v>
      </c>
      <c r="C542" s="1256" t="s">
        <v>2281</v>
      </c>
      <c r="D542" s="1256" t="s">
        <v>2380</v>
      </c>
      <c r="E542">
        <v>3</v>
      </c>
      <c r="F542" s="1256" t="s">
        <v>2377</v>
      </c>
      <c r="G542" s="1256" t="s">
        <v>15</v>
      </c>
      <c r="H542" s="1256">
        <v>19.565200000000001</v>
      </c>
      <c r="I542" s="1256" t="s">
        <v>2476</v>
      </c>
      <c r="J542" s="99">
        <f>DATE(LEFT(survey[[#This Row],[dt]],4),MID(survey[[#This Row],[dt]],5,2),RIGHT(survey[[#This Row],[dt]],2))</f>
        <v>43770</v>
      </c>
    </row>
    <row r="543" spans="1:10">
      <c r="A543">
        <v>20191101</v>
      </c>
      <c r="B543" s="1256" t="s">
        <v>2254</v>
      </c>
      <c r="C543" s="1256" t="s">
        <v>2494</v>
      </c>
      <c r="D543" s="1256" t="s">
        <v>2381</v>
      </c>
      <c r="E543">
        <v>0</v>
      </c>
      <c r="F543" s="1256"/>
      <c r="G543" s="1256" t="s">
        <v>15</v>
      </c>
      <c r="H543" s="1256">
        <v>53.260899999999999</v>
      </c>
      <c r="I543" s="1256" t="s">
        <v>2476</v>
      </c>
      <c r="J543" s="99">
        <f>DATE(LEFT(survey[[#This Row],[dt]],4),MID(survey[[#This Row],[dt]],5,2),RIGHT(survey[[#This Row],[dt]],2))</f>
        <v>43770</v>
      </c>
    </row>
    <row r="544" spans="1:10">
      <c r="A544">
        <v>20191101</v>
      </c>
      <c r="B544" s="1256" t="s">
        <v>2235</v>
      </c>
      <c r="C544" s="1256" t="s">
        <v>2286</v>
      </c>
      <c r="D544" s="1256" t="s">
        <v>2382</v>
      </c>
      <c r="E544">
        <v>3</v>
      </c>
      <c r="F544" s="1256" t="s">
        <v>2381</v>
      </c>
      <c r="G544" s="1256" t="s">
        <v>15</v>
      </c>
      <c r="H544" s="1256">
        <v>26.087</v>
      </c>
      <c r="I544" s="1256" t="s">
        <v>2476</v>
      </c>
      <c r="J544" s="99">
        <f>DATE(LEFT(survey[[#This Row],[dt]],4),MID(survey[[#This Row],[dt]],5,2),RIGHT(survey[[#This Row],[dt]],2))</f>
        <v>43770</v>
      </c>
    </row>
    <row r="545" spans="1:10">
      <c r="A545">
        <v>20191101</v>
      </c>
      <c r="B545" s="1256" t="s">
        <v>2231</v>
      </c>
      <c r="C545" s="1256" t="s">
        <v>2282</v>
      </c>
      <c r="D545" s="1256" t="s">
        <v>2383</v>
      </c>
      <c r="E545">
        <v>3</v>
      </c>
      <c r="F545" s="1256" t="s">
        <v>2381</v>
      </c>
      <c r="G545" s="1256" t="s">
        <v>15</v>
      </c>
      <c r="H545" s="1256">
        <v>54.347799999999999</v>
      </c>
      <c r="I545" s="1256" t="s">
        <v>2476</v>
      </c>
      <c r="J545" s="99">
        <f>DATE(LEFT(survey[[#This Row],[dt]],4),MID(survey[[#This Row],[dt]],5,2),RIGHT(survey[[#This Row],[dt]],2))</f>
        <v>43770</v>
      </c>
    </row>
    <row r="546" spans="1:10">
      <c r="A546">
        <v>20191101</v>
      </c>
      <c r="B546" s="1256" t="s">
        <v>2255</v>
      </c>
      <c r="C546" s="1256" t="s">
        <v>2305</v>
      </c>
      <c r="D546" s="1256" t="s">
        <v>2384</v>
      </c>
      <c r="E546">
        <v>0</v>
      </c>
      <c r="F546" s="1256"/>
      <c r="G546" s="1256" t="s">
        <v>15</v>
      </c>
      <c r="H546" s="1256">
        <v>39.130400000000002</v>
      </c>
      <c r="I546" s="1256" t="s">
        <v>2476</v>
      </c>
      <c r="J546" s="99">
        <f>DATE(LEFT(survey[[#This Row],[dt]],4),MID(survey[[#This Row],[dt]],5,2),RIGHT(survey[[#This Row],[dt]],2))</f>
        <v>43770</v>
      </c>
    </row>
    <row r="547" spans="1:10">
      <c r="A547">
        <v>20191101</v>
      </c>
      <c r="B547" s="1256" t="s">
        <v>2235</v>
      </c>
      <c r="C547" s="1256" t="s">
        <v>2286</v>
      </c>
      <c r="D547" s="1256" t="s">
        <v>2385</v>
      </c>
      <c r="E547">
        <v>3</v>
      </c>
      <c r="F547" s="1256" t="s">
        <v>2384</v>
      </c>
      <c r="G547" s="1256" t="s">
        <v>15</v>
      </c>
      <c r="H547" s="1256">
        <v>26.087</v>
      </c>
      <c r="I547" s="1256" t="s">
        <v>2476</v>
      </c>
      <c r="J547" s="99">
        <f>DATE(LEFT(survey[[#This Row],[dt]],4),MID(survey[[#This Row],[dt]],5,2),RIGHT(survey[[#This Row],[dt]],2))</f>
        <v>43770</v>
      </c>
    </row>
    <row r="548" spans="1:10">
      <c r="A548">
        <v>20191101</v>
      </c>
      <c r="B548" s="1256" t="s">
        <v>2231</v>
      </c>
      <c r="C548" s="1256" t="s">
        <v>2282</v>
      </c>
      <c r="D548" s="1256" t="s">
        <v>2386</v>
      </c>
      <c r="E548">
        <v>3</v>
      </c>
      <c r="F548" s="1256" t="s">
        <v>2384</v>
      </c>
      <c r="G548" s="1256" t="s">
        <v>15</v>
      </c>
      <c r="H548" s="1256">
        <v>69.565200000000004</v>
      </c>
      <c r="I548" s="1256" t="s">
        <v>2476</v>
      </c>
      <c r="J548" s="99">
        <f>DATE(LEFT(survey[[#This Row],[dt]],4),MID(survey[[#This Row],[dt]],5,2),RIGHT(survey[[#This Row],[dt]],2))</f>
        <v>43770</v>
      </c>
    </row>
    <row r="549" spans="1:10">
      <c r="A549">
        <v>20191101</v>
      </c>
      <c r="B549" s="1256" t="s">
        <v>2230</v>
      </c>
      <c r="C549" s="1256" t="s">
        <v>2281</v>
      </c>
      <c r="D549" s="1256" t="s">
        <v>2387</v>
      </c>
      <c r="E549">
        <v>3</v>
      </c>
      <c r="F549" s="1256" t="s">
        <v>2384</v>
      </c>
      <c r="G549" s="1256" t="s">
        <v>15</v>
      </c>
      <c r="H549" s="1256">
        <v>4.3478000000000003</v>
      </c>
      <c r="I549" s="1256" t="s">
        <v>2476</v>
      </c>
      <c r="J549" s="99">
        <f>DATE(LEFT(survey[[#This Row],[dt]],4),MID(survey[[#This Row],[dt]],5,2),RIGHT(survey[[#This Row],[dt]],2))</f>
        <v>43770</v>
      </c>
    </row>
    <row r="550" spans="1:10">
      <c r="A550">
        <v>20191101</v>
      </c>
      <c r="B550" s="1256" t="s">
        <v>2256</v>
      </c>
      <c r="C550" s="1256" t="s">
        <v>2306</v>
      </c>
      <c r="D550" s="1256" t="s">
        <v>2388</v>
      </c>
      <c r="E550">
        <v>2</v>
      </c>
      <c r="F550" s="1256" t="s">
        <v>2363</v>
      </c>
      <c r="G550" s="1256" t="s">
        <v>15</v>
      </c>
      <c r="H550" s="1256">
        <v>52.173900000000003</v>
      </c>
      <c r="I550" s="1256" t="s">
        <v>2476</v>
      </c>
      <c r="J550" s="99">
        <f>DATE(LEFT(survey[[#This Row],[dt]],4),MID(survey[[#This Row],[dt]],5,2),RIGHT(survey[[#This Row],[dt]],2))</f>
        <v>43770</v>
      </c>
    </row>
    <row r="551" spans="1:10">
      <c r="A551">
        <v>20191101</v>
      </c>
      <c r="B551" s="1256" t="s">
        <v>2235</v>
      </c>
      <c r="C551" s="1256" t="s">
        <v>2286</v>
      </c>
      <c r="D551" s="1256" t="s">
        <v>2389</v>
      </c>
      <c r="E551">
        <v>3</v>
      </c>
      <c r="F551" s="1256" t="s">
        <v>2388</v>
      </c>
      <c r="G551" s="1256" t="s">
        <v>15</v>
      </c>
      <c r="H551" s="1256">
        <v>15.2174</v>
      </c>
      <c r="I551" s="1256" t="s">
        <v>2476</v>
      </c>
      <c r="J551" s="99">
        <f>DATE(LEFT(survey[[#This Row],[dt]],4),MID(survey[[#This Row],[dt]],5,2),RIGHT(survey[[#This Row],[dt]],2))</f>
        <v>43770</v>
      </c>
    </row>
    <row r="552" spans="1:10">
      <c r="A552">
        <v>20191101</v>
      </c>
      <c r="B552" s="1256" t="s">
        <v>2230</v>
      </c>
      <c r="C552" s="1256" t="s">
        <v>2281</v>
      </c>
      <c r="D552" s="1256" t="s">
        <v>2390</v>
      </c>
      <c r="E552">
        <v>3</v>
      </c>
      <c r="F552" s="1256" t="s">
        <v>2388</v>
      </c>
      <c r="G552" s="1256" t="s">
        <v>15</v>
      </c>
      <c r="H552" s="1256">
        <v>10.8696</v>
      </c>
      <c r="I552" s="1256" t="s">
        <v>2476</v>
      </c>
      <c r="J552" s="99">
        <f>DATE(LEFT(survey[[#This Row],[dt]],4),MID(survey[[#This Row],[dt]],5,2),RIGHT(survey[[#This Row],[dt]],2))</f>
        <v>43770</v>
      </c>
    </row>
    <row r="553" spans="1:10">
      <c r="A553">
        <v>20191101</v>
      </c>
      <c r="B553" s="1256" t="s">
        <v>2257</v>
      </c>
      <c r="C553" s="1256" t="s">
        <v>2307</v>
      </c>
      <c r="D553" s="1256" t="s">
        <v>2391</v>
      </c>
      <c r="E553">
        <v>0</v>
      </c>
      <c r="F553" s="1256"/>
      <c r="G553" s="1256" t="s">
        <v>15</v>
      </c>
      <c r="H553" s="1256">
        <v>46.739100000000001</v>
      </c>
      <c r="I553" s="1256" t="s">
        <v>2476</v>
      </c>
      <c r="J553" s="99">
        <f>DATE(LEFT(survey[[#This Row],[dt]],4),MID(survey[[#This Row],[dt]],5,2),RIGHT(survey[[#This Row],[dt]],2))</f>
        <v>43770</v>
      </c>
    </row>
    <row r="554" spans="1:10">
      <c r="A554">
        <v>20191101</v>
      </c>
      <c r="B554" s="1256" t="s">
        <v>2235</v>
      </c>
      <c r="C554" s="1256" t="s">
        <v>2286</v>
      </c>
      <c r="D554" s="1256" t="s">
        <v>2392</v>
      </c>
      <c r="E554">
        <v>3</v>
      </c>
      <c r="F554" s="1256" t="s">
        <v>2391</v>
      </c>
      <c r="G554" s="1256" t="s">
        <v>15</v>
      </c>
      <c r="H554" s="1256">
        <v>6.5217000000000001</v>
      </c>
      <c r="I554" s="1256" t="s">
        <v>2476</v>
      </c>
      <c r="J554" s="99">
        <f>DATE(LEFT(survey[[#This Row],[dt]],4),MID(survey[[#This Row],[dt]],5,2),RIGHT(survey[[#This Row],[dt]],2))</f>
        <v>43770</v>
      </c>
    </row>
    <row r="555" spans="1:10">
      <c r="A555">
        <v>20191101</v>
      </c>
      <c r="B555" s="1256" t="s">
        <v>2231</v>
      </c>
      <c r="C555" s="1256" t="s">
        <v>2282</v>
      </c>
      <c r="D555" s="1256" t="s">
        <v>2393</v>
      </c>
      <c r="E555">
        <v>3</v>
      </c>
      <c r="F555" s="1256" t="s">
        <v>2391</v>
      </c>
      <c r="G555" s="1256" t="s">
        <v>15</v>
      </c>
      <c r="H555" s="1256">
        <v>80.434799999999996</v>
      </c>
      <c r="I555" s="1256" t="s">
        <v>2476</v>
      </c>
      <c r="J555" s="99">
        <f>DATE(LEFT(survey[[#This Row],[dt]],4),MID(survey[[#This Row],[dt]],5,2),RIGHT(survey[[#This Row],[dt]],2))</f>
        <v>43770</v>
      </c>
    </row>
    <row r="556" spans="1:10">
      <c r="A556">
        <v>20191101</v>
      </c>
      <c r="B556" s="1256" t="s">
        <v>2230</v>
      </c>
      <c r="C556" s="1256" t="s">
        <v>2281</v>
      </c>
      <c r="D556" s="1256" t="s">
        <v>2394</v>
      </c>
      <c r="E556">
        <v>3</v>
      </c>
      <c r="F556" s="1256" t="s">
        <v>2391</v>
      </c>
      <c r="G556" s="1256" t="s">
        <v>15</v>
      </c>
      <c r="H556" s="1256">
        <v>13.0435</v>
      </c>
      <c r="I556" s="1256" t="s">
        <v>2476</v>
      </c>
      <c r="J556" s="99">
        <f>DATE(LEFT(survey[[#This Row],[dt]],4),MID(survey[[#This Row],[dt]],5,2),RIGHT(survey[[#This Row],[dt]],2))</f>
        <v>43770</v>
      </c>
    </row>
    <row r="557" spans="1:10">
      <c r="A557">
        <v>20191101</v>
      </c>
      <c r="B557" s="1256" t="s">
        <v>2258</v>
      </c>
      <c r="C557" s="1256" t="s">
        <v>2495</v>
      </c>
      <c r="D557" s="1256" t="s">
        <v>2395</v>
      </c>
      <c r="E557">
        <v>1</v>
      </c>
      <c r="F557" s="1256" t="s">
        <v>2362</v>
      </c>
      <c r="G557" s="1256" t="s">
        <v>15</v>
      </c>
      <c r="H557" s="1256" t="s">
        <v>2525</v>
      </c>
      <c r="I557" s="1256" t="s">
        <v>2476</v>
      </c>
      <c r="J557" s="99">
        <f>DATE(LEFT(survey[[#This Row],[dt]],4),MID(survey[[#This Row],[dt]],5,2),RIGHT(survey[[#This Row],[dt]],2))</f>
        <v>43770</v>
      </c>
    </row>
    <row r="558" spans="1:10">
      <c r="A558">
        <v>20191101</v>
      </c>
      <c r="B558" s="1256" t="s">
        <v>2235</v>
      </c>
      <c r="C558" s="1256" t="s">
        <v>2286</v>
      </c>
      <c r="D558" s="1256" t="s">
        <v>2396</v>
      </c>
      <c r="E558">
        <v>3</v>
      </c>
      <c r="F558" s="1256" t="s">
        <v>2325</v>
      </c>
      <c r="G558" s="1256" t="s">
        <v>15</v>
      </c>
      <c r="H558" s="1256">
        <v>13.333299999999999</v>
      </c>
      <c r="I558" s="1256" t="s">
        <v>2476</v>
      </c>
      <c r="J558" s="99">
        <f>DATE(LEFT(survey[[#This Row],[dt]],4),MID(survey[[#This Row],[dt]],5,2),RIGHT(survey[[#This Row],[dt]],2))</f>
        <v>43770</v>
      </c>
    </row>
    <row r="559" spans="1:10">
      <c r="A559">
        <v>20191101</v>
      </c>
      <c r="B559" s="1256" t="s">
        <v>2231</v>
      </c>
      <c r="C559" s="1256" t="s">
        <v>2282</v>
      </c>
      <c r="D559" s="1256" t="s">
        <v>2397</v>
      </c>
      <c r="E559">
        <v>3</v>
      </c>
      <c r="F559" s="1256" t="s">
        <v>2325</v>
      </c>
      <c r="G559" s="1256" t="s">
        <v>15</v>
      </c>
      <c r="H559" s="1256">
        <v>66.666700000000006</v>
      </c>
      <c r="I559" s="1256" t="s">
        <v>2476</v>
      </c>
      <c r="J559" s="99">
        <f>DATE(LEFT(survey[[#This Row],[dt]],4),MID(survey[[#This Row],[dt]],5,2),RIGHT(survey[[#This Row],[dt]],2))</f>
        <v>43770</v>
      </c>
    </row>
    <row r="560" spans="1:10">
      <c r="A560">
        <v>20191101</v>
      </c>
      <c r="B560" s="1256" t="s">
        <v>2230</v>
      </c>
      <c r="C560" s="1256" t="s">
        <v>2281</v>
      </c>
      <c r="D560" s="1256" t="s">
        <v>2398</v>
      </c>
      <c r="E560">
        <v>3</v>
      </c>
      <c r="F560" s="1256" t="s">
        <v>2325</v>
      </c>
      <c r="G560" s="1256" t="s">
        <v>15</v>
      </c>
      <c r="H560" s="1256" t="s">
        <v>1253</v>
      </c>
      <c r="I560" s="1256" t="s">
        <v>2476</v>
      </c>
      <c r="J560" s="99">
        <f>DATE(LEFT(survey[[#This Row],[dt]],4),MID(survey[[#This Row],[dt]],5,2),RIGHT(survey[[#This Row],[dt]],2))</f>
        <v>43770</v>
      </c>
    </row>
    <row r="561" spans="1:10">
      <c r="A561">
        <v>20191101</v>
      </c>
      <c r="B561" s="1256" t="s">
        <v>2259</v>
      </c>
      <c r="C561" s="1256" t="s">
        <v>2496</v>
      </c>
      <c r="D561" s="1256" t="s">
        <v>2399</v>
      </c>
      <c r="E561">
        <v>2</v>
      </c>
      <c r="F561" s="1256" t="s">
        <v>2395</v>
      </c>
      <c r="G561" s="1256" t="s">
        <v>15</v>
      </c>
      <c r="H561" s="1256">
        <v>46.666699999999999</v>
      </c>
      <c r="I561" s="1256" t="s">
        <v>2476</v>
      </c>
      <c r="J561" s="99">
        <f>DATE(LEFT(survey[[#This Row],[dt]],4),MID(survey[[#This Row],[dt]],5,2),RIGHT(survey[[#This Row],[dt]],2))</f>
        <v>43770</v>
      </c>
    </row>
    <row r="562" spans="1:10">
      <c r="A562">
        <v>20191101</v>
      </c>
      <c r="B562" s="1256" t="s">
        <v>2235</v>
      </c>
      <c r="C562" s="1256" t="s">
        <v>2286</v>
      </c>
      <c r="D562" s="1256" t="s">
        <v>2400</v>
      </c>
      <c r="E562">
        <v>3</v>
      </c>
      <c r="F562" s="1256" t="s">
        <v>2399</v>
      </c>
      <c r="G562" s="1256" t="s">
        <v>15</v>
      </c>
      <c r="H562" s="1256" t="s">
        <v>1253</v>
      </c>
      <c r="I562" s="1256" t="s">
        <v>2476</v>
      </c>
      <c r="J562" s="99">
        <f>DATE(LEFT(survey[[#This Row],[dt]],4),MID(survey[[#This Row],[dt]],5,2),RIGHT(survey[[#This Row],[dt]],2))</f>
        <v>43770</v>
      </c>
    </row>
    <row r="563" spans="1:10">
      <c r="A563">
        <v>20191101</v>
      </c>
      <c r="B563" s="1256" t="s">
        <v>2231</v>
      </c>
      <c r="C563" s="1256" t="s">
        <v>2282</v>
      </c>
      <c r="D563" s="1256" t="s">
        <v>2401</v>
      </c>
      <c r="E563">
        <v>3</v>
      </c>
      <c r="F563" s="1256" t="s">
        <v>2399</v>
      </c>
      <c r="G563" s="1256" t="s">
        <v>15</v>
      </c>
      <c r="H563" s="1256">
        <v>53.333300000000001</v>
      </c>
      <c r="I563" s="1256" t="s">
        <v>2476</v>
      </c>
      <c r="J563" s="99">
        <f>DATE(LEFT(survey[[#This Row],[dt]],4),MID(survey[[#This Row],[dt]],5,2),RIGHT(survey[[#This Row],[dt]],2))</f>
        <v>43770</v>
      </c>
    </row>
    <row r="564" spans="1:10">
      <c r="A564">
        <v>20191101</v>
      </c>
      <c r="B564" s="1256" t="s">
        <v>2230</v>
      </c>
      <c r="C564" s="1256" t="s">
        <v>2281</v>
      </c>
      <c r="D564" s="1256" t="s">
        <v>2402</v>
      </c>
      <c r="E564">
        <v>3</v>
      </c>
      <c r="F564" s="1256" t="s">
        <v>2399</v>
      </c>
      <c r="G564" s="1256" t="s">
        <v>15</v>
      </c>
      <c r="H564" s="1256">
        <v>26.666699999999999</v>
      </c>
      <c r="I564" s="1256" t="s">
        <v>2476</v>
      </c>
      <c r="J564" s="99">
        <f>DATE(LEFT(survey[[#This Row],[dt]],4),MID(survey[[#This Row],[dt]],5,2),RIGHT(survey[[#This Row],[dt]],2))</f>
        <v>43770</v>
      </c>
    </row>
    <row r="565" spans="1:10">
      <c r="A565">
        <v>20191101</v>
      </c>
      <c r="B565" s="1256" t="s">
        <v>2235</v>
      </c>
      <c r="C565" s="1256" t="s">
        <v>2286</v>
      </c>
      <c r="D565" s="1256" t="s">
        <v>2403</v>
      </c>
      <c r="E565">
        <v>3</v>
      </c>
      <c r="F565" s="1256" t="s">
        <v>2326</v>
      </c>
      <c r="G565" s="1256" t="s">
        <v>15</v>
      </c>
      <c r="H565" s="1256">
        <v>13.333299999999999</v>
      </c>
      <c r="I565" s="1256" t="s">
        <v>2476</v>
      </c>
      <c r="J565" s="99">
        <f>DATE(LEFT(survey[[#This Row],[dt]],4),MID(survey[[#This Row],[dt]],5,2),RIGHT(survey[[#This Row],[dt]],2))</f>
        <v>43770</v>
      </c>
    </row>
    <row r="566" spans="1:10">
      <c r="A566">
        <v>20191101</v>
      </c>
      <c r="B566" s="1256" t="s">
        <v>2231</v>
      </c>
      <c r="C566" s="1256" t="s">
        <v>2282</v>
      </c>
      <c r="D566" s="1256" t="s">
        <v>2404</v>
      </c>
      <c r="E566">
        <v>3</v>
      </c>
      <c r="F566" s="1256" t="s">
        <v>2326</v>
      </c>
      <c r="G566" s="1256" t="s">
        <v>15</v>
      </c>
      <c r="H566" s="1256">
        <v>66.666700000000006</v>
      </c>
      <c r="I566" s="1256" t="s">
        <v>2476</v>
      </c>
      <c r="J566" s="99">
        <f>DATE(LEFT(survey[[#This Row],[dt]],4),MID(survey[[#This Row],[dt]],5,2),RIGHT(survey[[#This Row],[dt]],2))</f>
        <v>43770</v>
      </c>
    </row>
    <row r="567" spans="1:10">
      <c r="A567">
        <v>20191101</v>
      </c>
      <c r="B567" s="1256" t="s">
        <v>2230</v>
      </c>
      <c r="C567" s="1256" t="s">
        <v>2281</v>
      </c>
      <c r="D567" s="1256" t="s">
        <v>2405</v>
      </c>
      <c r="E567">
        <v>3</v>
      </c>
      <c r="F567" s="1256" t="s">
        <v>2326</v>
      </c>
      <c r="G567" s="1256" t="s">
        <v>15</v>
      </c>
      <c r="H567" s="1256" t="s">
        <v>1253</v>
      </c>
      <c r="I567" s="1256" t="s">
        <v>2476</v>
      </c>
      <c r="J567" s="99">
        <f>DATE(LEFT(survey[[#This Row],[dt]],4),MID(survey[[#This Row],[dt]],5,2),RIGHT(survey[[#This Row],[dt]],2))</f>
        <v>43770</v>
      </c>
    </row>
    <row r="568" spans="1:10">
      <c r="A568">
        <v>20191101</v>
      </c>
      <c r="B568" s="1256" t="s">
        <v>2260</v>
      </c>
      <c r="C568" s="1256" t="s">
        <v>2308</v>
      </c>
      <c r="D568" s="1256" t="s">
        <v>2406</v>
      </c>
      <c r="E568">
        <v>0</v>
      </c>
      <c r="F568" s="1256"/>
      <c r="G568" s="1256" t="s">
        <v>15</v>
      </c>
      <c r="H568" s="1256">
        <v>33.333300000000001</v>
      </c>
      <c r="I568" s="1256" t="s">
        <v>2476</v>
      </c>
      <c r="J568" s="99">
        <f>DATE(LEFT(survey[[#This Row],[dt]],4),MID(survey[[#This Row],[dt]],5,2),RIGHT(survey[[#This Row],[dt]],2))</f>
        <v>43770</v>
      </c>
    </row>
    <row r="569" spans="1:10">
      <c r="A569">
        <v>20191101</v>
      </c>
      <c r="B569" s="1256" t="s">
        <v>2235</v>
      </c>
      <c r="C569" s="1256" t="s">
        <v>2286</v>
      </c>
      <c r="D569" s="1256" t="s">
        <v>2407</v>
      </c>
      <c r="E569">
        <v>3</v>
      </c>
      <c r="F569" s="1256" t="s">
        <v>2406</v>
      </c>
      <c r="G569" s="1256" t="s">
        <v>15</v>
      </c>
      <c r="H569" s="1256">
        <v>33.333300000000001</v>
      </c>
      <c r="I569" s="1256" t="s">
        <v>2476</v>
      </c>
      <c r="J569" s="99">
        <f>DATE(LEFT(survey[[#This Row],[dt]],4),MID(survey[[#This Row],[dt]],5,2),RIGHT(survey[[#This Row],[dt]],2))</f>
        <v>43770</v>
      </c>
    </row>
    <row r="570" spans="1:10">
      <c r="A570">
        <v>20191101</v>
      </c>
      <c r="B570" s="1256" t="s">
        <v>2231</v>
      </c>
      <c r="C570" s="1256" t="s">
        <v>2282</v>
      </c>
      <c r="D570" s="1256" t="s">
        <v>2408</v>
      </c>
      <c r="E570">
        <v>3</v>
      </c>
      <c r="F570" s="1256" t="s">
        <v>2406</v>
      </c>
      <c r="G570" s="1256" t="s">
        <v>15</v>
      </c>
      <c r="H570" s="1256">
        <v>66.666700000000006</v>
      </c>
      <c r="I570" s="1256" t="s">
        <v>2476</v>
      </c>
      <c r="J570" s="99">
        <f>DATE(LEFT(survey[[#This Row],[dt]],4),MID(survey[[#This Row],[dt]],5,2),RIGHT(survey[[#This Row],[dt]],2))</f>
        <v>43770</v>
      </c>
    </row>
    <row r="571" spans="1:10">
      <c r="A571">
        <v>20191101</v>
      </c>
      <c r="B571" s="1256" t="s">
        <v>2230</v>
      </c>
      <c r="C571" s="1256" t="s">
        <v>2281</v>
      </c>
      <c r="D571" s="1256" t="s">
        <v>2409</v>
      </c>
      <c r="E571">
        <v>3</v>
      </c>
      <c r="F571" s="1256" t="s">
        <v>2406</v>
      </c>
      <c r="G571" s="1256" t="s">
        <v>15</v>
      </c>
      <c r="H571" s="1256" t="s">
        <v>2480</v>
      </c>
      <c r="I571" s="1256" t="s">
        <v>2476</v>
      </c>
      <c r="J571" s="99">
        <f>DATE(LEFT(survey[[#This Row],[dt]],4),MID(survey[[#This Row],[dt]],5,2),RIGHT(survey[[#This Row],[dt]],2))</f>
        <v>43770</v>
      </c>
    </row>
    <row r="572" spans="1:10">
      <c r="A572">
        <v>20191101</v>
      </c>
      <c r="B572" s="1256" t="s">
        <v>2235</v>
      </c>
      <c r="C572" s="1256" t="s">
        <v>2286</v>
      </c>
      <c r="D572" s="1256" t="s">
        <v>2410</v>
      </c>
      <c r="E572">
        <v>3</v>
      </c>
      <c r="F572" s="1256" t="s">
        <v>2327</v>
      </c>
      <c r="G572" s="1256" t="s">
        <v>15</v>
      </c>
      <c r="H572" s="1256">
        <v>33.333300000000001</v>
      </c>
      <c r="I572" s="1256" t="s">
        <v>2476</v>
      </c>
      <c r="J572" s="99">
        <f>DATE(LEFT(survey[[#This Row],[dt]],4),MID(survey[[#This Row],[dt]],5,2),RIGHT(survey[[#This Row],[dt]],2))</f>
        <v>43770</v>
      </c>
    </row>
    <row r="573" spans="1:10">
      <c r="A573">
        <v>20191101</v>
      </c>
      <c r="B573" s="1256" t="s">
        <v>2231</v>
      </c>
      <c r="C573" s="1256" t="s">
        <v>2282</v>
      </c>
      <c r="D573" s="1256" t="s">
        <v>2411</v>
      </c>
      <c r="E573">
        <v>3</v>
      </c>
      <c r="F573" s="1256" t="s">
        <v>2327</v>
      </c>
      <c r="G573" s="1256" t="s">
        <v>15</v>
      </c>
      <c r="H573" s="1256">
        <v>53.333300000000001</v>
      </c>
      <c r="I573" s="1256" t="s">
        <v>2476</v>
      </c>
      <c r="J573" s="99">
        <f>DATE(LEFT(survey[[#This Row],[dt]],4),MID(survey[[#This Row],[dt]],5,2),RIGHT(survey[[#This Row],[dt]],2))</f>
        <v>43770</v>
      </c>
    </row>
    <row r="574" spans="1:10">
      <c r="A574">
        <v>20191101</v>
      </c>
      <c r="B574" s="1256" t="s">
        <v>2230</v>
      </c>
      <c r="C574" s="1256" t="s">
        <v>2281</v>
      </c>
      <c r="D574" s="1256" t="s">
        <v>2412</v>
      </c>
      <c r="E574">
        <v>3</v>
      </c>
      <c r="F574" s="1256" t="s">
        <v>2327</v>
      </c>
      <c r="G574" s="1256" t="s">
        <v>15</v>
      </c>
      <c r="H574" s="1256">
        <v>13.333299999999999</v>
      </c>
      <c r="I574" s="1256" t="s">
        <v>2476</v>
      </c>
      <c r="J574" s="99">
        <f>DATE(LEFT(survey[[#This Row],[dt]],4),MID(survey[[#This Row],[dt]],5,2),RIGHT(survey[[#This Row],[dt]],2))</f>
        <v>43770</v>
      </c>
    </row>
    <row r="575" spans="1:10">
      <c r="A575">
        <v>20191101</v>
      </c>
      <c r="B575" s="1256" t="s">
        <v>2261</v>
      </c>
      <c r="C575" s="1256" t="s">
        <v>2309</v>
      </c>
      <c r="D575" s="1256" t="s">
        <v>2413</v>
      </c>
      <c r="E575">
        <v>0</v>
      </c>
      <c r="F575" s="1256"/>
      <c r="G575" s="1256" t="s">
        <v>15</v>
      </c>
      <c r="H575" s="1256" t="s">
        <v>2531</v>
      </c>
      <c r="I575" s="1256" t="s">
        <v>2476</v>
      </c>
      <c r="J575" s="99">
        <f>DATE(LEFT(survey[[#This Row],[dt]],4),MID(survey[[#This Row],[dt]],5,2),RIGHT(survey[[#This Row],[dt]],2))</f>
        <v>43770</v>
      </c>
    </row>
    <row r="576" spans="1:10">
      <c r="A576">
        <v>20191101</v>
      </c>
      <c r="B576" s="1256" t="s">
        <v>2235</v>
      </c>
      <c r="C576" s="1256" t="s">
        <v>2286</v>
      </c>
      <c r="D576" s="1256" t="s">
        <v>2414</v>
      </c>
      <c r="E576">
        <v>3</v>
      </c>
      <c r="F576" s="1256" t="s">
        <v>2413</v>
      </c>
      <c r="G576" s="1256" t="s">
        <v>15</v>
      </c>
      <c r="H576" s="1256" t="s">
        <v>2519</v>
      </c>
      <c r="I576" s="1256" t="s">
        <v>2476</v>
      </c>
      <c r="J576" s="99">
        <f>DATE(LEFT(survey[[#This Row],[dt]],4),MID(survey[[#This Row],[dt]],5,2),RIGHT(survey[[#This Row],[dt]],2))</f>
        <v>43770</v>
      </c>
    </row>
    <row r="577" spans="1:10">
      <c r="A577">
        <v>20191101</v>
      </c>
      <c r="B577" s="1256" t="s">
        <v>2231</v>
      </c>
      <c r="C577" s="1256" t="s">
        <v>2282</v>
      </c>
      <c r="D577" s="1256" t="s">
        <v>2415</v>
      </c>
      <c r="E577">
        <v>3</v>
      </c>
      <c r="F577" s="1256" t="s">
        <v>2413</v>
      </c>
      <c r="G577" s="1256" t="s">
        <v>15</v>
      </c>
      <c r="H577" s="1256" t="s">
        <v>2508</v>
      </c>
      <c r="I577" s="1256" t="s">
        <v>2476</v>
      </c>
      <c r="J577" s="99">
        <f>DATE(LEFT(survey[[#This Row],[dt]],4),MID(survey[[#This Row],[dt]],5,2),RIGHT(survey[[#This Row],[dt]],2))</f>
        <v>43770</v>
      </c>
    </row>
    <row r="578" spans="1:10">
      <c r="A578">
        <v>20191101</v>
      </c>
      <c r="B578" s="1256" t="s">
        <v>2262</v>
      </c>
      <c r="C578" s="1256" t="s">
        <v>2498</v>
      </c>
      <c r="D578" s="1256" t="s">
        <v>2416</v>
      </c>
      <c r="E578">
        <v>0</v>
      </c>
      <c r="F578" s="1256"/>
      <c r="G578" s="1256" t="s">
        <v>15</v>
      </c>
      <c r="H578" s="1256">
        <v>46.666699999999999</v>
      </c>
      <c r="I578" s="1256" t="s">
        <v>2476</v>
      </c>
      <c r="J578" s="99">
        <f>DATE(LEFT(survey[[#This Row],[dt]],4),MID(survey[[#This Row],[dt]],5,2),RIGHT(survey[[#This Row],[dt]],2))</f>
        <v>43770</v>
      </c>
    </row>
    <row r="579" spans="1:10">
      <c r="A579">
        <v>20191101</v>
      </c>
      <c r="B579" s="1256" t="s">
        <v>2235</v>
      </c>
      <c r="C579" s="1256" t="s">
        <v>2286</v>
      </c>
      <c r="D579" s="1256" t="s">
        <v>2417</v>
      </c>
      <c r="E579">
        <v>3</v>
      </c>
      <c r="F579" s="1256" t="s">
        <v>2416</v>
      </c>
      <c r="G579" s="1256" t="s">
        <v>15</v>
      </c>
      <c r="H579" s="1256">
        <v>6.6666999999999996</v>
      </c>
      <c r="I579" s="1256" t="s">
        <v>2476</v>
      </c>
      <c r="J579" s="99">
        <f>DATE(LEFT(survey[[#This Row],[dt]],4),MID(survey[[#This Row],[dt]],5,2),RIGHT(survey[[#This Row],[dt]],2))</f>
        <v>43770</v>
      </c>
    </row>
    <row r="580" spans="1:10">
      <c r="A580">
        <v>20191101</v>
      </c>
      <c r="B580" s="1256" t="s">
        <v>2231</v>
      </c>
      <c r="C580" s="1256" t="s">
        <v>2282</v>
      </c>
      <c r="D580" s="1256" t="s">
        <v>2418</v>
      </c>
      <c r="E580">
        <v>3</v>
      </c>
      <c r="F580" s="1256" t="s">
        <v>2416</v>
      </c>
      <c r="G580" s="1256" t="s">
        <v>15</v>
      </c>
      <c r="H580" s="1256" t="s">
        <v>2510</v>
      </c>
      <c r="I580" s="1256" t="s">
        <v>2476</v>
      </c>
      <c r="J580" s="99">
        <f>DATE(LEFT(survey[[#This Row],[dt]],4),MID(survey[[#This Row],[dt]],5,2),RIGHT(survey[[#This Row],[dt]],2))</f>
        <v>43770</v>
      </c>
    </row>
    <row r="581" spans="1:10">
      <c r="A581">
        <v>20191101</v>
      </c>
      <c r="B581" s="1256" t="s">
        <v>2230</v>
      </c>
      <c r="C581" s="1256" t="s">
        <v>2281</v>
      </c>
      <c r="D581" s="1256" t="s">
        <v>2419</v>
      </c>
      <c r="E581">
        <v>3</v>
      </c>
      <c r="F581" s="1256" t="s">
        <v>2416</v>
      </c>
      <c r="G581" s="1256" t="s">
        <v>15</v>
      </c>
      <c r="H581" s="1256">
        <v>13.333299999999999</v>
      </c>
      <c r="I581" s="1256" t="s">
        <v>2476</v>
      </c>
      <c r="J581" s="99">
        <f>DATE(LEFT(survey[[#This Row],[dt]],4),MID(survey[[#This Row],[dt]],5,2),RIGHT(survey[[#This Row],[dt]],2))</f>
        <v>43770</v>
      </c>
    </row>
    <row r="582" spans="1:10">
      <c r="A582">
        <v>20191101</v>
      </c>
      <c r="B582" s="1256" t="s">
        <v>2263</v>
      </c>
      <c r="C582" s="1256" t="s">
        <v>2499</v>
      </c>
      <c r="D582" s="1256" t="s">
        <v>2420</v>
      </c>
      <c r="E582">
        <v>2</v>
      </c>
      <c r="F582" s="1256" t="s">
        <v>2395</v>
      </c>
      <c r="G582" s="1256" t="s">
        <v>15</v>
      </c>
      <c r="H582" s="1256">
        <v>66.666700000000006</v>
      </c>
      <c r="I582" s="1256" t="s">
        <v>2476</v>
      </c>
      <c r="J582" s="99">
        <f>DATE(LEFT(survey[[#This Row],[dt]],4),MID(survey[[#This Row],[dt]],5,2),RIGHT(survey[[#This Row],[dt]],2))</f>
        <v>43770</v>
      </c>
    </row>
    <row r="583" spans="1:10">
      <c r="A583">
        <v>20191101</v>
      </c>
      <c r="B583" s="1256" t="s">
        <v>2235</v>
      </c>
      <c r="C583" s="1256" t="s">
        <v>2286</v>
      </c>
      <c r="D583" s="1256" t="s">
        <v>2421</v>
      </c>
      <c r="E583">
        <v>3</v>
      </c>
      <c r="F583" s="1256" t="s">
        <v>2420</v>
      </c>
      <c r="G583" s="1256" t="s">
        <v>15</v>
      </c>
      <c r="H583" s="1256">
        <v>33.333300000000001</v>
      </c>
      <c r="I583" s="1256" t="s">
        <v>2476</v>
      </c>
      <c r="J583" s="99">
        <f>DATE(LEFT(survey[[#This Row],[dt]],4),MID(survey[[#This Row],[dt]],5,2),RIGHT(survey[[#This Row],[dt]],2))</f>
        <v>43770</v>
      </c>
    </row>
    <row r="584" spans="1:10">
      <c r="A584">
        <v>20191101</v>
      </c>
      <c r="B584" s="1256" t="s">
        <v>2230</v>
      </c>
      <c r="C584" s="1256" t="s">
        <v>2281</v>
      </c>
      <c r="D584" s="1256" t="s">
        <v>2422</v>
      </c>
      <c r="E584">
        <v>3</v>
      </c>
      <c r="F584" s="1256" t="s">
        <v>2420</v>
      </c>
      <c r="G584" s="1256" t="s">
        <v>15</v>
      </c>
      <c r="H584" s="1256" t="s">
        <v>2480</v>
      </c>
      <c r="I584" s="1256" t="s">
        <v>2476</v>
      </c>
      <c r="J584" s="99">
        <f>DATE(LEFT(survey[[#This Row],[dt]],4),MID(survey[[#This Row],[dt]],5,2),RIGHT(survey[[#This Row],[dt]],2))</f>
        <v>43770</v>
      </c>
    </row>
    <row r="585" spans="1:10">
      <c r="A585">
        <v>20191101</v>
      </c>
      <c r="B585" s="1256" t="s">
        <v>2257</v>
      </c>
      <c r="C585" s="1256" t="s">
        <v>2287</v>
      </c>
      <c r="D585" s="1256" t="s">
        <v>2423</v>
      </c>
      <c r="E585">
        <v>0</v>
      </c>
      <c r="F585" s="1256"/>
      <c r="G585" s="1256" t="s">
        <v>15</v>
      </c>
      <c r="H585" s="1256">
        <v>43.333300000000001</v>
      </c>
      <c r="I585" s="1256" t="s">
        <v>2476</v>
      </c>
      <c r="J585" s="99">
        <f>DATE(LEFT(survey[[#This Row],[dt]],4),MID(survey[[#This Row],[dt]],5,2),RIGHT(survey[[#This Row],[dt]],2))</f>
        <v>43770</v>
      </c>
    </row>
    <row r="586" spans="1:10">
      <c r="A586">
        <v>20191101</v>
      </c>
      <c r="B586" s="1256" t="s">
        <v>2235</v>
      </c>
      <c r="C586" s="1256" t="s">
        <v>2286</v>
      </c>
      <c r="D586" s="1256" t="s">
        <v>2424</v>
      </c>
      <c r="E586">
        <v>3</v>
      </c>
      <c r="F586" s="1256" t="s">
        <v>2423</v>
      </c>
      <c r="G586" s="1256" t="s">
        <v>15</v>
      </c>
      <c r="H586" s="1256">
        <v>6.6666999999999996</v>
      </c>
      <c r="I586" s="1256" t="s">
        <v>2476</v>
      </c>
      <c r="J586" s="99">
        <f>DATE(LEFT(survey[[#This Row],[dt]],4),MID(survey[[#This Row],[dt]],5,2),RIGHT(survey[[#This Row],[dt]],2))</f>
        <v>43770</v>
      </c>
    </row>
    <row r="587" spans="1:10">
      <c r="A587">
        <v>20191101</v>
      </c>
      <c r="B587" s="1256" t="s">
        <v>2231</v>
      </c>
      <c r="C587" s="1256" t="s">
        <v>2282</v>
      </c>
      <c r="D587" s="1256" t="s">
        <v>2425</v>
      </c>
      <c r="E587">
        <v>3</v>
      </c>
      <c r="F587" s="1256" t="s">
        <v>2423</v>
      </c>
      <c r="G587" s="1256" t="s">
        <v>15</v>
      </c>
      <c r="H587" s="1256">
        <v>73.333299999999994</v>
      </c>
      <c r="I587" s="1256" t="s">
        <v>2476</v>
      </c>
      <c r="J587" s="99">
        <f>DATE(LEFT(survey[[#This Row],[dt]],4),MID(survey[[#This Row],[dt]],5,2),RIGHT(survey[[#This Row],[dt]],2))</f>
        <v>43770</v>
      </c>
    </row>
    <row r="588" spans="1:10">
      <c r="A588">
        <v>20191101</v>
      </c>
      <c r="B588" s="1256" t="s">
        <v>2264</v>
      </c>
      <c r="C588" s="1256" t="s">
        <v>2500</v>
      </c>
      <c r="D588" s="1256" t="s">
        <v>2426</v>
      </c>
      <c r="E588">
        <v>1</v>
      </c>
      <c r="F588" s="1256" t="s">
        <v>2362</v>
      </c>
      <c r="G588" s="1256" t="s">
        <v>15</v>
      </c>
      <c r="H588" s="1256">
        <v>53.2759</v>
      </c>
      <c r="I588" s="1256" t="s">
        <v>2476</v>
      </c>
      <c r="J588" s="99">
        <f>DATE(LEFT(survey[[#This Row],[dt]],4),MID(survey[[#This Row],[dt]],5,2),RIGHT(survey[[#This Row],[dt]],2))</f>
        <v>43770</v>
      </c>
    </row>
    <row r="589" spans="1:10">
      <c r="A589">
        <v>20191101</v>
      </c>
      <c r="B589" s="1256" t="s">
        <v>2265</v>
      </c>
      <c r="C589" s="1256" t="s">
        <v>2501</v>
      </c>
      <c r="D589" s="1256" t="s">
        <v>2427</v>
      </c>
      <c r="E589">
        <v>2</v>
      </c>
      <c r="F589" s="1256" t="s">
        <v>2426</v>
      </c>
      <c r="G589" s="1256" t="s">
        <v>15</v>
      </c>
      <c r="H589" s="1256">
        <v>53.448300000000003</v>
      </c>
      <c r="I589" s="1256" t="s">
        <v>2476</v>
      </c>
      <c r="J589" s="99">
        <f>DATE(LEFT(survey[[#This Row],[dt]],4),MID(survey[[#This Row],[dt]],5,2),RIGHT(survey[[#This Row],[dt]],2))</f>
        <v>43770</v>
      </c>
    </row>
    <row r="590" spans="1:10">
      <c r="A590">
        <v>20191101</v>
      </c>
      <c r="B590" s="1256" t="s">
        <v>2235</v>
      </c>
      <c r="C590" s="1256" t="s">
        <v>2286</v>
      </c>
      <c r="D590" s="1256" t="s">
        <v>2428</v>
      </c>
      <c r="E590">
        <v>3</v>
      </c>
      <c r="F590" s="1256" t="s">
        <v>2427</v>
      </c>
      <c r="G590" s="1256" t="s">
        <v>15</v>
      </c>
      <c r="H590" s="1256">
        <v>31.034500000000001</v>
      </c>
      <c r="I590" s="1256" t="s">
        <v>2476</v>
      </c>
      <c r="J590" s="99">
        <f>DATE(LEFT(survey[[#This Row],[dt]],4),MID(survey[[#This Row],[dt]],5,2),RIGHT(survey[[#This Row],[dt]],2))</f>
        <v>43770</v>
      </c>
    </row>
    <row r="591" spans="1:10">
      <c r="A591">
        <v>20191101</v>
      </c>
      <c r="B591" s="1256" t="s">
        <v>2231</v>
      </c>
      <c r="C591" s="1256" t="s">
        <v>2282</v>
      </c>
      <c r="D591" s="1256" t="s">
        <v>2429</v>
      </c>
      <c r="E591">
        <v>3</v>
      </c>
      <c r="F591" s="1256" t="s">
        <v>2427</v>
      </c>
      <c r="G591" s="1256" t="s">
        <v>15</v>
      </c>
      <c r="H591" s="1256">
        <v>44.827599999999997</v>
      </c>
      <c r="I591" s="1256" t="s">
        <v>2476</v>
      </c>
      <c r="J591" s="99">
        <f>DATE(LEFT(survey[[#This Row],[dt]],4),MID(survey[[#This Row],[dt]],5,2),RIGHT(survey[[#This Row],[dt]],2))</f>
        <v>43770</v>
      </c>
    </row>
    <row r="592" spans="1:10">
      <c r="A592">
        <v>20191101</v>
      </c>
      <c r="B592" s="1256" t="s">
        <v>2230</v>
      </c>
      <c r="C592" s="1256" t="s">
        <v>2281</v>
      </c>
      <c r="D592" s="1256" t="s">
        <v>2430</v>
      </c>
      <c r="E592">
        <v>3</v>
      </c>
      <c r="F592" s="1256" t="s">
        <v>2427</v>
      </c>
      <c r="G592" s="1256" t="s">
        <v>15</v>
      </c>
      <c r="H592" s="1256">
        <v>24.137899999999998</v>
      </c>
      <c r="I592" s="1256" t="s">
        <v>2476</v>
      </c>
      <c r="J592" s="99">
        <f>DATE(LEFT(survey[[#This Row],[dt]],4),MID(survey[[#This Row],[dt]],5,2),RIGHT(survey[[#This Row],[dt]],2))</f>
        <v>43770</v>
      </c>
    </row>
    <row r="593" spans="1:10">
      <c r="A593">
        <v>20191101</v>
      </c>
      <c r="B593" s="1256" t="s">
        <v>2266</v>
      </c>
      <c r="C593" s="1256" t="s">
        <v>2308</v>
      </c>
      <c r="D593" s="1256" t="s">
        <v>2431</v>
      </c>
      <c r="E593">
        <v>0</v>
      </c>
      <c r="F593" s="1256"/>
      <c r="G593" s="1256" t="s">
        <v>15</v>
      </c>
      <c r="H593" s="1256">
        <v>37.930999999999997</v>
      </c>
      <c r="I593" s="1256" t="s">
        <v>2476</v>
      </c>
      <c r="J593" s="99">
        <f>DATE(LEFT(survey[[#This Row],[dt]],4),MID(survey[[#This Row],[dt]],5,2),RIGHT(survey[[#This Row],[dt]],2))</f>
        <v>43770</v>
      </c>
    </row>
    <row r="594" spans="1:10">
      <c r="A594">
        <v>20191101</v>
      </c>
      <c r="B594" s="1256" t="s">
        <v>2231</v>
      </c>
      <c r="C594" s="1256" t="s">
        <v>2282</v>
      </c>
      <c r="D594" s="1256" t="s">
        <v>2432</v>
      </c>
      <c r="E594">
        <v>3</v>
      </c>
      <c r="F594" s="1256" t="s">
        <v>2431</v>
      </c>
      <c r="G594" s="1256" t="s">
        <v>15</v>
      </c>
      <c r="H594" s="1256">
        <v>75.862099999999998</v>
      </c>
      <c r="I594" s="1256" t="s">
        <v>2476</v>
      </c>
      <c r="J594" s="99">
        <f>DATE(LEFT(survey[[#This Row],[dt]],4),MID(survey[[#This Row],[dt]],5,2),RIGHT(survey[[#This Row],[dt]],2))</f>
        <v>43770</v>
      </c>
    </row>
    <row r="595" spans="1:10">
      <c r="A595">
        <v>20191101</v>
      </c>
      <c r="B595" s="1256" t="s">
        <v>2230</v>
      </c>
      <c r="C595" s="1256" t="s">
        <v>2281</v>
      </c>
      <c r="D595" s="1256" t="s">
        <v>2433</v>
      </c>
      <c r="E595">
        <v>3</v>
      </c>
      <c r="F595" s="1256" t="s">
        <v>2431</v>
      </c>
      <c r="G595" s="1256" t="s">
        <v>15</v>
      </c>
      <c r="H595" s="1256" t="s">
        <v>2480</v>
      </c>
      <c r="I595" s="1256" t="s">
        <v>2476</v>
      </c>
      <c r="J595" s="99">
        <f>DATE(LEFT(survey[[#This Row],[dt]],4),MID(survey[[#This Row],[dt]],5,2),RIGHT(survey[[#This Row],[dt]],2))</f>
        <v>43770</v>
      </c>
    </row>
    <row r="596" spans="1:10">
      <c r="A596">
        <v>20191101</v>
      </c>
      <c r="B596" s="1256" t="s">
        <v>2267</v>
      </c>
      <c r="C596" s="1256" t="s">
        <v>2310</v>
      </c>
      <c r="D596" s="1256" t="s">
        <v>2434</v>
      </c>
      <c r="E596">
        <v>0</v>
      </c>
      <c r="F596" s="1256"/>
      <c r="G596" s="1256" t="s">
        <v>15</v>
      </c>
      <c r="H596" s="1256">
        <v>58.620699999999999</v>
      </c>
      <c r="I596" s="1256" t="s">
        <v>2476</v>
      </c>
      <c r="J596" s="99">
        <f>DATE(LEFT(survey[[#This Row],[dt]],4),MID(survey[[#This Row],[dt]],5,2),RIGHT(survey[[#This Row],[dt]],2))</f>
        <v>43770</v>
      </c>
    </row>
    <row r="597" spans="1:10">
      <c r="A597">
        <v>20191101</v>
      </c>
      <c r="B597" s="1256" t="s">
        <v>2235</v>
      </c>
      <c r="C597" s="1256" t="s">
        <v>2286</v>
      </c>
      <c r="D597" s="1256" t="s">
        <v>2435</v>
      </c>
      <c r="E597">
        <v>3</v>
      </c>
      <c r="F597" s="1256" t="s">
        <v>2434</v>
      </c>
      <c r="G597" s="1256" t="s">
        <v>15</v>
      </c>
      <c r="H597" s="1256">
        <v>34.482799999999997</v>
      </c>
      <c r="I597" s="1256" t="s">
        <v>2476</v>
      </c>
      <c r="J597" s="99">
        <f>DATE(LEFT(survey[[#This Row],[dt]],4),MID(survey[[#This Row],[dt]],5,2),RIGHT(survey[[#This Row],[dt]],2))</f>
        <v>43770</v>
      </c>
    </row>
    <row r="598" spans="1:10">
      <c r="A598">
        <v>20191101</v>
      </c>
      <c r="B598" s="1256" t="s">
        <v>2231</v>
      </c>
      <c r="C598" s="1256" t="s">
        <v>2282</v>
      </c>
      <c r="D598" s="1256" t="s">
        <v>2436</v>
      </c>
      <c r="E598">
        <v>3</v>
      </c>
      <c r="F598" s="1256" t="s">
        <v>2434</v>
      </c>
      <c r="G598" s="1256" t="s">
        <v>15</v>
      </c>
      <c r="H598" s="1256">
        <v>48.2759</v>
      </c>
      <c r="I598" s="1256" t="s">
        <v>2476</v>
      </c>
      <c r="J598" s="99">
        <f>DATE(LEFT(survey[[#This Row],[dt]],4),MID(survey[[#This Row],[dt]],5,2),RIGHT(survey[[#This Row],[dt]],2))</f>
        <v>43770</v>
      </c>
    </row>
    <row r="599" spans="1:10">
      <c r="A599">
        <v>20191101</v>
      </c>
      <c r="B599" s="1256" t="s">
        <v>2268</v>
      </c>
      <c r="C599" s="1256" t="s">
        <v>2311</v>
      </c>
      <c r="D599" s="1256" t="s">
        <v>2437</v>
      </c>
      <c r="E599">
        <v>0</v>
      </c>
      <c r="F599" s="1256"/>
      <c r="G599" s="1256" t="s">
        <v>15</v>
      </c>
      <c r="H599" s="1256">
        <v>65.517200000000003</v>
      </c>
      <c r="I599" s="1256" t="s">
        <v>2476</v>
      </c>
      <c r="J599" s="99">
        <f>DATE(LEFT(survey[[#This Row],[dt]],4),MID(survey[[#This Row],[dt]],5,2),RIGHT(survey[[#This Row],[dt]],2))</f>
        <v>43770</v>
      </c>
    </row>
    <row r="600" spans="1:10">
      <c r="A600">
        <v>20191101</v>
      </c>
      <c r="B600" s="1256" t="s">
        <v>2235</v>
      </c>
      <c r="C600" s="1256" t="s">
        <v>2286</v>
      </c>
      <c r="D600" s="1256" t="s">
        <v>2438</v>
      </c>
      <c r="E600">
        <v>3</v>
      </c>
      <c r="F600" s="1256" t="s">
        <v>2437</v>
      </c>
      <c r="G600" s="1256" t="s">
        <v>15</v>
      </c>
      <c r="H600" s="1256">
        <v>41.379300000000001</v>
      </c>
      <c r="I600" s="1256" t="s">
        <v>2476</v>
      </c>
      <c r="J600" s="99">
        <f>DATE(LEFT(survey[[#This Row],[dt]],4),MID(survey[[#This Row],[dt]],5,2),RIGHT(survey[[#This Row],[dt]],2))</f>
        <v>43770</v>
      </c>
    </row>
    <row r="601" spans="1:10">
      <c r="A601">
        <v>20191101</v>
      </c>
      <c r="B601" s="1256" t="s">
        <v>2231</v>
      </c>
      <c r="C601" s="1256" t="s">
        <v>2282</v>
      </c>
      <c r="D601" s="1256" t="s">
        <v>2439</v>
      </c>
      <c r="E601">
        <v>3</v>
      </c>
      <c r="F601" s="1256" t="s">
        <v>2437</v>
      </c>
      <c r="G601" s="1256" t="s">
        <v>15</v>
      </c>
      <c r="H601" s="1256">
        <v>48.2759</v>
      </c>
      <c r="I601" s="1256" t="s">
        <v>2476</v>
      </c>
      <c r="J601" s="99">
        <f>DATE(LEFT(survey[[#This Row],[dt]],4),MID(survey[[#This Row],[dt]],5,2),RIGHT(survey[[#This Row],[dt]],2))</f>
        <v>43770</v>
      </c>
    </row>
    <row r="602" spans="1:10">
      <c r="A602">
        <v>20191101</v>
      </c>
      <c r="B602" s="1256" t="s">
        <v>2230</v>
      </c>
      <c r="C602" s="1256" t="s">
        <v>2281</v>
      </c>
      <c r="D602" s="1256" t="s">
        <v>2440</v>
      </c>
      <c r="E602">
        <v>3</v>
      </c>
      <c r="F602" s="1256" t="s">
        <v>2437</v>
      </c>
      <c r="G602" s="1256" t="s">
        <v>15</v>
      </c>
      <c r="H602" s="1256">
        <v>10.344799999999999</v>
      </c>
      <c r="I602" s="1256" t="s">
        <v>2476</v>
      </c>
      <c r="J602" s="99">
        <f>DATE(LEFT(survey[[#This Row],[dt]],4),MID(survey[[#This Row],[dt]],5,2),RIGHT(survey[[#This Row],[dt]],2))</f>
        <v>43770</v>
      </c>
    </row>
    <row r="603" spans="1:10">
      <c r="A603">
        <v>20191101</v>
      </c>
      <c r="B603" s="1256" t="s">
        <v>2269</v>
      </c>
      <c r="C603" s="1256" t="s">
        <v>2312</v>
      </c>
      <c r="D603" s="1256" t="s">
        <v>2441</v>
      </c>
      <c r="E603">
        <v>0</v>
      </c>
      <c r="F603" s="1256"/>
      <c r="G603" s="1256" t="s">
        <v>15</v>
      </c>
      <c r="H603" s="1256">
        <v>46.551699999999997</v>
      </c>
      <c r="I603" s="1256" t="s">
        <v>2476</v>
      </c>
      <c r="J603" s="99">
        <f>DATE(LEFT(survey[[#This Row],[dt]],4),MID(survey[[#This Row],[dt]],5,2),RIGHT(survey[[#This Row],[dt]],2))</f>
        <v>43770</v>
      </c>
    </row>
    <row r="604" spans="1:10">
      <c r="A604">
        <v>20191101</v>
      </c>
      <c r="B604" s="1256" t="s">
        <v>2231</v>
      </c>
      <c r="C604" s="1256" t="s">
        <v>2282</v>
      </c>
      <c r="D604" s="1256" t="s">
        <v>2442</v>
      </c>
      <c r="E604">
        <v>3</v>
      </c>
      <c r="F604" s="1256" t="s">
        <v>2441</v>
      </c>
      <c r="G604" s="1256" t="s">
        <v>15</v>
      </c>
      <c r="H604" s="1256">
        <v>44.827599999999997</v>
      </c>
      <c r="I604" s="1256" t="s">
        <v>2476</v>
      </c>
      <c r="J604" s="99">
        <f>DATE(LEFT(survey[[#This Row],[dt]],4),MID(survey[[#This Row],[dt]],5,2),RIGHT(survey[[#This Row],[dt]],2))</f>
        <v>43770</v>
      </c>
    </row>
    <row r="605" spans="1:10">
      <c r="A605">
        <v>20191101</v>
      </c>
      <c r="B605" s="1256" t="s">
        <v>2230</v>
      </c>
      <c r="C605" s="1256" t="s">
        <v>2281</v>
      </c>
      <c r="D605" s="1256" t="s">
        <v>2443</v>
      </c>
      <c r="E605">
        <v>3</v>
      </c>
      <c r="F605" s="1256" t="s">
        <v>2441</v>
      </c>
      <c r="G605" s="1256" t="s">
        <v>15</v>
      </c>
      <c r="H605" s="1256">
        <v>24.137899999999998</v>
      </c>
      <c r="I605" s="1256" t="s">
        <v>2476</v>
      </c>
      <c r="J605" s="99">
        <f>DATE(LEFT(survey[[#This Row],[dt]],4),MID(survey[[#This Row],[dt]],5,2),RIGHT(survey[[#This Row],[dt]],2))</f>
        <v>43770</v>
      </c>
    </row>
    <row r="606" spans="1:10">
      <c r="A606">
        <v>20191101</v>
      </c>
      <c r="B606" s="1256" t="s">
        <v>2270</v>
      </c>
      <c r="C606" s="1256" t="s">
        <v>2502</v>
      </c>
      <c r="D606" s="1256" t="s">
        <v>2444</v>
      </c>
      <c r="E606">
        <v>2</v>
      </c>
      <c r="F606" s="1256" t="s">
        <v>2426</v>
      </c>
      <c r="G606" s="1256" t="s">
        <v>15</v>
      </c>
      <c r="H606" s="1256">
        <v>43.103400000000001</v>
      </c>
      <c r="I606" s="1256" t="s">
        <v>2476</v>
      </c>
      <c r="J606" s="99">
        <f>DATE(LEFT(survey[[#This Row],[dt]],4),MID(survey[[#This Row],[dt]],5,2),RIGHT(survey[[#This Row],[dt]],2))</f>
        <v>43770</v>
      </c>
    </row>
    <row r="607" spans="1:10">
      <c r="A607">
        <v>20191101</v>
      </c>
      <c r="B607" s="1256" t="s">
        <v>2235</v>
      </c>
      <c r="C607" s="1256" t="s">
        <v>2286</v>
      </c>
      <c r="D607" s="1256" t="s">
        <v>2445</v>
      </c>
      <c r="E607">
        <v>3</v>
      </c>
      <c r="F607" s="1256" t="s">
        <v>2444</v>
      </c>
      <c r="G607" s="1256" t="s">
        <v>15</v>
      </c>
      <c r="H607" s="1256">
        <v>10.344799999999999</v>
      </c>
      <c r="I607" s="1256" t="s">
        <v>2476</v>
      </c>
      <c r="J607" s="99">
        <f>DATE(LEFT(survey[[#This Row],[dt]],4),MID(survey[[#This Row],[dt]],5,2),RIGHT(survey[[#This Row],[dt]],2))</f>
        <v>43770</v>
      </c>
    </row>
    <row r="608" spans="1:10">
      <c r="A608">
        <v>20191101</v>
      </c>
      <c r="B608" s="1256" t="s">
        <v>2231</v>
      </c>
      <c r="C608" s="1256" t="s">
        <v>2282</v>
      </c>
      <c r="D608" s="1256" t="s">
        <v>2446</v>
      </c>
      <c r="E608">
        <v>3</v>
      </c>
      <c r="F608" s="1256" t="s">
        <v>2444</v>
      </c>
      <c r="G608" s="1256" t="s">
        <v>15</v>
      </c>
      <c r="H608" s="1256">
        <v>65.517200000000003</v>
      </c>
      <c r="I608" s="1256" t="s">
        <v>2476</v>
      </c>
      <c r="J608" s="99">
        <f>DATE(LEFT(survey[[#This Row],[dt]],4),MID(survey[[#This Row],[dt]],5,2),RIGHT(survey[[#This Row],[dt]],2))</f>
        <v>43770</v>
      </c>
    </row>
    <row r="609" spans="1:10">
      <c r="A609">
        <v>20191101</v>
      </c>
      <c r="B609" s="1256" t="s">
        <v>2230</v>
      </c>
      <c r="C609" s="1256" t="s">
        <v>2281</v>
      </c>
      <c r="D609" s="1256" t="s">
        <v>2447</v>
      </c>
      <c r="E609">
        <v>3</v>
      </c>
      <c r="F609" s="1256" t="s">
        <v>2444</v>
      </c>
      <c r="G609" s="1256" t="s">
        <v>15</v>
      </c>
      <c r="H609" s="1256">
        <v>24.137899999999998</v>
      </c>
      <c r="I609" s="1256" t="s">
        <v>2476</v>
      </c>
      <c r="J609" s="99">
        <f>DATE(LEFT(survey[[#This Row],[dt]],4),MID(survey[[#This Row],[dt]],5,2),RIGHT(survey[[#This Row],[dt]],2))</f>
        <v>43770</v>
      </c>
    </row>
    <row r="610" spans="1:10">
      <c r="A610">
        <v>20191101</v>
      </c>
      <c r="B610" s="1256" t="s">
        <v>2235</v>
      </c>
      <c r="C610" s="1256" t="s">
        <v>2286</v>
      </c>
      <c r="D610" s="1256" t="s">
        <v>2448</v>
      </c>
      <c r="E610">
        <v>3</v>
      </c>
      <c r="F610" s="1256" t="s">
        <v>2334</v>
      </c>
      <c r="G610" s="1256" t="s">
        <v>15</v>
      </c>
      <c r="H610" s="1256">
        <v>6.8966000000000003</v>
      </c>
      <c r="I610" s="1256" t="s">
        <v>2476</v>
      </c>
      <c r="J610" s="99">
        <f>DATE(LEFT(survey[[#This Row],[dt]],4),MID(survey[[#This Row],[dt]],5,2),RIGHT(survey[[#This Row],[dt]],2))</f>
        <v>43770</v>
      </c>
    </row>
    <row r="611" spans="1:10">
      <c r="A611">
        <v>20191101</v>
      </c>
      <c r="B611" s="1256" t="s">
        <v>2231</v>
      </c>
      <c r="C611" s="1256" t="s">
        <v>2282</v>
      </c>
      <c r="D611" s="1256" t="s">
        <v>2449</v>
      </c>
      <c r="E611">
        <v>3</v>
      </c>
      <c r="F611" s="1256" t="s">
        <v>2334</v>
      </c>
      <c r="G611" s="1256" t="s">
        <v>15</v>
      </c>
      <c r="H611" s="1256">
        <v>89.655199999999994</v>
      </c>
      <c r="I611" s="1256" t="s">
        <v>2476</v>
      </c>
      <c r="J611" s="99">
        <f>DATE(LEFT(survey[[#This Row],[dt]],4),MID(survey[[#This Row],[dt]],5,2),RIGHT(survey[[#This Row],[dt]],2))</f>
        <v>43770</v>
      </c>
    </row>
    <row r="612" spans="1:10">
      <c r="A612">
        <v>20191101</v>
      </c>
      <c r="B612" s="1256" t="s">
        <v>2230</v>
      </c>
      <c r="C612" s="1256" t="s">
        <v>2281</v>
      </c>
      <c r="D612" s="1256" t="s">
        <v>2450</v>
      </c>
      <c r="E612">
        <v>3</v>
      </c>
      <c r="F612" s="1256" t="s">
        <v>2334</v>
      </c>
      <c r="G612" s="1256" t="s">
        <v>15</v>
      </c>
      <c r="H612" s="1256">
        <v>3.4483000000000001</v>
      </c>
      <c r="I612" s="1256" t="s">
        <v>2476</v>
      </c>
      <c r="J612" s="99">
        <f>DATE(LEFT(survey[[#This Row],[dt]],4),MID(survey[[#This Row],[dt]],5,2),RIGHT(survey[[#This Row],[dt]],2))</f>
        <v>43770</v>
      </c>
    </row>
    <row r="613" spans="1:10">
      <c r="A613">
        <v>20191101</v>
      </c>
      <c r="B613" s="1256" t="s">
        <v>2271</v>
      </c>
      <c r="C613" s="1256" t="s">
        <v>2313</v>
      </c>
      <c r="D613" s="1256" t="s">
        <v>2451</v>
      </c>
      <c r="E613">
        <v>1</v>
      </c>
      <c r="F613" s="1256" t="s">
        <v>2362</v>
      </c>
      <c r="G613" s="1256" t="s">
        <v>15</v>
      </c>
      <c r="H613" s="1256">
        <v>56.197899999999997</v>
      </c>
      <c r="I613" s="1256" t="s">
        <v>2476</v>
      </c>
      <c r="J613" s="99">
        <f>DATE(LEFT(survey[[#This Row],[dt]],4),MID(survey[[#This Row],[dt]],5,2),RIGHT(survey[[#This Row],[dt]],2))</f>
        <v>43770</v>
      </c>
    </row>
    <row r="614" spans="1:10">
      <c r="A614">
        <v>20191101</v>
      </c>
      <c r="B614" s="1256" t="s">
        <v>2272</v>
      </c>
      <c r="C614" s="1256" t="s">
        <v>2503</v>
      </c>
      <c r="D614" s="1256" t="s">
        <v>2452</v>
      </c>
      <c r="E614">
        <v>2</v>
      </c>
      <c r="F614" s="1256" t="s">
        <v>2451</v>
      </c>
      <c r="G614" s="1256" t="s">
        <v>15</v>
      </c>
      <c r="H614" s="1256">
        <v>58.333300000000001</v>
      </c>
      <c r="I614" s="1256" t="s">
        <v>2476</v>
      </c>
      <c r="J614" s="99">
        <f>DATE(LEFT(survey[[#This Row],[dt]],4),MID(survey[[#This Row],[dt]],5,2),RIGHT(survey[[#This Row],[dt]],2))</f>
        <v>43770</v>
      </c>
    </row>
    <row r="615" spans="1:10">
      <c r="A615">
        <v>20191101</v>
      </c>
      <c r="B615" s="1256" t="s">
        <v>2231</v>
      </c>
      <c r="C615" s="1256" t="s">
        <v>2282</v>
      </c>
      <c r="D615" s="1256" t="s">
        <v>2453</v>
      </c>
      <c r="E615">
        <v>3</v>
      </c>
      <c r="F615" s="1256" t="s">
        <v>2452</v>
      </c>
      <c r="G615" s="1256" t="s">
        <v>15</v>
      </c>
      <c r="H615" s="1256">
        <v>45.833300000000001</v>
      </c>
      <c r="I615" s="1256" t="s">
        <v>2476</v>
      </c>
      <c r="J615" s="99">
        <f>DATE(LEFT(survey[[#This Row],[dt]],4),MID(survey[[#This Row],[dt]],5,2),RIGHT(survey[[#This Row],[dt]],2))</f>
        <v>43770</v>
      </c>
    </row>
    <row r="616" spans="1:10">
      <c r="A616">
        <v>20191101</v>
      </c>
      <c r="B616" s="1256" t="s">
        <v>2230</v>
      </c>
      <c r="C616" s="1256" t="s">
        <v>2281</v>
      </c>
      <c r="D616" s="1256" t="s">
        <v>2454</v>
      </c>
      <c r="E616">
        <v>3</v>
      </c>
      <c r="F616" s="1256" t="s">
        <v>2452</v>
      </c>
      <c r="G616" s="1256" t="s">
        <v>15</v>
      </c>
      <c r="H616" s="1256">
        <v>18.75</v>
      </c>
      <c r="I616" s="1256" t="s">
        <v>2476</v>
      </c>
      <c r="J616" s="99">
        <f>DATE(LEFT(survey[[#This Row],[dt]],4),MID(survey[[#This Row],[dt]],5,2),RIGHT(survey[[#This Row],[dt]],2))</f>
        <v>43770</v>
      </c>
    </row>
    <row r="617" spans="1:10">
      <c r="A617">
        <v>20191101</v>
      </c>
      <c r="B617" s="1256" t="s">
        <v>2273</v>
      </c>
      <c r="C617" s="1256" t="s">
        <v>2314</v>
      </c>
      <c r="D617" s="1256" t="s">
        <v>2455</v>
      </c>
      <c r="E617">
        <v>0</v>
      </c>
      <c r="F617" s="1256"/>
      <c r="G617" s="1256" t="s">
        <v>15</v>
      </c>
      <c r="H617" s="1256">
        <v>59.375</v>
      </c>
      <c r="I617" s="1256" t="s">
        <v>2476</v>
      </c>
      <c r="J617" s="99">
        <f>DATE(LEFT(survey[[#This Row],[dt]],4),MID(survey[[#This Row],[dt]],5,2),RIGHT(survey[[#This Row],[dt]],2))</f>
        <v>43770</v>
      </c>
    </row>
    <row r="618" spans="1:10">
      <c r="A618">
        <v>20191101</v>
      </c>
      <c r="B618" s="1256" t="s">
        <v>2235</v>
      </c>
      <c r="C618" s="1256" t="s">
        <v>2286</v>
      </c>
      <c r="D618" s="1256" t="s">
        <v>2456</v>
      </c>
      <c r="E618">
        <v>3</v>
      </c>
      <c r="F618" s="1256" t="s">
        <v>2455</v>
      </c>
      <c r="G618" s="1256" t="s">
        <v>15</v>
      </c>
      <c r="H618" s="1256">
        <v>41.666699999999999</v>
      </c>
      <c r="I618" s="1256" t="s">
        <v>2476</v>
      </c>
      <c r="J618" s="99">
        <f>DATE(LEFT(survey[[#This Row],[dt]],4),MID(survey[[#This Row],[dt]],5,2),RIGHT(survey[[#This Row],[dt]],2))</f>
        <v>43770</v>
      </c>
    </row>
    <row r="619" spans="1:10">
      <c r="A619">
        <v>20191101</v>
      </c>
      <c r="B619" s="1256" t="s">
        <v>2231</v>
      </c>
      <c r="C619" s="1256" t="s">
        <v>2282</v>
      </c>
      <c r="D619" s="1256" t="s">
        <v>2457</v>
      </c>
      <c r="E619">
        <v>3</v>
      </c>
      <c r="F619" s="1256" t="s">
        <v>2455</v>
      </c>
      <c r="G619" s="1256" t="s">
        <v>15</v>
      </c>
      <c r="H619" s="1256">
        <v>35.416699999999999</v>
      </c>
      <c r="I619" s="1256" t="s">
        <v>2476</v>
      </c>
      <c r="J619" s="99">
        <f>DATE(LEFT(survey[[#This Row],[dt]],4),MID(survey[[#This Row],[dt]],5,2),RIGHT(survey[[#This Row],[dt]],2))</f>
        <v>43770</v>
      </c>
    </row>
    <row r="620" spans="1:10">
      <c r="A620">
        <v>20191101</v>
      </c>
      <c r="B620" s="1256" t="s">
        <v>2230</v>
      </c>
      <c r="C620" s="1256" t="s">
        <v>2281</v>
      </c>
      <c r="D620" s="1256" t="s">
        <v>2458</v>
      </c>
      <c r="E620">
        <v>3</v>
      </c>
      <c r="F620" s="1256" t="s">
        <v>2455</v>
      </c>
      <c r="G620" s="1256" t="s">
        <v>15</v>
      </c>
      <c r="H620" s="1256">
        <v>22.916699999999999</v>
      </c>
      <c r="I620" s="1256" t="s">
        <v>2476</v>
      </c>
      <c r="J620" s="99">
        <f>DATE(LEFT(survey[[#This Row],[dt]],4),MID(survey[[#This Row],[dt]],5,2),RIGHT(survey[[#This Row],[dt]],2))</f>
        <v>43770</v>
      </c>
    </row>
    <row r="621" spans="1:10">
      <c r="A621">
        <v>20191101</v>
      </c>
      <c r="B621" s="1256" t="s">
        <v>2235</v>
      </c>
      <c r="C621" s="1256" t="s">
        <v>2286</v>
      </c>
      <c r="D621" s="1256" t="s">
        <v>2459</v>
      </c>
      <c r="E621">
        <v>3</v>
      </c>
      <c r="F621" s="1256" t="s">
        <v>2336</v>
      </c>
      <c r="G621" s="1256" t="s">
        <v>15</v>
      </c>
      <c r="H621" s="1256">
        <v>39.583300000000001</v>
      </c>
      <c r="I621" s="1256" t="s">
        <v>2476</v>
      </c>
      <c r="J621" s="99">
        <f>DATE(LEFT(survey[[#This Row],[dt]],4),MID(survey[[#This Row],[dt]],5,2),RIGHT(survey[[#This Row],[dt]],2))</f>
        <v>43770</v>
      </c>
    </row>
    <row r="622" spans="1:10">
      <c r="A622">
        <v>20191101</v>
      </c>
      <c r="B622" s="1256" t="s">
        <v>2231</v>
      </c>
      <c r="C622" s="1256" t="s">
        <v>2282</v>
      </c>
      <c r="D622" s="1256" t="s">
        <v>2460</v>
      </c>
      <c r="E622">
        <v>3</v>
      </c>
      <c r="F622" s="1256" t="s">
        <v>2336</v>
      </c>
      <c r="G622" s="1256" t="s">
        <v>15</v>
      </c>
      <c r="H622" s="1256">
        <v>54.166699999999999</v>
      </c>
      <c r="I622" s="1256" t="s">
        <v>2476</v>
      </c>
      <c r="J622" s="99">
        <f>DATE(LEFT(survey[[#This Row],[dt]],4),MID(survey[[#This Row],[dt]],5,2),RIGHT(survey[[#This Row],[dt]],2))</f>
        <v>43770</v>
      </c>
    </row>
    <row r="623" spans="1:10">
      <c r="A623">
        <v>20191101</v>
      </c>
      <c r="B623" s="1256" t="s">
        <v>2230</v>
      </c>
      <c r="C623" s="1256" t="s">
        <v>2281</v>
      </c>
      <c r="D623" s="1256" t="s">
        <v>2461</v>
      </c>
      <c r="E623">
        <v>3</v>
      </c>
      <c r="F623" s="1256" t="s">
        <v>2336</v>
      </c>
      <c r="G623" s="1256" t="s">
        <v>15</v>
      </c>
      <c r="H623" s="1256">
        <v>6.25</v>
      </c>
      <c r="I623" s="1256" t="s">
        <v>2476</v>
      </c>
      <c r="J623" s="99">
        <f>DATE(LEFT(survey[[#This Row],[dt]],4),MID(survey[[#This Row],[dt]],5,2),RIGHT(survey[[#This Row],[dt]],2))</f>
        <v>43770</v>
      </c>
    </row>
    <row r="624" spans="1:10">
      <c r="A624">
        <v>20191101</v>
      </c>
      <c r="B624" s="1256" t="s">
        <v>2274</v>
      </c>
      <c r="C624" s="1256" t="s">
        <v>2306</v>
      </c>
      <c r="D624" s="1256" t="s">
        <v>2462</v>
      </c>
      <c r="E624">
        <v>2</v>
      </c>
      <c r="F624" s="1256" t="s">
        <v>2451</v>
      </c>
      <c r="G624" s="1256" t="s">
        <v>15</v>
      </c>
      <c r="H624" s="1256">
        <v>53.125</v>
      </c>
      <c r="I624" s="1256" t="s">
        <v>2476</v>
      </c>
      <c r="J624" s="99">
        <f>DATE(LEFT(survey[[#This Row],[dt]],4),MID(survey[[#This Row],[dt]],5,2),RIGHT(survey[[#This Row],[dt]],2))</f>
        <v>43770</v>
      </c>
    </row>
    <row r="625" spans="1:10">
      <c r="A625">
        <v>20191101</v>
      </c>
      <c r="B625" s="1256" t="s">
        <v>2235</v>
      </c>
      <c r="C625" s="1256" t="s">
        <v>2286</v>
      </c>
      <c r="D625" s="1256" t="s">
        <v>2463</v>
      </c>
      <c r="E625">
        <v>3</v>
      </c>
      <c r="F625" s="1256" t="s">
        <v>2462</v>
      </c>
      <c r="G625" s="1256" t="s">
        <v>15</v>
      </c>
      <c r="H625" s="1256">
        <v>10.416700000000001</v>
      </c>
      <c r="I625" s="1256" t="s">
        <v>2476</v>
      </c>
      <c r="J625" s="99">
        <f>DATE(LEFT(survey[[#This Row],[dt]],4),MID(survey[[#This Row],[dt]],5,2),RIGHT(survey[[#This Row],[dt]],2))</f>
        <v>43770</v>
      </c>
    </row>
    <row r="626" spans="1:10">
      <c r="A626">
        <v>20191101</v>
      </c>
      <c r="B626" s="1256" t="s">
        <v>2231</v>
      </c>
      <c r="C626" s="1256" t="s">
        <v>2282</v>
      </c>
      <c r="D626" s="1256" t="s">
        <v>2464</v>
      </c>
      <c r="E626">
        <v>3</v>
      </c>
      <c r="F626" s="1256" t="s">
        <v>2462</v>
      </c>
      <c r="G626" s="1256" t="s">
        <v>15</v>
      </c>
      <c r="H626" s="1256">
        <v>85.416700000000006</v>
      </c>
      <c r="I626" s="1256" t="s">
        <v>2476</v>
      </c>
      <c r="J626" s="99">
        <f>DATE(LEFT(survey[[#This Row],[dt]],4),MID(survey[[#This Row],[dt]],5,2),RIGHT(survey[[#This Row],[dt]],2))</f>
        <v>43770</v>
      </c>
    </row>
    <row r="627" spans="1:10">
      <c r="A627">
        <v>20191101</v>
      </c>
      <c r="B627" s="1256" t="s">
        <v>2275</v>
      </c>
      <c r="C627" s="1256" t="s">
        <v>2308</v>
      </c>
      <c r="D627" s="1256" t="s">
        <v>2465</v>
      </c>
      <c r="E627">
        <v>0</v>
      </c>
      <c r="F627" s="1256"/>
      <c r="G627" s="1256" t="s">
        <v>15</v>
      </c>
      <c r="H627" s="1256">
        <v>28.125</v>
      </c>
      <c r="I627" s="1256" t="s">
        <v>2476</v>
      </c>
      <c r="J627" s="99">
        <f>DATE(LEFT(survey[[#This Row],[dt]],4),MID(survey[[#This Row],[dt]],5,2),RIGHT(survey[[#This Row],[dt]],2))</f>
        <v>43770</v>
      </c>
    </row>
    <row r="628" spans="1:10">
      <c r="A628">
        <v>20191101</v>
      </c>
      <c r="B628" s="1256" t="s">
        <v>2235</v>
      </c>
      <c r="C628" s="1256" t="s">
        <v>2286</v>
      </c>
      <c r="D628" s="1256" t="s">
        <v>2466</v>
      </c>
      <c r="E628">
        <v>3</v>
      </c>
      <c r="F628" s="1256" t="s">
        <v>2465</v>
      </c>
      <c r="G628" s="1256" t="s">
        <v>15</v>
      </c>
      <c r="H628" s="1256">
        <v>43.75</v>
      </c>
      <c r="I628" s="1256" t="s">
        <v>2476</v>
      </c>
      <c r="J628" s="99">
        <f>DATE(LEFT(survey[[#This Row],[dt]],4),MID(survey[[#This Row],[dt]],5,2),RIGHT(survey[[#This Row],[dt]],2))</f>
        <v>43770</v>
      </c>
    </row>
    <row r="629" spans="1:10">
      <c r="A629">
        <v>20191101</v>
      </c>
      <c r="B629" s="1256" t="s">
        <v>2231</v>
      </c>
      <c r="C629" s="1256" t="s">
        <v>2282</v>
      </c>
      <c r="D629" s="1256" t="s">
        <v>2467</v>
      </c>
      <c r="E629">
        <v>3</v>
      </c>
      <c r="F629" s="1256" t="s">
        <v>2465</v>
      </c>
      <c r="G629" s="1256" t="s">
        <v>15</v>
      </c>
      <c r="H629" s="1256">
        <v>56.25</v>
      </c>
      <c r="I629" s="1256" t="s">
        <v>2476</v>
      </c>
      <c r="J629" s="99">
        <f>DATE(LEFT(survey[[#This Row],[dt]],4),MID(survey[[#This Row],[dt]],5,2),RIGHT(survey[[#This Row],[dt]],2))</f>
        <v>43770</v>
      </c>
    </row>
    <row r="630" spans="1:10">
      <c r="A630">
        <v>20191101</v>
      </c>
      <c r="B630" s="1256" t="s">
        <v>2230</v>
      </c>
      <c r="C630" s="1256" t="s">
        <v>2281</v>
      </c>
      <c r="D630" s="1256" t="s">
        <v>2468</v>
      </c>
      <c r="E630">
        <v>3</v>
      </c>
      <c r="F630" s="1256" t="s">
        <v>2465</v>
      </c>
      <c r="G630" s="1256" t="s">
        <v>15</v>
      </c>
      <c r="H630" s="1256" t="s">
        <v>2480</v>
      </c>
      <c r="I630" s="1256" t="s">
        <v>2476</v>
      </c>
      <c r="J630" s="99">
        <f>DATE(LEFT(survey[[#This Row],[dt]],4),MID(survey[[#This Row],[dt]],5,2),RIGHT(survey[[#This Row],[dt]],2))</f>
        <v>43770</v>
      </c>
    </row>
    <row r="631" spans="1:10">
      <c r="A631">
        <v>20191101</v>
      </c>
      <c r="B631" s="1256" t="s">
        <v>2276</v>
      </c>
      <c r="C631" s="1256" t="s">
        <v>2287</v>
      </c>
      <c r="D631" s="1256" t="s">
        <v>2469</v>
      </c>
      <c r="E631">
        <v>0</v>
      </c>
      <c r="F631" s="1256"/>
      <c r="G631" s="1256" t="s">
        <v>15</v>
      </c>
      <c r="H631" s="1256">
        <v>55.208300000000001</v>
      </c>
      <c r="I631" s="1256" t="s">
        <v>2476</v>
      </c>
      <c r="J631" s="99">
        <f>DATE(LEFT(survey[[#This Row],[dt]],4),MID(survey[[#This Row],[dt]],5,2),RIGHT(survey[[#This Row],[dt]],2))</f>
        <v>43770</v>
      </c>
    </row>
    <row r="632" spans="1:10">
      <c r="A632">
        <v>20191101</v>
      </c>
      <c r="B632" s="1256" t="s">
        <v>2235</v>
      </c>
      <c r="C632" s="1256" t="s">
        <v>2286</v>
      </c>
      <c r="D632" s="1256" t="s">
        <v>2470</v>
      </c>
      <c r="E632">
        <v>3</v>
      </c>
      <c r="F632" s="1256" t="s">
        <v>2469</v>
      </c>
      <c r="G632" s="1256" t="s">
        <v>15</v>
      </c>
      <c r="H632" s="1256">
        <v>20.833300000000001</v>
      </c>
      <c r="I632" s="1256" t="s">
        <v>2476</v>
      </c>
      <c r="J632" s="99">
        <f>DATE(LEFT(survey[[#This Row],[dt]],4),MID(survey[[#This Row],[dt]],5,2),RIGHT(survey[[#This Row],[dt]],2))</f>
        <v>43770</v>
      </c>
    </row>
    <row r="633" spans="1:10">
      <c r="A633">
        <v>20191101</v>
      </c>
      <c r="B633" s="1256" t="s">
        <v>2230</v>
      </c>
      <c r="C633" s="1256" t="s">
        <v>2281</v>
      </c>
      <c r="D633" s="1256" t="s">
        <v>2471</v>
      </c>
      <c r="E633">
        <v>3</v>
      </c>
      <c r="F633" s="1256" t="s">
        <v>2469</v>
      </c>
      <c r="G633" s="1256" t="s">
        <v>15</v>
      </c>
      <c r="H633" s="1256">
        <v>10.416700000000001</v>
      </c>
      <c r="I633" s="1256" t="s">
        <v>2476</v>
      </c>
      <c r="J633" s="99">
        <f>DATE(LEFT(survey[[#This Row],[dt]],4),MID(survey[[#This Row],[dt]],5,2),RIGHT(survey[[#This Row],[dt]],2))</f>
        <v>43770</v>
      </c>
    </row>
    <row r="634" spans="1:10">
      <c r="A634">
        <v>20191201</v>
      </c>
      <c r="B634" s="1256" t="s">
        <v>2226</v>
      </c>
      <c r="C634" s="1256" t="s">
        <v>2277</v>
      </c>
      <c r="D634" s="1256" t="s">
        <v>2315</v>
      </c>
      <c r="E634">
        <v>1</v>
      </c>
      <c r="F634" s="1256" t="s">
        <v>2339</v>
      </c>
      <c r="G634" s="1256" t="s">
        <v>15</v>
      </c>
      <c r="H634" s="1256">
        <v>32.251600000000003</v>
      </c>
      <c r="I634" s="1256" t="s">
        <v>2473</v>
      </c>
      <c r="J634" s="99">
        <f>DATE(LEFT(survey[[#This Row],[dt]],4),MID(survey[[#This Row],[dt]],5,2),RIGHT(survey[[#This Row],[dt]],2))</f>
        <v>43800</v>
      </c>
    </row>
    <row r="635" spans="1:10">
      <c r="A635">
        <v>20191201</v>
      </c>
      <c r="B635" s="1256" t="s">
        <v>1141</v>
      </c>
      <c r="C635" s="1256" t="s">
        <v>1142</v>
      </c>
      <c r="D635" s="1256" t="s">
        <v>2316</v>
      </c>
      <c r="E635">
        <v>1</v>
      </c>
      <c r="F635" s="1256" t="s">
        <v>2343</v>
      </c>
      <c r="G635" s="1256" t="s">
        <v>15</v>
      </c>
      <c r="H635" s="1256" t="s">
        <v>2525</v>
      </c>
      <c r="I635" s="1256" t="s">
        <v>2474</v>
      </c>
      <c r="J635" s="99">
        <f>DATE(LEFT(survey[[#This Row],[dt]],4),MID(survey[[#This Row],[dt]],5,2),RIGHT(survey[[#This Row],[dt]],2))</f>
        <v>43800</v>
      </c>
    </row>
    <row r="636" spans="1:10">
      <c r="A636">
        <v>20191201</v>
      </c>
      <c r="B636" s="1256" t="s">
        <v>2227</v>
      </c>
      <c r="C636" s="1256" t="s">
        <v>2278</v>
      </c>
      <c r="D636" s="1256" t="s">
        <v>2317</v>
      </c>
      <c r="E636">
        <v>0</v>
      </c>
      <c r="F636" s="1256"/>
      <c r="G636" s="1256" t="s">
        <v>15</v>
      </c>
      <c r="H636" s="1256" t="s">
        <v>2479</v>
      </c>
      <c r="I636" s="1256" t="s">
        <v>2475</v>
      </c>
      <c r="J636" s="99">
        <f>DATE(LEFT(survey[[#This Row],[dt]],4),MID(survey[[#This Row],[dt]],5,2),RIGHT(survey[[#This Row],[dt]],2))</f>
        <v>43800</v>
      </c>
    </row>
    <row r="637" spans="1:10">
      <c r="A637">
        <v>20191201</v>
      </c>
      <c r="B637" s="1256" t="s">
        <v>2228</v>
      </c>
      <c r="C637" s="1256" t="s">
        <v>2279</v>
      </c>
      <c r="D637" s="1256" t="s">
        <v>2318</v>
      </c>
      <c r="E637">
        <v>1</v>
      </c>
      <c r="F637" s="1256" t="s">
        <v>2357</v>
      </c>
      <c r="G637" s="1256" t="s">
        <v>15</v>
      </c>
      <c r="H637" s="1256" t="s">
        <v>2480</v>
      </c>
      <c r="I637" s="1256" t="s">
        <v>2475</v>
      </c>
      <c r="J637" s="99">
        <f>DATE(LEFT(survey[[#This Row],[dt]],4),MID(survey[[#This Row],[dt]],5,2),RIGHT(survey[[#This Row],[dt]],2))</f>
        <v>43800</v>
      </c>
    </row>
    <row r="638" spans="1:10">
      <c r="A638">
        <v>20191201</v>
      </c>
      <c r="B638" s="1256" t="s">
        <v>2238</v>
      </c>
      <c r="C638" s="1256" t="s">
        <v>2288</v>
      </c>
      <c r="D638" s="1256" t="s">
        <v>2339</v>
      </c>
      <c r="E638">
        <v>0</v>
      </c>
      <c r="F638" s="1256" t="s">
        <v>249</v>
      </c>
      <c r="G638" s="1256" t="s">
        <v>15</v>
      </c>
      <c r="H638" s="1256" t="s">
        <v>2479</v>
      </c>
      <c r="I638" s="1256" t="s">
        <v>2473</v>
      </c>
      <c r="J638" s="99">
        <f>DATE(LEFT(survey[[#This Row],[dt]],4),MID(survey[[#This Row],[dt]],5,2),RIGHT(survey[[#This Row],[dt]],2))</f>
        <v>43800</v>
      </c>
    </row>
    <row r="639" spans="1:10">
      <c r="A639">
        <v>20191201</v>
      </c>
      <c r="B639" s="1256" t="s">
        <v>1232</v>
      </c>
      <c r="C639" s="1256" t="s">
        <v>1698</v>
      </c>
      <c r="D639" s="1256" t="s">
        <v>2340</v>
      </c>
      <c r="E639">
        <v>1</v>
      </c>
      <c r="F639" s="1256" t="s">
        <v>2339</v>
      </c>
      <c r="G639" s="1256" t="s">
        <v>15</v>
      </c>
      <c r="H639" s="1256">
        <v>38.8673</v>
      </c>
      <c r="I639" s="1256" t="s">
        <v>2473</v>
      </c>
      <c r="J639" s="99">
        <f>DATE(LEFT(survey[[#This Row],[dt]],4),MID(survey[[#This Row],[dt]],5,2),RIGHT(survey[[#This Row],[dt]],2))</f>
        <v>43800</v>
      </c>
    </row>
    <row r="640" spans="1:10">
      <c r="A640">
        <v>20191201</v>
      </c>
      <c r="B640" s="1256" t="s">
        <v>1139</v>
      </c>
      <c r="C640" s="1256" t="s">
        <v>1140</v>
      </c>
      <c r="D640" s="1256" t="s">
        <v>2341</v>
      </c>
      <c r="E640">
        <v>1</v>
      </c>
      <c r="F640" s="1256" t="s">
        <v>2339</v>
      </c>
      <c r="G640" s="1256" t="s">
        <v>15</v>
      </c>
      <c r="H640" s="1256">
        <v>4.32</v>
      </c>
      <c r="I640" s="1256" t="s">
        <v>2473</v>
      </c>
      <c r="J640" s="99">
        <f>DATE(LEFT(survey[[#This Row],[dt]],4),MID(survey[[#This Row],[dt]],5,2),RIGHT(survey[[#This Row],[dt]],2))</f>
        <v>43800</v>
      </c>
    </row>
    <row r="641" spans="1:10">
      <c r="A641">
        <v>20191201</v>
      </c>
      <c r="B641" s="1256" t="s">
        <v>1141</v>
      </c>
      <c r="C641" s="1256" t="s">
        <v>1142</v>
      </c>
      <c r="D641" s="1256" t="s">
        <v>2342</v>
      </c>
      <c r="E641">
        <v>1</v>
      </c>
      <c r="F641" s="1256" t="s">
        <v>2339</v>
      </c>
      <c r="G641" s="1256" t="s">
        <v>15</v>
      </c>
      <c r="H641" s="1256">
        <v>24.5611</v>
      </c>
      <c r="I641" s="1256" t="s">
        <v>2473</v>
      </c>
      <c r="J641" s="99">
        <f>DATE(LEFT(survey[[#This Row],[dt]],4),MID(survey[[#This Row],[dt]],5,2),RIGHT(survey[[#This Row],[dt]],2))</f>
        <v>43800</v>
      </c>
    </row>
    <row r="642" spans="1:10">
      <c r="A642">
        <v>20191201</v>
      </c>
      <c r="B642" s="1256" t="s">
        <v>2239</v>
      </c>
      <c r="C642" s="1256" t="s">
        <v>2289</v>
      </c>
      <c r="D642" s="1256" t="s">
        <v>2343</v>
      </c>
      <c r="E642">
        <v>0</v>
      </c>
      <c r="F642" s="1256" t="s">
        <v>249</v>
      </c>
      <c r="G642" s="1256" t="s">
        <v>15</v>
      </c>
      <c r="H642" s="1256" t="s">
        <v>2532</v>
      </c>
      <c r="I642" s="1256" t="s">
        <v>2474</v>
      </c>
      <c r="J642" s="99">
        <f>DATE(LEFT(survey[[#This Row],[dt]],4),MID(survey[[#This Row],[dt]],5,2),RIGHT(survey[[#This Row],[dt]],2))</f>
        <v>43800</v>
      </c>
    </row>
    <row r="643" spans="1:10">
      <c r="A643">
        <v>20191201</v>
      </c>
      <c r="B643" s="1256" t="s">
        <v>1232</v>
      </c>
      <c r="C643" s="1256" t="s">
        <v>1698</v>
      </c>
      <c r="D643" s="1256" t="s">
        <v>2344</v>
      </c>
      <c r="E643">
        <v>1</v>
      </c>
      <c r="F643" s="1256" t="s">
        <v>2343</v>
      </c>
      <c r="G643" s="1256" t="s">
        <v>15</v>
      </c>
      <c r="H643" s="1256" t="s">
        <v>2518</v>
      </c>
      <c r="I643" s="1256" t="s">
        <v>2474</v>
      </c>
      <c r="J643" s="99">
        <f>DATE(LEFT(survey[[#This Row],[dt]],4),MID(survey[[#This Row],[dt]],5,2),RIGHT(survey[[#This Row],[dt]],2))</f>
        <v>43800</v>
      </c>
    </row>
    <row r="644" spans="1:10">
      <c r="A644">
        <v>20191201</v>
      </c>
      <c r="B644" s="1256" t="s">
        <v>1139</v>
      </c>
      <c r="C644" s="1256" t="s">
        <v>1140</v>
      </c>
      <c r="D644" s="1256" t="s">
        <v>2345</v>
      </c>
      <c r="E644">
        <v>1</v>
      </c>
      <c r="F644" s="1256" t="s">
        <v>2343</v>
      </c>
      <c r="G644" s="1256" t="s">
        <v>15</v>
      </c>
      <c r="H644" s="1256" t="s">
        <v>1250</v>
      </c>
      <c r="I644" s="1256" t="s">
        <v>2474</v>
      </c>
      <c r="J644" s="99">
        <f>DATE(LEFT(survey[[#This Row],[dt]],4),MID(survey[[#This Row],[dt]],5,2),RIGHT(survey[[#This Row],[dt]],2))</f>
        <v>43800</v>
      </c>
    </row>
    <row r="645" spans="1:10">
      <c r="A645">
        <v>20191201</v>
      </c>
      <c r="B645" s="1256" t="s">
        <v>2226</v>
      </c>
      <c r="C645" s="1256" t="s">
        <v>2277</v>
      </c>
      <c r="D645" s="1256" t="s">
        <v>2346</v>
      </c>
      <c r="E645">
        <v>1</v>
      </c>
      <c r="F645" s="1256" t="s">
        <v>2343</v>
      </c>
      <c r="G645" s="1256" t="s">
        <v>15</v>
      </c>
      <c r="H645" s="1256" t="s">
        <v>2533</v>
      </c>
      <c r="I645" s="1256" t="s">
        <v>2474</v>
      </c>
      <c r="J645" s="99">
        <f>DATE(LEFT(survey[[#This Row],[dt]],4),MID(survey[[#This Row],[dt]],5,2),RIGHT(survey[[#This Row],[dt]],2))</f>
        <v>43800</v>
      </c>
    </row>
    <row r="646" spans="1:10">
      <c r="A646">
        <v>20191201</v>
      </c>
      <c r="B646" s="1256" t="s">
        <v>1232</v>
      </c>
      <c r="C646" s="1256" t="s">
        <v>1698</v>
      </c>
      <c r="D646" s="1256" t="s">
        <v>2347</v>
      </c>
      <c r="E646">
        <v>1</v>
      </c>
      <c r="F646" s="1256" t="s">
        <v>2317</v>
      </c>
      <c r="G646" s="1256" t="s">
        <v>15</v>
      </c>
      <c r="H646" s="1256">
        <v>32.978700000000003</v>
      </c>
      <c r="I646" s="1256" t="s">
        <v>2475</v>
      </c>
      <c r="J646" s="99">
        <f>DATE(LEFT(survey[[#This Row],[dt]],4),MID(survey[[#This Row],[dt]],5,2),RIGHT(survey[[#This Row],[dt]],2))</f>
        <v>43800</v>
      </c>
    </row>
    <row r="647" spans="1:10">
      <c r="A647">
        <v>20191201</v>
      </c>
      <c r="B647" s="1256" t="s">
        <v>1139</v>
      </c>
      <c r="C647" s="1256" t="s">
        <v>1140</v>
      </c>
      <c r="D647" s="1256" t="s">
        <v>2348</v>
      </c>
      <c r="E647">
        <v>1</v>
      </c>
      <c r="F647" s="1256" t="s">
        <v>2317</v>
      </c>
      <c r="G647" s="1256" t="s">
        <v>15</v>
      </c>
      <c r="H647" s="1256">
        <v>10.106400000000001</v>
      </c>
      <c r="I647" s="1256" t="s">
        <v>2475</v>
      </c>
      <c r="J647" s="99">
        <f>DATE(LEFT(survey[[#This Row],[dt]],4),MID(survey[[#This Row],[dt]],5,2),RIGHT(survey[[#This Row],[dt]],2))</f>
        <v>43800</v>
      </c>
    </row>
    <row r="648" spans="1:10">
      <c r="A648">
        <v>20191201</v>
      </c>
      <c r="B648" s="1256" t="s">
        <v>1141</v>
      </c>
      <c r="C648" s="1256" t="s">
        <v>1142</v>
      </c>
      <c r="D648" s="1256" t="s">
        <v>2349</v>
      </c>
      <c r="E648">
        <v>1</v>
      </c>
      <c r="F648" s="1256" t="s">
        <v>2317</v>
      </c>
      <c r="G648" s="1256" t="s">
        <v>15</v>
      </c>
      <c r="H648" s="1256">
        <v>24.4681</v>
      </c>
      <c r="I648" s="1256" t="s">
        <v>2475</v>
      </c>
      <c r="J648" s="99">
        <f>DATE(LEFT(survey[[#This Row],[dt]],4),MID(survey[[#This Row],[dt]],5,2),RIGHT(survey[[#This Row],[dt]],2))</f>
        <v>43800</v>
      </c>
    </row>
    <row r="649" spans="1:10">
      <c r="A649">
        <v>20191201</v>
      </c>
      <c r="B649" s="1256" t="s">
        <v>2226</v>
      </c>
      <c r="C649" s="1256" t="s">
        <v>2277</v>
      </c>
      <c r="D649" s="1256" t="s">
        <v>2350</v>
      </c>
      <c r="E649">
        <v>1</v>
      </c>
      <c r="F649" s="1256" t="s">
        <v>2317</v>
      </c>
      <c r="G649" s="1256" t="s">
        <v>15</v>
      </c>
      <c r="H649" s="1256">
        <v>32.446800000000003</v>
      </c>
      <c r="I649" s="1256" t="s">
        <v>2475</v>
      </c>
      <c r="J649" s="99">
        <f>DATE(LEFT(survey[[#This Row],[dt]],4),MID(survey[[#This Row],[dt]],5,2),RIGHT(survey[[#This Row],[dt]],2))</f>
        <v>43800</v>
      </c>
    </row>
    <row r="650" spans="1:10">
      <c r="A650">
        <v>20191201</v>
      </c>
      <c r="B650" s="1256" t="s">
        <v>2240</v>
      </c>
      <c r="C650" s="1256" t="s">
        <v>2290</v>
      </c>
      <c r="D650" s="1256" t="s">
        <v>2351</v>
      </c>
      <c r="E650">
        <v>1</v>
      </c>
      <c r="F650" s="1256" t="s">
        <v>2354</v>
      </c>
      <c r="G650" s="1256" t="s">
        <v>15</v>
      </c>
      <c r="H650" s="1256" t="s">
        <v>2480</v>
      </c>
      <c r="I650" s="1256" t="s">
        <v>2475</v>
      </c>
      <c r="J650" s="99">
        <f>DATE(LEFT(survey[[#This Row],[dt]],4),MID(survey[[#This Row],[dt]],5,2),RIGHT(survey[[#This Row],[dt]],2))</f>
        <v>43800</v>
      </c>
    </row>
    <row r="651" spans="1:10">
      <c r="A651">
        <v>20191201</v>
      </c>
      <c r="B651" s="1256" t="s">
        <v>2241</v>
      </c>
      <c r="C651" s="1256" t="s">
        <v>2291</v>
      </c>
      <c r="D651" s="1256" t="s">
        <v>2352</v>
      </c>
      <c r="E651">
        <v>1</v>
      </c>
      <c r="F651" s="1256" t="s">
        <v>2354</v>
      </c>
      <c r="G651" s="1256" t="s">
        <v>15</v>
      </c>
      <c r="H651" s="1256" t="s">
        <v>2480</v>
      </c>
      <c r="I651" s="1256" t="s">
        <v>2475</v>
      </c>
      <c r="J651" s="99">
        <f>DATE(LEFT(survey[[#This Row],[dt]],4),MID(survey[[#This Row],[dt]],5,2),RIGHT(survey[[#This Row],[dt]],2))</f>
        <v>43800</v>
      </c>
    </row>
    <row r="652" spans="1:10">
      <c r="A652">
        <v>20191201</v>
      </c>
      <c r="B652" s="1256" t="s">
        <v>2242</v>
      </c>
      <c r="C652" s="1256" t="s">
        <v>2292</v>
      </c>
      <c r="D652" s="1256" t="s">
        <v>2353</v>
      </c>
      <c r="E652">
        <v>1</v>
      </c>
      <c r="F652" s="1256" t="s">
        <v>2354</v>
      </c>
      <c r="G652" s="1256" t="s">
        <v>15</v>
      </c>
      <c r="H652" s="1256" t="s">
        <v>2480</v>
      </c>
      <c r="I652" s="1256" t="s">
        <v>2475</v>
      </c>
      <c r="J652" s="99">
        <f>DATE(LEFT(survey[[#This Row],[dt]],4),MID(survey[[#This Row],[dt]],5,2),RIGHT(survey[[#This Row],[dt]],2))</f>
        <v>43800</v>
      </c>
    </row>
    <row r="653" spans="1:10">
      <c r="A653">
        <v>20191201</v>
      </c>
      <c r="B653" s="1256" t="s">
        <v>2243</v>
      </c>
      <c r="C653" s="1256" t="s">
        <v>2293</v>
      </c>
      <c r="D653" s="1256" t="s">
        <v>2354</v>
      </c>
      <c r="E653">
        <v>0</v>
      </c>
      <c r="F653" s="1256"/>
      <c r="G653" s="1256" t="s">
        <v>15</v>
      </c>
      <c r="H653" s="1256" t="s">
        <v>2480</v>
      </c>
      <c r="I653" s="1256" t="s">
        <v>2475</v>
      </c>
      <c r="J653" s="99">
        <f>DATE(LEFT(survey[[#This Row],[dt]],4),MID(survey[[#This Row],[dt]],5,2),RIGHT(survey[[#This Row],[dt]],2))</f>
        <v>43800</v>
      </c>
    </row>
    <row r="654" spans="1:10">
      <c r="A654">
        <v>20191201</v>
      </c>
      <c r="B654" s="1256" t="s">
        <v>2244</v>
      </c>
      <c r="C654" s="1256" t="s">
        <v>2485</v>
      </c>
      <c r="D654" s="1256" t="s">
        <v>2486</v>
      </c>
      <c r="E654">
        <v>1</v>
      </c>
      <c r="F654" s="1256" t="s">
        <v>2357</v>
      </c>
      <c r="G654" s="1256" t="s">
        <v>15</v>
      </c>
      <c r="H654" s="1256" t="s">
        <v>2480</v>
      </c>
      <c r="I654" s="1256" t="s">
        <v>2475</v>
      </c>
      <c r="J654" s="99">
        <f>DATE(LEFT(survey[[#This Row],[dt]],4),MID(survey[[#This Row],[dt]],5,2),RIGHT(survey[[#This Row],[dt]],2))</f>
        <v>43800</v>
      </c>
    </row>
    <row r="655" spans="1:10">
      <c r="A655">
        <v>20191201</v>
      </c>
      <c r="B655" s="1256" t="s">
        <v>2245</v>
      </c>
      <c r="C655" s="1256" t="s">
        <v>2294</v>
      </c>
      <c r="D655" s="1256" t="s">
        <v>2355</v>
      </c>
      <c r="E655">
        <v>1</v>
      </c>
      <c r="F655" s="1256" t="s">
        <v>2357</v>
      </c>
      <c r="G655" s="1256" t="s">
        <v>15</v>
      </c>
      <c r="H655" s="1256" t="s">
        <v>2480</v>
      </c>
      <c r="I655" s="1256" t="s">
        <v>2475</v>
      </c>
      <c r="J655" s="99">
        <f>DATE(LEFT(survey[[#This Row],[dt]],4),MID(survey[[#This Row],[dt]],5,2),RIGHT(survey[[#This Row],[dt]],2))</f>
        <v>43800</v>
      </c>
    </row>
    <row r="656" spans="1:10">
      <c r="A656">
        <v>20191201</v>
      </c>
      <c r="B656" s="1256" t="s">
        <v>2246</v>
      </c>
      <c r="C656" s="1256" t="s">
        <v>2295</v>
      </c>
      <c r="D656" s="1256" t="s">
        <v>2356</v>
      </c>
      <c r="E656">
        <v>1</v>
      </c>
      <c r="F656" s="1256" t="s">
        <v>2357</v>
      </c>
      <c r="G656" s="1256" t="s">
        <v>15</v>
      </c>
      <c r="H656" s="1256" t="s">
        <v>2480</v>
      </c>
      <c r="I656" s="1256" t="s">
        <v>2475</v>
      </c>
      <c r="J656" s="99">
        <f>DATE(LEFT(survey[[#This Row],[dt]],4),MID(survey[[#This Row],[dt]],5,2),RIGHT(survey[[#This Row],[dt]],2))</f>
        <v>43800</v>
      </c>
    </row>
    <row r="657" spans="1:10">
      <c r="A657">
        <v>20191201</v>
      </c>
      <c r="B657" s="1256" t="s">
        <v>2247</v>
      </c>
      <c r="C657" s="1256" t="s">
        <v>2296</v>
      </c>
      <c r="D657" s="1256" t="s">
        <v>2357</v>
      </c>
      <c r="E657">
        <v>0</v>
      </c>
      <c r="F657" s="1256"/>
      <c r="G657" s="1256" t="s">
        <v>15</v>
      </c>
      <c r="H657" s="1256" t="s">
        <v>2480</v>
      </c>
      <c r="I657" s="1256" t="s">
        <v>2475</v>
      </c>
      <c r="J657" s="99">
        <f>DATE(LEFT(survey[[#This Row],[dt]],4),MID(survey[[#This Row],[dt]],5,2),RIGHT(survey[[#This Row],[dt]],2))</f>
        <v>43800</v>
      </c>
    </row>
    <row r="658" spans="1:10">
      <c r="A658">
        <v>20191201</v>
      </c>
      <c r="B658" s="1256" t="s">
        <v>1139</v>
      </c>
      <c r="C658" s="1256" t="s">
        <v>2280</v>
      </c>
      <c r="D658" s="1256" t="s">
        <v>2319</v>
      </c>
      <c r="E658">
        <v>1</v>
      </c>
      <c r="F658" s="1256" t="s">
        <v>2472</v>
      </c>
      <c r="G658" s="1256" t="s">
        <v>15</v>
      </c>
      <c r="H658" s="1256">
        <v>-2.5131999999999999</v>
      </c>
      <c r="I658" s="1256" t="s">
        <v>2476</v>
      </c>
      <c r="J658" s="99">
        <f>DATE(LEFT(survey[[#This Row],[dt]],4),MID(survey[[#This Row],[dt]],5,2),RIGHT(survey[[#This Row],[dt]],2))</f>
        <v>43800</v>
      </c>
    </row>
    <row r="659" spans="1:10">
      <c r="A659">
        <v>20191201</v>
      </c>
      <c r="B659" s="1256" t="s">
        <v>2229</v>
      </c>
      <c r="C659" s="1256" t="s">
        <v>2487</v>
      </c>
      <c r="D659" s="1256" t="s">
        <v>2320</v>
      </c>
      <c r="E659">
        <v>2</v>
      </c>
      <c r="F659" s="1256" t="s">
        <v>2363</v>
      </c>
      <c r="G659" s="1256" t="s">
        <v>15</v>
      </c>
      <c r="H659" s="1256">
        <v>51.612900000000003</v>
      </c>
      <c r="I659" s="1256" t="s">
        <v>2476</v>
      </c>
      <c r="J659" s="99">
        <f>DATE(LEFT(survey[[#This Row],[dt]],4),MID(survey[[#This Row],[dt]],5,2),RIGHT(survey[[#This Row],[dt]],2))</f>
        <v>43800</v>
      </c>
    </row>
    <row r="660" spans="1:10">
      <c r="A660">
        <v>20191201</v>
      </c>
      <c r="B660" s="1256" t="s">
        <v>2230</v>
      </c>
      <c r="C660" s="1256" t="s">
        <v>2281</v>
      </c>
      <c r="D660" s="1256" t="s">
        <v>2321</v>
      </c>
      <c r="E660">
        <v>3</v>
      </c>
      <c r="F660" s="1256" t="s">
        <v>2367</v>
      </c>
      <c r="G660" s="1256" t="s">
        <v>15</v>
      </c>
      <c r="H660" s="1256">
        <v>29.032299999999999</v>
      </c>
      <c r="I660" s="1256" t="s">
        <v>2476</v>
      </c>
      <c r="J660" s="99">
        <f>DATE(LEFT(survey[[#This Row],[dt]],4),MID(survey[[#This Row],[dt]],5,2),RIGHT(survey[[#This Row],[dt]],2))</f>
        <v>43800</v>
      </c>
    </row>
    <row r="661" spans="1:10">
      <c r="A661">
        <v>20191201</v>
      </c>
      <c r="B661" s="1256" t="s">
        <v>2231</v>
      </c>
      <c r="C661" s="1256" t="s">
        <v>2282</v>
      </c>
      <c r="D661" s="1256" t="s">
        <v>2322</v>
      </c>
      <c r="E661">
        <v>3</v>
      </c>
      <c r="F661" s="1256" t="s">
        <v>2374</v>
      </c>
      <c r="G661" s="1256" t="s">
        <v>15</v>
      </c>
      <c r="H661" s="1256">
        <v>74.1935</v>
      </c>
      <c r="I661" s="1256" t="s">
        <v>2476</v>
      </c>
      <c r="J661" s="99">
        <f>DATE(LEFT(survey[[#This Row],[dt]],4),MID(survey[[#This Row],[dt]],5,2),RIGHT(survey[[#This Row],[dt]],2))</f>
        <v>43800</v>
      </c>
    </row>
    <row r="662" spans="1:10">
      <c r="A662">
        <v>20191201</v>
      </c>
      <c r="B662" s="1256" t="s">
        <v>2230</v>
      </c>
      <c r="C662" s="1256" t="s">
        <v>2281</v>
      </c>
      <c r="D662" s="1256" t="s">
        <v>2323</v>
      </c>
      <c r="E662">
        <v>3</v>
      </c>
      <c r="F662" s="1256" t="s">
        <v>2381</v>
      </c>
      <c r="G662" s="1256" t="s">
        <v>15</v>
      </c>
      <c r="H662" s="1256">
        <v>20.967700000000001</v>
      </c>
      <c r="I662" s="1256" t="s">
        <v>2476</v>
      </c>
      <c r="J662" s="99">
        <f>DATE(LEFT(survey[[#This Row],[dt]],4),MID(survey[[#This Row],[dt]],5,2),RIGHT(survey[[#This Row],[dt]],2))</f>
        <v>43800</v>
      </c>
    </row>
    <row r="663" spans="1:10">
      <c r="A663">
        <v>20191201</v>
      </c>
      <c r="B663" s="1256" t="s">
        <v>2231</v>
      </c>
      <c r="C663" s="1256" t="s">
        <v>2282</v>
      </c>
      <c r="D663" s="1256" t="s">
        <v>2324</v>
      </c>
      <c r="E663">
        <v>3</v>
      </c>
      <c r="F663" s="1256" t="s">
        <v>2388</v>
      </c>
      <c r="G663" s="1256" t="s">
        <v>15</v>
      </c>
      <c r="H663" s="1256">
        <v>72.580600000000004</v>
      </c>
      <c r="I663" s="1256" t="s">
        <v>2476</v>
      </c>
      <c r="J663" s="99">
        <f>DATE(LEFT(survey[[#This Row],[dt]],4),MID(survey[[#This Row],[dt]],5,2),RIGHT(survey[[#This Row],[dt]],2))</f>
        <v>43800</v>
      </c>
    </row>
    <row r="664" spans="1:10">
      <c r="A664">
        <v>20191201</v>
      </c>
      <c r="B664" s="1256" t="s">
        <v>2232</v>
      </c>
      <c r="C664" s="1256" t="s">
        <v>2283</v>
      </c>
      <c r="D664" s="1256" t="s">
        <v>2325</v>
      </c>
      <c r="E664">
        <v>0</v>
      </c>
      <c r="F664" s="1256"/>
      <c r="G664" s="1256" t="s">
        <v>15</v>
      </c>
      <c r="H664" s="1256">
        <v>42.1053</v>
      </c>
      <c r="I664" s="1256" t="s">
        <v>2476</v>
      </c>
      <c r="J664" s="99">
        <f>DATE(LEFT(survey[[#This Row],[dt]],4),MID(survey[[#This Row],[dt]],5,2),RIGHT(survey[[#This Row],[dt]],2))</f>
        <v>43800</v>
      </c>
    </row>
    <row r="665" spans="1:10">
      <c r="A665">
        <v>20191201</v>
      </c>
      <c r="B665" s="1256" t="s">
        <v>2233</v>
      </c>
      <c r="C665" s="1256" t="s">
        <v>2284</v>
      </c>
      <c r="D665" s="1256" t="s">
        <v>2326</v>
      </c>
      <c r="E665">
        <v>0</v>
      </c>
      <c r="F665" s="1256"/>
      <c r="G665" s="1256" t="s">
        <v>15</v>
      </c>
      <c r="H665" s="1256">
        <v>39.473700000000001</v>
      </c>
      <c r="I665" s="1256" t="s">
        <v>2476</v>
      </c>
      <c r="J665" s="99">
        <f>DATE(LEFT(survey[[#This Row],[dt]],4),MID(survey[[#This Row],[dt]],5,2),RIGHT(survey[[#This Row],[dt]],2))</f>
        <v>43800</v>
      </c>
    </row>
    <row r="666" spans="1:10">
      <c r="A666">
        <v>20191201</v>
      </c>
      <c r="B666" s="1256" t="s">
        <v>2234</v>
      </c>
      <c r="C666" s="1256" t="s">
        <v>2285</v>
      </c>
      <c r="D666" s="1256" t="s">
        <v>2327</v>
      </c>
      <c r="E666">
        <v>0</v>
      </c>
      <c r="F666" s="1256"/>
      <c r="G666" s="1256" t="s">
        <v>15</v>
      </c>
      <c r="H666" s="1256" t="s">
        <v>2492</v>
      </c>
      <c r="I666" s="1256" t="s">
        <v>2476</v>
      </c>
      <c r="J666" s="99">
        <f>DATE(LEFT(survey[[#This Row],[dt]],4),MID(survey[[#This Row],[dt]],5,2),RIGHT(survey[[#This Row],[dt]],2))</f>
        <v>43800</v>
      </c>
    </row>
    <row r="667" spans="1:10">
      <c r="A667">
        <v>20191201</v>
      </c>
      <c r="B667" s="1256" t="s">
        <v>2230</v>
      </c>
      <c r="C667" s="1256" t="s">
        <v>2281</v>
      </c>
      <c r="D667" s="1256" t="s">
        <v>2328</v>
      </c>
      <c r="E667">
        <v>3</v>
      </c>
      <c r="F667" s="1256" t="s">
        <v>2413</v>
      </c>
      <c r="G667" s="1256" t="s">
        <v>15</v>
      </c>
      <c r="H667" s="1256">
        <v>5.2632000000000003</v>
      </c>
      <c r="I667" s="1256" t="s">
        <v>2476</v>
      </c>
      <c r="J667" s="99">
        <f>DATE(LEFT(survey[[#This Row],[dt]],4),MID(survey[[#This Row],[dt]],5,2),RIGHT(survey[[#This Row],[dt]],2))</f>
        <v>43800</v>
      </c>
    </row>
    <row r="668" spans="1:10">
      <c r="A668">
        <v>20191201</v>
      </c>
      <c r="B668" s="1256" t="s">
        <v>2231</v>
      </c>
      <c r="C668" s="1256" t="s">
        <v>2282</v>
      </c>
      <c r="D668" s="1256" t="s">
        <v>2329</v>
      </c>
      <c r="E668">
        <v>3</v>
      </c>
      <c r="F668" s="1256" t="s">
        <v>2420</v>
      </c>
      <c r="G668" s="1256" t="s">
        <v>15</v>
      </c>
      <c r="H668" s="1256">
        <v>84.210499999999996</v>
      </c>
      <c r="I668" s="1256" t="s">
        <v>2476</v>
      </c>
      <c r="J668" s="99">
        <f>DATE(LEFT(survey[[#This Row],[dt]],4),MID(survey[[#This Row],[dt]],5,2),RIGHT(survey[[#This Row],[dt]],2))</f>
        <v>43800</v>
      </c>
    </row>
    <row r="669" spans="1:10">
      <c r="A669">
        <v>20191201</v>
      </c>
      <c r="B669" s="1256" t="s">
        <v>2230</v>
      </c>
      <c r="C669" s="1256" t="s">
        <v>2281</v>
      </c>
      <c r="D669" s="1256" t="s">
        <v>2330</v>
      </c>
      <c r="E669">
        <v>3</v>
      </c>
      <c r="F669" s="1256" t="s">
        <v>2423</v>
      </c>
      <c r="G669" s="1256" t="s">
        <v>15</v>
      </c>
      <c r="H669" s="1256">
        <v>21.052600000000002</v>
      </c>
      <c r="I669" s="1256" t="s">
        <v>2476</v>
      </c>
      <c r="J669" s="99">
        <f>DATE(LEFT(survey[[#This Row],[dt]],4),MID(survey[[#This Row],[dt]],5,2),RIGHT(survey[[#This Row],[dt]],2))</f>
        <v>43800</v>
      </c>
    </row>
    <row r="670" spans="1:10">
      <c r="A670">
        <v>20191201</v>
      </c>
      <c r="B670" s="1256" t="s">
        <v>2235</v>
      </c>
      <c r="C670" s="1256" t="s">
        <v>2286</v>
      </c>
      <c r="D670" s="1256" t="s">
        <v>2331</v>
      </c>
      <c r="E670">
        <v>3</v>
      </c>
      <c r="F670" s="1256" t="s">
        <v>2431</v>
      </c>
      <c r="G670" s="1256" t="s">
        <v>15</v>
      </c>
      <c r="H670" s="1256">
        <v>17.391300000000001</v>
      </c>
      <c r="I670" s="1256" t="s">
        <v>2476</v>
      </c>
      <c r="J670" s="99">
        <f>DATE(LEFT(survey[[#This Row],[dt]],4),MID(survey[[#This Row],[dt]],5,2),RIGHT(survey[[#This Row],[dt]],2))</f>
        <v>43800</v>
      </c>
    </row>
    <row r="671" spans="1:10">
      <c r="A671">
        <v>20191201</v>
      </c>
      <c r="B671" s="1256" t="s">
        <v>2230</v>
      </c>
      <c r="C671" s="1256" t="s">
        <v>2281</v>
      </c>
      <c r="D671" s="1256" t="s">
        <v>2332</v>
      </c>
      <c r="E671">
        <v>3</v>
      </c>
      <c r="F671" s="1256" t="s">
        <v>2434</v>
      </c>
      <c r="G671" s="1256" t="s">
        <v>15</v>
      </c>
      <c r="H671" s="1256">
        <v>28.8889</v>
      </c>
      <c r="I671" s="1256" t="s">
        <v>2476</v>
      </c>
      <c r="J671" s="99">
        <f>DATE(LEFT(survey[[#This Row],[dt]],4),MID(survey[[#This Row],[dt]],5,2),RIGHT(survey[[#This Row],[dt]],2))</f>
        <v>43800</v>
      </c>
    </row>
    <row r="672" spans="1:10">
      <c r="A672">
        <v>20191201</v>
      </c>
      <c r="B672" s="1256" t="s">
        <v>2235</v>
      </c>
      <c r="C672" s="1256" t="s">
        <v>2286</v>
      </c>
      <c r="D672" s="1256" t="s">
        <v>2333</v>
      </c>
      <c r="E672">
        <v>3</v>
      </c>
      <c r="F672" s="1256" t="s">
        <v>2441</v>
      </c>
      <c r="G672" s="1256" t="s">
        <v>15</v>
      </c>
      <c r="H672" s="1256">
        <v>28.260899999999999</v>
      </c>
      <c r="I672" s="1256" t="s">
        <v>2476</v>
      </c>
      <c r="J672" s="99">
        <f>DATE(LEFT(survey[[#This Row],[dt]],4),MID(survey[[#This Row],[dt]],5,2),RIGHT(survey[[#This Row],[dt]],2))</f>
        <v>43800</v>
      </c>
    </row>
    <row r="673" spans="1:10">
      <c r="A673">
        <v>20191201</v>
      </c>
      <c r="B673" s="1256" t="s">
        <v>2236</v>
      </c>
      <c r="C673" s="1256" t="s">
        <v>2287</v>
      </c>
      <c r="D673" s="1256" t="s">
        <v>2334</v>
      </c>
      <c r="E673">
        <v>0</v>
      </c>
      <c r="F673" s="1256"/>
      <c r="G673" s="1256" t="s">
        <v>15</v>
      </c>
      <c r="H673" s="1256">
        <v>48.912999999999997</v>
      </c>
      <c r="I673" s="1256" t="s">
        <v>2476</v>
      </c>
      <c r="J673" s="99">
        <f>DATE(LEFT(survey[[#This Row],[dt]],4),MID(survey[[#This Row],[dt]],5,2),RIGHT(survey[[#This Row],[dt]],2))</f>
        <v>43800</v>
      </c>
    </row>
    <row r="674" spans="1:10">
      <c r="A674">
        <v>20191201</v>
      </c>
      <c r="B674" s="1256" t="s">
        <v>2235</v>
      </c>
      <c r="C674" s="1256" t="s">
        <v>2286</v>
      </c>
      <c r="D674" s="1256" t="s">
        <v>2335</v>
      </c>
      <c r="E674">
        <v>3</v>
      </c>
      <c r="F674" s="1256" t="s">
        <v>2452</v>
      </c>
      <c r="G674" s="1256" t="s">
        <v>15</v>
      </c>
      <c r="H674" s="1256">
        <v>27.8689</v>
      </c>
      <c r="I674" s="1256" t="s">
        <v>2476</v>
      </c>
      <c r="J674" s="99">
        <f>DATE(LEFT(survey[[#This Row],[dt]],4),MID(survey[[#This Row],[dt]],5,2),RIGHT(survey[[#This Row],[dt]],2))</f>
        <v>43800</v>
      </c>
    </row>
    <row r="675" spans="1:10">
      <c r="A675">
        <v>20191201</v>
      </c>
      <c r="B675" s="1256" t="s">
        <v>2237</v>
      </c>
      <c r="C675" s="1256" t="s">
        <v>2489</v>
      </c>
      <c r="D675" s="1256" t="s">
        <v>2336</v>
      </c>
      <c r="E675">
        <v>0</v>
      </c>
      <c r="F675" s="1256"/>
      <c r="G675" s="1256" t="s">
        <v>15</v>
      </c>
      <c r="H675" s="1256">
        <v>57.377000000000002</v>
      </c>
      <c r="I675" s="1256" t="s">
        <v>2476</v>
      </c>
      <c r="J675" s="99">
        <f>DATE(LEFT(survey[[#This Row],[dt]],4),MID(survey[[#This Row],[dt]],5,2),RIGHT(survey[[#This Row],[dt]],2))</f>
        <v>43800</v>
      </c>
    </row>
    <row r="676" spans="1:10">
      <c r="A676">
        <v>20191201</v>
      </c>
      <c r="B676" s="1256" t="s">
        <v>2230</v>
      </c>
      <c r="C676" s="1256" t="s">
        <v>2281</v>
      </c>
      <c r="D676" s="1256" t="s">
        <v>2337</v>
      </c>
      <c r="E676">
        <v>3</v>
      </c>
      <c r="F676" s="1256" t="s">
        <v>2462</v>
      </c>
      <c r="G676" s="1256" t="s">
        <v>15</v>
      </c>
      <c r="H676" s="1256">
        <v>1.6393</v>
      </c>
      <c r="I676" s="1256" t="s">
        <v>2476</v>
      </c>
      <c r="J676" s="99">
        <f>DATE(LEFT(survey[[#This Row],[dt]],4),MID(survey[[#This Row],[dt]],5,2),RIGHT(survey[[#This Row],[dt]],2))</f>
        <v>43800</v>
      </c>
    </row>
    <row r="677" spans="1:10">
      <c r="A677">
        <v>20191201</v>
      </c>
      <c r="B677" s="1256" t="s">
        <v>2231</v>
      </c>
      <c r="C677" s="1256" t="s">
        <v>2282</v>
      </c>
      <c r="D677" s="1256" t="s">
        <v>2338</v>
      </c>
      <c r="E677">
        <v>3</v>
      </c>
      <c r="F677" s="1256" t="s">
        <v>2469</v>
      </c>
      <c r="G677" s="1256" t="s">
        <v>15</v>
      </c>
      <c r="H677" s="1256">
        <v>67.213099999999997</v>
      </c>
      <c r="I677" s="1256" t="s">
        <v>2476</v>
      </c>
      <c r="J677" s="99">
        <f>DATE(LEFT(survey[[#This Row],[dt]],4),MID(survey[[#This Row],[dt]],5,2),RIGHT(survey[[#This Row],[dt]],2))</f>
        <v>43800</v>
      </c>
    </row>
    <row r="678" spans="1:10">
      <c r="A678">
        <v>20191201</v>
      </c>
      <c r="B678" s="1256" t="s">
        <v>1232</v>
      </c>
      <c r="C678" s="1256" t="s">
        <v>2297</v>
      </c>
      <c r="D678" s="1256" t="s">
        <v>2358</v>
      </c>
      <c r="E678">
        <v>1</v>
      </c>
      <c r="F678" s="1256" t="s">
        <v>2472</v>
      </c>
      <c r="G678" s="1256" t="s">
        <v>15</v>
      </c>
      <c r="H678" s="1256">
        <v>-1.9319</v>
      </c>
      <c r="I678" s="1256" t="s">
        <v>2476</v>
      </c>
      <c r="J678" s="99">
        <f>DATE(LEFT(survey[[#This Row],[dt]],4),MID(survey[[#This Row],[dt]],5,2),RIGHT(survey[[#This Row],[dt]],2))</f>
        <v>43800</v>
      </c>
    </row>
    <row r="679" spans="1:10">
      <c r="A679">
        <v>20191201</v>
      </c>
      <c r="B679" s="1256" t="s">
        <v>1141</v>
      </c>
      <c r="C679" s="1256" t="s">
        <v>2298</v>
      </c>
      <c r="D679" s="1256" t="s">
        <v>2359</v>
      </c>
      <c r="E679">
        <v>1</v>
      </c>
      <c r="F679" s="1256" t="s">
        <v>2472</v>
      </c>
      <c r="G679" s="1256" t="s">
        <v>15</v>
      </c>
      <c r="H679" s="1256">
        <v>-3.9679000000000002</v>
      </c>
      <c r="I679" s="1256" t="s">
        <v>2476</v>
      </c>
      <c r="J679" s="99">
        <f>DATE(LEFT(survey[[#This Row],[dt]],4),MID(survey[[#This Row],[dt]],5,2),RIGHT(survey[[#This Row],[dt]],2))</f>
        <v>43800</v>
      </c>
    </row>
    <row r="680" spans="1:10">
      <c r="A680">
        <v>20191201</v>
      </c>
      <c r="B680" s="1256" t="s">
        <v>2226</v>
      </c>
      <c r="C680" s="1256" t="s">
        <v>2299</v>
      </c>
      <c r="D680" s="1256" t="s">
        <v>2360</v>
      </c>
      <c r="E680">
        <v>1</v>
      </c>
      <c r="F680" s="1256" t="s">
        <v>2472</v>
      </c>
      <c r="G680" s="1256" t="s">
        <v>15</v>
      </c>
      <c r="H680" s="1256">
        <v>-4.0872999999999999</v>
      </c>
      <c r="I680" s="1256" t="s">
        <v>2476</v>
      </c>
      <c r="J680" s="99">
        <f>DATE(LEFT(survey[[#This Row],[dt]],4),MID(survey[[#This Row],[dt]],5,2),RIGHT(survey[[#This Row],[dt]],2))</f>
        <v>43800</v>
      </c>
    </row>
    <row r="681" spans="1:10">
      <c r="A681">
        <v>20191201</v>
      </c>
      <c r="B681" s="1256" t="s">
        <v>2490</v>
      </c>
      <c r="C681" s="1256" t="s">
        <v>2300</v>
      </c>
      <c r="D681" s="1256" t="s">
        <v>2361</v>
      </c>
      <c r="E681">
        <v>0</v>
      </c>
      <c r="F681" s="1256" t="s">
        <v>249</v>
      </c>
      <c r="G681" s="1256" t="s">
        <v>15</v>
      </c>
      <c r="H681" s="1256">
        <v>-3.1522000000000001</v>
      </c>
      <c r="I681" s="1256" t="s">
        <v>2476</v>
      </c>
      <c r="J681" s="99">
        <f>DATE(LEFT(survey[[#This Row],[dt]],4),MID(survey[[#This Row],[dt]],5,2),RIGHT(survey[[#This Row],[dt]],2))</f>
        <v>43800</v>
      </c>
    </row>
    <row r="682" spans="1:10">
      <c r="A682">
        <v>20191201</v>
      </c>
      <c r="B682" s="1256" t="s">
        <v>2248</v>
      </c>
      <c r="C682" s="1256" t="s">
        <v>2301</v>
      </c>
      <c r="D682" s="1256" t="s">
        <v>2362</v>
      </c>
      <c r="E682">
        <v>0</v>
      </c>
      <c r="F682" s="1256" t="s">
        <v>249</v>
      </c>
      <c r="G682" s="1256" t="s">
        <v>15</v>
      </c>
      <c r="H682" s="1256">
        <v>49.332099999999997</v>
      </c>
      <c r="I682" s="1256" t="s">
        <v>2476</v>
      </c>
      <c r="J682" s="99">
        <f>DATE(LEFT(survey[[#This Row],[dt]],4),MID(survey[[#This Row],[dt]],5,2),RIGHT(survey[[#This Row],[dt]],2))</f>
        <v>43800</v>
      </c>
    </row>
    <row r="683" spans="1:10">
      <c r="A683">
        <v>20191201</v>
      </c>
      <c r="B683" s="1256" t="s">
        <v>2249</v>
      </c>
      <c r="C683" s="1256" t="s">
        <v>2491</v>
      </c>
      <c r="D683" s="1256" t="s">
        <v>2363</v>
      </c>
      <c r="E683">
        <v>1</v>
      </c>
      <c r="F683" s="1256" t="s">
        <v>2362</v>
      </c>
      <c r="G683" s="1256" t="s">
        <v>15</v>
      </c>
      <c r="H683" s="1256">
        <v>47.691299999999998</v>
      </c>
      <c r="I683" s="1256" t="s">
        <v>2476</v>
      </c>
      <c r="J683" s="99">
        <f>DATE(LEFT(survey[[#This Row],[dt]],4),MID(survey[[#This Row],[dt]],5,2),RIGHT(survey[[#This Row],[dt]],2))</f>
        <v>43800</v>
      </c>
    </row>
    <row r="684" spans="1:10">
      <c r="A684">
        <v>20191201</v>
      </c>
      <c r="B684" s="1256" t="s">
        <v>2235</v>
      </c>
      <c r="C684" s="1256" t="s">
        <v>2286</v>
      </c>
      <c r="D684" s="1256" t="s">
        <v>2364</v>
      </c>
      <c r="E684">
        <v>3</v>
      </c>
      <c r="F684" s="1256" t="s">
        <v>2320</v>
      </c>
      <c r="G684" s="1256" t="s">
        <v>15</v>
      </c>
      <c r="H684" s="1256">
        <v>30.645199999999999</v>
      </c>
      <c r="I684" s="1256" t="s">
        <v>2476</v>
      </c>
      <c r="J684" s="99">
        <f>DATE(LEFT(survey[[#This Row],[dt]],4),MID(survey[[#This Row],[dt]],5,2),RIGHT(survey[[#This Row],[dt]],2))</f>
        <v>43800</v>
      </c>
    </row>
    <row r="685" spans="1:10">
      <c r="A685">
        <v>20191201</v>
      </c>
      <c r="B685" s="1256" t="s">
        <v>2231</v>
      </c>
      <c r="C685" s="1256" t="s">
        <v>2282</v>
      </c>
      <c r="D685" s="1256" t="s">
        <v>2365</v>
      </c>
      <c r="E685">
        <v>3</v>
      </c>
      <c r="F685" s="1256" t="s">
        <v>2320</v>
      </c>
      <c r="G685" s="1256" t="s">
        <v>15</v>
      </c>
      <c r="H685" s="1256">
        <v>41.935499999999998</v>
      </c>
      <c r="I685" s="1256" t="s">
        <v>2476</v>
      </c>
      <c r="J685" s="99">
        <f>DATE(LEFT(survey[[#This Row],[dt]],4),MID(survey[[#This Row],[dt]],5,2),RIGHT(survey[[#This Row],[dt]],2))</f>
        <v>43800</v>
      </c>
    </row>
    <row r="686" spans="1:10">
      <c r="A686">
        <v>20191201</v>
      </c>
      <c r="B686" s="1256" t="s">
        <v>2230</v>
      </c>
      <c r="C686" s="1256" t="s">
        <v>2281</v>
      </c>
      <c r="D686" s="1256" t="s">
        <v>2366</v>
      </c>
      <c r="E686">
        <v>3</v>
      </c>
      <c r="F686" s="1256" t="s">
        <v>2320</v>
      </c>
      <c r="G686" s="1256" t="s">
        <v>15</v>
      </c>
      <c r="H686" s="1256">
        <v>27.4194</v>
      </c>
      <c r="I686" s="1256" t="s">
        <v>2476</v>
      </c>
      <c r="J686" s="99">
        <f>DATE(LEFT(survey[[#This Row],[dt]],4),MID(survey[[#This Row],[dt]],5,2),RIGHT(survey[[#This Row],[dt]],2))</f>
        <v>43800</v>
      </c>
    </row>
    <row r="687" spans="1:10">
      <c r="A687">
        <v>20191201</v>
      </c>
      <c r="B687" s="1256" t="s">
        <v>2250</v>
      </c>
      <c r="C687" s="1256" t="s">
        <v>2493</v>
      </c>
      <c r="D687" s="1256" t="s">
        <v>2367</v>
      </c>
      <c r="E687">
        <v>2</v>
      </c>
      <c r="F687" s="1256" t="s">
        <v>2363</v>
      </c>
      <c r="G687" s="1256" t="s">
        <v>15</v>
      </c>
      <c r="H687" s="1256">
        <v>48.387099999999997</v>
      </c>
      <c r="I687" s="1256" t="s">
        <v>2476</v>
      </c>
      <c r="J687" s="99">
        <f>DATE(LEFT(survey[[#This Row],[dt]],4),MID(survey[[#This Row],[dt]],5,2),RIGHT(survey[[#This Row],[dt]],2))</f>
        <v>43800</v>
      </c>
    </row>
    <row r="688" spans="1:10">
      <c r="A688">
        <v>20191201</v>
      </c>
      <c r="B688" s="1256" t="s">
        <v>2235</v>
      </c>
      <c r="C688" s="1256" t="s">
        <v>2286</v>
      </c>
      <c r="D688" s="1256" t="s">
        <v>2368</v>
      </c>
      <c r="E688">
        <v>3</v>
      </c>
      <c r="F688" s="1256" t="s">
        <v>2367</v>
      </c>
      <c r="G688" s="1256" t="s">
        <v>15</v>
      </c>
      <c r="H688" s="1256">
        <v>25.8065</v>
      </c>
      <c r="I688" s="1256" t="s">
        <v>2476</v>
      </c>
      <c r="J688" s="99">
        <f>DATE(LEFT(survey[[#This Row],[dt]],4),MID(survey[[#This Row],[dt]],5,2),RIGHT(survey[[#This Row],[dt]],2))</f>
        <v>43800</v>
      </c>
    </row>
    <row r="689" spans="1:10">
      <c r="A689">
        <v>20191201</v>
      </c>
      <c r="B689" s="1256" t="s">
        <v>2231</v>
      </c>
      <c r="C689" s="1256" t="s">
        <v>2282</v>
      </c>
      <c r="D689" s="1256" t="s">
        <v>2369</v>
      </c>
      <c r="E689">
        <v>3</v>
      </c>
      <c r="F689" s="1256" t="s">
        <v>2367</v>
      </c>
      <c r="G689" s="1256" t="s">
        <v>15</v>
      </c>
      <c r="H689" s="1256">
        <v>45.161299999999997</v>
      </c>
      <c r="I689" s="1256" t="s">
        <v>2476</v>
      </c>
      <c r="J689" s="99">
        <f>DATE(LEFT(survey[[#This Row],[dt]],4),MID(survey[[#This Row],[dt]],5,2),RIGHT(survey[[#This Row],[dt]],2))</f>
        <v>43800</v>
      </c>
    </row>
    <row r="690" spans="1:10">
      <c r="A690">
        <v>20191201</v>
      </c>
      <c r="B690" s="1256" t="s">
        <v>2251</v>
      </c>
      <c r="C690" s="1256" t="s">
        <v>2302</v>
      </c>
      <c r="D690" s="1256" t="s">
        <v>2370</v>
      </c>
      <c r="E690">
        <v>2</v>
      </c>
      <c r="F690" s="1256" t="s">
        <v>2363</v>
      </c>
      <c r="G690" s="1256" t="s">
        <v>15</v>
      </c>
      <c r="H690" s="1256">
        <v>48.8889</v>
      </c>
      <c r="I690" s="1256" t="s">
        <v>2476</v>
      </c>
      <c r="J690" s="99">
        <f>DATE(LEFT(survey[[#This Row],[dt]],4),MID(survey[[#This Row],[dt]],5,2),RIGHT(survey[[#This Row],[dt]],2))</f>
        <v>43800</v>
      </c>
    </row>
    <row r="691" spans="1:10">
      <c r="A691">
        <v>20191201</v>
      </c>
      <c r="B691" s="1256" t="s">
        <v>2235</v>
      </c>
      <c r="C691" s="1256" t="s">
        <v>2286</v>
      </c>
      <c r="D691" s="1256" t="s">
        <v>2371</v>
      </c>
      <c r="E691">
        <v>3</v>
      </c>
      <c r="F691" s="1256" t="s">
        <v>2370</v>
      </c>
      <c r="G691" s="1256" t="s">
        <v>15</v>
      </c>
      <c r="H691" s="1256">
        <v>24.444400000000002</v>
      </c>
      <c r="I691" s="1256" t="s">
        <v>2476</v>
      </c>
      <c r="J691" s="99">
        <f>DATE(LEFT(survey[[#This Row],[dt]],4),MID(survey[[#This Row],[dt]],5,2),RIGHT(survey[[#This Row],[dt]],2))</f>
        <v>43800</v>
      </c>
    </row>
    <row r="692" spans="1:10">
      <c r="A692">
        <v>20191201</v>
      </c>
      <c r="B692" s="1256" t="s">
        <v>2231</v>
      </c>
      <c r="C692" s="1256" t="s">
        <v>2282</v>
      </c>
      <c r="D692" s="1256" t="s">
        <v>2372</v>
      </c>
      <c r="E692">
        <v>3</v>
      </c>
      <c r="F692" s="1256" t="s">
        <v>2370</v>
      </c>
      <c r="G692" s="1256" t="s">
        <v>15</v>
      </c>
      <c r="H692" s="1256">
        <v>48.8889</v>
      </c>
      <c r="I692" s="1256" t="s">
        <v>2476</v>
      </c>
      <c r="J692" s="99">
        <f>DATE(LEFT(survey[[#This Row],[dt]],4),MID(survey[[#This Row],[dt]],5,2),RIGHT(survey[[#This Row],[dt]],2))</f>
        <v>43800</v>
      </c>
    </row>
    <row r="693" spans="1:10">
      <c r="A693">
        <v>20191201</v>
      </c>
      <c r="B693" s="1256" t="s">
        <v>2230</v>
      </c>
      <c r="C693" s="1256" t="s">
        <v>2281</v>
      </c>
      <c r="D693" s="1256" t="s">
        <v>2373</v>
      </c>
      <c r="E693">
        <v>3</v>
      </c>
      <c r="F693" s="1256" t="s">
        <v>2370</v>
      </c>
      <c r="G693" s="1256" t="s">
        <v>15</v>
      </c>
      <c r="H693" s="1256">
        <v>26.666699999999999</v>
      </c>
      <c r="I693" s="1256" t="s">
        <v>2476</v>
      </c>
      <c r="J693" s="99">
        <f>DATE(LEFT(survey[[#This Row],[dt]],4),MID(survey[[#This Row],[dt]],5,2),RIGHT(survey[[#This Row],[dt]],2))</f>
        <v>43800</v>
      </c>
    </row>
    <row r="694" spans="1:10">
      <c r="A694">
        <v>20191201</v>
      </c>
      <c r="B694" s="1256" t="s">
        <v>2252</v>
      </c>
      <c r="C694" s="1256" t="s">
        <v>2303</v>
      </c>
      <c r="D694" s="1256" t="s">
        <v>2374</v>
      </c>
      <c r="E694">
        <v>2</v>
      </c>
      <c r="F694" s="1256" t="s">
        <v>2363</v>
      </c>
      <c r="G694" s="1256" t="s">
        <v>15</v>
      </c>
      <c r="H694" s="1256">
        <v>41.935499999999998</v>
      </c>
      <c r="I694" s="1256" t="s">
        <v>2476</v>
      </c>
      <c r="J694" s="99">
        <f>DATE(LEFT(survey[[#This Row],[dt]],4),MID(survey[[#This Row],[dt]],5,2),RIGHT(survey[[#This Row],[dt]],2))</f>
        <v>43800</v>
      </c>
    </row>
    <row r="695" spans="1:10">
      <c r="A695">
        <v>20191201</v>
      </c>
      <c r="B695" s="1256" t="s">
        <v>2235</v>
      </c>
      <c r="C695" s="1256" t="s">
        <v>2286</v>
      </c>
      <c r="D695" s="1256" t="s">
        <v>2375</v>
      </c>
      <c r="E695">
        <v>3</v>
      </c>
      <c r="F695" s="1256" t="s">
        <v>2374</v>
      </c>
      <c r="G695" s="1256" t="s">
        <v>15</v>
      </c>
      <c r="H695" s="1256">
        <v>4.8387000000000002</v>
      </c>
      <c r="I695" s="1256" t="s">
        <v>2476</v>
      </c>
      <c r="J695" s="99">
        <f>DATE(LEFT(survey[[#This Row],[dt]],4),MID(survey[[#This Row],[dt]],5,2),RIGHT(survey[[#This Row],[dt]],2))</f>
        <v>43800</v>
      </c>
    </row>
    <row r="696" spans="1:10">
      <c r="A696">
        <v>20191201</v>
      </c>
      <c r="B696" s="1256" t="s">
        <v>2230</v>
      </c>
      <c r="C696" s="1256" t="s">
        <v>2281</v>
      </c>
      <c r="D696" s="1256" t="s">
        <v>2376</v>
      </c>
      <c r="E696">
        <v>3</v>
      </c>
      <c r="F696" s="1256" t="s">
        <v>2374</v>
      </c>
      <c r="G696" s="1256" t="s">
        <v>15</v>
      </c>
      <c r="H696" s="1256">
        <v>20.967700000000001</v>
      </c>
      <c r="I696" s="1256" t="s">
        <v>2476</v>
      </c>
      <c r="J696" s="99">
        <f>DATE(LEFT(survey[[#This Row],[dt]],4),MID(survey[[#This Row],[dt]],5,2),RIGHT(survey[[#This Row],[dt]],2))</f>
        <v>43800</v>
      </c>
    </row>
    <row r="697" spans="1:10">
      <c r="A697">
        <v>20191201</v>
      </c>
      <c r="B697" s="1256" t="s">
        <v>2253</v>
      </c>
      <c r="C697" s="1256" t="s">
        <v>2304</v>
      </c>
      <c r="D697" s="1256" t="s">
        <v>2377</v>
      </c>
      <c r="E697">
        <v>2</v>
      </c>
      <c r="F697" s="1256" t="s">
        <v>2363</v>
      </c>
      <c r="G697" s="1256" t="s">
        <v>15</v>
      </c>
      <c r="H697" s="1256" t="s">
        <v>2492</v>
      </c>
      <c r="I697" s="1256" t="s">
        <v>2476</v>
      </c>
      <c r="J697" s="99">
        <f>DATE(LEFT(survey[[#This Row],[dt]],4),MID(survey[[#This Row],[dt]],5,2),RIGHT(survey[[#This Row],[dt]],2))</f>
        <v>43800</v>
      </c>
    </row>
    <row r="698" spans="1:10">
      <c r="A698">
        <v>20191201</v>
      </c>
      <c r="B698" s="1256" t="s">
        <v>2235</v>
      </c>
      <c r="C698" s="1256" t="s">
        <v>2286</v>
      </c>
      <c r="D698" s="1256" t="s">
        <v>2378</v>
      </c>
      <c r="E698">
        <v>3</v>
      </c>
      <c r="F698" s="1256" t="s">
        <v>2377</v>
      </c>
      <c r="G698" s="1256" t="s">
        <v>15</v>
      </c>
      <c r="H698" s="1256">
        <v>22.5806</v>
      </c>
      <c r="I698" s="1256" t="s">
        <v>2476</v>
      </c>
      <c r="J698" s="99">
        <f>DATE(LEFT(survey[[#This Row],[dt]],4),MID(survey[[#This Row],[dt]],5,2),RIGHT(survey[[#This Row],[dt]],2))</f>
        <v>43800</v>
      </c>
    </row>
    <row r="699" spans="1:10">
      <c r="A699">
        <v>20191201</v>
      </c>
      <c r="B699" s="1256" t="s">
        <v>2231</v>
      </c>
      <c r="C699" s="1256" t="s">
        <v>2282</v>
      </c>
      <c r="D699" s="1256" t="s">
        <v>2379</v>
      </c>
      <c r="E699">
        <v>3</v>
      </c>
      <c r="F699" s="1256" t="s">
        <v>2377</v>
      </c>
      <c r="G699" s="1256" t="s">
        <v>15</v>
      </c>
      <c r="H699" s="1256">
        <v>54.838700000000003</v>
      </c>
      <c r="I699" s="1256" t="s">
        <v>2476</v>
      </c>
      <c r="J699" s="99">
        <f>DATE(LEFT(survey[[#This Row],[dt]],4),MID(survey[[#This Row],[dt]],5,2),RIGHT(survey[[#This Row],[dt]],2))</f>
        <v>43800</v>
      </c>
    </row>
    <row r="700" spans="1:10">
      <c r="A700">
        <v>20191201</v>
      </c>
      <c r="B700" s="1256" t="s">
        <v>2230</v>
      </c>
      <c r="C700" s="1256" t="s">
        <v>2281</v>
      </c>
      <c r="D700" s="1256" t="s">
        <v>2380</v>
      </c>
      <c r="E700">
        <v>3</v>
      </c>
      <c r="F700" s="1256" t="s">
        <v>2377</v>
      </c>
      <c r="G700" s="1256" t="s">
        <v>15</v>
      </c>
      <c r="H700" s="1256">
        <v>22.5806</v>
      </c>
      <c r="I700" s="1256" t="s">
        <v>2476</v>
      </c>
      <c r="J700" s="99">
        <f>DATE(LEFT(survey[[#This Row],[dt]],4),MID(survey[[#This Row],[dt]],5,2),RIGHT(survey[[#This Row],[dt]],2))</f>
        <v>43800</v>
      </c>
    </row>
    <row r="701" spans="1:10">
      <c r="A701">
        <v>20191201</v>
      </c>
      <c r="B701" s="1256" t="s">
        <v>2254</v>
      </c>
      <c r="C701" s="1256" t="s">
        <v>2494</v>
      </c>
      <c r="D701" s="1256" t="s">
        <v>2381</v>
      </c>
      <c r="E701">
        <v>0</v>
      </c>
      <c r="F701" s="1256"/>
      <c r="G701" s="1256" t="s">
        <v>15</v>
      </c>
      <c r="H701" s="1256">
        <v>50.8065</v>
      </c>
      <c r="I701" s="1256" t="s">
        <v>2476</v>
      </c>
      <c r="J701" s="99">
        <f>DATE(LEFT(survey[[#This Row],[dt]],4),MID(survey[[#This Row],[dt]],5,2),RIGHT(survey[[#This Row],[dt]],2))</f>
        <v>43800</v>
      </c>
    </row>
    <row r="702" spans="1:10">
      <c r="A702">
        <v>20191201</v>
      </c>
      <c r="B702" s="1256" t="s">
        <v>2235</v>
      </c>
      <c r="C702" s="1256" t="s">
        <v>2286</v>
      </c>
      <c r="D702" s="1256" t="s">
        <v>2382</v>
      </c>
      <c r="E702">
        <v>3</v>
      </c>
      <c r="F702" s="1256" t="s">
        <v>2381</v>
      </c>
      <c r="G702" s="1256" t="s">
        <v>15</v>
      </c>
      <c r="H702" s="1256">
        <v>22.5806</v>
      </c>
      <c r="I702" s="1256" t="s">
        <v>2476</v>
      </c>
      <c r="J702" s="99">
        <f>DATE(LEFT(survey[[#This Row],[dt]],4),MID(survey[[#This Row],[dt]],5,2),RIGHT(survey[[#This Row],[dt]],2))</f>
        <v>43800</v>
      </c>
    </row>
    <row r="703" spans="1:10">
      <c r="A703">
        <v>20191201</v>
      </c>
      <c r="B703" s="1256" t="s">
        <v>2231</v>
      </c>
      <c r="C703" s="1256" t="s">
        <v>2282</v>
      </c>
      <c r="D703" s="1256" t="s">
        <v>2383</v>
      </c>
      <c r="E703">
        <v>3</v>
      </c>
      <c r="F703" s="1256" t="s">
        <v>2381</v>
      </c>
      <c r="G703" s="1256" t="s">
        <v>15</v>
      </c>
      <c r="H703" s="1256">
        <v>56.451599999999999</v>
      </c>
      <c r="I703" s="1256" t="s">
        <v>2476</v>
      </c>
      <c r="J703" s="99">
        <f>DATE(LEFT(survey[[#This Row],[dt]],4),MID(survey[[#This Row],[dt]],5,2),RIGHT(survey[[#This Row],[dt]],2))</f>
        <v>43800</v>
      </c>
    </row>
    <row r="704" spans="1:10">
      <c r="A704">
        <v>20191201</v>
      </c>
      <c r="B704" s="1256" t="s">
        <v>2255</v>
      </c>
      <c r="C704" s="1256" t="s">
        <v>2305</v>
      </c>
      <c r="D704" s="1256" t="s">
        <v>2384</v>
      </c>
      <c r="E704">
        <v>0</v>
      </c>
      <c r="F704" s="1256"/>
      <c r="G704" s="1256" t="s">
        <v>15</v>
      </c>
      <c r="H704" s="1256">
        <v>38.709699999999998</v>
      </c>
      <c r="I704" s="1256" t="s">
        <v>2476</v>
      </c>
      <c r="J704" s="99">
        <f>DATE(LEFT(survey[[#This Row],[dt]],4),MID(survey[[#This Row],[dt]],5,2),RIGHT(survey[[#This Row],[dt]],2))</f>
        <v>43800</v>
      </c>
    </row>
    <row r="705" spans="1:10">
      <c r="A705">
        <v>20191201</v>
      </c>
      <c r="B705" s="1256" t="s">
        <v>2235</v>
      </c>
      <c r="C705" s="1256" t="s">
        <v>2286</v>
      </c>
      <c r="D705" s="1256" t="s">
        <v>2385</v>
      </c>
      <c r="E705">
        <v>3</v>
      </c>
      <c r="F705" s="1256" t="s">
        <v>2384</v>
      </c>
      <c r="G705" s="1256" t="s">
        <v>15</v>
      </c>
      <c r="H705" s="1256">
        <v>29.032299999999999</v>
      </c>
      <c r="I705" s="1256" t="s">
        <v>2476</v>
      </c>
      <c r="J705" s="99">
        <f>DATE(LEFT(survey[[#This Row],[dt]],4),MID(survey[[#This Row],[dt]],5,2),RIGHT(survey[[#This Row],[dt]],2))</f>
        <v>43800</v>
      </c>
    </row>
    <row r="706" spans="1:10">
      <c r="A706">
        <v>20191201</v>
      </c>
      <c r="B706" s="1256" t="s">
        <v>2231</v>
      </c>
      <c r="C706" s="1256" t="s">
        <v>2282</v>
      </c>
      <c r="D706" s="1256" t="s">
        <v>2386</v>
      </c>
      <c r="E706">
        <v>3</v>
      </c>
      <c r="F706" s="1256" t="s">
        <v>2384</v>
      </c>
      <c r="G706" s="1256" t="s">
        <v>15</v>
      </c>
      <c r="H706" s="1256">
        <v>64.516099999999994</v>
      </c>
      <c r="I706" s="1256" t="s">
        <v>2476</v>
      </c>
      <c r="J706" s="99">
        <f>DATE(LEFT(survey[[#This Row],[dt]],4),MID(survey[[#This Row],[dt]],5,2),RIGHT(survey[[#This Row],[dt]],2))</f>
        <v>43800</v>
      </c>
    </row>
    <row r="707" spans="1:10">
      <c r="A707">
        <v>20191201</v>
      </c>
      <c r="B707" s="1256" t="s">
        <v>2230</v>
      </c>
      <c r="C707" s="1256" t="s">
        <v>2281</v>
      </c>
      <c r="D707" s="1256" t="s">
        <v>2387</v>
      </c>
      <c r="E707">
        <v>3</v>
      </c>
      <c r="F707" s="1256" t="s">
        <v>2384</v>
      </c>
      <c r="G707" s="1256" t="s">
        <v>15</v>
      </c>
      <c r="H707" s="1256">
        <v>6.4516</v>
      </c>
      <c r="I707" s="1256" t="s">
        <v>2476</v>
      </c>
      <c r="J707" s="99">
        <f>DATE(LEFT(survey[[#This Row],[dt]],4),MID(survey[[#This Row],[dt]],5,2),RIGHT(survey[[#This Row],[dt]],2))</f>
        <v>43800</v>
      </c>
    </row>
    <row r="708" spans="1:10">
      <c r="A708">
        <v>20191201</v>
      </c>
      <c r="B708" s="1256" t="s">
        <v>2256</v>
      </c>
      <c r="C708" s="1256" t="s">
        <v>2306</v>
      </c>
      <c r="D708" s="1256" t="s">
        <v>2388</v>
      </c>
      <c r="E708">
        <v>2</v>
      </c>
      <c r="F708" s="1256" t="s">
        <v>2363</v>
      </c>
      <c r="G708" s="1256" t="s">
        <v>15</v>
      </c>
      <c r="H708" s="1256">
        <v>54.032299999999999</v>
      </c>
      <c r="I708" s="1256" t="s">
        <v>2476</v>
      </c>
      <c r="J708" s="99">
        <f>DATE(LEFT(survey[[#This Row],[dt]],4),MID(survey[[#This Row],[dt]],5,2),RIGHT(survey[[#This Row],[dt]],2))</f>
        <v>43800</v>
      </c>
    </row>
    <row r="709" spans="1:10">
      <c r="A709">
        <v>20191201</v>
      </c>
      <c r="B709" s="1256" t="s">
        <v>2235</v>
      </c>
      <c r="C709" s="1256" t="s">
        <v>2286</v>
      </c>
      <c r="D709" s="1256" t="s">
        <v>2389</v>
      </c>
      <c r="E709">
        <v>3</v>
      </c>
      <c r="F709" s="1256" t="s">
        <v>2388</v>
      </c>
      <c r="G709" s="1256" t="s">
        <v>15</v>
      </c>
      <c r="H709" s="1256">
        <v>17.741900000000001</v>
      </c>
      <c r="I709" s="1256" t="s">
        <v>2476</v>
      </c>
      <c r="J709" s="99">
        <f>DATE(LEFT(survey[[#This Row],[dt]],4),MID(survey[[#This Row],[dt]],5,2),RIGHT(survey[[#This Row],[dt]],2))</f>
        <v>43800</v>
      </c>
    </row>
    <row r="710" spans="1:10">
      <c r="A710">
        <v>20191201</v>
      </c>
      <c r="B710" s="1256" t="s">
        <v>2230</v>
      </c>
      <c r="C710" s="1256" t="s">
        <v>2281</v>
      </c>
      <c r="D710" s="1256" t="s">
        <v>2390</v>
      </c>
      <c r="E710">
        <v>3</v>
      </c>
      <c r="F710" s="1256" t="s">
        <v>2388</v>
      </c>
      <c r="G710" s="1256" t="s">
        <v>15</v>
      </c>
      <c r="H710" s="1256">
        <v>9.6774000000000004</v>
      </c>
      <c r="I710" s="1256" t="s">
        <v>2476</v>
      </c>
      <c r="J710" s="99">
        <f>DATE(LEFT(survey[[#This Row],[dt]],4),MID(survey[[#This Row],[dt]],5,2),RIGHT(survey[[#This Row],[dt]],2))</f>
        <v>43800</v>
      </c>
    </row>
    <row r="711" spans="1:10">
      <c r="A711">
        <v>20191201</v>
      </c>
      <c r="B711" s="1256" t="s">
        <v>2257</v>
      </c>
      <c r="C711" s="1256" t="s">
        <v>2307</v>
      </c>
      <c r="D711" s="1256" t="s">
        <v>2391</v>
      </c>
      <c r="E711">
        <v>0</v>
      </c>
      <c r="F711" s="1256"/>
      <c r="G711" s="1256" t="s">
        <v>15</v>
      </c>
      <c r="H711" s="1256">
        <v>44.354799999999997</v>
      </c>
      <c r="I711" s="1256" t="s">
        <v>2476</v>
      </c>
      <c r="J711" s="99">
        <f>DATE(LEFT(survey[[#This Row],[dt]],4),MID(survey[[#This Row],[dt]],5,2),RIGHT(survey[[#This Row],[dt]],2))</f>
        <v>43800</v>
      </c>
    </row>
    <row r="712" spans="1:10">
      <c r="A712">
        <v>20191201</v>
      </c>
      <c r="B712" s="1256" t="s">
        <v>2235</v>
      </c>
      <c r="C712" s="1256" t="s">
        <v>2286</v>
      </c>
      <c r="D712" s="1256" t="s">
        <v>2392</v>
      </c>
      <c r="E712">
        <v>3</v>
      </c>
      <c r="F712" s="1256" t="s">
        <v>2391</v>
      </c>
      <c r="G712" s="1256" t="s">
        <v>15</v>
      </c>
      <c r="H712" s="1256">
        <v>6.4516</v>
      </c>
      <c r="I712" s="1256" t="s">
        <v>2476</v>
      </c>
      <c r="J712" s="99">
        <f>DATE(LEFT(survey[[#This Row],[dt]],4),MID(survey[[#This Row],[dt]],5,2),RIGHT(survey[[#This Row],[dt]],2))</f>
        <v>43800</v>
      </c>
    </row>
    <row r="713" spans="1:10">
      <c r="A713">
        <v>20191201</v>
      </c>
      <c r="B713" s="1256" t="s">
        <v>2231</v>
      </c>
      <c r="C713" s="1256" t="s">
        <v>2282</v>
      </c>
      <c r="D713" s="1256" t="s">
        <v>2393</v>
      </c>
      <c r="E713">
        <v>3</v>
      </c>
      <c r="F713" s="1256" t="s">
        <v>2391</v>
      </c>
      <c r="G713" s="1256" t="s">
        <v>15</v>
      </c>
      <c r="H713" s="1256">
        <v>75.8065</v>
      </c>
      <c r="I713" s="1256" t="s">
        <v>2476</v>
      </c>
      <c r="J713" s="99">
        <f>DATE(LEFT(survey[[#This Row],[dt]],4),MID(survey[[#This Row],[dt]],5,2),RIGHT(survey[[#This Row],[dt]],2))</f>
        <v>43800</v>
      </c>
    </row>
    <row r="714" spans="1:10">
      <c r="A714">
        <v>20191201</v>
      </c>
      <c r="B714" s="1256" t="s">
        <v>2230</v>
      </c>
      <c r="C714" s="1256" t="s">
        <v>2281</v>
      </c>
      <c r="D714" s="1256" t="s">
        <v>2394</v>
      </c>
      <c r="E714">
        <v>3</v>
      </c>
      <c r="F714" s="1256" t="s">
        <v>2391</v>
      </c>
      <c r="G714" s="1256" t="s">
        <v>15</v>
      </c>
      <c r="H714" s="1256">
        <v>17.741900000000001</v>
      </c>
      <c r="I714" s="1256" t="s">
        <v>2476</v>
      </c>
      <c r="J714" s="99">
        <f>DATE(LEFT(survey[[#This Row],[dt]],4),MID(survey[[#This Row],[dt]],5,2),RIGHT(survey[[#This Row],[dt]],2))</f>
        <v>43800</v>
      </c>
    </row>
    <row r="715" spans="1:10">
      <c r="A715">
        <v>20191201</v>
      </c>
      <c r="B715" s="1256" t="s">
        <v>2258</v>
      </c>
      <c r="C715" s="1256" t="s">
        <v>2495</v>
      </c>
      <c r="D715" s="1256" t="s">
        <v>2395</v>
      </c>
      <c r="E715">
        <v>1</v>
      </c>
      <c r="F715" s="1256" t="s">
        <v>2362</v>
      </c>
      <c r="G715" s="1256" t="s">
        <v>15</v>
      </c>
      <c r="H715" s="1256">
        <v>43.486800000000002</v>
      </c>
      <c r="I715" s="1256" t="s">
        <v>2476</v>
      </c>
      <c r="J715" s="99">
        <f>DATE(LEFT(survey[[#This Row],[dt]],4),MID(survey[[#This Row],[dt]],5,2),RIGHT(survey[[#This Row],[dt]],2))</f>
        <v>43800</v>
      </c>
    </row>
    <row r="716" spans="1:10">
      <c r="A716">
        <v>20191201</v>
      </c>
      <c r="B716" s="1256" t="s">
        <v>2235</v>
      </c>
      <c r="C716" s="1256" t="s">
        <v>2286</v>
      </c>
      <c r="D716" s="1256" t="s">
        <v>2396</v>
      </c>
      <c r="E716">
        <v>3</v>
      </c>
      <c r="F716" s="1256" t="s">
        <v>2325</v>
      </c>
      <c r="G716" s="1256" t="s">
        <v>15</v>
      </c>
      <c r="H716" s="1256">
        <v>15.7895</v>
      </c>
      <c r="I716" s="1256" t="s">
        <v>2476</v>
      </c>
      <c r="J716" s="99">
        <f>DATE(LEFT(survey[[#This Row],[dt]],4),MID(survey[[#This Row],[dt]],5,2),RIGHT(survey[[#This Row],[dt]],2))</f>
        <v>43800</v>
      </c>
    </row>
    <row r="717" spans="1:10">
      <c r="A717">
        <v>20191201</v>
      </c>
      <c r="B717" s="1256" t="s">
        <v>2231</v>
      </c>
      <c r="C717" s="1256" t="s">
        <v>2282</v>
      </c>
      <c r="D717" s="1256" t="s">
        <v>2397</v>
      </c>
      <c r="E717">
        <v>3</v>
      </c>
      <c r="F717" s="1256" t="s">
        <v>2325</v>
      </c>
      <c r="G717" s="1256" t="s">
        <v>15</v>
      </c>
      <c r="H717" s="1256">
        <v>52.631599999999999</v>
      </c>
      <c r="I717" s="1256" t="s">
        <v>2476</v>
      </c>
      <c r="J717" s="99">
        <f>DATE(LEFT(survey[[#This Row],[dt]],4),MID(survey[[#This Row],[dt]],5,2),RIGHT(survey[[#This Row],[dt]],2))</f>
        <v>43800</v>
      </c>
    </row>
    <row r="718" spans="1:10">
      <c r="A718">
        <v>20191201</v>
      </c>
      <c r="B718" s="1256" t="s">
        <v>2230</v>
      </c>
      <c r="C718" s="1256" t="s">
        <v>2281</v>
      </c>
      <c r="D718" s="1256" t="s">
        <v>2398</v>
      </c>
      <c r="E718">
        <v>3</v>
      </c>
      <c r="F718" s="1256" t="s">
        <v>2325</v>
      </c>
      <c r="G718" s="1256" t="s">
        <v>15</v>
      </c>
      <c r="H718" s="1256">
        <v>31.578900000000001</v>
      </c>
      <c r="I718" s="1256" t="s">
        <v>2476</v>
      </c>
      <c r="J718" s="99">
        <f>DATE(LEFT(survey[[#This Row],[dt]],4),MID(survey[[#This Row],[dt]],5,2),RIGHT(survey[[#This Row],[dt]],2))</f>
        <v>43800</v>
      </c>
    </row>
    <row r="719" spans="1:10">
      <c r="A719">
        <v>20191201</v>
      </c>
      <c r="B719" s="1256" t="s">
        <v>2259</v>
      </c>
      <c r="C719" s="1256" t="s">
        <v>2496</v>
      </c>
      <c r="D719" s="1256" t="s">
        <v>2399</v>
      </c>
      <c r="E719">
        <v>2</v>
      </c>
      <c r="F719" s="1256" t="s">
        <v>2395</v>
      </c>
      <c r="G719" s="1256" t="s">
        <v>15</v>
      </c>
      <c r="H719" s="1256">
        <v>36.842100000000002</v>
      </c>
      <c r="I719" s="1256" t="s">
        <v>2476</v>
      </c>
      <c r="J719" s="99">
        <f>DATE(LEFT(survey[[#This Row],[dt]],4),MID(survey[[#This Row],[dt]],5,2),RIGHT(survey[[#This Row],[dt]],2))</f>
        <v>43800</v>
      </c>
    </row>
    <row r="720" spans="1:10">
      <c r="A720">
        <v>20191201</v>
      </c>
      <c r="B720" s="1256" t="s">
        <v>2235</v>
      </c>
      <c r="C720" s="1256" t="s">
        <v>2286</v>
      </c>
      <c r="D720" s="1256" t="s">
        <v>2400</v>
      </c>
      <c r="E720">
        <v>3</v>
      </c>
      <c r="F720" s="1256" t="s">
        <v>2399</v>
      </c>
      <c r="G720" s="1256" t="s">
        <v>15</v>
      </c>
      <c r="H720" s="1256">
        <v>10.526300000000001</v>
      </c>
      <c r="I720" s="1256" t="s">
        <v>2476</v>
      </c>
      <c r="J720" s="99">
        <f>DATE(LEFT(survey[[#This Row],[dt]],4),MID(survey[[#This Row],[dt]],5,2),RIGHT(survey[[#This Row],[dt]],2))</f>
        <v>43800</v>
      </c>
    </row>
    <row r="721" spans="1:10">
      <c r="A721">
        <v>20191201</v>
      </c>
      <c r="B721" s="1256" t="s">
        <v>2231</v>
      </c>
      <c r="C721" s="1256" t="s">
        <v>2282</v>
      </c>
      <c r="D721" s="1256" t="s">
        <v>2401</v>
      </c>
      <c r="E721">
        <v>3</v>
      </c>
      <c r="F721" s="1256" t="s">
        <v>2399</v>
      </c>
      <c r="G721" s="1256" t="s">
        <v>15</v>
      </c>
      <c r="H721" s="1256">
        <v>52.631599999999999</v>
      </c>
      <c r="I721" s="1256" t="s">
        <v>2476</v>
      </c>
      <c r="J721" s="99">
        <f>DATE(LEFT(survey[[#This Row],[dt]],4),MID(survey[[#This Row],[dt]],5,2),RIGHT(survey[[#This Row],[dt]],2))</f>
        <v>43800</v>
      </c>
    </row>
    <row r="722" spans="1:10">
      <c r="A722">
        <v>20191201</v>
      </c>
      <c r="B722" s="1256" t="s">
        <v>2230</v>
      </c>
      <c r="C722" s="1256" t="s">
        <v>2281</v>
      </c>
      <c r="D722" s="1256" t="s">
        <v>2402</v>
      </c>
      <c r="E722">
        <v>3</v>
      </c>
      <c r="F722" s="1256" t="s">
        <v>2399</v>
      </c>
      <c r="G722" s="1256" t="s">
        <v>15</v>
      </c>
      <c r="H722" s="1256">
        <v>36.842100000000002</v>
      </c>
      <c r="I722" s="1256" t="s">
        <v>2476</v>
      </c>
      <c r="J722" s="99">
        <f>DATE(LEFT(survey[[#This Row],[dt]],4),MID(survey[[#This Row],[dt]],5,2),RIGHT(survey[[#This Row],[dt]],2))</f>
        <v>43800</v>
      </c>
    </row>
    <row r="723" spans="1:10">
      <c r="A723">
        <v>20191201</v>
      </c>
      <c r="B723" s="1256" t="s">
        <v>2235</v>
      </c>
      <c r="C723" s="1256" t="s">
        <v>2286</v>
      </c>
      <c r="D723" s="1256" t="s">
        <v>2403</v>
      </c>
      <c r="E723">
        <v>3</v>
      </c>
      <c r="F723" s="1256" t="s">
        <v>2326</v>
      </c>
      <c r="G723" s="1256" t="s">
        <v>15</v>
      </c>
      <c r="H723" s="1256">
        <v>15.7895</v>
      </c>
      <c r="I723" s="1256" t="s">
        <v>2476</v>
      </c>
      <c r="J723" s="99">
        <f>DATE(LEFT(survey[[#This Row],[dt]],4),MID(survey[[#This Row],[dt]],5,2),RIGHT(survey[[#This Row],[dt]],2))</f>
        <v>43800</v>
      </c>
    </row>
    <row r="724" spans="1:10">
      <c r="A724">
        <v>20191201</v>
      </c>
      <c r="B724" s="1256" t="s">
        <v>2231</v>
      </c>
      <c r="C724" s="1256" t="s">
        <v>2282</v>
      </c>
      <c r="D724" s="1256" t="s">
        <v>2404</v>
      </c>
      <c r="E724">
        <v>3</v>
      </c>
      <c r="F724" s="1256" t="s">
        <v>2326</v>
      </c>
      <c r="G724" s="1256" t="s">
        <v>15</v>
      </c>
      <c r="H724" s="1256">
        <v>47.368400000000001</v>
      </c>
      <c r="I724" s="1256" t="s">
        <v>2476</v>
      </c>
      <c r="J724" s="99">
        <f>DATE(LEFT(survey[[#This Row],[dt]],4),MID(survey[[#This Row],[dt]],5,2),RIGHT(survey[[#This Row],[dt]],2))</f>
        <v>43800</v>
      </c>
    </row>
    <row r="725" spans="1:10">
      <c r="A725">
        <v>20191201</v>
      </c>
      <c r="B725" s="1256" t="s">
        <v>2230</v>
      </c>
      <c r="C725" s="1256" t="s">
        <v>2281</v>
      </c>
      <c r="D725" s="1256" t="s">
        <v>2405</v>
      </c>
      <c r="E725">
        <v>3</v>
      </c>
      <c r="F725" s="1256" t="s">
        <v>2326</v>
      </c>
      <c r="G725" s="1256" t="s">
        <v>15</v>
      </c>
      <c r="H725" s="1256">
        <v>36.842100000000002</v>
      </c>
      <c r="I725" s="1256" t="s">
        <v>2476</v>
      </c>
      <c r="J725" s="99">
        <f>DATE(LEFT(survey[[#This Row],[dt]],4),MID(survey[[#This Row],[dt]],5,2),RIGHT(survey[[#This Row],[dt]],2))</f>
        <v>43800</v>
      </c>
    </row>
    <row r="726" spans="1:10">
      <c r="A726">
        <v>20191201</v>
      </c>
      <c r="B726" s="1256" t="s">
        <v>2260</v>
      </c>
      <c r="C726" s="1256" t="s">
        <v>2308</v>
      </c>
      <c r="D726" s="1256" t="s">
        <v>2406</v>
      </c>
      <c r="E726">
        <v>0</v>
      </c>
      <c r="F726" s="1256"/>
      <c r="G726" s="1256" t="s">
        <v>15</v>
      </c>
      <c r="H726" s="1256">
        <v>42.1053</v>
      </c>
      <c r="I726" s="1256" t="s">
        <v>2476</v>
      </c>
      <c r="J726" s="99">
        <f>DATE(LEFT(survey[[#This Row],[dt]],4),MID(survey[[#This Row],[dt]],5,2),RIGHT(survey[[#This Row],[dt]],2))</f>
        <v>43800</v>
      </c>
    </row>
    <row r="727" spans="1:10">
      <c r="A727">
        <v>20191201</v>
      </c>
      <c r="B727" s="1256" t="s">
        <v>2235</v>
      </c>
      <c r="C727" s="1256" t="s">
        <v>2286</v>
      </c>
      <c r="D727" s="1256" t="s">
        <v>2407</v>
      </c>
      <c r="E727">
        <v>3</v>
      </c>
      <c r="F727" s="1256" t="s">
        <v>2406</v>
      </c>
      <c r="G727" s="1256" t="s">
        <v>15</v>
      </c>
      <c r="H727" s="1256">
        <v>26.315799999999999</v>
      </c>
      <c r="I727" s="1256" t="s">
        <v>2476</v>
      </c>
      <c r="J727" s="99">
        <f>DATE(LEFT(survey[[#This Row],[dt]],4),MID(survey[[#This Row],[dt]],5,2),RIGHT(survey[[#This Row],[dt]],2))</f>
        <v>43800</v>
      </c>
    </row>
    <row r="728" spans="1:10">
      <c r="A728">
        <v>20191201</v>
      </c>
      <c r="B728" s="1256" t="s">
        <v>2231</v>
      </c>
      <c r="C728" s="1256" t="s">
        <v>2282</v>
      </c>
      <c r="D728" s="1256" t="s">
        <v>2408</v>
      </c>
      <c r="E728">
        <v>3</v>
      </c>
      <c r="F728" s="1256" t="s">
        <v>2406</v>
      </c>
      <c r="G728" s="1256" t="s">
        <v>15</v>
      </c>
      <c r="H728" s="1256">
        <v>63.157899999999998</v>
      </c>
      <c r="I728" s="1256" t="s">
        <v>2476</v>
      </c>
      <c r="J728" s="99">
        <f>DATE(LEFT(survey[[#This Row],[dt]],4),MID(survey[[#This Row],[dt]],5,2),RIGHT(survey[[#This Row],[dt]],2))</f>
        <v>43800</v>
      </c>
    </row>
    <row r="729" spans="1:10">
      <c r="A729">
        <v>20191201</v>
      </c>
      <c r="B729" s="1256" t="s">
        <v>2230</v>
      </c>
      <c r="C729" s="1256" t="s">
        <v>2281</v>
      </c>
      <c r="D729" s="1256" t="s">
        <v>2409</v>
      </c>
      <c r="E729">
        <v>3</v>
      </c>
      <c r="F729" s="1256" t="s">
        <v>2406</v>
      </c>
      <c r="G729" s="1256" t="s">
        <v>15</v>
      </c>
      <c r="H729" s="1256">
        <v>10.526300000000001</v>
      </c>
      <c r="I729" s="1256" t="s">
        <v>2476</v>
      </c>
      <c r="J729" s="99">
        <f>DATE(LEFT(survey[[#This Row],[dt]],4),MID(survey[[#This Row],[dt]],5,2),RIGHT(survey[[#This Row],[dt]],2))</f>
        <v>43800</v>
      </c>
    </row>
    <row r="730" spans="1:10">
      <c r="A730">
        <v>20191201</v>
      </c>
      <c r="B730" s="1256" t="s">
        <v>2235</v>
      </c>
      <c r="C730" s="1256" t="s">
        <v>2286</v>
      </c>
      <c r="D730" s="1256" t="s">
        <v>2410</v>
      </c>
      <c r="E730">
        <v>3</v>
      </c>
      <c r="F730" s="1256" t="s">
        <v>2327</v>
      </c>
      <c r="G730" s="1256" t="s">
        <v>15</v>
      </c>
      <c r="H730" s="1256">
        <v>26.315799999999999</v>
      </c>
      <c r="I730" s="1256" t="s">
        <v>2476</v>
      </c>
      <c r="J730" s="99">
        <f>DATE(LEFT(survey[[#This Row],[dt]],4),MID(survey[[#This Row],[dt]],5,2),RIGHT(survey[[#This Row],[dt]],2))</f>
        <v>43800</v>
      </c>
    </row>
    <row r="731" spans="1:10">
      <c r="A731">
        <v>20191201</v>
      </c>
      <c r="B731" s="1256" t="s">
        <v>2231</v>
      </c>
      <c r="C731" s="1256" t="s">
        <v>2282</v>
      </c>
      <c r="D731" s="1256" t="s">
        <v>2411</v>
      </c>
      <c r="E731">
        <v>3</v>
      </c>
      <c r="F731" s="1256" t="s">
        <v>2327</v>
      </c>
      <c r="G731" s="1256" t="s">
        <v>15</v>
      </c>
      <c r="H731" s="1256">
        <v>47.368400000000001</v>
      </c>
      <c r="I731" s="1256" t="s">
        <v>2476</v>
      </c>
      <c r="J731" s="99">
        <f>DATE(LEFT(survey[[#This Row],[dt]],4),MID(survey[[#This Row],[dt]],5,2),RIGHT(survey[[#This Row],[dt]],2))</f>
        <v>43800</v>
      </c>
    </row>
    <row r="732" spans="1:10">
      <c r="A732">
        <v>20191201</v>
      </c>
      <c r="B732" s="1256" t="s">
        <v>2230</v>
      </c>
      <c r="C732" s="1256" t="s">
        <v>2281</v>
      </c>
      <c r="D732" s="1256" t="s">
        <v>2412</v>
      </c>
      <c r="E732">
        <v>3</v>
      </c>
      <c r="F732" s="1256" t="s">
        <v>2327</v>
      </c>
      <c r="G732" s="1256" t="s">
        <v>15</v>
      </c>
      <c r="H732" s="1256">
        <v>26.315799999999999</v>
      </c>
      <c r="I732" s="1256" t="s">
        <v>2476</v>
      </c>
      <c r="J732" s="99">
        <f>DATE(LEFT(survey[[#This Row],[dt]],4),MID(survey[[#This Row],[dt]],5,2),RIGHT(survey[[#This Row],[dt]],2))</f>
        <v>43800</v>
      </c>
    </row>
    <row r="733" spans="1:10">
      <c r="A733">
        <v>20191201</v>
      </c>
      <c r="B733" s="1256" t="s">
        <v>2261</v>
      </c>
      <c r="C733" s="1256" t="s">
        <v>2309</v>
      </c>
      <c r="D733" s="1256" t="s">
        <v>2413</v>
      </c>
      <c r="E733">
        <v>0</v>
      </c>
      <c r="F733" s="1256"/>
      <c r="G733" s="1256" t="s">
        <v>15</v>
      </c>
      <c r="H733" s="1256">
        <v>39.473700000000001</v>
      </c>
      <c r="I733" s="1256" t="s">
        <v>2476</v>
      </c>
      <c r="J733" s="99">
        <f>DATE(LEFT(survey[[#This Row],[dt]],4),MID(survey[[#This Row],[dt]],5,2),RIGHT(survey[[#This Row],[dt]],2))</f>
        <v>43800</v>
      </c>
    </row>
    <row r="734" spans="1:10">
      <c r="A734">
        <v>20191201</v>
      </c>
      <c r="B734" s="1256" t="s">
        <v>2235</v>
      </c>
      <c r="C734" s="1256" t="s">
        <v>2286</v>
      </c>
      <c r="D734" s="1256" t="s">
        <v>2414</v>
      </c>
      <c r="E734">
        <v>3</v>
      </c>
      <c r="F734" s="1256" t="s">
        <v>2413</v>
      </c>
      <c r="G734" s="1256" t="s">
        <v>15</v>
      </c>
      <c r="H734" s="1256">
        <v>26.315799999999999</v>
      </c>
      <c r="I734" s="1256" t="s">
        <v>2476</v>
      </c>
      <c r="J734" s="99">
        <f>DATE(LEFT(survey[[#This Row],[dt]],4),MID(survey[[#This Row],[dt]],5,2),RIGHT(survey[[#This Row],[dt]],2))</f>
        <v>43800</v>
      </c>
    </row>
    <row r="735" spans="1:10">
      <c r="A735">
        <v>20191201</v>
      </c>
      <c r="B735" s="1256" t="s">
        <v>2231</v>
      </c>
      <c r="C735" s="1256" t="s">
        <v>2282</v>
      </c>
      <c r="D735" s="1256" t="s">
        <v>2415</v>
      </c>
      <c r="E735">
        <v>3</v>
      </c>
      <c r="F735" s="1256" t="s">
        <v>2413</v>
      </c>
      <c r="G735" s="1256" t="s">
        <v>15</v>
      </c>
      <c r="H735" s="1256">
        <v>68.421099999999996</v>
      </c>
      <c r="I735" s="1256" t="s">
        <v>2476</v>
      </c>
      <c r="J735" s="99">
        <f>DATE(LEFT(survey[[#This Row],[dt]],4),MID(survey[[#This Row],[dt]],5,2),RIGHT(survey[[#This Row],[dt]],2))</f>
        <v>43800</v>
      </c>
    </row>
    <row r="736" spans="1:10">
      <c r="A736">
        <v>20191201</v>
      </c>
      <c r="B736" s="1256" t="s">
        <v>2262</v>
      </c>
      <c r="C736" s="1256" t="s">
        <v>2498</v>
      </c>
      <c r="D736" s="1256" t="s">
        <v>2416</v>
      </c>
      <c r="E736">
        <v>0</v>
      </c>
      <c r="F736" s="1256"/>
      <c r="G736" s="1256" t="s">
        <v>15</v>
      </c>
      <c r="H736" s="1256" t="s">
        <v>2492</v>
      </c>
      <c r="I736" s="1256" t="s">
        <v>2476</v>
      </c>
      <c r="J736" s="99">
        <f>DATE(LEFT(survey[[#This Row],[dt]],4),MID(survey[[#This Row],[dt]],5,2),RIGHT(survey[[#This Row],[dt]],2))</f>
        <v>43800</v>
      </c>
    </row>
    <row r="737" spans="1:10">
      <c r="A737">
        <v>20191201</v>
      </c>
      <c r="B737" s="1256" t="s">
        <v>2235</v>
      </c>
      <c r="C737" s="1256" t="s">
        <v>2286</v>
      </c>
      <c r="D737" s="1256" t="s">
        <v>2417</v>
      </c>
      <c r="E737">
        <v>3</v>
      </c>
      <c r="F737" s="1256" t="s">
        <v>2416</v>
      </c>
      <c r="G737" s="1256" t="s">
        <v>15</v>
      </c>
      <c r="H737" s="1256">
        <v>10.526300000000001</v>
      </c>
      <c r="I737" s="1256" t="s">
        <v>2476</v>
      </c>
      <c r="J737" s="99">
        <f>DATE(LEFT(survey[[#This Row],[dt]],4),MID(survey[[#This Row],[dt]],5,2),RIGHT(survey[[#This Row],[dt]],2))</f>
        <v>43800</v>
      </c>
    </row>
    <row r="738" spans="1:10">
      <c r="A738">
        <v>20191201</v>
      </c>
      <c r="B738" s="1256" t="s">
        <v>2231</v>
      </c>
      <c r="C738" s="1256" t="s">
        <v>2282</v>
      </c>
      <c r="D738" s="1256" t="s">
        <v>2418</v>
      </c>
      <c r="E738">
        <v>3</v>
      </c>
      <c r="F738" s="1256" t="s">
        <v>2416</v>
      </c>
      <c r="G738" s="1256" t="s">
        <v>15</v>
      </c>
      <c r="H738" s="1256">
        <v>78.947400000000002</v>
      </c>
      <c r="I738" s="1256" t="s">
        <v>2476</v>
      </c>
      <c r="J738" s="99">
        <f>DATE(LEFT(survey[[#This Row],[dt]],4),MID(survey[[#This Row],[dt]],5,2),RIGHT(survey[[#This Row],[dt]],2))</f>
        <v>43800</v>
      </c>
    </row>
    <row r="739" spans="1:10">
      <c r="A739">
        <v>20191201</v>
      </c>
      <c r="B739" s="1256" t="s">
        <v>2230</v>
      </c>
      <c r="C739" s="1256" t="s">
        <v>2281</v>
      </c>
      <c r="D739" s="1256" t="s">
        <v>2419</v>
      </c>
      <c r="E739">
        <v>3</v>
      </c>
      <c r="F739" s="1256" t="s">
        <v>2416</v>
      </c>
      <c r="G739" s="1256" t="s">
        <v>15</v>
      </c>
      <c r="H739" s="1256">
        <v>10.526300000000001</v>
      </c>
      <c r="I739" s="1256" t="s">
        <v>2476</v>
      </c>
      <c r="J739" s="99">
        <f>DATE(LEFT(survey[[#This Row],[dt]],4),MID(survey[[#This Row],[dt]],5,2),RIGHT(survey[[#This Row],[dt]],2))</f>
        <v>43800</v>
      </c>
    </row>
    <row r="740" spans="1:10">
      <c r="A740">
        <v>20191201</v>
      </c>
      <c r="B740" s="1256" t="s">
        <v>2263</v>
      </c>
      <c r="C740" s="1256" t="s">
        <v>2499</v>
      </c>
      <c r="D740" s="1256" t="s">
        <v>2420</v>
      </c>
      <c r="E740">
        <v>2</v>
      </c>
      <c r="F740" s="1256" t="s">
        <v>2395</v>
      </c>
      <c r="G740" s="1256" t="s">
        <v>15</v>
      </c>
      <c r="H740" s="1256">
        <v>52.631599999999999</v>
      </c>
      <c r="I740" s="1256" t="s">
        <v>2476</v>
      </c>
      <c r="J740" s="99">
        <f>DATE(LEFT(survey[[#This Row],[dt]],4),MID(survey[[#This Row],[dt]],5,2),RIGHT(survey[[#This Row],[dt]],2))</f>
        <v>43800</v>
      </c>
    </row>
    <row r="741" spans="1:10">
      <c r="A741">
        <v>20191201</v>
      </c>
      <c r="B741" s="1256" t="s">
        <v>2235</v>
      </c>
      <c r="C741" s="1256" t="s">
        <v>2286</v>
      </c>
      <c r="D741" s="1256" t="s">
        <v>2421</v>
      </c>
      <c r="E741">
        <v>3</v>
      </c>
      <c r="F741" s="1256" t="s">
        <v>2420</v>
      </c>
      <c r="G741" s="1256" t="s">
        <v>15</v>
      </c>
      <c r="H741" s="1256">
        <v>10.526300000000001</v>
      </c>
      <c r="I741" s="1256" t="s">
        <v>2476</v>
      </c>
      <c r="J741" s="99">
        <f>DATE(LEFT(survey[[#This Row],[dt]],4),MID(survey[[#This Row],[dt]],5,2),RIGHT(survey[[#This Row],[dt]],2))</f>
        <v>43800</v>
      </c>
    </row>
    <row r="742" spans="1:10">
      <c r="A742">
        <v>20191201</v>
      </c>
      <c r="B742" s="1256" t="s">
        <v>2230</v>
      </c>
      <c r="C742" s="1256" t="s">
        <v>2281</v>
      </c>
      <c r="D742" s="1256" t="s">
        <v>2422</v>
      </c>
      <c r="E742">
        <v>3</v>
      </c>
      <c r="F742" s="1256" t="s">
        <v>2420</v>
      </c>
      <c r="G742" s="1256" t="s">
        <v>15</v>
      </c>
      <c r="H742" s="1256">
        <v>5.2632000000000003</v>
      </c>
      <c r="I742" s="1256" t="s">
        <v>2476</v>
      </c>
      <c r="J742" s="99">
        <f>DATE(LEFT(survey[[#This Row],[dt]],4),MID(survey[[#This Row],[dt]],5,2),RIGHT(survey[[#This Row],[dt]],2))</f>
        <v>43800</v>
      </c>
    </row>
    <row r="743" spans="1:10">
      <c r="A743">
        <v>20191201</v>
      </c>
      <c r="B743" s="1256" t="s">
        <v>2257</v>
      </c>
      <c r="C743" s="1256" t="s">
        <v>2287</v>
      </c>
      <c r="D743" s="1256" t="s">
        <v>2423</v>
      </c>
      <c r="E743">
        <v>0</v>
      </c>
      <c r="F743" s="1256"/>
      <c r="G743" s="1256" t="s">
        <v>15</v>
      </c>
      <c r="H743" s="1256">
        <v>44.736800000000002</v>
      </c>
      <c r="I743" s="1256" t="s">
        <v>2476</v>
      </c>
      <c r="J743" s="99">
        <f>DATE(LEFT(survey[[#This Row],[dt]],4),MID(survey[[#This Row],[dt]],5,2),RIGHT(survey[[#This Row],[dt]],2))</f>
        <v>43800</v>
      </c>
    </row>
    <row r="744" spans="1:10">
      <c r="A744">
        <v>20191201</v>
      </c>
      <c r="B744" s="1256" t="s">
        <v>2235</v>
      </c>
      <c r="C744" s="1256" t="s">
        <v>2286</v>
      </c>
      <c r="D744" s="1256" t="s">
        <v>2424</v>
      </c>
      <c r="E744">
        <v>3</v>
      </c>
      <c r="F744" s="1256" t="s">
        <v>2423</v>
      </c>
      <c r="G744" s="1256" t="s">
        <v>15</v>
      </c>
      <c r="H744" s="1256">
        <v>10.526300000000001</v>
      </c>
      <c r="I744" s="1256" t="s">
        <v>2476</v>
      </c>
      <c r="J744" s="99">
        <f>DATE(LEFT(survey[[#This Row],[dt]],4),MID(survey[[#This Row],[dt]],5,2),RIGHT(survey[[#This Row],[dt]],2))</f>
        <v>43800</v>
      </c>
    </row>
    <row r="745" spans="1:10">
      <c r="A745">
        <v>20191201</v>
      </c>
      <c r="B745" s="1256" t="s">
        <v>2231</v>
      </c>
      <c r="C745" s="1256" t="s">
        <v>2282</v>
      </c>
      <c r="D745" s="1256" t="s">
        <v>2425</v>
      </c>
      <c r="E745">
        <v>3</v>
      </c>
      <c r="F745" s="1256" t="s">
        <v>2423</v>
      </c>
      <c r="G745" s="1256" t="s">
        <v>15</v>
      </c>
      <c r="H745" s="1256">
        <v>68.421099999999996</v>
      </c>
      <c r="I745" s="1256" t="s">
        <v>2476</v>
      </c>
      <c r="J745" s="99">
        <f>DATE(LEFT(survey[[#This Row],[dt]],4),MID(survey[[#This Row],[dt]],5,2),RIGHT(survey[[#This Row],[dt]],2))</f>
        <v>43800</v>
      </c>
    </row>
    <row r="746" spans="1:10">
      <c r="A746">
        <v>20191201</v>
      </c>
      <c r="B746" s="1256" t="s">
        <v>2264</v>
      </c>
      <c r="C746" s="1256" t="s">
        <v>2500</v>
      </c>
      <c r="D746" s="1256" t="s">
        <v>2426</v>
      </c>
      <c r="E746">
        <v>1</v>
      </c>
      <c r="F746" s="1256" t="s">
        <v>2362</v>
      </c>
      <c r="G746" s="1256" t="s">
        <v>15</v>
      </c>
      <c r="H746" s="1256">
        <v>49.308</v>
      </c>
      <c r="I746" s="1256" t="s">
        <v>2476</v>
      </c>
      <c r="J746" s="99">
        <f>DATE(LEFT(survey[[#This Row],[dt]],4),MID(survey[[#This Row],[dt]],5,2),RIGHT(survey[[#This Row],[dt]],2))</f>
        <v>43800</v>
      </c>
    </row>
    <row r="747" spans="1:10">
      <c r="A747">
        <v>20191201</v>
      </c>
      <c r="B747" s="1256" t="s">
        <v>2265</v>
      </c>
      <c r="C747" s="1256" t="s">
        <v>2501</v>
      </c>
      <c r="D747" s="1256" t="s">
        <v>2427</v>
      </c>
      <c r="E747">
        <v>2</v>
      </c>
      <c r="F747" s="1256" t="s">
        <v>2426</v>
      </c>
      <c r="G747" s="1256" t="s">
        <v>15</v>
      </c>
      <c r="H747" s="1256">
        <v>47.826099999999997</v>
      </c>
      <c r="I747" s="1256" t="s">
        <v>2476</v>
      </c>
      <c r="J747" s="99">
        <f>DATE(LEFT(survey[[#This Row],[dt]],4),MID(survey[[#This Row],[dt]],5,2),RIGHT(survey[[#This Row],[dt]],2))</f>
        <v>43800</v>
      </c>
    </row>
    <row r="748" spans="1:10">
      <c r="A748">
        <v>20191201</v>
      </c>
      <c r="B748" s="1256" t="s">
        <v>2235</v>
      </c>
      <c r="C748" s="1256" t="s">
        <v>2286</v>
      </c>
      <c r="D748" s="1256" t="s">
        <v>2428</v>
      </c>
      <c r="E748">
        <v>3</v>
      </c>
      <c r="F748" s="1256" t="s">
        <v>2427</v>
      </c>
      <c r="G748" s="1256" t="s">
        <v>15</v>
      </c>
      <c r="H748" s="1256">
        <v>28.260899999999999</v>
      </c>
      <c r="I748" s="1256" t="s">
        <v>2476</v>
      </c>
      <c r="J748" s="99">
        <f>DATE(LEFT(survey[[#This Row],[dt]],4),MID(survey[[#This Row],[dt]],5,2),RIGHT(survey[[#This Row],[dt]],2))</f>
        <v>43800</v>
      </c>
    </row>
    <row r="749" spans="1:10">
      <c r="A749">
        <v>20191201</v>
      </c>
      <c r="B749" s="1256" t="s">
        <v>2231</v>
      </c>
      <c r="C749" s="1256" t="s">
        <v>2282</v>
      </c>
      <c r="D749" s="1256" t="s">
        <v>2429</v>
      </c>
      <c r="E749">
        <v>3</v>
      </c>
      <c r="F749" s="1256" t="s">
        <v>2427</v>
      </c>
      <c r="G749" s="1256" t="s">
        <v>15</v>
      </c>
      <c r="H749" s="1256">
        <v>39.130400000000002</v>
      </c>
      <c r="I749" s="1256" t="s">
        <v>2476</v>
      </c>
      <c r="J749" s="99">
        <f>DATE(LEFT(survey[[#This Row],[dt]],4),MID(survey[[#This Row],[dt]],5,2),RIGHT(survey[[#This Row],[dt]],2))</f>
        <v>43800</v>
      </c>
    </row>
    <row r="750" spans="1:10">
      <c r="A750">
        <v>20191201</v>
      </c>
      <c r="B750" s="1256" t="s">
        <v>2230</v>
      </c>
      <c r="C750" s="1256" t="s">
        <v>2281</v>
      </c>
      <c r="D750" s="1256" t="s">
        <v>2430</v>
      </c>
      <c r="E750">
        <v>3</v>
      </c>
      <c r="F750" s="1256" t="s">
        <v>2427</v>
      </c>
      <c r="G750" s="1256" t="s">
        <v>15</v>
      </c>
      <c r="H750" s="1256">
        <v>32.608699999999999</v>
      </c>
      <c r="I750" s="1256" t="s">
        <v>2476</v>
      </c>
      <c r="J750" s="99">
        <f>DATE(LEFT(survey[[#This Row],[dt]],4),MID(survey[[#This Row],[dt]],5,2),RIGHT(survey[[#This Row],[dt]],2))</f>
        <v>43800</v>
      </c>
    </row>
    <row r="751" spans="1:10">
      <c r="A751">
        <v>20191201</v>
      </c>
      <c r="B751" s="1256" t="s">
        <v>2266</v>
      </c>
      <c r="C751" s="1256" t="s">
        <v>2308</v>
      </c>
      <c r="D751" s="1256" t="s">
        <v>2431</v>
      </c>
      <c r="E751">
        <v>0</v>
      </c>
      <c r="F751" s="1256"/>
      <c r="G751" s="1256" t="s">
        <v>15</v>
      </c>
      <c r="H751" s="1256">
        <v>47.826099999999997</v>
      </c>
      <c r="I751" s="1256" t="s">
        <v>2476</v>
      </c>
      <c r="J751" s="99">
        <f>DATE(LEFT(survey[[#This Row],[dt]],4),MID(survey[[#This Row],[dt]],5,2),RIGHT(survey[[#This Row],[dt]],2))</f>
        <v>43800</v>
      </c>
    </row>
    <row r="752" spans="1:10">
      <c r="A752">
        <v>20191201</v>
      </c>
      <c r="B752" s="1256" t="s">
        <v>2231</v>
      </c>
      <c r="C752" s="1256" t="s">
        <v>2282</v>
      </c>
      <c r="D752" s="1256" t="s">
        <v>2432</v>
      </c>
      <c r="E752">
        <v>3</v>
      </c>
      <c r="F752" s="1256" t="s">
        <v>2431</v>
      </c>
      <c r="G752" s="1256" t="s">
        <v>15</v>
      </c>
      <c r="H752" s="1256">
        <v>69.565200000000004</v>
      </c>
      <c r="I752" s="1256" t="s">
        <v>2476</v>
      </c>
      <c r="J752" s="99">
        <f>DATE(LEFT(survey[[#This Row],[dt]],4),MID(survey[[#This Row],[dt]],5,2),RIGHT(survey[[#This Row],[dt]],2))</f>
        <v>43800</v>
      </c>
    </row>
    <row r="753" spans="1:10">
      <c r="A753">
        <v>20191201</v>
      </c>
      <c r="B753" s="1256" t="s">
        <v>2230</v>
      </c>
      <c r="C753" s="1256" t="s">
        <v>2281</v>
      </c>
      <c r="D753" s="1256" t="s">
        <v>2433</v>
      </c>
      <c r="E753">
        <v>3</v>
      </c>
      <c r="F753" s="1256" t="s">
        <v>2431</v>
      </c>
      <c r="G753" s="1256" t="s">
        <v>15</v>
      </c>
      <c r="H753" s="1256">
        <v>13.0435</v>
      </c>
      <c r="I753" s="1256" t="s">
        <v>2476</v>
      </c>
      <c r="J753" s="99">
        <f>DATE(LEFT(survey[[#This Row],[dt]],4),MID(survey[[#This Row],[dt]],5,2),RIGHT(survey[[#This Row],[dt]],2))</f>
        <v>43800</v>
      </c>
    </row>
    <row r="754" spans="1:10">
      <c r="A754">
        <v>20191201</v>
      </c>
      <c r="B754" s="1256" t="s">
        <v>2267</v>
      </c>
      <c r="C754" s="1256" t="s">
        <v>2310</v>
      </c>
      <c r="D754" s="1256" t="s">
        <v>2434</v>
      </c>
      <c r="E754">
        <v>0</v>
      </c>
      <c r="F754" s="1256"/>
      <c r="G754" s="1256" t="s">
        <v>15</v>
      </c>
      <c r="H754" s="1256">
        <v>52.222200000000001</v>
      </c>
      <c r="I754" s="1256" t="s">
        <v>2476</v>
      </c>
      <c r="J754" s="99">
        <f>DATE(LEFT(survey[[#This Row],[dt]],4),MID(survey[[#This Row],[dt]],5,2),RIGHT(survey[[#This Row],[dt]],2))</f>
        <v>43800</v>
      </c>
    </row>
    <row r="755" spans="1:10">
      <c r="A755">
        <v>20191201</v>
      </c>
      <c r="B755" s="1256" t="s">
        <v>2235</v>
      </c>
      <c r="C755" s="1256" t="s">
        <v>2286</v>
      </c>
      <c r="D755" s="1256" t="s">
        <v>2435</v>
      </c>
      <c r="E755">
        <v>3</v>
      </c>
      <c r="F755" s="1256" t="s">
        <v>2434</v>
      </c>
      <c r="G755" s="1256" t="s">
        <v>15</v>
      </c>
      <c r="H755" s="1256">
        <v>33.333300000000001</v>
      </c>
      <c r="I755" s="1256" t="s">
        <v>2476</v>
      </c>
      <c r="J755" s="99">
        <f>DATE(LEFT(survey[[#This Row],[dt]],4),MID(survey[[#This Row],[dt]],5,2),RIGHT(survey[[#This Row],[dt]],2))</f>
        <v>43800</v>
      </c>
    </row>
    <row r="756" spans="1:10">
      <c r="A756">
        <v>20191201</v>
      </c>
      <c r="B756" s="1256" t="s">
        <v>2231</v>
      </c>
      <c r="C756" s="1256" t="s">
        <v>2282</v>
      </c>
      <c r="D756" s="1256" t="s">
        <v>2436</v>
      </c>
      <c r="E756">
        <v>3</v>
      </c>
      <c r="F756" s="1256" t="s">
        <v>2434</v>
      </c>
      <c r="G756" s="1256" t="s">
        <v>15</v>
      </c>
      <c r="H756" s="1256">
        <v>37.777799999999999</v>
      </c>
      <c r="I756" s="1256" t="s">
        <v>2476</v>
      </c>
      <c r="J756" s="99">
        <f>DATE(LEFT(survey[[#This Row],[dt]],4),MID(survey[[#This Row],[dt]],5,2),RIGHT(survey[[#This Row],[dt]],2))</f>
        <v>43800</v>
      </c>
    </row>
    <row r="757" spans="1:10">
      <c r="A757">
        <v>20191201</v>
      </c>
      <c r="B757" s="1256" t="s">
        <v>2268</v>
      </c>
      <c r="C757" s="1256" t="s">
        <v>2311</v>
      </c>
      <c r="D757" s="1256" t="s">
        <v>2437</v>
      </c>
      <c r="E757">
        <v>0</v>
      </c>
      <c r="F757" s="1256"/>
      <c r="G757" s="1256" t="s">
        <v>15</v>
      </c>
      <c r="H757" s="1256">
        <v>51.087000000000003</v>
      </c>
      <c r="I757" s="1256" t="s">
        <v>2476</v>
      </c>
      <c r="J757" s="99">
        <f>DATE(LEFT(survey[[#This Row],[dt]],4),MID(survey[[#This Row],[dt]],5,2),RIGHT(survey[[#This Row],[dt]],2))</f>
        <v>43800</v>
      </c>
    </row>
    <row r="758" spans="1:10">
      <c r="A758">
        <v>20191201</v>
      </c>
      <c r="B758" s="1256" t="s">
        <v>2235</v>
      </c>
      <c r="C758" s="1256" t="s">
        <v>2286</v>
      </c>
      <c r="D758" s="1256" t="s">
        <v>2438</v>
      </c>
      <c r="E758">
        <v>3</v>
      </c>
      <c r="F758" s="1256" t="s">
        <v>2437</v>
      </c>
      <c r="G758" s="1256" t="s">
        <v>15</v>
      </c>
      <c r="H758" s="1256">
        <v>30.434799999999999</v>
      </c>
      <c r="I758" s="1256" t="s">
        <v>2476</v>
      </c>
      <c r="J758" s="99">
        <f>DATE(LEFT(survey[[#This Row],[dt]],4),MID(survey[[#This Row],[dt]],5,2),RIGHT(survey[[#This Row],[dt]],2))</f>
        <v>43800</v>
      </c>
    </row>
    <row r="759" spans="1:10">
      <c r="A759">
        <v>20191201</v>
      </c>
      <c r="B759" s="1256" t="s">
        <v>2231</v>
      </c>
      <c r="C759" s="1256" t="s">
        <v>2282</v>
      </c>
      <c r="D759" s="1256" t="s">
        <v>2439</v>
      </c>
      <c r="E759">
        <v>3</v>
      </c>
      <c r="F759" s="1256" t="s">
        <v>2437</v>
      </c>
      <c r="G759" s="1256" t="s">
        <v>15</v>
      </c>
      <c r="H759" s="1256">
        <v>41.304299999999998</v>
      </c>
      <c r="I759" s="1256" t="s">
        <v>2476</v>
      </c>
      <c r="J759" s="99">
        <f>DATE(LEFT(survey[[#This Row],[dt]],4),MID(survey[[#This Row],[dt]],5,2),RIGHT(survey[[#This Row],[dt]],2))</f>
        <v>43800</v>
      </c>
    </row>
    <row r="760" spans="1:10">
      <c r="A760">
        <v>20191201</v>
      </c>
      <c r="B760" s="1256" t="s">
        <v>2230</v>
      </c>
      <c r="C760" s="1256" t="s">
        <v>2281</v>
      </c>
      <c r="D760" s="1256" t="s">
        <v>2440</v>
      </c>
      <c r="E760">
        <v>3</v>
      </c>
      <c r="F760" s="1256" t="s">
        <v>2437</v>
      </c>
      <c r="G760" s="1256" t="s">
        <v>15</v>
      </c>
      <c r="H760" s="1256">
        <v>28.260899999999999</v>
      </c>
      <c r="I760" s="1256" t="s">
        <v>2476</v>
      </c>
      <c r="J760" s="99">
        <f>DATE(LEFT(survey[[#This Row],[dt]],4),MID(survey[[#This Row],[dt]],5,2),RIGHT(survey[[#This Row],[dt]],2))</f>
        <v>43800</v>
      </c>
    </row>
    <row r="761" spans="1:10">
      <c r="A761">
        <v>20191201</v>
      </c>
      <c r="B761" s="1256" t="s">
        <v>2269</v>
      </c>
      <c r="C761" s="1256" t="s">
        <v>2312</v>
      </c>
      <c r="D761" s="1256" t="s">
        <v>2441</v>
      </c>
      <c r="E761">
        <v>0</v>
      </c>
      <c r="F761" s="1256"/>
      <c r="G761" s="1256" t="s">
        <v>15</v>
      </c>
      <c r="H761" s="1256">
        <v>47.826099999999997</v>
      </c>
      <c r="I761" s="1256" t="s">
        <v>2476</v>
      </c>
      <c r="J761" s="99">
        <f>DATE(LEFT(survey[[#This Row],[dt]],4),MID(survey[[#This Row],[dt]],5,2),RIGHT(survey[[#This Row],[dt]],2))</f>
        <v>43800</v>
      </c>
    </row>
    <row r="762" spans="1:10">
      <c r="A762">
        <v>20191201</v>
      </c>
      <c r="B762" s="1256" t="s">
        <v>2231</v>
      </c>
      <c r="C762" s="1256" t="s">
        <v>2282</v>
      </c>
      <c r="D762" s="1256" t="s">
        <v>2442</v>
      </c>
      <c r="E762">
        <v>3</v>
      </c>
      <c r="F762" s="1256" t="s">
        <v>2441</v>
      </c>
      <c r="G762" s="1256" t="s">
        <v>15</v>
      </c>
      <c r="H762" s="1256">
        <v>47.826099999999997</v>
      </c>
      <c r="I762" s="1256" t="s">
        <v>2476</v>
      </c>
      <c r="J762" s="99">
        <f>DATE(LEFT(survey[[#This Row],[dt]],4),MID(survey[[#This Row],[dt]],5,2),RIGHT(survey[[#This Row],[dt]],2))</f>
        <v>43800</v>
      </c>
    </row>
    <row r="763" spans="1:10">
      <c r="A763">
        <v>20191201</v>
      </c>
      <c r="B763" s="1256" t="s">
        <v>2230</v>
      </c>
      <c r="C763" s="1256" t="s">
        <v>2281</v>
      </c>
      <c r="D763" s="1256" t="s">
        <v>2443</v>
      </c>
      <c r="E763">
        <v>3</v>
      </c>
      <c r="F763" s="1256" t="s">
        <v>2441</v>
      </c>
      <c r="G763" s="1256" t="s">
        <v>15</v>
      </c>
      <c r="H763" s="1256">
        <v>23.913</v>
      </c>
      <c r="I763" s="1256" t="s">
        <v>2476</v>
      </c>
      <c r="J763" s="99">
        <f>DATE(LEFT(survey[[#This Row],[dt]],4),MID(survey[[#This Row],[dt]],5,2),RIGHT(survey[[#This Row],[dt]],2))</f>
        <v>43800</v>
      </c>
    </row>
    <row r="764" spans="1:10">
      <c r="A764">
        <v>20191201</v>
      </c>
      <c r="B764" s="1256" t="s">
        <v>2270</v>
      </c>
      <c r="C764" s="1256" t="s">
        <v>2502</v>
      </c>
      <c r="D764" s="1256" t="s">
        <v>2444</v>
      </c>
      <c r="E764">
        <v>2</v>
      </c>
      <c r="F764" s="1256" t="s">
        <v>2426</v>
      </c>
      <c r="G764" s="1256" t="s">
        <v>15</v>
      </c>
      <c r="H764" s="1256">
        <v>43.478299999999997</v>
      </c>
      <c r="I764" s="1256" t="s">
        <v>2476</v>
      </c>
      <c r="J764" s="99">
        <f>DATE(LEFT(survey[[#This Row],[dt]],4),MID(survey[[#This Row],[dt]],5,2),RIGHT(survey[[#This Row],[dt]],2))</f>
        <v>43800</v>
      </c>
    </row>
    <row r="765" spans="1:10">
      <c r="A765">
        <v>20191201</v>
      </c>
      <c r="B765" s="1256" t="s">
        <v>2235</v>
      </c>
      <c r="C765" s="1256" t="s">
        <v>2286</v>
      </c>
      <c r="D765" s="1256" t="s">
        <v>2445</v>
      </c>
      <c r="E765">
        <v>3</v>
      </c>
      <c r="F765" s="1256" t="s">
        <v>2444</v>
      </c>
      <c r="G765" s="1256" t="s">
        <v>15</v>
      </c>
      <c r="H765" s="1256">
        <v>8.6957000000000004</v>
      </c>
      <c r="I765" s="1256" t="s">
        <v>2476</v>
      </c>
      <c r="J765" s="99">
        <f>DATE(LEFT(survey[[#This Row],[dt]],4),MID(survey[[#This Row],[dt]],5,2),RIGHT(survey[[#This Row],[dt]],2))</f>
        <v>43800</v>
      </c>
    </row>
    <row r="766" spans="1:10">
      <c r="A766">
        <v>20191201</v>
      </c>
      <c r="B766" s="1256" t="s">
        <v>2231</v>
      </c>
      <c r="C766" s="1256" t="s">
        <v>2282</v>
      </c>
      <c r="D766" s="1256" t="s">
        <v>2446</v>
      </c>
      <c r="E766">
        <v>3</v>
      </c>
      <c r="F766" s="1256" t="s">
        <v>2444</v>
      </c>
      <c r="G766" s="1256" t="s">
        <v>15</v>
      </c>
      <c r="H766" s="1256">
        <v>69.565200000000004</v>
      </c>
      <c r="I766" s="1256" t="s">
        <v>2476</v>
      </c>
      <c r="J766" s="99">
        <f>DATE(LEFT(survey[[#This Row],[dt]],4),MID(survey[[#This Row],[dt]],5,2),RIGHT(survey[[#This Row],[dt]],2))</f>
        <v>43800</v>
      </c>
    </row>
    <row r="767" spans="1:10">
      <c r="A767">
        <v>20191201</v>
      </c>
      <c r="B767" s="1256" t="s">
        <v>2230</v>
      </c>
      <c r="C767" s="1256" t="s">
        <v>2281</v>
      </c>
      <c r="D767" s="1256" t="s">
        <v>2447</v>
      </c>
      <c r="E767">
        <v>3</v>
      </c>
      <c r="F767" s="1256" t="s">
        <v>2444</v>
      </c>
      <c r="G767" s="1256" t="s">
        <v>15</v>
      </c>
      <c r="H767" s="1256">
        <v>21.739100000000001</v>
      </c>
      <c r="I767" s="1256" t="s">
        <v>2476</v>
      </c>
      <c r="J767" s="99">
        <f>DATE(LEFT(survey[[#This Row],[dt]],4),MID(survey[[#This Row],[dt]],5,2),RIGHT(survey[[#This Row],[dt]],2))</f>
        <v>43800</v>
      </c>
    </row>
    <row r="768" spans="1:10">
      <c r="A768">
        <v>20191201</v>
      </c>
      <c r="B768" s="1256" t="s">
        <v>2235</v>
      </c>
      <c r="C768" s="1256" t="s">
        <v>2286</v>
      </c>
      <c r="D768" s="1256" t="s">
        <v>2448</v>
      </c>
      <c r="E768">
        <v>3</v>
      </c>
      <c r="F768" s="1256" t="s">
        <v>2334</v>
      </c>
      <c r="G768" s="1256" t="s">
        <v>15</v>
      </c>
      <c r="H768" s="1256">
        <v>8.6957000000000004</v>
      </c>
      <c r="I768" s="1256" t="s">
        <v>2476</v>
      </c>
      <c r="J768" s="99">
        <f>DATE(LEFT(survey[[#This Row],[dt]],4),MID(survey[[#This Row],[dt]],5,2),RIGHT(survey[[#This Row],[dt]],2))</f>
        <v>43800</v>
      </c>
    </row>
    <row r="769" spans="1:10">
      <c r="A769">
        <v>20191201</v>
      </c>
      <c r="B769" s="1256" t="s">
        <v>2231</v>
      </c>
      <c r="C769" s="1256" t="s">
        <v>2282</v>
      </c>
      <c r="D769" s="1256" t="s">
        <v>2449</v>
      </c>
      <c r="E769">
        <v>3</v>
      </c>
      <c r="F769" s="1256" t="s">
        <v>2334</v>
      </c>
      <c r="G769" s="1256" t="s">
        <v>15</v>
      </c>
      <c r="H769" s="1256">
        <v>80.434799999999996</v>
      </c>
      <c r="I769" s="1256" t="s">
        <v>2476</v>
      </c>
      <c r="J769" s="99">
        <f>DATE(LEFT(survey[[#This Row],[dt]],4),MID(survey[[#This Row],[dt]],5,2),RIGHT(survey[[#This Row],[dt]],2))</f>
        <v>43800</v>
      </c>
    </row>
    <row r="770" spans="1:10">
      <c r="A770">
        <v>20191201</v>
      </c>
      <c r="B770" s="1256" t="s">
        <v>2230</v>
      </c>
      <c r="C770" s="1256" t="s">
        <v>2281</v>
      </c>
      <c r="D770" s="1256" t="s">
        <v>2450</v>
      </c>
      <c r="E770">
        <v>3</v>
      </c>
      <c r="F770" s="1256" t="s">
        <v>2334</v>
      </c>
      <c r="G770" s="1256" t="s">
        <v>15</v>
      </c>
      <c r="H770" s="1256">
        <v>10.8696</v>
      </c>
      <c r="I770" s="1256" t="s">
        <v>2476</v>
      </c>
      <c r="J770" s="99">
        <f>DATE(LEFT(survey[[#This Row],[dt]],4),MID(survey[[#This Row],[dt]],5,2),RIGHT(survey[[#This Row],[dt]],2))</f>
        <v>43800</v>
      </c>
    </row>
    <row r="771" spans="1:10">
      <c r="A771">
        <v>20191201</v>
      </c>
      <c r="B771" s="1256" t="s">
        <v>2271</v>
      </c>
      <c r="C771" s="1256" t="s">
        <v>2313</v>
      </c>
      <c r="D771" s="1256" t="s">
        <v>2451</v>
      </c>
      <c r="E771">
        <v>1</v>
      </c>
      <c r="F771" s="1256" t="s">
        <v>2362</v>
      </c>
      <c r="G771" s="1256" t="s">
        <v>15</v>
      </c>
      <c r="H771" s="1256">
        <v>52.110700000000001</v>
      </c>
      <c r="I771" s="1256" t="s">
        <v>2476</v>
      </c>
      <c r="J771" s="99">
        <f>DATE(LEFT(survey[[#This Row],[dt]],4),MID(survey[[#This Row],[dt]],5,2),RIGHT(survey[[#This Row],[dt]],2))</f>
        <v>43800</v>
      </c>
    </row>
    <row r="772" spans="1:10">
      <c r="A772">
        <v>20191201</v>
      </c>
      <c r="B772" s="1256" t="s">
        <v>2272</v>
      </c>
      <c r="C772" s="1256" t="s">
        <v>2503</v>
      </c>
      <c r="D772" s="1256" t="s">
        <v>2452</v>
      </c>
      <c r="E772">
        <v>2</v>
      </c>
      <c r="F772" s="1256" t="s">
        <v>2451</v>
      </c>
      <c r="G772" s="1256" t="s">
        <v>15</v>
      </c>
      <c r="H772" s="1256">
        <v>58.1967</v>
      </c>
      <c r="I772" s="1256" t="s">
        <v>2476</v>
      </c>
      <c r="J772" s="99">
        <f>DATE(LEFT(survey[[#This Row],[dt]],4),MID(survey[[#This Row],[dt]],5,2),RIGHT(survey[[#This Row],[dt]],2))</f>
        <v>43800</v>
      </c>
    </row>
    <row r="773" spans="1:10">
      <c r="A773">
        <v>20191201</v>
      </c>
      <c r="B773" s="1256" t="s">
        <v>2231</v>
      </c>
      <c r="C773" s="1256" t="s">
        <v>2282</v>
      </c>
      <c r="D773" s="1256" t="s">
        <v>2453</v>
      </c>
      <c r="E773">
        <v>3</v>
      </c>
      <c r="F773" s="1256" t="s">
        <v>2452</v>
      </c>
      <c r="G773" s="1256" t="s">
        <v>15</v>
      </c>
      <c r="H773" s="1256">
        <v>60.655700000000003</v>
      </c>
      <c r="I773" s="1256" t="s">
        <v>2476</v>
      </c>
      <c r="J773" s="99">
        <f>DATE(LEFT(survey[[#This Row],[dt]],4),MID(survey[[#This Row],[dt]],5,2),RIGHT(survey[[#This Row],[dt]],2))</f>
        <v>43800</v>
      </c>
    </row>
    <row r="774" spans="1:10">
      <c r="A774">
        <v>20191201</v>
      </c>
      <c r="B774" s="1256" t="s">
        <v>2230</v>
      </c>
      <c r="C774" s="1256" t="s">
        <v>2281</v>
      </c>
      <c r="D774" s="1256" t="s">
        <v>2454</v>
      </c>
      <c r="E774">
        <v>3</v>
      </c>
      <c r="F774" s="1256" t="s">
        <v>2452</v>
      </c>
      <c r="G774" s="1256" t="s">
        <v>15</v>
      </c>
      <c r="H774" s="1256">
        <v>11.4754</v>
      </c>
      <c r="I774" s="1256" t="s">
        <v>2476</v>
      </c>
      <c r="J774" s="99">
        <f>DATE(LEFT(survey[[#This Row],[dt]],4),MID(survey[[#This Row],[dt]],5,2),RIGHT(survey[[#This Row],[dt]],2))</f>
        <v>43800</v>
      </c>
    </row>
    <row r="775" spans="1:10">
      <c r="A775">
        <v>20191201</v>
      </c>
      <c r="B775" s="1256" t="s">
        <v>2273</v>
      </c>
      <c r="C775" s="1256" t="s">
        <v>2314</v>
      </c>
      <c r="D775" s="1256" t="s">
        <v>2455</v>
      </c>
      <c r="E775">
        <v>0</v>
      </c>
      <c r="F775" s="1256"/>
      <c r="G775" s="1256" t="s">
        <v>15</v>
      </c>
      <c r="H775" s="1256">
        <v>54.917999999999999</v>
      </c>
      <c r="I775" s="1256" t="s">
        <v>2476</v>
      </c>
      <c r="J775" s="99">
        <f>DATE(LEFT(survey[[#This Row],[dt]],4),MID(survey[[#This Row],[dt]],5,2),RIGHT(survey[[#This Row],[dt]],2))</f>
        <v>43800</v>
      </c>
    </row>
    <row r="776" spans="1:10">
      <c r="A776">
        <v>20191201</v>
      </c>
      <c r="B776" s="1256" t="s">
        <v>2235</v>
      </c>
      <c r="C776" s="1256" t="s">
        <v>2286</v>
      </c>
      <c r="D776" s="1256" t="s">
        <v>2456</v>
      </c>
      <c r="E776">
        <v>3</v>
      </c>
      <c r="F776" s="1256" t="s">
        <v>2455</v>
      </c>
      <c r="G776" s="1256" t="s">
        <v>15</v>
      </c>
      <c r="H776" s="1256">
        <v>26.229500000000002</v>
      </c>
      <c r="I776" s="1256" t="s">
        <v>2476</v>
      </c>
      <c r="J776" s="99">
        <f>DATE(LEFT(survey[[#This Row],[dt]],4),MID(survey[[#This Row],[dt]],5,2),RIGHT(survey[[#This Row],[dt]],2))</f>
        <v>43800</v>
      </c>
    </row>
    <row r="777" spans="1:10">
      <c r="A777">
        <v>20191201</v>
      </c>
      <c r="B777" s="1256" t="s">
        <v>2231</v>
      </c>
      <c r="C777" s="1256" t="s">
        <v>2282</v>
      </c>
      <c r="D777" s="1256" t="s">
        <v>2457</v>
      </c>
      <c r="E777">
        <v>3</v>
      </c>
      <c r="F777" s="1256" t="s">
        <v>2455</v>
      </c>
      <c r="G777" s="1256" t="s">
        <v>15</v>
      </c>
      <c r="H777" s="1256">
        <v>57.377000000000002</v>
      </c>
      <c r="I777" s="1256" t="s">
        <v>2476</v>
      </c>
      <c r="J777" s="99">
        <f>DATE(LEFT(survey[[#This Row],[dt]],4),MID(survey[[#This Row],[dt]],5,2),RIGHT(survey[[#This Row],[dt]],2))</f>
        <v>43800</v>
      </c>
    </row>
    <row r="778" spans="1:10">
      <c r="A778">
        <v>20191201</v>
      </c>
      <c r="B778" s="1256" t="s">
        <v>2230</v>
      </c>
      <c r="C778" s="1256" t="s">
        <v>2281</v>
      </c>
      <c r="D778" s="1256" t="s">
        <v>2458</v>
      </c>
      <c r="E778">
        <v>3</v>
      </c>
      <c r="F778" s="1256" t="s">
        <v>2455</v>
      </c>
      <c r="G778" s="1256" t="s">
        <v>15</v>
      </c>
      <c r="H778" s="1256">
        <v>16.3934</v>
      </c>
      <c r="I778" s="1256" t="s">
        <v>2476</v>
      </c>
      <c r="J778" s="99">
        <f>DATE(LEFT(survey[[#This Row],[dt]],4),MID(survey[[#This Row],[dt]],5,2),RIGHT(survey[[#This Row],[dt]],2))</f>
        <v>43800</v>
      </c>
    </row>
    <row r="779" spans="1:10">
      <c r="A779">
        <v>20191201</v>
      </c>
      <c r="B779" s="1256" t="s">
        <v>2235</v>
      </c>
      <c r="C779" s="1256" t="s">
        <v>2286</v>
      </c>
      <c r="D779" s="1256" t="s">
        <v>2459</v>
      </c>
      <c r="E779">
        <v>3</v>
      </c>
      <c r="F779" s="1256" t="s">
        <v>2336</v>
      </c>
      <c r="G779" s="1256" t="s">
        <v>15</v>
      </c>
      <c r="H779" s="1256">
        <v>26.229500000000002</v>
      </c>
      <c r="I779" s="1256" t="s">
        <v>2476</v>
      </c>
      <c r="J779" s="99">
        <f>DATE(LEFT(survey[[#This Row],[dt]],4),MID(survey[[#This Row],[dt]],5,2),RIGHT(survey[[#This Row],[dt]],2))</f>
        <v>43800</v>
      </c>
    </row>
    <row r="780" spans="1:10">
      <c r="A780">
        <v>20191201</v>
      </c>
      <c r="B780" s="1256" t="s">
        <v>2231</v>
      </c>
      <c r="C780" s="1256" t="s">
        <v>2282</v>
      </c>
      <c r="D780" s="1256" t="s">
        <v>2460</v>
      </c>
      <c r="E780">
        <v>3</v>
      </c>
      <c r="F780" s="1256" t="s">
        <v>2336</v>
      </c>
      <c r="G780" s="1256" t="s">
        <v>15</v>
      </c>
      <c r="H780" s="1256">
        <v>62.295099999999998</v>
      </c>
      <c r="I780" s="1256" t="s">
        <v>2476</v>
      </c>
      <c r="J780" s="99">
        <f>DATE(LEFT(survey[[#This Row],[dt]],4),MID(survey[[#This Row],[dt]],5,2),RIGHT(survey[[#This Row],[dt]],2))</f>
        <v>43800</v>
      </c>
    </row>
    <row r="781" spans="1:10">
      <c r="A781">
        <v>20191201</v>
      </c>
      <c r="B781" s="1256" t="s">
        <v>2230</v>
      </c>
      <c r="C781" s="1256" t="s">
        <v>2281</v>
      </c>
      <c r="D781" s="1256" t="s">
        <v>2461</v>
      </c>
      <c r="E781">
        <v>3</v>
      </c>
      <c r="F781" s="1256" t="s">
        <v>2336</v>
      </c>
      <c r="G781" s="1256" t="s">
        <v>15</v>
      </c>
      <c r="H781" s="1256">
        <v>11.4754</v>
      </c>
      <c r="I781" s="1256" t="s">
        <v>2476</v>
      </c>
      <c r="J781" s="99">
        <f>DATE(LEFT(survey[[#This Row],[dt]],4),MID(survey[[#This Row],[dt]],5,2),RIGHT(survey[[#This Row],[dt]],2))</f>
        <v>43800</v>
      </c>
    </row>
    <row r="782" spans="1:10">
      <c r="A782">
        <v>20191201</v>
      </c>
      <c r="B782" s="1256" t="s">
        <v>2274</v>
      </c>
      <c r="C782" s="1256" t="s">
        <v>2306</v>
      </c>
      <c r="D782" s="1256" t="s">
        <v>2462</v>
      </c>
      <c r="E782">
        <v>2</v>
      </c>
      <c r="F782" s="1256" t="s">
        <v>2451</v>
      </c>
      <c r="G782" s="1256" t="s">
        <v>15</v>
      </c>
      <c r="H782" s="1256">
        <v>59.836100000000002</v>
      </c>
      <c r="I782" s="1256" t="s">
        <v>2476</v>
      </c>
      <c r="J782" s="99">
        <f>DATE(LEFT(survey[[#This Row],[dt]],4),MID(survey[[#This Row],[dt]],5,2),RIGHT(survey[[#This Row],[dt]],2))</f>
        <v>43800</v>
      </c>
    </row>
    <row r="783" spans="1:10">
      <c r="A783">
        <v>20191201</v>
      </c>
      <c r="B783" s="1256" t="s">
        <v>2235</v>
      </c>
      <c r="C783" s="1256" t="s">
        <v>2286</v>
      </c>
      <c r="D783" s="1256" t="s">
        <v>2463</v>
      </c>
      <c r="E783">
        <v>3</v>
      </c>
      <c r="F783" s="1256" t="s">
        <v>2462</v>
      </c>
      <c r="G783" s="1256" t="s">
        <v>15</v>
      </c>
      <c r="H783" s="1256">
        <v>21.311499999999999</v>
      </c>
      <c r="I783" s="1256" t="s">
        <v>2476</v>
      </c>
      <c r="J783" s="99">
        <f>DATE(LEFT(survey[[#This Row],[dt]],4),MID(survey[[#This Row],[dt]],5,2),RIGHT(survey[[#This Row],[dt]],2))</f>
        <v>43800</v>
      </c>
    </row>
    <row r="784" spans="1:10">
      <c r="A784">
        <v>20191201</v>
      </c>
      <c r="B784" s="1256" t="s">
        <v>2231</v>
      </c>
      <c r="C784" s="1256" t="s">
        <v>2282</v>
      </c>
      <c r="D784" s="1256" t="s">
        <v>2464</v>
      </c>
      <c r="E784">
        <v>3</v>
      </c>
      <c r="F784" s="1256" t="s">
        <v>2462</v>
      </c>
      <c r="G784" s="1256" t="s">
        <v>15</v>
      </c>
      <c r="H784" s="1256">
        <v>77.049199999999999</v>
      </c>
      <c r="I784" s="1256" t="s">
        <v>2476</v>
      </c>
      <c r="J784" s="99">
        <f>DATE(LEFT(survey[[#This Row],[dt]],4),MID(survey[[#This Row],[dt]],5,2),RIGHT(survey[[#This Row],[dt]],2))</f>
        <v>43800</v>
      </c>
    </row>
    <row r="785" spans="1:10">
      <c r="A785">
        <v>20191201</v>
      </c>
      <c r="B785" s="1256" t="s">
        <v>2275</v>
      </c>
      <c r="C785" s="1256" t="s">
        <v>2308</v>
      </c>
      <c r="D785" s="1256" t="s">
        <v>2465</v>
      </c>
      <c r="E785">
        <v>0</v>
      </c>
      <c r="F785" s="1256"/>
      <c r="G785" s="1256" t="s">
        <v>15</v>
      </c>
      <c r="H785" s="1256">
        <v>24.590199999999999</v>
      </c>
      <c r="I785" s="1256" t="s">
        <v>2476</v>
      </c>
      <c r="J785" s="99">
        <f>DATE(LEFT(survey[[#This Row],[dt]],4),MID(survey[[#This Row],[dt]],5,2),RIGHT(survey[[#This Row],[dt]],2))</f>
        <v>43800</v>
      </c>
    </row>
    <row r="786" spans="1:10">
      <c r="A786">
        <v>20191201</v>
      </c>
      <c r="B786" s="1256" t="s">
        <v>2235</v>
      </c>
      <c r="C786" s="1256" t="s">
        <v>2286</v>
      </c>
      <c r="D786" s="1256" t="s">
        <v>2466</v>
      </c>
      <c r="E786">
        <v>3</v>
      </c>
      <c r="F786" s="1256" t="s">
        <v>2465</v>
      </c>
      <c r="G786" s="1256" t="s">
        <v>15</v>
      </c>
      <c r="H786" s="1256">
        <v>50.819699999999997</v>
      </c>
      <c r="I786" s="1256" t="s">
        <v>2476</v>
      </c>
      <c r="J786" s="99">
        <f>DATE(LEFT(survey[[#This Row],[dt]],4),MID(survey[[#This Row],[dt]],5,2),RIGHT(survey[[#This Row],[dt]],2))</f>
        <v>43800</v>
      </c>
    </row>
    <row r="787" spans="1:10">
      <c r="A787">
        <v>20191201</v>
      </c>
      <c r="B787" s="1256" t="s">
        <v>2231</v>
      </c>
      <c r="C787" s="1256" t="s">
        <v>2282</v>
      </c>
      <c r="D787" s="1256" t="s">
        <v>2467</v>
      </c>
      <c r="E787">
        <v>3</v>
      </c>
      <c r="F787" s="1256" t="s">
        <v>2465</v>
      </c>
      <c r="G787" s="1256" t="s">
        <v>15</v>
      </c>
      <c r="H787" s="1256">
        <v>49.180300000000003</v>
      </c>
      <c r="I787" s="1256" t="s">
        <v>2476</v>
      </c>
      <c r="J787" s="99">
        <f>DATE(LEFT(survey[[#This Row],[dt]],4),MID(survey[[#This Row],[dt]],5,2),RIGHT(survey[[#This Row],[dt]],2))</f>
        <v>43800</v>
      </c>
    </row>
    <row r="788" spans="1:10">
      <c r="A788">
        <v>20191201</v>
      </c>
      <c r="B788" s="1256" t="s">
        <v>2230</v>
      </c>
      <c r="C788" s="1256" t="s">
        <v>2281</v>
      </c>
      <c r="D788" s="1256" t="s">
        <v>2468</v>
      </c>
      <c r="E788">
        <v>3</v>
      </c>
      <c r="F788" s="1256" t="s">
        <v>2465</v>
      </c>
      <c r="G788" s="1256" t="s">
        <v>15</v>
      </c>
      <c r="H788" s="1256" t="s">
        <v>2480</v>
      </c>
      <c r="I788" s="1256" t="s">
        <v>2476</v>
      </c>
      <c r="J788" s="99">
        <f>DATE(LEFT(survey[[#This Row],[dt]],4),MID(survey[[#This Row],[dt]],5,2),RIGHT(survey[[#This Row],[dt]],2))</f>
        <v>43800</v>
      </c>
    </row>
    <row r="789" spans="1:10">
      <c r="A789">
        <v>20191201</v>
      </c>
      <c r="B789" s="1256" t="s">
        <v>2276</v>
      </c>
      <c r="C789" s="1256" t="s">
        <v>2287</v>
      </c>
      <c r="D789" s="1256" t="s">
        <v>2469</v>
      </c>
      <c r="E789">
        <v>0</v>
      </c>
      <c r="F789" s="1256"/>
      <c r="G789" s="1256" t="s">
        <v>15</v>
      </c>
      <c r="H789" s="1256">
        <v>45.082000000000001</v>
      </c>
      <c r="I789" s="1256" t="s">
        <v>2476</v>
      </c>
      <c r="J789" s="99">
        <f>DATE(LEFT(survey[[#This Row],[dt]],4),MID(survey[[#This Row],[dt]],5,2),RIGHT(survey[[#This Row],[dt]],2))</f>
        <v>43800</v>
      </c>
    </row>
    <row r="790" spans="1:10">
      <c r="A790">
        <v>20191201</v>
      </c>
      <c r="B790" s="1256" t="s">
        <v>2235</v>
      </c>
      <c r="C790" s="1256" t="s">
        <v>2286</v>
      </c>
      <c r="D790" s="1256" t="s">
        <v>2470</v>
      </c>
      <c r="E790">
        <v>3</v>
      </c>
      <c r="F790" s="1256" t="s">
        <v>2469</v>
      </c>
      <c r="G790" s="1256" t="s">
        <v>15</v>
      </c>
      <c r="H790" s="1256">
        <v>11.4754</v>
      </c>
      <c r="I790" s="1256" t="s">
        <v>2476</v>
      </c>
      <c r="J790" s="99">
        <f>DATE(LEFT(survey[[#This Row],[dt]],4),MID(survey[[#This Row],[dt]],5,2),RIGHT(survey[[#This Row],[dt]],2))</f>
        <v>43800</v>
      </c>
    </row>
    <row r="791" spans="1:10">
      <c r="A791">
        <v>20191201</v>
      </c>
      <c r="B791" s="1256" t="s">
        <v>2230</v>
      </c>
      <c r="C791" s="1256" t="s">
        <v>2281</v>
      </c>
      <c r="D791" s="1256" t="s">
        <v>2471</v>
      </c>
      <c r="E791">
        <v>3</v>
      </c>
      <c r="F791" s="1256" t="s">
        <v>2469</v>
      </c>
      <c r="G791" s="1256" t="s">
        <v>15</v>
      </c>
      <c r="H791" s="1256">
        <v>21.311499999999999</v>
      </c>
      <c r="I791" s="1256" t="s">
        <v>2476</v>
      </c>
      <c r="J791" s="99">
        <f>DATE(LEFT(survey[[#This Row],[dt]],4),MID(survey[[#This Row],[dt]],5,2),RIGHT(survey[[#This Row],[dt]],2))</f>
        <v>43800</v>
      </c>
    </row>
    <row r="792" spans="1:10">
      <c r="A792">
        <v>20200101</v>
      </c>
      <c r="B792" s="1256" t="s">
        <v>2226</v>
      </c>
      <c r="C792" s="1256" t="s">
        <v>2277</v>
      </c>
      <c r="D792" s="1256" t="s">
        <v>2315</v>
      </c>
      <c r="E792">
        <v>1</v>
      </c>
      <c r="F792" s="1256" t="s">
        <v>2339</v>
      </c>
      <c r="G792" s="1256" t="s">
        <v>15</v>
      </c>
      <c r="H792" s="1256">
        <v>32.251600000000003</v>
      </c>
      <c r="I792" s="1256" t="s">
        <v>2473</v>
      </c>
      <c r="J792" s="99">
        <f>DATE(LEFT(survey[[#This Row],[dt]],4),MID(survey[[#This Row],[dt]],5,2),RIGHT(survey[[#This Row],[dt]],2))</f>
        <v>43831</v>
      </c>
    </row>
    <row r="793" spans="1:10">
      <c r="A793">
        <v>20200101</v>
      </c>
      <c r="B793" s="1256" t="s">
        <v>1141</v>
      </c>
      <c r="C793" s="1256" t="s">
        <v>1142</v>
      </c>
      <c r="D793" s="1256" t="s">
        <v>2316</v>
      </c>
      <c r="E793">
        <v>1</v>
      </c>
      <c r="F793" s="1256" t="s">
        <v>2343</v>
      </c>
      <c r="G793" s="1256" t="s">
        <v>15</v>
      </c>
      <c r="H793" s="1256" t="s">
        <v>2509</v>
      </c>
      <c r="I793" s="1256" t="s">
        <v>2474</v>
      </c>
      <c r="J793" s="99">
        <f>DATE(LEFT(survey[[#This Row],[dt]],4),MID(survey[[#This Row],[dt]],5,2),RIGHT(survey[[#This Row],[dt]],2))</f>
        <v>43831</v>
      </c>
    </row>
    <row r="794" spans="1:10">
      <c r="A794">
        <v>20200101</v>
      </c>
      <c r="B794" s="1256" t="s">
        <v>2227</v>
      </c>
      <c r="C794" s="1256" t="s">
        <v>2278</v>
      </c>
      <c r="D794" s="1256" t="s">
        <v>2317</v>
      </c>
      <c r="E794">
        <v>0</v>
      </c>
      <c r="F794" s="1256"/>
      <c r="G794" s="1256" t="s">
        <v>15</v>
      </c>
      <c r="H794" s="1256" t="s">
        <v>2479</v>
      </c>
      <c r="I794" s="1256" t="s">
        <v>2475</v>
      </c>
      <c r="J794" s="99">
        <f>DATE(LEFT(survey[[#This Row],[dt]],4),MID(survey[[#This Row],[dt]],5,2),RIGHT(survey[[#This Row],[dt]],2))</f>
        <v>43831</v>
      </c>
    </row>
    <row r="795" spans="1:10">
      <c r="A795">
        <v>20200101</v>
      </c>
      <c r="B795" s="1256" t="s">
        <v>2228</v>
      </c>
      <c r="C795" s="1256" t="s">
        <v>2279</v>
      </c>
      <c r="D795" s="1256" t="s">
        <v>2318</v>
      </c>
      <c r="E795">
        <v>1</v>
      </c>
      <c r="F795" s="1256" t="s">
        <v>2357</v>
      </c>
      <c r="G795" s="1256" t="s">
        <v>15</v>
      </c>
      <c r="H795" s="1256" t="s">
        <v>2480</v>
      </c>
      <c r="I795" s="1256" t="s">
        <v>2475</v>
      </c>
      <c r="J795" s="99">
        <f>DATE(LEFT(survey[[#This Row],[dt]],4),MID(survey[[#This Row],[dt]],5,2),RIGHT(survey[[#This Row],[dt]],2))</f>
        <v>43831</v>
      </c>
    </row>
    <row r="796" spans="1:10">
      <c r="A796">
        <v>20200101</v>
      </c>
      <c r="B796" s="1256" t="s">
        <v>2238</v>
      </c>
      <c r="C796" s="1256" t="s">
        <v>2288</v>
      </c>
      <c r="D796" s="1256" t="s">
        <v>2339</v>
      </c>
      <c r="E796">
        <v>0</v>
      </c>
      <c r="F796" s="1256" t="s">
        <v>249</v>
      </c>
      <c r="G796" s="1256" t="s">
        <v>15</v>
      </c>
      <c r="H796" s="1256" t="s">
        <v>2479</v>
      </c>
      <c r="I796" s="1256" t="s">
        <v>2473</v>
      </c>
      <c r="J796" s="99">
        <f>DATE(LEFT(survey[[#This Row],[dt]],4),MID(survey[[#This Row],[dt]],5,2),RIGHT(survey[[#This Row],[dt]],2))</f>
        <v>43831</v>
      </c>
    </row>
    <row r="797" spans="1:10">
      <c r="A797">
        <v>20200101</v>
      </c>
      <c r="B797" s="1256" t="s">
        <v>1232</v>
      </c>
      <c r="C797" s="1256" t="s">
        <v>1698</v>
      </c>
      <c r="D797" s="1256" t="s">
        <v>2340</v>
      </c>
      <c r="E797">
        <v>1</v>
      </c>
      <c r="F797" s="1256" t="s">
        <v>2339</v>
      </c>
      <c r="G797" s="1256" t="s">
        <v>15</v>
      </c>
      <c r="H797" s="1256">
        <v>38.8673</v>
      </c>
      <c r="I797" s="1256" t="s">
        <v>2473</v>
      </c>
      <c r="J797" s="99">
        <f>DATE(LEFT(survey[[#This Row],[dt]],4),MID(survey[[#This Row],[dt]],5,2),RIGHT(survey[[#This Row],[dt]],2))</f>
        <v>43831</v>
      </c>
    </row>
    <row r="798" spans="1:10">
      <c r="A798">
        <v>20200101</v>
      </c>
      <c r="B798" s="1256" t="s">
        <v>1139</v>
      </c>
      <c r="C798" s="1256" t="s">
        <v>1140</v>
      </c>
      <c r="D798" s="1256" t="s">
        <v>2341</v>
      </c>
      <c r="E798">
        <v>1</v>
      </c>
      <c r="F798" s="1256" t="s">
        <v>2339</v>
      </c>
      <c r="G798" s="1256" t="s">
        <v>15</v>
      </c>
      <c r="H798" s="1256">
        <v>4.32</v>
      </c>
      <c r="I798" s="1256" t="s">
        <v>2473</v>
      </c>
      <c r="J798" s="99">
        <f>DATE(LEFT(survey[[#This Row],[dt]],4),MID(survey[[#This Row],[dt]],5,2),RIGHT(survey[[#This Row],[dt]],2))</f>
        <v>43831</v>
      </c>
    </row>
    <row r="799" spans="1:10">
      <c r="A799">
        <v>20200101</v>
      </c>
      <c r="B799" s="1256" t="s">
        <v>1141</v>
      </c>
      <c r="C799" s="1256" t="s">
        <v>1142</v>
      </c>
      <c r="D799" s="1256" t="s">
        <v>2342</v>
      </c>
      <c r="E799">
        <v>1</v>
      </c>
      <c r="F799" s="1256" t="s">
        <v>2339</v>
      </c>
      <c r="G799" s="1256" t="s">
        <v>15</v>
      </c>
      <c r="H799" s="1256">
        <v>24.5611</v>
      </c>
      <c r="I799" s="1256" t="s">
        <v>2473</v>
      </c>
      <c r="J799" s="99">
        <f>DATE(LEFT(survey[[#This Row],[dt]],4),MID(survey[[#This Row],[dt]],5,2),RIGHT(survey[[#This Row],[dt]],2))</f>
        <v>43831</v>
      </c>
    </row>
    <row r="800" spans="1:10">
      <c r="A800">
        <v>20200101</v>
      </c>
      <c r="B800" s="1256" t="s">
        <v>2239</v>
      </c>
      <c r="C800" s="1256" t="s">
        <v>2289</v>
      </c>
      <c r="D800" s="1256" t="s">
        <v>2343</v>
      </c>
      <c r="E800">
        <v>0</v>
      </c>
      <c r="F800" s="1256" t="s">
        <v>249</v>
      </c>
      <c r="G800" s="1256" t="s">
        <v>15</v>
      </c>
      <c r="H800" s="1256" t="s">
        <v>2534</v>
      </c>
      <c r="I800" s="1256" t="s">
        <v>2474</v>
      </c>
      <c r="J800" s="99">
        <f>DATE(LEFT(survey[[#This Row],[dt]],4),MID(survey[[#This Row],[dt]],5,2),RIGHT(survey[[#This Row],[dt]],2))</f>
        <v>43831</v>
      </c>
    </row>
    <row r="801" spans="1:10">
      <c r="A801">
        <v>20200101</v>
      </c>
      <c r="B801" s="1256" t="s">
        <v>1232</v>
      </c>
      <c r="C801" s="1256" t="s">
        <v>1698</v>
      </c>
      <c r="D801" s="1256" t="s">
        <v>2344</v>
      </c>
      <c r="E801">
        <v>1</v>
      </c>
      <c r="F801" s="1256" t="s">
        <v>2343</v>
      </c>
      <c r="G801" s="1256" t="s">
        <v>15</v>
      </c>
      <c r="H801" s="1256" t="s">
        <v>2535</v>
      </c>
      <c r="I801" s="1256" t="s">
        <v>2474</v>
      </c>
      <c r="J801" s="99">
        <f>DATE(LEFT(survey[[#This Row],[dt]],4),MID(survey[[#This Row],[dt]],5,2),RIGHT(survey[[#This Row],[dt]],2))</f>
        <v>43831</v>
      </c>
    </row>
    <row r="802" spans="1:10">
      <c r="A802">
        <v>20200101</v>
      </c>
      <c r="B802" s="1256" t="s">
        <v>1139</v>
      </c>
      <c r="C802" s="1256" t="s">
        <v>1140</v>
      </c>
      <c r="D802" s="1256" t="s">
        <v>2345</v>
      </c>
      <c r="E802">
        <v>1</v>
      </c>
      <c r="F802" s="1256" t="s">
        <v>2343</v>
      </c>
      <c r="G802" s="1256" t="s">
        <v>15</v>
      </c>
      <c r="H802" s="1256" t="s">
        <v>1250</v>
      </c>
      <c r="I802" s="1256" t="s">
        <v>2474</v>
      </c>
      <c r="J802" s="99">
        <f>DATE(LEFT(survey[[#This Row],[dt]],4),MID(survey[[#This Row],[dt]],5,2),RIGHT(survey[[#This Row],[dt]],2))</f>
        <v>43831</v>
      </c>
    </row>
    <row r="803" spans="1:10">
      <c r="A803">
        <v>20200101</v>
      </c>
      <c r="B803" s="1256" t="s">
        <v>2226</v>
      </c>
      <c r="C803" s="1256" t="s">
        <v>2277</v>
      </c>
      <c r="D803" s="1256" t="s">
        <v>2346</v>
      </c>
      <c r="E803">
        <v>1</v>
      </c>
      <c r="F803" s="1256" t="s">
        <v>2343</v>
      </c>
      <c r="G803" s="1256" t="s">
        <v>15</v>
      </c>
      <c r="H803" s="1256" t="s">
        <v>2515</v>
      </c>
      <c r="I803" s="1256" t="s">
        <v>2474</v>
      </c>
      <c r="J803" s="99">
        <f>DATE(LEFT(survey[[#This Row],[dt]],4),MID(survey[[#This Row],[dt]],5,2),RIGHT(survey[[#This Row],[dt]],2))</f>
        <v>43831</v>
      </c>
    </row>
    <row r="804" spans="1:10">
      <c r="A804">
        <v>20200101</v>
      </c>
      <c r="B804" s="1256" t="s">
        <v>1232</v>
      </c>
      <c r="C804" s="1256" t="s">
        <v>1698</v>
      </c>
      <c r="D804" s="1256" t="s">
        <v>2347</v>
      </c>
      <c r="E804">
        <v>1</v>
      </c>
      <c r="F804" s="1256" t="s">
        <v>2317</v>
      </c>
      <c r="G804" s="1256" t="s">
        <v>15</v>
      </c>
      <c r="H804" s="1256">
        <v>33.179699999999997</v>
      </c>
      <c r="I804" s="1256" t="s">
        <v>2475</v>
      </c>
      <c r="J804" s="99">
        <f>DATE(LEFT(survey[[#This Row],[dt]],4),MID(survey[[#This Row],[dt]],5,2),RIGHT(survey[[#This Row],[dt]],2))</f>
        <v>43831</v>
      </c>
    </row>
    <row r="805" spans="1:10">
      <c r="A805">
        <v>20200101</v>
      </c>
      <c r="B805" s="1256" t="s">
        <v>1139</v>
      </c>
      <c r="C805" s="1256" t="s">
        <v>1140</v>
      </c>
      <c r="D805" s="1256" t="s">
        <v>2348</v>
      </c>
      <c r="E805">
        <v>1</v>
      </c>
      <c r="F805" s="1256" t="s">
        <v>2317</v>
      </c>
      <c r="G805" s="1256" t="s">
        <v>15</v>
      </c>
      <c r="H805" s="1256">
        <v>8.7558000000000007</v>
      </c>
      <c r="I805" s="1256" t="s">
        <v>2475</v>
      </c>
      <c r="J805" s="99">
        <f>DATE(LEFT(survey[[#This Row],[dt]],4),MID(survey[[#This Row],[dt]],5,2),RIGHT(survey[[#This Row],[dt]],2))</f>
        <v>43831</v>
      </c>
    </row>
    <row r="806" spans="1:10">
      <c r="A806">
        <v>20200101</v>
      </c>
      <c r="B806" s="1256" t="s">
        <v>1141</v>
      </c>
      <c r="C806" s="1256" t="s">
        <v>1142</v>
      </c>
      <c r="D806" s="1256" t="s">
        <v>2349</v>
      </c>
      <c r="E806">
        <v>1</v>
      </c>
      <c r="F806" s="1256" t="s">
        <v>2317</v>
      </c>
      <c r="G806" s="1256" t="s">
        <v>15</v>
      </c>
      <c r="H806" s="1256">
        <v>25.8065</v>
      </c>
      <c r="I806" s="1256" t="s">
        <v>2475</v>
      </c>
      <c r="J806" s="99">
        <f>DATE(LEFT(survey[[#This Row],[dt]],4),MID(survey[[#This Row],[dt]],5,2),RIGHT(survey[[#This Row],[dt]],2))</f>
        <v>43831</v>
      </c>
    </row>
    <row r="807" spans="1:10">
      <c r="A807">
        <v>20200101</v>
      </c>
      <c r="B807" s="1256" t="s">
        <v>2226</v>
      </c>
      <c r="C807" s="1256" t="s">
        <v>2277</v>
      </c>
      <c r="D807" s="1256" t="s">
        <v>2350</v>
      </c>
      <c r="E807">
        <v>1</v>
      </c>
      <c r="F807" s="1256" t="s">
        <v>2317</v>
      </c>
      <c r="G807" s="1256" t="s">
        <v>15</v>
      </c>
      <c r="H807" s="1256">
        <v>32.258099999999999</v>
      </c>
      <c r="I807" s="1256" t="s">
        <v>2475</v>
      </c>
      <c r="J807" s="99">
        <f>DATE(LEFT(survey[[#This Row],[dt]],4),MID(survey[[#This Row],[dt]],5,2),RIGHT(survey[[#This Row],[dt]],2))</f>
        <v>43831</v>
      </c>
    </row>
    <row r="808" spans="1:10">
      <c r="A808">
        <v>20200101</v>
      </c>
      <c r="B808" s="1256" t="s">
        <v>2240</v>
      </c>
      <c r="C808" s="1256" t="s">
        <v>2290</v>
      </c>
      <c r="D808" s="1256" t="s">
        <v>2351</v>
      </c>
      <c r="E808">
        <v>1</v>
      </c>
      <c r="F808" s="1256" t="s">
        <v>2354</v>
      </c>
      <c r="G808" s="1256" t="s">
        <v>15</v>
      </c>
      <c r="H808" s="1256" t="s">
        <v>2480</v>
      </c>
      <c r="I808" s="1256" t="s">
        <v>2475</v>
      </c>
      <c r="J808" s="99">
        <f>DATE(LEFT(survey[[#This Row],[dt]],4),MID(survey[[#This Row],[dt]],5,2),RIGHT(survey[[#This Row],[dt]],2))</f>
        <v>43831</v>
      </c>
    </row>
    <row r="809" spans="1:10">
      <c r="A809">
        <v>20200101</v>
      </c>
      <c r="B809" s="1256" t="s">
        <v>2241</v>
      </c>
      <c r="C809" s="1256" t="s">
        <v>2291</v>
      </c>
      <c r="D809" s="1256" t="s">
        <v>2352</v>
      </c>
      <c r="E809">
        <v>1</v>
      </c>
      <c r="F809" s="1256" t="s">
        <v>2354</v>
      </c>
      <c r="G809" s="1256" t="s">
        <v>15</v>
      </c>
      <c r="H809" s="1256" t="s">
        <v>2480</v>
      </c>
      <c r="I809" s="1256" t="s">
        <v>2475</v>
      </c>
      <c r="J809" s="99">
        <f>DATE(LEFT(survey[[#This Row],[dt]],4),MID(survey[[#This Row],[dt]],5,2),RIGHT(survey[[#This Row],[dt]],2))</f>
        <v>43831</v>
      </c>
    </row>
    <row r="810" spans="1:10">
      <c r="A810">
        <v>20200101</v>
      </c>
      <c r="B810" s="1256" t="s">
        <v>2242</v>
      </c>
      <c r="C810" s="1256" t="s">
        <v>2292</v>
      </c>
      <c r="D810" s="1256" t="s">
        <v>2353</v>
      </c>
      <c r="E810">
        <v>1</v>
      </c>
      <c r="F810" s="1256" t="s">
        <v>2354</v>
      </c>
      <c r="G810" s="1256" t="s">
        <v>15</v>
      </c>
      <c r="H810" s="1256" t="s">
        <v>2480</v>
      </c>
      <c r="I810" s="1256" t="s">
        <v>2475</v>
      </c>
      <c r="J810" s="99">
        <f>DATE(LEFT(survey[[#This Row],[dt]],4),MID(survey[[#This Row],[dt]],5,2),RIGHT(survey[[#This Row],[dt]],2))</f>
        <v>43831</v>
      </c>
    </row>
    <row r="811" spans="1:10">
      <c r="A811">
        <v>20200101</v>
      </c>
      <c r="B811" s="1256" t="s">
        <v>2243</v>
      </c>
      <c r="C811" s="1256" t="s">
        <v>2293</v>
      </c>
      <c r="D811" s="1256" t="s">
        <v>2354</v>
      </c>
      <c r="E811">
        <v>0</v>
      </c>
      <c r="F811" s="1256"/>
      <c r="G811" s="1256" t="s">
        <v>15</v>
      </c>
      <c r="H811" s="1256" t="s">
        <v>2480</v>
      </c>
      <c r="I811" s="1256" t="s">
        <v>2475</v>
      </c>
      <c r="J811" s="99">
        <f>DATE(LEFT(survey[[#This Row],[dt]],4),MID(survey[[#This Row],[dt]],5,2),RIGHT(survey[[#This Row],[dt]],2))</f>
        <v>43831</v>
      </c>
    </row>
    <row r="812" spans="1:10">
      <c r="A812">
        <v>20200101</v>
      </c>
      <c r="B812" s="1256" t="s">
        <v>2244</v>
      </c>
      <c r="C812" s="1256" t="s">
        <v>2485</v>
      </c>
      <c r="D812" s="1256" t="s">
        <v>2486</v>
      </c>
      <c r="E812">
        <v>1</v>
      </c>
      <c r="F812" s="1256" t="s">
        <v>2357</v>
      </c>
      <c r="G812" s="1256" t="s">
        <v>15</v>
      </c>
      <c r="H812" s="1256" t="s">
        <v>2480</v>
      </c>
      <c r="I812" s="1256" t="s">
        <v>2475</v>
      </c>
      <c r="J812" s="99">
        <f>DATE(LEFT(survey[[#This Row],[dt]],4),MID(survey[[#This Row],[dt]],5,2),RIGHT(survey[[#This Row],[dt]],2))</f>
        <v>43831</v>
      </c>
    </row>
    <row r="813" spans="1:10">
      <c r="A813">
        <v>20200101</v>
      </c>
      <c r="B813" s="1256" t="s">
        <v>2245</v>
      </c>
      <c r="C813" s="1256" t="s">
        <v>2294</v>
      </c>
      <c r="D813" s="1256" t="s">
        <v>2355</v>
      </c>
      <c r="E813">
        <v>1</v>
      </c>
      <c r="F813" s="1256" t="s">
        <v>2357</v>
      </c>
      <c r="G813" s="1256" t="s">
        <v>15</v>
      </c>
      <c r="H813" s="1256" t="s">
        <v>2480</v>
      </c>
      <c r="I813" s="1256" t="s">
        <v>2475</v>
      </c>
      <c r="J813" s="99">
        <f>DATE(LEFT(survey[[#This Row],[dt]],4),MID(survey[[#This Row],[dt]],5,2),RIGHT(survey[[#This Row],[dt]],2))</f>
        <v>43831</v>
      </c>
    </row>
    <row r="814" spans="1:10">
      <c r="A814">
        <v>20200101</v>
      </c>
      <c r="B814" s="1256" t="s">
        <v>2246</v>
      </c>
      <c r="C814" s="1256" t="s">
        <v>2295</v>
      </c>
      <c r="D814" s="1256" t="s">
        <v>2356</v>
      </c>
      <c r="E814">
        <v>1</v>
      </c>
      <c r="F814" s="1256" t="s">
        <v>2357</v>
      </c>
      <c r="G814" s="1256" t="s">
        <v>15</v>
      </c>
      <c r="H814" s="1256" t="s">
        <v>2480</v>
      </c>
      <c r="I814" s="1256" t="s">
        <v>2475</v>
      </c>
      <c r="J814" s="99">
        <f>DATE(LEFT(survey[[#This Row],[dt]],4),MID(survey[[#This Row],[dt]],5,2),RIGHT(survey[[#This Row],[dt]],2))</f>
        <v>43831</v>
      </c>
    </row>
    <row r="815" spans="1:10">
      <c r="A815">
        <v>20200101</v>
      </c>
      <c r="B815" s="1256" t="s">
        <v>2247</v>
      </c>
      <c r="C815" s="1256" t="s">
        <v>2296</v>
      </c>
      <c r="D815" s="1256" t="s">
        <v>2357</v>
      </c>
      <c r="E815">
        <v>0</v>
      </c>
      <c r="F815" s="1256"/>
      <c r="G815" s="1256" t="s">
        <v>15</v>
      </c>
      <c r="H815" s="1256" t="s">
        <v>2480</v>
      </c>
      <c r="I815" s="1256" t="s">
        <v>2475</v>
      </c>
      <c r="J815" s="99">
        <f>DATE(LEFT(survey[[#This Row],[dt]],4),MID(survey[[#This Row],[dt]],5,2),RIGHT(survey[[#This Row],[dt]],2))</f>
        <v>43831</v>
      </c>
    </row>
    <row r="816" spans="1:10">
      <c r="A816">
        <v>20200101</v>
      </c>
      <c r="B816" s="1256" t="s">
        <v>1139</v>
      </c>
      <c r="C816" s="1256" t="s">
        <v>2280</v>
      </c>
      <c r="D816" s="1256" t="s">
        <v>2319</v>
      </c>
      <c r="E816">
        <v>1</v>
      </c>
      <c r="F816" s="1256" t="s">
        <v>2472</v>
      </c>
      <c r="G816" s="1256" t="s">
        <v>15</v>
      </c>
      <c r="H816" s="1256">
        <v>-3.8157999999999999</v>
      </c>
      <c r="I816" s="1256" t="s">
        <v>2476</v>
      </c>
      <c r="J816" s="99">
        <f>DATE(LEFT(survey[[#This Row],[dt]],4),MID(survey[[#This Row],[dt]],5,2),RIGHT(survey[[#This Row],[dt]],2))</f>
        <v>43831</v>
      </c>
    </row>
    <row r="817" spans="1:10">
      <c r="A817">
        <v>20200101</v>
      </c>
      <c r="B817" s="1256" t="s">
        <v>2229</v>
      </c>
      <c r="C817" s="1256" t="s">
        <v>2487</v>
      </c>
      <c r="D817" s="1256" t="s">
        <v>2320</v>
      </c>
      <c r="E817">
        <v>2</v>
      </c>
      <c r="F817" s="1256" t="s">
        <v>2363</v>
      </c>
      <c r="G817" s="1256" t="s">
        <v>15</v>
      </c>
      <c r="H817" s="1256">
        <v>49.305599999999998</v>
      </c>
      <c r="I817" s="1256" t="s">
        <v>2476</v>
      </c>
      <c r="J817" s="99">
        <f>DATE(LEFT(survey[[#This Row],[dt]],4),MID(survey[[#This Row],[dt]],5,2),RIGHT(survey[[#This Row],[dt]],2))</f>
        <v>43831</v>
      </c>
    </row>
    <row r="818" spans="1:10">
      <c r="A818">
        <v>20200101</v>
      </c>
      <c r="B818" s="1256" t="s">
        <v>2230</v>
      </c>
      <c r="C818" s="1256" t="s">
        <v>2281</v>
      </c>
      <c r="D818" s="1256" t="s">
        <v>2321</v>
      </c>
      <c r="E818">
        <v>3</v>
      </c>
      <c r="F818" s="1256" t="s">
        <v>2367</v>
      </c>
      <c r="G818" s="1256" t="s">
        <v>15</v>
      </c>
      <c r="H818" s="1256">
        <v>34.722200000000001</v>
      </c>
      <c r="I818" s="1256" t="s">
        <v>2476</v>
      </c>
      <c r="J818" s="99">
        <f>DATE(LEFT(survey[[#This Row],[dt]],4),MID(survey[[#This Row],[dt]],5,2),RIGHT(survey[[#This Row],[dt]],2))</f>
        <v>43831</v>
      </c>
    </row>
    <row r="819" spans="1:10">
      <c r="A819">
        <v>20200101</v>
      </c>
      <c r="B819" s="1256" t="s">
        <v>2231</v>
      </c>
      <c r="C819" s="1256" t="s">
        <v>2282</v>
      </c>
      <c r="D819" s="1256" t="s">
        <v>2322</v>
      </c>
      <c r="E819">
        <v>3</v>
      </c>
      <c r="F819" s="1256" t="s">
        <v>2374</v>
      </c>
      <c r="G819" s="1256" t="s">
        <v>15</v>
      </c>
      <c r="H819" s="1256">
        <v>55.555599999999998</v>
      </c>
      <c r="I819" s="1256" t="s">
        <v>2476</v>
      </c>
      <c r="J819" s="99">
        <f>DATE(LEFT(survey[[#This Row],[dt]],4),MID(survey[[#This Row],[dt]],5,2),RIGHT(survey[[#This Row],[dt]],2))</f>
        <v>43831</v>
      </c>
    </row>
    <row r="820" spans="1:10">
      <c r="A820">
        <v>20200101</v>
      </c>
      <c r="B820" s="1256" t="s">
        <v>2230</v>
      </c>
      <c r="C820" s="1256" t="s">
        <v>2281</v>
      </c>
      <c r="D820" s="1256" t="s">
        <v>2323</v>
      </c>
      <c r="E820">
        <v>3</v>
      </c>
      <c r="F820" s="1256" t="s">
        <v>2381</v>
      </c>
      <c r="G820" s="1256" t="s">
        <v>15</v>
      </c>
      <c r="H820" s="1256" t="s">
        <v>2488</v>
      </c>
      <c r="I820" s="1256" t="s">
        <v>2476</v>
      </c>
      <c r="J820" s="99">
        <f>DATE(LEFT(survey[[#This Row],[dt]],4),MID(survey[[#This Row],[dt]],5,2),RIGHT(survey[[#This Row],[dt]],2))</f>
        <v>43831</v>
      </c>
    </row>
    <row r="821" spans="1:10">
      <c r="A821">
        <v>20200101</v>
      </c>
      <c r="B821" s="1256" t="s">
        <v>2231</v>
      </c>
      <c r="C821" s="1256" t="s">
        <v>2282</v>
      </c>
      <c r="D821" s="1256" t="s">
        <v>2324</v>
      </c>
      <c r="E821">
        <v>3</v>
      </c>
      <c r="F821" s="1256" t="s">
        <v>2388</v>
      </c>
      <c r="G821" s="1256" t="s">
        <v>15</v>
      </c>
      <c r="H821" s="1256">
        <v>66.666700000000006</v>
      </c>
      <c r="I821" s="1256" t="s">
        <v>2476</v>
      </c>
      <c r="J821" s="99">
        <f>DATE(LEFT(survey[[#This Row],[dt]],4),MID(survey[[#This Row],[dt]],5,2),RIGHT(survey[[#This Row],[dt]],2))</f>
        <v>43831</v>
      </c>
    </row>
    <row r="822" spans="1:10">
      <c r="A822">
        <v>20200101</v>
      </c>
      <c r="B822" s="1256" t="s">
        <v>2232</v>
      </c>
      <c r="C822" s="1256" t="s">
        <v>2283</v>
      </c>
      <c r="D822" s="1256" t="s">
        <v>2325</v>
      </c>
      <c r="E822">
        <v>0</v>
      </c>
      <c r="F822" s="1256"/>
      <c r="G822" s="1256" t="s">
        <v>15</v>
      </c>
      <c r="H822" s="1256">
        <v>34.210500000000003</v>
      </c>
      <c r="I822" s="1256" t="s">
        <v>2476</v>
      </c>
      <c r="J822" s="99">
        <f>DATE(LEFT(survey[[#This Row],[dt]],4),MID(survey[[#This Row],[dt]],5,2),RIGHT(survey[[#This Row],[dt]],2))</f>
        <v>43831</v>
      </c>
    </row>
    <row r="823" spans="1:10">
      <c r="A823">
        <v>20200101</v>
      </c>
      <c r="B823" s="1256" t="s">
        <v>2233</v>
      </c>
      <c r="C823" s="1256" t="s">
        <v>2284</v>
      </c>
      <c r="D823" s="1256" t="s">
        <v>2326</v>
      </c>
      <c r="E823">
        <v>0</v>
      </c>
      <c r="F823" s="1256"/>
      <c r="G823" s="1256" t="s">
        <v>15</v>
      </c>
      <c r="H823" s="1256">
        <v>31.578900000000001</v>
      </c>
      <c r="I823" s="1256" t="s">
        <v>2476</v>
      </c>
      <c r="J823" s="99">
        <f>DATE(LEFT(survey[[#This Row],[dt]],4),MID(survey[[#This Row],[dt]],5,2),RIGHT(survey[[#This Row],[dt]],2))</f>
        <v>43831</v>
      </c>
    </row>
    <row r="824" spans="1:10">
      <c r="A824">
        <v>20200101</v>
      </c>
      <c r="B824" s="1256" t="s">
        <v>2234</v>
      </c>
      <c r="C824" s="1256" t="s">
        <v>2285</v>
      </c>
      <c r="D824" s="1256" t="s">
        <v>2327</v>
      </c>
      <c r="E824">
        <v>0</v>
      </c>
      <c r="F824" s="1256"/>
      <c r="G824" s="1256" t="s">
        <v>15</v>
      </c>
      <c r="H824" s="1256" t="s">
        <v>2492</v>
      </c>
      <c r="I824" s="1256" t="s">
        <v>2476</v>
      </c>
      <c r="J824" s="99">
        <f>DATE(LEFT(survey[[#This Row],[dt]],4),MID(survey[[#This Row],[dt]],5,2),RIGHT(survey[[#This Row],[dt]],2))</f>
        <v>43831</v>
      </c>
    </row>
    <row r="825" spans="1:10">
      <c r="A825">
        <v>20200101</v>
      </c>
      <c r="B825" s="1256" t="s">
        <v>2230</v>
      </c>
      <c r="C825" s="1256" t="s">
        <v>2281</v>
      </c>
      <c r="D825" s="1256" t="s">
        <v>2328</v>
      </c>
      <c r="E825">
        <v>3</v>
      </c>
      <c r="F825" s="1256" t="s">
        <v>2413</v>
      </c>
      <c r="G825" s="1256" t="s">
        <v>15</v>
      </c>
      <c r="H825" s="1256" t="s">
        <v>2480</v>
      </c>
      <c r="I825" s="1256" t="s">
        <v>2476</v>
      </c>
      <c r="J825" s="99">
        <f>DATE(LEFT(survey[[#This Row],[dt]],4),MID(survey[[#This Row],[dt]],5,2),RIGHT(survey[[#This Row],[dt]],2))</f>
        <v>43831</v>
      </c>
    </row>
    <row r="826" spans="1:10">
      <c r="A826">
        <v>20200101</v>
      </c>
      <c r="B826" s="1256" t="s">
        <v>2231</v>
      </c>
      <c r="C826" s="1256" t="s">
        <v>2282</v>
      </c>
      <c r="D826" s="1256" t="s">
        <v>2329</v>
      </c>
      <c r="E826">
        <v>3</v>
      </c>
      <c r="F826" s="1256" t="s">
        <v>2420</v>
      </c>
      <c r="G826" s="1256" t="s">
        <v>15</v>
      </c>
      <c r="H826" s="1256">
        <v>68.421099999999996</v>
      </c>
      <c r="I826" s="1256" t="s">
        <v>2476</v>
      </c>
      <c r="J826" s="99">
        <f>DATE(LEFT(survey[[#This Row],[dt]],4),MID(survey[[#This Row],[dt]],5,2),RIGHT(survey[[#This Row],[dt]],2))</f>
        <v>43831</v>
      </c>
    </row>
    <row r="827" spans="1:10">
      <c r="A827">
        <v>20200101</v>
      </c>
      <c r="B827" s="1256" t="s">
        <v>2230</v>
      </c>
      <c r="C827" s="1256" t="s">
        <v>2281</v>
      </c>
      <c r="D827" s="1256" t="s">
        <v>2330</v>
      </c>
      <c r="E827">
        <v>3</v>
      </c>
      <c r="F827" s="1256" t="s">
        <v>2423</v>
      </c>
      <c r="G827" s="1256" t="s">
        <v>15</v>
      </c>
      <c r="H827" s="1256">
        <v>21.052600000000002</v>
      </c>
      <c r="I827" s="1256" t="s">
        <v>2476</v>
      </c>
      <c r="J827" s="99">
        <f>DATE(LEFT(survey[[#This Row],[dt]],4),MID(survey[[#This Row],[dt]],5,2),RIGHT(survey[[#This Row],[dt]],2))</f>
        <v>43831</v>
      </c>
    </row>
    <row r="828" spans="1:10">
      <c r="A828">
        <v>20200101</v>
      </c>
      <c r="B828" s="1256" t="s">
        <v>2235</v>
      </c>
      <c r="C828" s="1256" t="s">
        <v>2286</v>
      </c>
      <c r="D828" s="1256" t="s">
        <v>2331</v>
      </c>
      <c r="E828">
        <v>3</v>
      </c>
      <c r="F828" s="1256" t="s">
        <v>2431</v>
      </c>
      <c r="G828" s="1256" t="s">
        <v>15</v>
      </c>
      <c r="H828" s="1256">
        <v>14.2857</v>
      </c>
      <c r="I828" s="1256" t="s">
        <v>2476</v>
      </c>
      <c r="J828" s="99">
        <f>DATE(LEFT(survey[[#This Row],[dt]],4),MID(survey[[#This Row],[dt]],5,2),RIGHT(survey[[#This Row],[dt]],2))</f>
        <v>43831</v>
      </c>
    </row>
    <row r="829" spans="1:10">
      <c r="A829">
        <v>20200101</v>
      </c>
      <c r="B829" s="1256" t="s">
        <v>2230</v>
      </c>
      <c r="C829" s="1256" t="s">
        <v>2281</v>
      </c>
      <c r="D829" s="1256" t="s">
        <v>2332</v>
      </c>
      <c r="E829">
        <v>3</v>
      </c>
      <c r="F829" s="1256" t="s">
        <v>2434</v>
      </c>
      <c r="G829" s="1256" t="s">
        <v>15</v>
      </c>
      <c r="H829" s="1256">
        <v>26.785699999999999</v>
      </c>
      <c r="I829" s="1256" t="s">
        <v>2476</v>
      </c>
      <c r="J829" s="99">
        <f>DATE(LEFT(survey[[#This Row],[dt]],4),MID(survey[[#This Row],[dt]],5,2),RIGHT(survey[[#This Row],[dt]],2))</f>
        <v>43831</v>
      </c>
    </row>
    <row r="830" spans="1:10">
      <c r="A830">
        <v>20200101</v>
      </c>
      <c r="B830" s="1256" t="s">
        <v>2235</v>
      </c>
      <c r="C830" s="1256" t="s">
        <v>2286</v>
      </c>
      <c r="D830" s="1256" t="s">
        <v>2333</v>
      </c>
      <c r="E830">
        <v>3</v>
      </c>
      <c r="F830" s="1256" t="s">
        <v>2441</v>
      </c>
      <c r="G830" s="1256" t="s">
        <v>15</v>
      </c>
      <c r="H830" s="1256">
        <v>33.928600000000003</v>
      </c>
      <c r="I830" s="1256" t="s">
        <v>2476</v>
      </c>
      <c r="J830" s="99">
        <f>DATE(LEFT(survey[[#This Row],[dt]],4),MID(survey[[#This Row],[dt]],5,2),RIGHT(survey[[#This Row],[dt]],2))</f>
        <v>43831</v>
      </c>
    </row>
    <row r="831" spans="1:10">
      <c r="A831">
        <v>20200101</v>
      </c>
      <c r="B831" s="1256" t="s">
        <v>2236</v>
      </c>
      <c r="C831" s="1256" t="s">
        <v>2287</v>
      </c>
      <c r="D831" s="1256" t="s">
        <v>2334</v>
      </c>
      <c r="E831">
        <v>0</v>
      </c>
      <c r="F831" s="1256"/>
      <c r="G831" s="1256" t="s">
        <v>15</v>
      </c>
      <c r="H831" s="1256">
        <v>47.321399999999997</v>
      </c>
      <c r="I831" s="1256" t="s">
        <v>2476</v>
      </c>
      <c r="J831" s="99">
        <f>DATE(LEFT(survey[[#This Row],[dt]],4),MID(survey[[#This Row],[dt]],5,2),RIGHT(survey[[#This Row],[dt]],2))</f>
        <v>43831</v>
      </c>
    </row>
    <row r="832" spans="1:10">
      <c r="A832">
        <v>20200101</v>
      </c>
      <c r="B832" s="1256" t="s">
        <v>2235</v>
      </c>
      <c r="C832" s="1256" t="s">
        <v>2286</v>
      </c>
      <c r="D832" s="1256" t="s">
        <v>2335</v>
      </c>
      <c r="E832">
        <v>3</v>
      </c>
      <c r="F832" s="1256" t="s">
        <v>2452</v>
      </c>
      <c r="G832" s="1256" t="s">
        <v>15</v>
      </c>
      <c r="H832" s="1256">
        <v>32.857100000000003</v>
      </c>
      <c r="I832" s="1256" t="s">
        <v>2476</v>
      </c>
      <c r="J832" s="99">
        <f>DATE(LEFT(survey[[#This Row],[dt]],4),MID(survey[[#This Row],[dt]],5,2),RIGHT(survey[[#This Row],[dt]],2))</f>
        <v>43831</v>
      </c>
    </row>
    <row r="833" spans="1:10">
      <c r="A833">
        <v>20200101</v>
      </c>
      <c r="B833" s="1256" t="s">
        <v>2237</v>
      </c>
      <c r="C833" s="1256" t="s">
        <v>2489</v>
      </c>
      <c r="D833" s="1256" t="s">
        <v>2336</v>
      </c>
      <c r="E833">
        <v>0</v>
      </c>
      <c r="F833" s="1256"/>
      <c r="G833" s="1256" t="s">
        <v>15</v>
      </c>
      <c r="H833" s="1256" t="s">
        <v>2536</v>
      </c>
      <c r="I833" s="1256" t="s">
        <v>2476</v>
      </c>
      <c r="J833" s="99">
        <f>DATE(LEFT(survey[[#This Row],[dt]],4),MID(survey[[#This Row],[dt]],5,2),RIGHT(survey[[#This Row],[dt]],2))</f>
        <v>43831</v>
      </c>
    </row>
    <row r="834" spans="1:10">
      <c r="A834">
        <v>20200101</v>
      </c>
      <c r="B834" s="1256" t="s">
        <v>2230</v>
      </c>
      <c r="C834" s="1256" t="s">
        <v>2281</v>
      </c>
      <c r="D834" s="1256" t="s">
        <v>2337</v>
      </c>
      <c r="E834">
        <v>3</v>
      </c>
      <c r="F834" s="1256" t="s">
        <v>2462</v>
      </c>
      <c r="G834" s="1256" t="s">
        <v>15</v>
      </c>
      <c r="H834" s="1256">
        <v>4.2857000000000003</v>
      </c>
      <c r="I834" s="1256" t="s">
        <v>2476</v>
      </c>
      <c r="J834" s="99">
        <f>DATE(LEFT(survey[[#This Row],[dt]],4),MID(survey[[#This Row],[dt]],5,2),RIGHT(survey[[#This Row],[dt]],2))</f>
        <v>43831</v>
      </c>
    </row>
    <row r="835" spans="1:10">
      <c r="A835">
        <v>20200101</v>
      </c>
      <c r="B835" s="1256" t="s">
        <v>2231</v>
      </c>
      <c r="C835" s="1256" t="s">
        <v>2282</v>
      </c>
      <c r="D835" s="1256" t="s">
        <v>2338</v>
      </c>
      <c r="E835">
        <v>3</v>
      </c>
      <c r="F835" s="1256" t="s">
        <v>2469</v>
      </c>
      <c r="G835" s="1256" t="s">
        <v>15</v>
      </c>
      <c r="H835" s="1256">
        <v>75.714299999999994</v>
      </c>
      <c r="I835" s="1256" t="s">
        <v>2476</v>
      </c>
      <c r="J835" s="99">
        <f>DATE(LEFT(survey[[#This Row],[dt]],4),MID(survey[[#This Row],[dt]],5,2),RIGHT(survey[[#This Row],[dt]],2))</f>
        <v>43831</v>
      </c>
    </row>
    <row r="836" spans="1:10">
      <c r="A836">
        <v>20200101</v>
      </c>
      <c r="B836" s="1256" t="s">
        <v>1232</v>
      </c>
      <c r="C836" s="1256" t="s">
        <v>2297</v>
      </c>
      <c r="D836" s="1256" t="s">
        <v>2358</v>
      </c>
      <c r="E836">
        <v>1</v>
      </c>
      <c r="F836" s="1256" t="s">
        <v>2472</v>
      </c>
      <c r="G836" s="1256" t="s">
        <v>15</v>
      </c>
      <c r="H836" s="1256">
        <v>0.1212</v>
      </c>
      <c r="I836" s="1256" t="s">
        <v>2476</v>
      </c>
      <c r="J836" s="99">
        <f>DATE(LEFT(survey[[#This Row],[dt]],4),MID(survey[[#This Row],[dt]],5,2),RIGHT(survey[[#This Row],[dt]],2))</f>
        <v>43831</v>
      </c>
    </row>
    <row r="837" spans="1:10">
      <c r="A837">
        <v>20200101</v>
      </c>
      <c r="B837" s="1256" t="s">
        <v>1141</v>
      </c>
      <c r="C837" s="1256" t="s">
        <v>2298</v>
      </c>
      <c r="D837" s="1256" t="s">
        <v>2359</v>
      </c>
      <c r="E837">
        <v>1</v>
      </c>
      <c r="F837" s="1256" t="s">
        <v>2472</v>
      </c>
      <c r="G837" s="1256" t="s">
        <v>15</v>
      </c>
      <c r="H837" s="1256">
        <v>0.55810000000000004</v>
      </c>
      <c r="I837" s="1256" t="s">
        <v>2476</v>
      </c>
      <c r="J837" s="99">
        <f>DATE(LEFT(survey[[#This Row],[dt]],4),MID(survey[[#This Row],[dt]],5,2),RIGHT(survey[[#This Row],[dt]],2))</f>
        <v>43831</v>
      </c>
    </row>
    <row r="838" spans="1:10">
      <c r="A838">
        <v>20200101</v>
      </c>
      <c r="B838" s="1256" t="s">
        <v>2226</v>
      </c>
      <c r="C838" s="1256" t="s">
        <v>2299</v>
      </c>
      <c r="D838" s="1256" t="s">
        <v>2360</v>
      </c>
      <c r="E838">
        <v>1</v>
      </c>
      <c r="F838" s="1256" t="s">
        <v>2472</v>
      </c>
      <c r="G838" s="1256" t="s">
        <v>15</v>
      </c>
      <c r="H838" s="1256">
        <v>-2.2178</v>
      </c>
      <c r="I838" s="1256" t="s">
        <v>2476</v>
      </c>
      <c r="J838" s="99">
        <f>DATE(LEFT(survey[[#This Row],[dt]],4),MID(survey[[#This Row],[dt]],5,2),RIGHT(survey[[#This Row],[dt]],2))</f>
        <v>43831</v>
      </c>
    </row>
    <row r="839" spans="1:10">
      <c r="A839">
        <v>20200101</v>
      </c>
      <c r="B839" s="1256" t="s">
        <v>2490</v>
      </c>
      <c r="C839" s="1256" t="s">
        <v>2300</v>
      </c>
      <c r="D839" s="1256" t="s">
        <v>2361</v>
      </c>
      <c r="E839">
        <v>0</v>
      </c>
      <c r="F839" s="1256" t="s">
        <v>249</v>
      </c>
      <c r="G839" s="1256" t="s">
        <v>15</v>
      </c>
      <c r="H839" s="1256">
        <v>-0.69589999999999996</v>
      </c>
      <c r="I839" s="1256" t="s">
        <v>2476</v>
      </c>
      <c r="J839" s="99">
        <f>DATE(LEFT(survey[[#This Row],[dt]],4),MID(survey[[#This Row],[dt]],5,2),RIGHT(survey[[#This Row],[dt]],2))</f>
        <v>43831</v>
      </c>
    </row>
    <row r="840" spans="1:10">
      <c r="A840">
        <v>20200101</v>
      </c>
      <c r="B840" s="1256" t="s">
        <v>2248</v>
      </c>
      <c r="C840" s="1256" t="s">
        <v>2301</v>
      </c>
      <c r="D840" s="1256" t="s">
        <v>2362</v>
      </c>
      <c r="E840">
        <v>0</v>
      </c>
      <c r="F840" s="1256" t="s">
        <v>249</v>
      </c>
      <c r="G840" s="1256" t="s">
        <v>15</v>
      </c>
      <c r="H840" s="1256">
        <v>48.636099999999999</v>
      </c>
      <c r="I840" s="1256" t="s">
        <v>2476</v>
      </c>
      <c r="J840" s="99">
        <f>DATE(LEFT(survey[[#This Row],[dt]],4),MID(survey[[#This Row],[dt]],5,2),RIGHT(survey[[#This Row],[dt]],2))</f>
        <v>43831</v>
      </c>
    </row>
    <row r="841" spans="1:10">
      <c r="A841">
        <v>20200101</v>
      </c>
      <c r="B841" s="1256" t="s">
        <v>2249</v>
      </c>
      <c r="C841" s="1256" t="s">
        <v>2491</v>
      </c>
      <c r="D841" s="1256" t="s">
        <v>2363</v>
      </c>
      <c r="E841">
        <v>1</v>
      </c>
      <c r="F841" s="1256" t="s">
        <v>2362</v>
      </c>
      <c r="G841" s="1256" t="s">
        <v>15</v>
      </c>
      <c r="H841" s="1256">
        <v>47.8125</v>
      </c>
      <c r="I841" s="1256" t="s">
        <v>2476</v>
      </c>
      <c r="J841" s="99">
        <f>DATE(LEFT(survey[[#This Row],[dt]],4),MID(survey[[#This Row],[dt]],5,2),RIGHT(survey[[#This Row],[dt]],2))</f>
        <v>43831</v>
      </c>
    </row>
    <row r="842" spans="1:10">
      <c r="A842">
        <v>20200101</v>
      </c>
      <c r="B842" s="1256" t="s">
        <v>2235</v>
      </c>
      <c r="C842" s="1256" t="s">
        <v>2286</v>
      </c>
      <c r="D842" s="1256" t="s">
        <v>2364</v>
      </c>
      <c r="E842">
        <v>3</v>
      </c>
      <c r="F842" s="1256" t="s">
        <v>2320</v>
      </c>
      <c r="G842" s="1256" t="s">
        <v>15</v>
      </c>
      <c r="H842" s="1256">
        <v>31.944400000000002</v>
      </c>
      <c r="I842" s="1256" t="s">
        <v>2476</v>
      </c>
      <c r="J842" s="99">
        <f>DATE(LEFT(survey[[#This Row],[dt]],4),MID(survey[[#This Row],[dt]],5,2),RIGHT(survey[[#This Row],[dt]],2))</f>
        <v>43831</v>
      </c>
    </row>
    <row r="843" spans="1:10">
      <c r="A843">
        <v>20200101</v>
      </c>
      <c r="B843" s="1256" t="s">
        <v>2231</v>
      </c>
      <c r="C843" s="1256" t="s">
        <v>2282</v>
      </c>
      <c r="D843" s="1256" t="s">
        <v>2365</v>
      </c>
      <c r="E843">
        <v>3</v>
      </c>
      <c r="F843" s="1256" t="s">
        <v>2320</v>
      </c>
      <c r="G843" s="1256" t="s">
        <v>15</v>
      </c>
      <c r="H843" s="1256">
        <v>34.722200000000001</v>
      </c>
      <c r="I843" s="1256" t="s">
        <v>2476</v>
      </c>
      <c r="J843" s="99">
        <f>DATE(LEFT(survey[[#This Row],[dt]],4),MID(survey[[#This Row],[dt]],5,2),RIGHT(survey[[#This Row],[dt]],2))</f>
        <v>43831</v>
      </c>
    </row>
    <row r="844" spans="1:10">
      <c r="A844">
        <v>20200101</v>
      </c>
      <c r="B844" s="1256" t="s">
        <v>2230</v>
      </c>
      <c r="C844" s="1256" t="s">
        <v>2281</v>
      </c>
      <c r="D844" s="1256" t="s">
        <v>2366</v>
      </c>
      <c r="E844">
        <v>3</v>
      </c>
      <c r="F844" s="1256" t="s">
        <v>2320</v>
      </c>
      <c r="G844" s="1256" t="s">
        <v>15</v>
      </c>
      <c r="H844" s="1256">
        <v>33.333300000000001</v>
      </c>
      <c r="I844" s="1256" t="s">
        <v>2476</v>
      </c>
      <c r="J844" s="99">
        <f>DATE(LEFT(survey[[#This Row],[dt]],4),MID(survey[[#This Row],[dt]],5,2),RIGHT(survey[[#This Row],[dt]],2))</f>
        <v>43831</v>
      </c>
    </row>
    <row r="845" spans="1:10">
      <c r="A845">
        <v>20200101</v>
      </c>
      <c r="B845" s="1256" t="s">
        <v>2250</v>
      </c>
      <c r="C845" s="1256" t="s">
        <v>2493</v>
      </c>
      <c r="D845" s="1256" t="s">
        <v>2367</v>
      </c>
      <c r="E845">
        <v>2</v>
      </c>
      <c r="F845" s="1256" t="s">
        <v>2363</v>
      </c>
      <c r="G845" s="1256" t="s">
        <v>15</v>
      </c>
      <c r="H845" s="1256">
        <v>43.75</v>
      </c>
      <c r="I845" s="1256" t="s">
        <v>2476</v>
      </c>
      <c r="J845" s="99">
        <f>DATE(LEFT(survey[[#This Row],[dt]],4),MID(survey[[#This Row],[dt]],5,2),RIGHT(survey[[#This Row],[dt]],2))</f>
        <v>43831</v>
      </c>
    </row>
    <row r="846" spans="1:10">
      <c r="A846">
        <v>20200101</v>
      </c>
      <c r="B846" s="1256" t="s">
        <v>2235</v>
      </c>
      <c r="C846" s="1256" t="s">
        <v>2286</v>
      </c>
      <c r="D846" s="1256" t="s">
        <v>2368</v>
      </c>
      <c r="E846">
        <v>3</v>
      </c>
      <c r="F846" s="1256" t="s">
        <v>2367</v>
      </c>
      <c r="G846" s="1256" t="s">
        <v>15</v>
      </c>
      <c r="H846" s="1256">
        <v>22.222200000000001</v>
      </c>
      <c r="I846" s="1256" t="s">
        <v>2476</v>
      </c>
      <c r="J846" s="99">
        <f>DATE(LEFT(survey[[#This Row],[dt]],4),MID(survey[[#This Row],[dt]],5,2),RIGHT(survey[[#This Row],[dt]],2))</f>
        <v>43831</v>
      </c>
    </row>
    <row r="847" spans="1:10">
      <c r="A847">
        <v>20200101</v>
      </c>
      <c r="B847" s="1256" t="s">
        <v>2231</v>
      </c>
      <c r="C847" s="1256" t="s">
        <v>2282</v>
      </c>
      <c r="D847" s="1256" t="s">
        <v>2369</v>
      </c>
      <c r="E847">
        <v>3</v>
      </c>
      <c r="F847" s="1256" t="s">
        <v>2367</v>
      </c>
      <c r="G847" s="1256" t="s">
        <v>15</v>
      </c>
      <c r="H847" s="1256">
        <v>43.055599999999998</v>
      </c>
      <c r="I847" s="1256" t="s">
        <v>2476</v>
      </c>
      <c r="J847" s="99">
        <f>DATE(LEFT(survey[[#This Row],[dt]],4),MID(survey[[#This Row],[dt]],5,2),RIGHT(survey[[#This Row],[dt]],2))</f>
        <v>43831</v>
      </c>
    </row>
    <row r="848" spans="1:10">
      <c r="A848">
        <v>20200101</v>
      </c>
      <c r="B848" s="1256" t="s">
        <v>2251</v>
      </c>
      <c r="C848" s="1256" t="s">
        <v>2302</v>
      </c>
      <c r="D848" s="1256" t="s">
        <v>2370</v>
      </c>
      <c r="E848">
        <v>2</v>
      </c>
      <c r="F848" s="1256" t="s">
        <v>2363</v>
      </c>
      <c r="G848" s="1256" t="s">
        <v>15</v>
      </c>
      <c r="H848" s="1256">
        <v>46.875</v>
      </c>
      <c r="I848" s="1256" t="s">
        <v>2476</v>
      </c>
      <c r="J848" s="99">
        <f>DATE(LEFT(survey[[#This Row],[dt]],4),MID(survey[[#This Row],[dt]],5,2),RIGHT(survey[[#This Row],[dt]],2))</f>
        <v>43831</v>
      </c>
    </row>
    <row r="849" spans="1:10">
      <c r="A849">
        <v>20200101</v>
      </c>
      <c r="B849" s="1256" t="s">
        <v>2235</v>
      </c>
      <c r="C849" s="1256" t="s">
        <v>2286</v>
      </c>
      <c r="D849" s="1256" t="s">
        <v>2371</v>
      </c>
      <c r="E849">
        <v>3</v>
      </c>
      <c r="F849" s="1256" t="s">
        <v>2370</v>
      </c>
      <c r="G849" s="1256" t="s">
        <v>15</v>
      </c>
      <c r="H849" s="1256">
        <v>20.833300000000001</v>
      </c>
      <c r="I849" s="1256" t="s">
        <v>2476</v>
      </c>
      <c r="J849" s="99">
        <f>DATE(LEFT(survey[[#This Row],[dt]],4),MID(survey[[#This Row],[dt]],5,2),RIGHT(survey[[#This Row],[dt]],2))</f>
        <v>43831</v>
      </c>
    </row>
    <row r="850" spans="1:10">
      <c r="A850">
        <v>20200101</v>
      </c>
      <c r="B850" s="1256" t="s">
        <v>2231</v>
      </c>
      <c r="C850" s="1256" t="s">
        <v>2282</v>
      </c>
      <c r="D850" s="1256" t="s">
        <v>2372</v>
      </c>
      <c r="E850">
        <v>3</v>
      </c>
      <c r="F850" s="1256" t="s">
        <v>2370</v>
      </c>
      <c r="G850" s="1256" t="s">
        <v>15</v>
      </c>
      <c r="H850" s="1256">
        <v>52.083300000000001</v>
      </c>
      <c r="I850" s="1256" t="s">
        <v>2476</v>
      </c>
      <c r="J850" s="99">
        <f>DATE(LEFT(survey[[#This Row],[dt]],4),MID(survey[[#This Row],[dt]],5,2),RIGHT(survey[[#This Row],[dt]],2))</f>
        <v>43831</v>
      </c>
    </row>
    <row r="851" spans="1:10">
      <c r="A851">
        <v>20200101</v>
      </c>
      <c r="B851" s="1256" t="s">
        <v>2230</v>
      </c>
      <c r="C851" s="1256" t="s">
        <v>2281</v>
      </c>
      <c r="D851" s="1256" t="s">
        <v>2373</v>
      </c>
      <c r="E851">
        <v>3</v>
      </c>
      <c r="F851" s="1256" t="s">
        <v>2370</v>
      </c>
      <c r="G851" s="1256" t="s">
        <v>15</v>
      </c>
      <c r="H851" s="1256">
        <v>27.083300000000001</v>
      </c>
      <c r="I851" s="1256" t="s">
        <v>2476</v>
      </c>
      <c r="J851" s="99">
        <f>DATE(LEFT(survey[[#This Row],[dt]],4),MID(survey[[#This Row],[dt]],5,2),RIGHT(survey[[#This Row],[dt]],2))</f>
        <v>43831</v>
      </c>
    </row>
    <row r="852" spans="1:10">
      <c r="A852">
        <v>20200101</v>
      </c>
      <c r="B852" s="1256" t="s">
        <v>2252</v>
      </c>
      <c r="C852" s="1256" t="s">
        <v>2303</v>
      </c>
      <c r="D852" s="1256" t="s">
        <v>2374</v>
      </c>
      <c r="E852">
        <v>2</v>
      </c>
      <c r="F852" s="1256" t="s">
        <v>2363</v>
      </c>
      <c r="G852" s="1256" t="s">
        <v>15</v>
      </c>
      <c r="H852" s="1256">
        <v>45.833300000000001</v>
      </c>
      <c r="I852" s="1256" t="s">
        <v>2476</v>
      </c>
      <c r="J852" s="99">
        <f>DATE(LEFT(survey[[#This Row],[dt]],4),MID(survey[[#This Row],[dt]],5,2),RIGHT(survey[[#This Row],[dt]],2))</f>
        <v>43831</v>
      </c>
    </row>
    <row r="853" spans="1:10">
      <c r="A853">
        <v>20200101</v>
      </c>
      <c r="B853" s="1256" t="s">
        <v>2235</v>
      </c>
      <c r="C853" s="1256" t="s">
        <v>2286</v>
      </c>
      <c r="D853" s="1256" t="s">
        <v>2375</v>
      </c>
      <c r="E853">
        <v>3</v>
      </c>
      <c r="F853" s="1256" t="s">
        <v>2374</v>
      </c>
      <c r="G853" s="1256" t="s">
        <v>15</v>
      </c>
      <c r="H853" s="1256">
        <v>18.055599999999998</v>
      </c>
      <c r="I853" s="1256" t="s">
        <v>2476</v>
      </c>
      <c r="J853" s="99">
        <f>DATE(LEFT(survey[[#This Row],[dt]],4),MID(survey[[#This Row],[dt]],5,2),RIGHT(survey[[#This Row],[dt]],2))</f>
        <v>43831</v>
      </c>
    </row>
    <row r="854" spans="1:10">
      <c r="A854">
        <v>20200101</v>
      </c>
      <c r="B854" s="1256" t="s">
        <v>2230</v>
      </c>
      <c r="C854" s="1256" t="s">
        <v>2281</v>
      </c>
      <c r="D854" s="1256" t="s">
        <v>2376</v>
      </c>
      <c r="E854">
        <v>3</v>
      </c>
      <c r="F854" s="1256" t="s">
        <v>2374</v>
      </c>
      <c r="G854" s="1256" t="s">
        <v>15</v>
      </c>
      <c r="H854" s="1256">
        <v>26.3889</v>
      </c>
      <c r="I854" s="1256" t="s">
        <v>2476</v>
      </c>
      <c r="J854" s="99">
        <f>DATE(LEFT(survey[[#This Row],[dt]],4),MID(survey[[#This Row],[dt]],5,2),RIGHT(survey[[#This Row],[dt]],2))</f>
        <v>43831</v>
      </c>
    </row>
    <row r="855" spans="1:10">
      <c r="A855">
        <v>20200101</v>
      </c>
      <c r="B855" s="1256" t="s">
        <v>2253</v>
      </c>
      <c r="C855" s="1256" t="s">
        <v>2304</v>
      </c>
      <c r="D855" s="1256" t="s">
        <v>2377</v>
      </c>
      <c r="E855">
        <v>2</v>
      </c>
      <c r="F855" s="1256" t="s">
        <v>2363</v>
      </c>
      <c r="G855" s="1256" t="s">
        <v>15</v>
      </c>
      <c r="H855" s="1256">
        <v>57.6389</v>
      </c>
      <c r="I855" s="1256" t="s">
        <v>2476</v>
      </c>
      <c r="J855" s="99">
        <f>DATE(LEFT(survey[[#This Row],[dt]],4),MID(survey[[#This Row],[dt]],5,2),RIGHT(survey[[#This Row],[dt]],2))</f>
        <v>43831</v>
      </c>
    </row>
    <row r="856" spans="1:10">
      <c r="A856">
        <v>20200101</v>
      </c>
      <c r="B856" s="1256" t="s">
        <v>2235</v>
      </c>
      <c r="C856" s="1256" t="s">
        <v>2286</v>
      </c>
      <c r="D856" s="1256" t="s">
        <v>2378</v>
      </c>
      <c r="E856">
        <v>3</v>
      </c>
      <c r="F856" s="1256" t="s">
        <v>2377</v>
      </c>
      <c r="G856" s="1256" t="s">
        <v>15</v>
      </c>
      <c r="H856" s="1256">
        <v>16.666699999999999</v>
      </c>
      <c r="I856" s="1256" t="s">
        <v>2476</v>
      </c>
      <c r="J856" s="99">
        <f>DATE(LEFT(survey[[#This Row],[dt]],4),MID(survey[[#This Row],[dt]],5,2),RIGHT(survey[[#This Row],[dt]],2))</f>
        <v>43831</v>
      </c>
    </row>
    <row r="857" spans="1:10">
      <c r="A857">
        <v>20200101</v>
      </c>
      <c r="B857" s="1256" t="s">
        <v>2231</v>
      </c>
      <c r="C857" s="1256" t="s">
        <v>2282</v>
      </c>
      <c r="D857" s="1256" t="s">
        <v>2379</v>
      </c>
      <c r="E857">
        <v>3</v>
      </c>
      <c r="F857" s="1256" t="s">
        <v>2377</v>
      </c>
      <c r="G857" s="1256" t="s">
        <v>15</v>
      </c>
      <c r="H857" s="1256">
        <v>51.3889</v>
      </c>
      <c r="I857" s="1256" t="s">
        <v>2476</v>
      </c>
      <c r="J857" s="99">
        <f>DATE(LEFT(survey[[#This Row],[dt]],4),MID(survey[[#This Row],[dt]],5,2),RIGHT(survey[[#This Row],[dt]],2))</f>
        <v>43831</v>
      </c>
    </row>
    <row r="858" spans="1:10">
      <c r="A858">
        <v>20200101</v>
      </c>
      <c r="B858" s="1256" t="s">
        <v>2230</v>
      </c>
      <c r="C858" s="1256" t="s">
        <v>2281</v>
      </c>
      <c r="D858" s="1256" t="s">
        <v>2380</v>
      </c>
      <c r="E858">
        <v>3</v>
      </c>
      <c r="F858" s="1256" t="s">
        <v>2377</v>
      </c>
      <c r="G858" s="1256" t="s">
        <v>15</v>
      </c>
      <c r="H858" s="1256">
        <v>31.944400000000002</v>
      </c>
      <c r="I858" s="1256" t="s">
        <v>2476</v>
      </c>
      <c r="J858" s="99">
        <f>DATE(LEFT(survey[[#This Row],[dt]],4),MID(survey[[#This Row],[dt]],5,2),RIGHT(survey[[#This Row],[dt]],2))</f>
        <v>43831</v>
      </c>
    </row>
    <row r="859" spans="1:10">
      <c r="A859">
        <v>20200101</v>
      </c>
      <c r="B859" s="1256" t="s">
        <v>2254</v>
      </c>
      <c r="C859" s="1256" t="s">
        <v>2494</v>
      </c>
      <c r="D859" s="1256" t="s">
        <v>2381</v>
      </c>
      <c r="E859">
        <v>0</v>
      </c>
      <c r="F859" s="1256"/>
      <c r="G859" s="1256" t="s">
        <v>15</v>
      </c>
      <c r="H859" s="1256">
        <v>47.916699999999999</v>
      </c>
      <c r="I859" s="1256" t="s">
        <v>2476</v>
      </c>
      <c r="J859" s="99">
        <f>DATE(LEFT(survey[[#This Row],[dt]],4),MID(survey[[#This Row],[dt]],5,2),RIGHT(survey[[#This Row],[dt]],2))</f>
        <v>43831</v>
      </c>
    </row>
    <row r="860" spans="1:10">
      <c r="A860">
        <v>20200101</v>
      </c>
      <c r="B860" s="1256" t="s">
        <v>2235</v>
      </c>
      <c r="C860" s="1256" t="s">
        <v>2286</v>
      </c>
      <c r="D860" s="1256" t="s">
        <v>2382</v>
      </c>
      <c r="E860">
        <v>3</v>
      </c>
      <c r="F860" s="1256" t="s">
        <v>2381</v>
      </c>
      <c r="G860" s="1256" t="s">
        <v>15</v>
      </c>
      <c r="H860" s="1256">
        <v>20.833300000000001</v>
      </c>
      <c r="I860" s="1256" t="s">
        <v>2476</v>
      </c>
      <c r="J860" s="99">
        <f>DATE(LEFT(survey[[#This Row],[dt]],4),MID(survey[[#This Row],[dt]],5,2),RIGHT(survey[[#This Row],[dt]],2))</f>
        <v>43831</v>
      </c>
    </row>
    <row r="861" spans="1:10">
      <c r="A861">
        <v>20200101</v>
      </c>
      <c r="B861" s="1256" t="s">
        <v>2231</v>
      </c>
      <c r="C861" s="1256" t="s">
        <v>2282</v>
      </c>
      <c r="D861" s="1256" t="s">
        <v>2383</v>
      </c>
      <c r="E861">
        <v>3</v>
      </c>
      <c r="F861" s="1256" t="s">
        <v>2381</v>
      </c>
      <c r="G861" s="1256" t="s">
        <v>15</v>
      </c>
      <c r="H861" s="1256">
        <v>54.166699999999999</v>
      </c>
      <c r="I861" s="1256" t="s">
        <v>2476</v>
      </c>
      <c r="J861" s="99">
        <f>DATE(LEFT(survey[[#This Row],[dt]],4),MID(survey[[#This Row],[dt]],5,2),RIGHT(survey[[#This Row],[dt]],2))</f>
        <v>43831</v>
      </c>
    </row>
    <row r="862" spans="1:10">
      <c r="A862">
        <v>20200101</v>
      </c>
      <c r="B862" s="1256" t="s">
        <v>2255</v>
      </c>
      <c r="C862" s="1256" t="s">
        <v>2305</v>
      </c>
      <c r="D862" s="1256" t="s">
        <v>2384</v>
      </c>
      <c r="E862">
        <v>0</v>
      </c>
      <c r="F862" s="1256"/>
      <c r="G862" s="1256" t="s">
        <v>15</v>
      </c>
      <c r="H862" s="1256">
        <v>45.833300000000001</v>
      </c>
      <c r="I862" s="1256" t="s">
        <v>2476</v>
      </c>
      <c r="J862" s="99">
        <f>DATE(LEFT(survey[[#This Row],[dt]],4),MID(survey[[#This Row],[dt]],5,2),RIGHT(survey[[#This Row],[dt]],2))</f>
        <v>43831</v>
      </c>
    </row>
    <row r="863" spans="1:10">
      <c r="A863">
        <v>20200101</v>
      </c>
      <c r="B863" s="1256" t="s">
        <v>2235</v>
      </c>
      <c r="C863" s="1256" t="s">
        <v>2286</v>
      </c>
      <c r="D863" s="1256" t="s">
        <v>2385</v>
      </c>
      <c r="E863">
        <v>3</v>
      </c>
      <c r="F863" s="1256" t="s">
        <v>2384</v>
      </c>
      <c r="G863" s="1256" t="s">
        <v>15</v>
      </c>
      <c r="H863" s="1256">
        <v>23.6111</v>
      </c>
      <c r="I863" s="1256" t="s">
        <v>2476</v>
      </c>
      <c r="J863" s="99">
        <f>DATE(LEFT(survey[[#This Row],[dt]],4),MID(survey[[#This Row],[dt]],5,2),RIGHT(survey[[#This Row],[dt]],2))</f>
        <v>43831</v>
      </c>
    </row>
    <row r="864" spans="1:10">
      <c r="A864">
        <v>20200101</v>
      </c>
      <c r="B864" s="1256" t="s">
        <v>2231</v>
      </c>
      <c r="C864" s="1256" t="s">
        <v>2282</v>
      </c>
      <c r="D864" s="1256" t="s">
        <v>2386</v>
      </c>
      <c r="E864">
        <v>3</v>
      </c>
      <c r="F864" s="1256" t="s">
        <v>2384</v>
      </c>
      <c r="G864" s="1256" t="s">
        <v>15</v>
      </c>
      <c r="H864" s="1256">
        <v>61.1111</v>
      </c>
      <c r="I864" s="1256" t="s">
        <v>2476</v>
      </c>
      <c r="J864" s="99">
        <f>DATE(LEFT(survey[[#This Row],[dt]],4),MID(survey[[#This Row],[dt]],5,2),RIGHT(survey[[#This Row],[dt]],2))</f>
        <v>43831</v>
      </c>
    </row>
    <row r="865" spans="1:10">
      <c r="A865">
        <v>20200101</v>
      </c>
      <c r="B865" s="1256" t="s">
        <v>2230</v>
      </c>
      <c r="C865" s="1256" t="s">
        <v>2281</v>
      </c>
      <c r="D865" s="1256" t="s">
        <v>2387</v>
      </c>
      <c r="E865">
        <v>3</v>
      </c>
      <c r="F865" s="1256" t="s">
        <v>2384</v>
      </c>
      <c r="G865" s="1256" t="s">
        <v>15</v>
      </c>
      <c r="H865" s="1256">
        <v>15.277799999999999</v>
      </c>
      <c r="I865" s="1256" t="s">
        <v>2476</v>
      </c>
      <c r="J865" s="99">
        <f>DATE(LEFT(survey[[#This Row],[dt]],4),MID(survey[[#This Row],[dt]],5,2),RIGHT(survey[[#This Row],[dt]],2))</f>
        <v>43831</v>
      </c>
    </row>
    <row r="866" spans="1:10">
      <c r="A866">
        <v>20200101</v>
      </c>
      <c r="B866" s="1256" t="s">
        <v>2256</v>
      </c>
      <c r="C866" s="1256" t="s">
        <v>2306</v>
      </c>
      <c r="D866" s="1256" t="s">
        <v>2388</v>
      </c>
      <c r="E866">
        <v>2</v>
      </c>
      <c r="F866" s="1256" t="s">
        <v>2363</v>
      </c>
      <c r="G866" s="1256" t="s">
        <v>15</v>
      </c>
      <c r="H866" s="1256">
        <v>52.777799999999999</v>
      </c>
      <c r="I866" s="1256" t="s">
        <v>2476</v>
      </c>
      <c r="J866" s="99">
        <f>DATE(LEFT(survey[[#This Row],[dt]],4),MID(survey[[#This Row],[dt]],5,2),RIGHT(survey[[#This Row],[dt]],2))</f>
        <v>43831</v>
      </c>
    </row>
    <row r="867" spans="1:10">
      <c r="A867">
        <v>20200101</v>
      </c>
      <c r="B867" s="1256" t="s">
        <v>2235</v>
      </c>
      <c r="C867" s="1256" t="s">
        <v>2286</v>
      </c>
      <c r="D867" s="1256" t="s">
        <v>2389</v>
      </c>
      <c r="E867">
        <v>3</v>
      </c>
      <c r="F867" s="1256" t="s">
        <v>2388</v>
      </c>
      <c r="G867" s="1256" t="s">
        <v>15</v>
      </c>
      <c r="H867" s="1256">
        <v>19.444400000000002</v>
      </c>
      <c r="I867" s="1256" t="s">
        <v>2476</v>
      </c>
      <c r="J867" s="99">
        <f>DATE(LEFT(survey[[#This Row],[dt]],4),MID(survey[[#This Row],[dt]],5,2),RIGHT(survey[[#This Row],[dt]],2))</f>
        <v>43831</v>
      </c>
    </row>
    <row r="868" spans="1:10">
      <c r="A868">
        <v>20200101</v>
      </c>
      <c r="B868" s="1256" t="s">
        <v>2230</v>
      </c>
      <c r="C868" s="1256" t="s">
        <v>2281</v>
      </c>
      <c r="D868" s="1256" t="s">
        <v>2390</v>
      </c>
      <c r="E868">
        <v>3</v>
      </c>
      <c r="F868" s="1256" t="s">
        <v>2388</v>
      </c>
      <c r="G868" s="1256" t="s">
        <v>15</v>
      </c>
      <c r="H868" s="1256">
        <v>13.8889</v>
      </c>
      <c r="I868" s="1256" t="s">
        <v>2476</v>
      </c>
      <c r="J868" s="99">
        <f>DATE(LEFT(survey[[#This Row],[dt]],4),MID(survey[[#This Row],[dt]],5,2),RIGHT(survey[[#This Row],[dt]],2))</f>
        <v>43831</v>
      </c>
    </row>
    <row r="869" spans="1:10">
      <c r="A869">
        <v>20200101</v>
      </c>
      <c r="B869" s="1256" t="s">
        <v>2257</v>
      </c>
      <c r="C869" s="1256" t="s">
        <v>2307</v>
      </c>
      <c r="D869" s="1256" t="s">
        <v>2391</v>
      </c>
      <c r="E869">
        <v>0</v>
      </c>
      <c r="F869" s="1256"/>
      <c r="G869" s="1256" t="s">
        <v>15</v>
      </c>
      <c r="H869" s="1256">
        <v>45.833300000000001</v>
      </c>
      <c r="I869" s="1256" t="s">
        <v>2476</v>
      </c>
      <c r="J869" s="99">
        <f>DATE(LEFT(survey[[#This Row],[dt]],4),MID(survey[[#This Row],[dt]],5,2),RIGHT(survey[[#This Row],[dt]],2))</f>
        <v>43831</v>
      </c>
    </row>
    <row r="870" spans="1:10">
      <c r="A870">
        <v>20200101</v>
      </c>
      <c r="B870" s="1256" t="s">
        <v>2235</v>
      </c>
      <c r="C870" s="1256" t="s">
        <v>2286</v>
      </c>
      <c r="D870" s="1256" t="s">
        <v>2392</v>
      </c>
      <c r="E870">
        <v>3</v>
      </c>
      <c r="F870" s="1256" t="s">
        <v>2391</v>
      </c>
      <c r="G870" s="1256" t="s">
        <v>15</v>
      </c>
      <c r="H870" s="1256">
        <v>12.5</v>
      </c>
      <c r="I870" s="1256" t="s">
        <v>2476</v>
      </c>
      <c r="J870" s="99">
        <f>DATE(LEFT(survey[[#This Row],[dt]],4),MID(survey[[#This Row],[dt]],5,2),RIGHT(survey[[#This Row],[dt]],2))</f>
        <v>43831</v>
      </c>
    </row>
    <row r="871" spans="1:10">
      <c r="A871">
        <v>20200101</v>
      </c>
      <c r="B871" s="1256" t="s">
        <v>2231</v>
      </c>
      <c r="C871" s="1256" t="s">
        <v>2282</v>
      </c>
      <c r="D871" s="1256" t="s">
        <v>2393</v>
      </c>
      <c r="E871">
        <v>3</v>
      </c>
      <c r="F871" s="1256" t="s">
        <v>2391</v>
      </c>
      <c r="G871" s="1256" t="s">
        <v>15</v>
      </c>
      <c r="H871" s="1256">
        <v>66.666700000000006</v>
      </c>
      <c r="I871" s="1256" t="s">
        <v>2476</v>
      </c>
      <c r="J871" s="99">
        <f>DATE(LEFT(survey[[#This Row],[dt]],4),MID(survey[[#This Row],[dt]],5,2),RIGHT(survey[[#This Row],[dt]],2))</f>
        <v>43831</v>
      </c>
    </row>
    <row r="872" spans="1:10">
      <c r="A872">
        <v>20200101</v>
      </c>
      <c r="B872" s="1256" t="s">
        <v>2230</v>
      </c>
      <c r="C872" s="1256" t="s">
        <v>2281</v>
      </c>
      <c r="D872" s="1256" t="s">
        <v>2394</v>
      </c>
      <c r="E872">
        <v>3</v>
      </c>
      <c r="F872" s="1256" t="s">
        <v>2391</v>
      </c>
      <c r="G872" s="1256" t="s">
        <v>15</v>
      </c>
      <c r="H872" s="1256">
        <v>20.833300000000001</v>
      </c>
      <c r="I872" s="1256" t="s">
        <v>2476</v>
      </c>
      <c r="J872" s="99">
        <f>DATE(LEFT(survey[[#This Row],[dt]],4),MID(survey[[#This Row],[dt]],5,2),RIGHT(survey[[#This Row],[dt]],2))</f>
        <v>43831</v>
      </c>
    </row>
    <row r="873" spans="1:10">
      <c r="A873">
        <v>20200101</v>
      </c>
      <c r="B873" s="1256" t="s">
        <v>2258</v>
      </c>
      <c r="C873" s="1256" t="s">
        <v>2495</v>
      </c>
      <c r="D873" s="1256" t="s">
        <v>2395</v>
      </c>
      <c r="E873">
        <v>1</v>
      </c>
      <c r="F873" s="1256" t="s">
        <v>2362</v>
      </c>
      <c r="G873" s="1256" t="s">
        <v>15</v>
      </c>
      <c r="H873" s="1256">
        <v>39.671100000000003</v>
      </c>
      <c r="I873" s="1256" t="s">
        <v>2476</v>
      </c>
      <c r="J873" s="99">
        <f>DATE(LEFT(survey[[#This Row],[dt]],4),MID(survey[[#This Row],[dt]],5,2),RIGHT(survey[[#This Row],[dt]],2))</f>
        <v>43831</v>
      </c>
    </row>
    <row r="874" spans="1:10">
      <c r="A874">
        <v>20200101</v>
      </c>
      <c r="B874" s="1256" t="s">
        <v>2235</v>
      </c>
      <c r="C874" s="1256" t="s">
        <v>2286</v>
      </c>
      <c r="D874" s="1256" t="s">
        <v>2396</v>
      </c>
      <c r="E874">
        <v>3</v>
      </c>
      <c r="F874" s="1256" t="s">
        <v>2325</v>
      </c>
      <c r="G874" s="1256" t="s">
        <v>15</v>
      </c>
      <c r="H874" s="1256">
        <v>15.7895</v>
      </c>
      <c r="I874" s="1256" t="s">
        <v>2476</v>
      </c>
      <c r="J874" s="99">
        <f>DATE(LEFT(survey[[#This Row],[dt]],4),MID(survey[[#This Row],[dt]],5,2),RIGHT(survey[[#This Row],[dt]],2))</f>
        <v>43831</v>
      </c>
    </row>
    <row r="875" spans="1:10">
      <c r="A875">
        <v>20200101</v>
      </c>
      <c r="B875" s="1256" t="s">
        <v>2231</v>
      </c>
      <c r="C875" s="1256" t="s">
        <v>2282</v>
      </c>
      <c r="D875" s="1256" t="s">
        <v>2397</v>
      </c>
      <c r="E875">
        <v>3</v>
      </c>
      <c r="F875" s="1256" t="s">
        <v>2325</v>
      </c>
      <c r="G875" s="1256" t="s">
        <v>15</v>
      </c>
      <c r="H875" s="1256">
        <v>36.842100000000002</v>
      </c>
      <c r="I875" s="1256" t="s">
        <v>2476</v>
      </c>
      <c r="J875" s="99">
        <f>DATE(LEFT(survey[[#This Row],[dt]],4),MID(survey[[#This Row],[dt]],5,2),RIGHT(survey[[#This Row],[dt]],2))</f>
        <v>43831</v>
      </c>
    </row>
    <row r="876" spans="1:10">
      <c r="A876">
        <v>20200101</v>
      </c>
      <c r="B876" s="1256" t="s">
        <v>2230</v>
      </c>
      <c r="C876" s="1256" t="s">
        <v>2281</v>
      </c>
      <c r="D876" s="1256" t="s">
        <v>2398</v>
      </c>
      <c r="E876">
        <v>3</v>
      </c>
      <c r="F876" s="1256" t="s">
        <v>2325</v>
      </c>
      <c r="G876" s="1256" t="s">
        <v>15</v>
      </c>
      <c r="H876" s="1256">
        <v>47.368400000000001</v>
      </c>
      <c r="I876" s="1256" t="s">
        <v>2476</v>
      </c>
      <c r="J876" s="99">
        <f>DATE(LEFT(survey[[#This Row],[dt]],4),MID(survey[[#This Row],[dt]],5,2),RIGHT(survey[[#This Row],[dt]],2))</f>
        <v>43831</v>
      </c>
    </row>
    <row r="877" spans="1:10">
      <c r="A877">
        <v>20200101</v>
      </c>
      <c r="B877" s="1256" t="s">
        <v>2259</v>
      </c>
      <c r="C877" s="1256" t="s">
        <v>2496</v>
      </c>
      <c r="D877" s="1256" t="s">
        <v>2399</v>
      </c>
      <c r="E877">
        <v>2</v>
      </c>
      <c r="F877" s="1256" t="s">
        <v>2395</v>
      </c>
      <c r="G877" s="1256" t="s">
        <v>15</v>
      </c>
      <c r="H877" s="1256">
        <v>39.473700000000001</v>
      </c>
      <c r="I877" s="1256" t="s">
        <v>2476</v>
      </c>
      <c r="J877" s="99">
        <f>DATE(LEFT(survey[[#This Row],[dt]],4),MID(survey[[#This Row],[dt]],5,2),RIGHT(survey[[#This Row],[dt]],2))</f>
        <v>43831</v>
      </c>
    </row>
    <row r="878" spans="1:10">
      <c r="A878">
        <v>20200101</v>
      </c>
      <c r="B878" s="1256" t="s">
        <v>2235</v>
      </c>
      <c r="C878" s="1256" t="s">
        <v>2286</v>
      </c>
      <c r="D878" s="1256" t="s">
        <v>2400</v>
      </c>
      <c r="E878">
        <v>3</v>
      </c>
      <c r="F878" s="1256" t="s">
        <v>2399</v>
      </c>
      <c r="G878" s="1256" t="s">
        <v>15</v>
      </c>
      <c r="H878" s="1256">
        <v>15.7895</v>
      </c>
      <c r="I878" s="1256" t="s">
        <v>2476</v>
      </c>
      <c r="J878" s="99">
        <f>DATE(LEFT(survey[[#This Row],[dt]],4),MID(survey[[#This Row],[dt]],5,2),RIGHT(survey[[#This Row],[dt]],2))</f>
        <v>43831</v>
      </c>
    </row>
    <row r="879" spans="1:10">
      <c r="A879">
        <v>20200101</v>
      </c>
      <c r="B879" s="1256" t="s">
        <v>2231</v>
      </c>
      <c r="C879" s="1256" t="s">
        <v>2282</v>
      </c>
      <c r="D879" s="1256" t="s">
        <v>2401</v>
      </c>
      <c r="E879">
        <v>3</v>
      </c>
      <c r="F879" s="1256" t="s">
        <v>2399</v>
      </c>
      <c r="G879" s="1256" t="s">
        <v>15</v>
      </c>
      <c r="H879" s="1256">
        <v>47.368400000000001</v>
      </c>
      <c r="I879" s="1256" t="s">
        <v>2476</v>
      </c>
      <c r="J879" s="99">
        <f>DATE(LEFT(survey[[#This Row],[dt]],4),MID(survey[[#This Row],[dt]],5,2),RIGHT(survey[[#This Row],[dt]],2))</f>
        <v>43831</v>
      </c>
    </row>
    <row r="880" spans="1:10">
      <c r="A880">
        <v>20200101</v>
      </c>
      <c r="B880" s="1256" t="s">
        <v>2230</v>
      </c>
      <c r="C880" s="1256" t="s">
        <v>2281</v>
      </c>
      <c r="D880" s="1256" t="s">
        <v>2402</v>
      </c>
      <c r="E880">
        <v>3</v>
      </c>
      <c r="F880" s="1256" t="s">
        <v>2399</v>
      </c>
      <c r="G880" s="1256" t="s">
        <v>15</v>
      </c>
      <c r="H880" s="1256">
        <v>36.842100000000002</v>
      </c>
      <c r="I880" s="1256" t="s">
        <v>2476</v>
      </c>
      <c r="J880" s="99">
        <f>DATE(LEFT(survey[[#This Row],[dt]],4),MID(survey[[#This Row],[dt]],5,2),RIGHT(survey[[#This Row],[dt]],2))</f>
        <v>43831</v>
      </c>
    </row>
    <row r="881" spans="1:10">
      <c r="A881">
        <v>20200101</v>
      </c>
      <c r="B881" s="1256" t="s">
        <v>2235</v>
      </c>
      <c r="C881" s="1256" t="s">
        <v>2286</v>
      </c>
      <c r="D881" s="1256" t="s">
        <v>2403</v>
      </c>
      <c r="E881">
        <v>3</v>
      </c>
      <c r="F881" s="1256" t="s">
        <v>2326</v>
      </c>
      <c r="G881" s="1256" t="s">
        <v>15</v>
      </c>
      <c r="H881" s="1256">
        <v>10.526300000000001</v>
      </c>
      <c r="I881" s="1256" t="s">
        <v>2476</v>
      </c>
      <c r="J881" s="99">
        <f>DATE(LEFT(survey[[#This Row],[dt]],4),MID(survey[[#This Row],[dt]],5,2),RIGHT(survey[[#This Row],[dt]],2))</f>
        <v>43831</v>
      </c>
    </row>
    <row r="882" spans="1:10">
      <c r="A882">
        <v>20200101</v>
      </c>
      <c r="B882" s="1256" t="s">
        <v>2231</v>
      </c>
      <c r="C882" s="1256" t="s">
        <v>2282</v>
      </c>
      <c r="D882" s="1256" t="s">
        <v>2404</v>
      </c>
      <c r="E882">
        <v>3</v>
      </c>
      <c r="F882" s="1256" t="s">
        <v>2326</v>
      </c>
      <c r="G882" s="1256" t="s">
        <v>15</v>
      </c>
      <c r="H882" s="1256">
        <v>42.1053</v>
      </c>
      <c r="I882" s="1256" t="s">
        <v>2476</v>
      </c>
      <c r="J882" s="99">
        <f>DATE(LEFT(survey[[#This Row],[dt]],4),MID(survey[[#This Row],[dt]],5,2),RIGHT(survey[[#This Row],[dt]],2))</f>
        <v>43831</v>
      </c>
    </row>
    <row r="883" spans="1:10">
      <c r="A883">
        <v>20200101</v>
      </c>
      <c r="B883" s="1256" t="s">
        <v>2230</v>
      </c>
      <c r="C883" s="1256" t="s">
        <v>2281</v>
      </c>
      <c r="D883" s="1256" t="s">
        <v>2405</v>
      </c>
      <c r="E883">
        <v>3</v>
      </c>
      <c r="F883" s="1256" t="s">
        <v>2326</v>
      </c>
      <c r="G883" s="1256" t="s">
        <v>15</v>
      </c>
      <c r="H883" s="1256">
        <v>47.368400000000001</v>
      </c>
      <c r="I883" s="1256" t="s">
        <v>2476</v>
      </c>
      <c r="J883" s="99">
        <f>DATE(LEFT(survey[[#This Row],[dt]],4),MID(survey[[#This Row],[dt]],5,2),RIGHT(survey[[#This Row],[dt]],2))</f>
        <v>43831</v>
      </c>
    </row>
    <row r="884" spans="1:10">
      <c r="A884">
        <v>20200101</v>
      </c>
      <c r="B884" s="1256" t="s">
        <v>2260</v>
      </c>
      <c r="C884" s="1256" t="s">
        <v>2308</v>
      </c>
      <c r="D884" s="1256" t="s">
        <v>2406</v>
      </c>
      <c r="E884">
        <v>0</v>
      </c>
      <c r="F884" s="1256"/>
      <c r="G884" s="1256" t="s">
        <v>15</v>
      </c>
      <c r="H884" s="1256">
        <v>42.1053</v>
      </c>
      <c r="I884" s="1256" t="s">
        <v>2476</v>
      </c>
      <c r="J884" s="99">
        <f>DATE(LEFT(survey[[#This Row],[dt]],4),MID(survey[[#This Row],[dt]],5,2),RIGHT(survey[[#This Row],[dt]],2))</f>
        <v>43831</v>
      </c>
    </row>
    <row r="885" spans="1:10">
      <c r="A885">
        <v>20200101</v>
      </c>
      <c r="B885" s="1256" t="s">
        <v>2235</v>
      </c>
      <c r="C885" s="1256" t="s">
        <v>2286</v>
      </c>
      <c r="D885" s="1256" t="s">
        <v>2407</v>
      </c>
      <c r="E885">
        <v>3</v>
      </c>
      <c r="F885" s="1256" t="s">
        <v>2406</v>
      </c>
      <c r="G885" s="1256" t="s">
        <v>15</v>
      </c>
      <c r="H885" s="1256">
        <v>26.315799999999999</v>
      </c>
      <c r="I885" s="1256" t="s">
        <v>2476</v>
      </c>
      <c r="J885" s="99">
        <f>DATE(LEFT(survey[[#This Row],[dt]],4),MID(survey[[#This Row],[dt]],5,2),RIGHT(survey[[#This Row],[dt]],2))</f>
        <v>43831</v>
      </c>
    </row>
    <row r="886" spans="1:10">
      <c r="A886">
        <v>20200101</v>
      </c>
      <c r="B886" s="1256" t="s">
        <v>2231</v>
      </c>
      <c r="C886" s="1256" t="s">
        <v>2282</v>
      </c>
      <c r="D886" s="1256" t="s">
        <v>2408</v>
      </c>
      <c r="E886">
        <v>3</v>
      </c>
      <c r="F886" s="1256" t="s">
        <v>2406</v>
      </c>
      <c r="G886" s="1256" t="s">
        <v>15</v>
      </c>
      <c r="H886" s="1256">
        <v>63.157899999999998</v>
      </c>
      <c r="I886" s="1256" t="s">
        <v>2476</v>
      </c>
      <c r="J886" s="99">
        <f>DATE(LEFT(survey[[#This Row],[dt]],4),MID(survey[[#This Row],[dt]],5,2),RIGHT(survey[[#This Row],[dt]],2))</f>
        <v>43831</v>
      </c>
    </row>
    <row r="887" spans="1:10">
      <c r="A887">
        <v>20200101</v>
      </c>
      <c r="B887" s="1256" t="s">
        <v>2230</v>
      </c>
      <c r="C887" s="1256" t="s">
        <v>2281</v>
      </c>
      <c r="D887" s="1256" t="s">
        <v>2409</v>
      </c>
      <c r="E887">
        <v>3</v>
      </c>
      <c r="F887" s="1256" t="s">
        <v>2406</v>
      </c>
      <c r="G887" s="1256" t="s">
        <v>15</v>
      </c>
      <c r="H887" s="1256">
        <v>10.526300000000001</v>
      </c>
      <c r="I887" s="1256" t="s">
        <v>2476</v>
      </c>
      <c r="J887" s="99">
        <f>DATE(LEFT(survey[[#This Row],[dt]],4),MID(survey[[#This Row],[dt]],5,2),RIGHT(survey[[#This Row],[dt]],2))</f>
        <v>43831</v>
      </c>
    </row>
    <row r="888" spans="1:10">
      <c r="A888">
        <v>20200101</v>
      </c>
      <c r="B888" s="1256" t="s">
        <v>2235</v>
      </c>
      <c r="C888" s="1256" t="s">
        <v>2286</v>
      </c>
      <c r="D888" s="1256" t="s">
        <v>2410</v>
      </c>
      <c r="E888">
        <v>3</v>
      </c>
      <c r="F888" s="1256" t="s">
        <v>2327</v>
      </c>
      <c r="G888" s="1256" t="s">
        <v>15</v>
      </c>
      <c r="H888" s="1256">
        <v>21.052600000000002</v>
      </c>
      <c r="I888" s="1256" t="s">
        <v>2476</v>
      </c>
      <c r="J888" s="99">
        <f>DATE(LEFT(survey[[#This Row],[dt]],4),MID(survey[[#This Row],[dt]],5,2),RIGHT(survey[[#This Row],[dt]],2))</f>
        <v>43831</v>
      </c>
    </row>
    <row r="889" spans="1:10">
      <c r="A889">
        <v>20200101</v>
      </c>
      <c r="B889" s="1256" t="s">
        <v>2231</v>
      </c>
      <c r="C889" s="1256" t="s">
        <v>2282</v>
      </c>
      <c r="D889" s="1256" t="s">
        <v>2411</v>
      </c>
      <c r="E889">
        <v>3</v>
      </c>
      <c r="F889" s="1256" t="s">
        <v>2327</v>
      </c>
      <c r="G889" s="1256" t="s">
        <v>15</v>
      </c>
      <c r="H889" s="1256">
        <v>57.8947</v>
      </c>
      <c r="I889" s="1256" t="s">
        <v>2476</v>
      </c>
      <c r="J889" s="99">
        <f>DATE(LEFT(survey[[#This Row],[dt]],4),MID(survey[[#This Row],[dt]],5,2),RIGHT(survey[[#This Row],[dt]],2))</f>
        <v>43831</v>
      </c>
    </row>
    <row r="890" spans="1:10">
      <c r="A890">
        <v>20200101</v>
      </c>
      <c r="B890" s="1256" t="s">
        <v>2230</v>
      </c>
      <c r="C890" s="1256" t="s">
        <v>2281</v>
      </c>
      <c r="D890" s="1256" t="s">
        <v>2412</v>
      </c>
      <c r="E890">
        <v>3</v>
      </c>
      <c r="F890" s="1256" t="s">
        <v>2327</v>
      </c>
      <c r="G890" s="1256" t="s">
        <v>15</v>
      </c>
      <c r="H890" s="1256">
        <v>21.052600000000002</v>
      </c>
      <c r="I890" s="1256" t="s">
        <v>2476</v>
      </c>
      <c r="J890" s="99">
        <f>DATE(LEFT(survey[[#This Row],[dt]],4),MID(survey[[#This Row],[dt]],5,2),RIGHT(survey[[#This Row],[dt]],2))</f>
        <v>43831</v>
      </c>
    </row>
    <row r="891" spans="1:10">
      <c r="A891">
        <v>20200101</v>
      </c>
      <c r="B891" s="1256" t="s">
        <v>2261</v>
      </c>
      <c r="C891" s="1256" t="s">
        <v>2309</v>
      </c>
      <c r="D891" s="1256" t="s">
        <v>2413</v>
      </c>
      <c r="E891">
        <v>0</v>
      </c>
      <c r="F891" s="1256"/>
      <c r="G891" s="1256" t="s">
        <v>15</v>
      </c>
      <c r="H891" s="1256">
        <v>34.210500000000003</v>
      </c>
      <c r="I891" s="1256" t="s">
        <v>2476</v>
      </c>
      <c r="J891" s="99">
        <f>DATE(LEFT(survey[[#This Row],[dt]],4),MID(survey[[#This Row],[dt]],5,2),RIGHT(survey[[#This Row],[dt]],2))</f>
        <v>43831</v>
      </c>
    </row>
    <row r="892" spans="1:10">
      <c r="A892">
        <v>20200101</v>
      </c>
      <c r="B892" s="1256" t="s">
        <v>2235</v>
      </c>
      <c r="C892" s="1256" t="s">
        <v>2286</v>
      </c>
      <c r="D892" s="1256" t="s">
        <v>2414</v>
      </c>
      <c r="E892">
        <v>3</v>
      </c>
      <c r="F892" s="1256" t="s">
        <v>2413</v>
      </c>
      <c r="G892" s="1256" t="s">
        <v>15</v>
      </c>
      <c r="H892" s="1256">
        <v>31.578900000000001</v>
      </c>
      <c r="I892" s="1256" t="s">
        <v>2476</v>
      </c>
      <c r="J892" s="99">
        <f>DATE(LEFT(survey[[#This Row],[dt]],4),MID(survey[[#This Row],[dt]],5,2),RIGHT(survey[[#This Row],[dt]],2))</f>
        <v>43831</v>
      </c>
    </row>
    <row r="893" spans="1:10">
      <c r="A893">
        <v>20200101</v>
      </c>
      <c r="B893" s="1256" t="s">
        <v>2231</v>
      </c>
      <c r="C893" s="1256" t="s">
        <v>2282</v>
      </c>
      <c r="D893" s="1256" t="s">
        <v>2415</v>
      </c>
      <c r="E893">
        <v>3</v>
      </c>
      <c r="F893" s="1256" t="s">
        <v>2413</v>
      </c>
      <c r="G893" s="1256" t="s">
        <v>15</v>
      </c>
      <c r="H893" s="1256">
        <v>68.421099999999996</v>
      </c>
      <c r="I893" s="1256" t="s">
        <v>2476</v>
      </c>
      <c r="J893" s="99">
        <f>DATE(LEFT(survey[[#This Row],[dt]],4),MID(survey[[#This Row],[dt]],5,2),RIGHT(survey[[#This Row],[dt]],2))</f>
        <v>43831</v>
      </c>
    </row>
    <row r="894" spans="1:10">
      <c r="A894">
        <v>20200101</v>
      </c>
      <c r="B894" s="1256" t="s">
        <v>2262</v>
      </c>
      <c r="C894" s="1256" t="s">
        <v>2498</v>
      </c>
      <c r="D894" s="1256" t="s">
        <v>2416</v>
      </c>
      <c r="E894">
        <v>0</v>
      </c>
      <c r="F894" s="1256"/>
      <c r="G894" s="1256" t="s">
        <v>15</v>
      </c>
      <c r="H894" s="1256">
        <v>42.1053</v>
      </c>
      <c r="I894" s="1256" t="s">
        <v>2476</v>
      </c>
      <c r="J894" s="99">
        <f>DATE(LEFT(survey[[#This Row],[dt]],4),MID(survey[[#This Row],[dt]],5,2),RIGHT(survey[[#This Row],[dt]],2))</f>
        <v>43831</v>
      </c>
    </row>
    <row r="895" spans="1:10">
      <c r="A895">
        <v>20200101</v>
      </c>
      <c r="B895" s="1256" t="s">
        <v>2235</v>
      </c>
      <c r="C895" s="1256" t="s">
        <v>2286</v>
      </c>
      <c r="D895" s="1256" t="s">
        <v>2417</v>
      </c>
      <c r="E895">
        <v>3</v>
      </c>
      <c r="F895" s="1256" t="s">
        <v>2416</v>
      </c>
      <c r="G895" s="1256" t="s">
        <v>15</v>
      </c>
      <c r="H895" s="1256">
        <v>5.2632000000000003</v>
      </c>
      <c r="I895" s="1256" t="s">
        <v>2476</v>
      </c>
      <c r="J895" s="99">
        <f>DATE(LEFT(survey[[#This Row],[dt]],4),MID(survey[[#This Row],[dt]],5,2),RIGHT(survey[[#This Row],[dt]],2))</f>
        <v>43831</v>
      </c>
    </row>
    <row r="896" spans="1:10">
      <c r="A896">
        <v>20200101</v>
      </c>
      <c r="B896" s="1256" t="s">
        <v>2231</v>
      </c>
      <c r="C896" s="1256" t="s">
        <v>2282</v>
      </c>
      <c r="D896" s="1256" t="s">
        <v>2418</v>
      </c>
      <c r="E896">
        <v>3</v>
      </c>
      <c r="F896" s="1256" t="s">
        <v>2416</v>
      </c>
      <c r="G896" s="1256" t="s">
        <v>15</v>
      </c>
      <c r="H896" s="1256">
        <v>73.684200000000004</v>
      </c>
      <c r="I896" s="1256" t="s">
        <v>2476</v>
      </c>
      <c r="J896" s="99">
        <f>DATE(LEFT(survey[[#This Row],[dt]],4),MID(survey[[#This Row],[dt]],5,2),RIGHT(survey[[#This Row],[dt]],2))</f>
        <v>43831</v>
      </c>
    </row>
    <row r="897" spans="1:10">
      <c r="A897">
        <v>20200101</v>
      </c>
      <c r="B897" s="1256" t="s">
        <v>2230</v>
      </c>
      <c r="C897" s="1256" t="s">
        <v>2281</v>
      </c>
      <c r="D897" s="1256" t="s">
        <v>2419</v>
      </c>
      <c r="E897">
        <v>3</v>
      </c>
      <c r="F897" s="1256" t="s">
        <v>2416</v>
      </c>
      <c r="G897" s="1256" t="s">
        <v>15</v>
      </c>
      <c r="H897" s="1256">
        <v>21.052600000000002</v>
      </c>
      <c r="I897" s="1256" t="s">
        <v>2476</v>
      </c>
      <c r="J897" s="99">
        <f>DATE(LEFT(survey[[#This Row],[dt]],4),MID(survey[[#This Row],[dt]],5,2),RIGHT(survey[[#This Row],[dt]],2))</f>
        <v>43831</v>
      </c>
    </row>
    <row r="898" spans="1:10">
      <c r="A898">
        <v>20200101</v>
      </c>
      <c r="B898" s="1256" t="s">
        <v>2263</v>
      </c>
      <c r="C898" s="1256" t="s">
        <v>2499</v>
      </c>
      <c r="D898" s="1256" t="s">
        <v>2420</v>
      </c>
      <c r="E898">
        <v>2</v>
      </c>
      <c r="F898" s="1256" t="s">
        <v>2395</v>
      </c>
      <c r="G898" s="1256" t="s">
        <v>15</v>
      </c>
      <c r="H898" s="1256">
        <v>60.526299999999999</v>
      </c>
      <c r="I898" s="1256" t="s">
        <v>2476</v>
      </c>
      <c r="J898" s="99">
        <f>DATE(LEFT(survey[[#This Row],[dt]],4),MID(survey[[#This Row],[dt]],5,2),RIGHT(survey[[#This Row],[dt]],2))</f>
        <v>43831</v>
      </c>
    </row>
    <row r="899" spans="1:10">
      <c r="A899">
        <v>20200101</v>
      </c>
      <c r="B899" s="1256" t="s">
        <v>2235</v>
      </c>
      <c r="C899" s="1256" t="s">
        <v>2286</v>
      </c>
      <c r="D899" s="1256" t="s">
        <v>2421</v>
      </c>
      <c r="E899">
        <v>3</v>
      </c>
      <c r="F899" s="1256" t="s">
        <v>2420</v>
      </c>
      <c r="G899" s="1256" t="s">
        <v>15</v>
      </c>
      <c r="H899" s="1256">
        <v>26.315799999999999</v>
      </c>
      <c r="I899" s="1256" t="s">
        <v>2476</v>
      </c>
      <c r="J899" s="99">
        <f>DATE(LEFT(survey[[#This Row],[dt]],4),MID(survey[[#This Row],[dt]],5,2),RIGHT(survey[[#This Row],[dt]],2))</f>
        <v>43831</v>
      </c>
    </row>
    <row r="900" spans="1:10">
      <c r="A900">
        <v>20200101</v>
      </c>
      <c r="B900" s="1256" t="s">
        <v>2230</v>
      </c>
      <c r="C900" s="1256" t="s">
        <v>2281</v>
      </c>
      <c r="D900" s="1256" t="s">
        <v>2422</v>
      </c>
      <c r="E900">
        <v>3</v>
      </c>
      <c r="F900" s="1256" t="s">
        <v>2420</v>
      </c>
      <c r="G900" s="1256" t="s">
        <v>15</v>
      </c>
      <c r="H900" s="1256">
        <v>5.2632000000000003</v>
      </c>
      <c r="I900" s="1256" t="s">
        <v>2476</v>
      </c>
      <c r="J900" s="99">
        <f>DATE(LEFT(survey[[#This Row],[dt]],4),MID(survey[[#This Row],[dt]],5,2),RIGHT(survey[[#This Row],[dt]],2))</f>
        <v>43831</v>
      </c>
    </row>
    <row r="901" spans="1:10">
      <c r="A901">
        <v>20200101</v>
      </c>
      <c r="B901" s="1256" t="s">
        <v>2257</v>
      </c>
      <c r="C901" s="1256" t="s">
        <v>2287</v>
      </c>
      <c r="D901" s="1256" t="s">
        <v>2423</v>
      </c>
      <c r="E901">
        <v>0</v>
      </c>
      <c r="F901" s="1256"/>
      <c r="G901" s="1256" t="s">
        <v>15</v>
      </c>
      <c r="H901" s="1256">
        <v>39.473700000000001</v>
      </c>
      <c r="I901" s="1256" t="s">
        <v>2476</v>
      </c>
      <c r="J901" s="99">
        <f>DATE(LEFT(survey[[#This Row],[dt]],4),MID(survey[[#This Row],[dt]],5,2),RIGHT(survey[[#This Row],[dt]],2))</f>
        <v>43831</v>
      </c>
    </row>
    <row r="902" spans="1:10">
      <c r="A902">
        <v>20200101</v>
      </c>
      <c r="B902" s="1256" t="s">
        <v>2235</v>
      </c>
      <c r="C902" s="1256" t="s">
        <v>2286</v>
      </c>
      <c r="D902" s="1256" t="s">
        <v>2424</v>
      </c>
      <c r="E902">
        <v>3</v>
      </c>
      <c r="F902" s="1256" t="s">
        <v>2423</v>
      </c>
      <c r="G902" s="1256" t="s">
        <v>15</v>
      </c>
      <c r="H902" s="1256" t="s">
        <v>2480</v>
      </c>
      <c r="I902" s="1256" t="s">
        <v>2476</v>
      </c>
      <c r="J902" s="99">
        <f>DATE(LEFT(survey[[#This Row],[dt]],4),MID(survey[[#This Row],[dt]],5,2),RIGHT(survey[[#This Row],[dt]],2))</f>
        <v>43831</v>
      </c>
    </row>
    <row r="903" spans="1:10">
      <c r="A903">
        <v>20200101</v>
      </c>
      <c r="B903" s="1256" t="s">
        <v>2231</v>
      </c>
      <c r="C903" s="1256" t="s">
        <v>2282</v>
      </c>
      <c r="D903" s="1256" t="s">
        <v>2425</v>
      </c>
      <c r="E903">
        <v>3</v>
      </c>
      <c r="F903" s="1256" t="s">
        <v>2423</v>
      </c>
      <c r="G903" s="1256" t="s">
        <v>15</v>
      </c>
      <c r="H903" s="1256">
        <v>78.947400000000002</v>
      </c>
      <c r="I903" s="1256" t="s">
        <v>2476</v>
      </c>
      <c r="J903" s="99">
        <f>DATE(LEFT(survey[[#This Row],[dt]],4),MID(survey[[#This Row],[dt]],5,2),RIGHT(survey[[#This Row],[dt]],2))</f>
        <v>43831</v>
      </c>
    </row>
    <row r="904" spans="1:10">
      <c r="A904">
        <v>20200101</v>
      </c>
      <c r="B904" s="1256" t="s">
        <v>2264</v>
      </c>
      <c r="C904" s="1256" t="s">
        <v>2500</v>
      </c>
      <c r="D904" s="1256" t="s">
        <v>2426</v>
      </c>
      <c r="E904">
        <v>1</v>
      </c>
      <c r="F904" s="1256" t="s">
        <v>2362</v>
      </c>
      <c r="G904" s="1256" t="s">
        <v>15</v>
      </c>
      <c r="H904" s="1256">
        <v>49.866100000000003</v>
      </c>
      <c r="I904" s="1256" t="s">
        <v>2476</v>
      </c>
      <c r="J904" s="99">
        <f>DATE(LEFT(survey[[#This Row],[dt]],4),MID(survey[[#This Row],[dt]],5,2),RIGHT(survey[[#This Row],[dt]],2))</f>
        <v>43831</v>
      </c>
    </row>
    <row r="905" spans="1:10">
      <c r="A905">
        <v>20200101</v>
      </c>
      <c r="B905" s="1256" t="s">
        <v>2265</v>
      </c>
      <c r="C905" s="1256" t="s">
        <v>2501</v>
      </c>
      <c r="D905" s="1256" t="s">
        <v>2427</v>
      </c>
      <c r="E905">
        <v>2</v>
      </c>
      <c r="F905" s="1256" t="s">
        <v>2426</v>
      </c>
      <c r="G905" s="1256" t="s">
        <v>15</v>
      </c>
      <c r="H905" s="1256">
        <v>51.785699999999999</v>
      </c>
      <c r="I905" s="1256" t="s">
        <v>2476</v>
      </c>
      <c r="J905" s="99">
        <f>DATE(LEFT(survey[[#This Row],[dt]],4),MID(survey[[#This Row],[dt]],5,2),RIGHT(survey[[#This Row],[dt]],2))</f>
        <v>43831</v>
      </c>
    </row>
    <row r="906" spans="1:10">
      <c r="A906">
        <v>20200101</v>
      </c>
      <c r="B906" s="1256" t="s">
        <v>2235</v>
      </c>
      <c r="C906" s="1256" t="s">
        <v>2286</v>
      </c>
      <c r="D906" s="1256" t="s">
        <v>2428</v>
      </c>
      <c r="E906">
        <v>3</v>
      </c>
      <c r="F906" s="1256" t="s">
        <v>2427</v>
      </c>
      <c r="G906" s="1256" t="s">
        <v>15</v>
      </c>
      <c r="H906" s="1256">
        <v>30.357099999999999</v>
      </c>
      <c r="I906" s="1256" t="s">
        <v>2476</v>
      </c>
      <c r="J906" s="99">
        <f>DATE(LEFT(survey[[#This Row],[dt]],4),MID(survey[[#This Row],[dt]],5,2),RIGHT(survey[[#This Row],[dt]],2))</f>
        <v>43831</v>
      </c>
    </row>
    <row r="907" spans="1:10">
      <c r="A907">
        <v>20200101</v>
      </c>
      <c r="B907" s="1256" t="s">
        <v>2231</v>
      </c>
      <c r="C907" s="1256" t="s">
        <v>2282</v>
      </c>
      <c r="D907" s="1256" t="s">
        <v>2429</v>
      </c>
      <c r="E907">
        <v>3</v>
      </c>
      <c r="F907" s="1256" t="s">
        <v>2427</v>
      </c>
      <c r="G907" s="1256" t="s">
        <v>15</v>
      </c>
      <c r="H907" s="1256">
        <v>42.857100000000003</v>
      </c>
      <c r="I907" s="1256" t="s">
        <v>2476</v>
      </c>
      <c r="J907" s="99">
        <f>DATE(LEFT(survey[[#This Row],[dt]],4),MID(survey[[#This Row],[dt]],5,2),RIGHT(survey[[#This Row],[dt]],2))</f>
        <v>43831</v>
      </c>
    </row>
    <row r="908" spans="1:10">
      <c r="A908">
        <v>20200101</v>
      </c>
      <c r="B908" s="1256" t="s">
        <v>2230</v>
      </c>
      <c r="C908" s="1256" t="s">
        <v>2281</v>
      </c>
      <c r="D908" s="1256" t="s">
        <v>2430</v>
      </c>
      <c r="E908">
        <v>3</v>
      </c>
      <c r="F908" s="1256" t="s">
        <v>2427</v>
      </c>
      <c r="G908" s="1256" t="s">
        <v>15</v>
      </c>
      <c r="H908" s="1256">
        <v>26.785699999999999</v>
      </c>
      <c r="I908" s="1256" t="s">
        <v>2476</v>
      </c>
      <c r="J908" s="99">
        <f>DATE(LEFT(survey[[#This Row],[dt]],4),MID(survey[[#This Row],[dt]],5,2),RIGHT(survey[[#This Row],[dt]],2))</f>
        <v>43831</v>
      </c>
    </row>
    <row r="909" spans="1:10">
      <c r="A909">
        <v>20200101</v>
      </c>
      <c r="B909" s="1256" t="s">
        <v>2266</v>
      </c>
      <c r="C909" s="1256" t="s">
        <v>2308</v>
      </c>
      <c r="D909" s="1256" t="s">
        <v>2431</v>
      </c>
      <c r="E909">
        <v>0</v>
      </c>
      <c r="F909" s="1256"/>
      <c r="G909" s="1256" t="s">
        <v>15</v>
      </c>
      <c r="H909" s="1256">
        <v>45.535699999999999</v>
      </c>
      <c r="I909" s="1256" t="s">
        <v>2476</v>
      </c>
      <c r="J909" s="99">
        <f>DATE(LEFT(survey[[#This Row],[dt]],4),MID(survey[[#This Row],[dt]],5,2),RIGHT(survey[[#This Row],[dt]],2))</f>
        <v>43831</v>
      </c>
    </row>
    <row r="910" spans="1:10">
      <c r="A910">
        <v>20200101</v>
      </c>
      <c r="B910" s="1256" t="s">
        <v>2231</v>
      </c>
      <c r="C910" s="1256" t="s">
        <v>2282</v>
      </c>
      <c r="D910" s="1256" t="s">
        <v>2432</v>
      </c>
      <c r="E910">
        <v>3</v>
      </c>
      <c r="F910" s="1256" t="s">
        <v>2431</v>
      </c>
      <c r="G910" s="1256" t="s">
        <v>15</v>
      </c>
      <c r="H910" s="1256">
        <v>80.357100000000003</v>
      </c>
      <c r="I910" s="1256" t="s">
        <v>2476</v>
      </c>
      <c r="J910" s="99">
        <f>DATE(LEFT(survey[[#This Row],[dt]],4),MID(survey[[#This Row],[dt]],5,2),RIGHT(survey[[#This Row],[dt]],2))</f>
        <v>43831</v>
      </c>
    </row>
    <row r="911" spans="1:10">
      <c r="A911">
        <v>20200101</v>
      </c>
      <c r="B911" s="1256" t="s">
        <v>2230</v>
      </c>
      <c r="C911" s="1256" t="s">
        <v>2281</v>
      </c>
      <c r="D911" s="1256" t="s">
        <v>2433</v>
      </c>
      <c r="E911">
        <v>3</v>
      </c>
      <c r="F911" s="1256" t="s">
        <v>2431</v>
      </c>
      <c r="G911" s="1256" t="s">
        <v>15</v>
      </c>
      <c r="H911" s="1256">
        <v>5.3571</v>
      </c>
      <c r="I911" s="1256" t="s">
        <v>2476</v>
      </c>
      <c r="J911" s="99">
        <f>DATE(LEFT(survey[[#This Row],[dt]],4),MID(survey[[#This Row],[dt]],5,2),RIGHT(survey[[#This Row],[dt]],2))</f>
        <v>43831</v>
      </c>
    </row>
    <row r="912" spans="1:10">
      <c r="A912">
        <v>20200101</v>
      </c>
      <c r="B912" s="1256" t="s">
        <v>2267</v>
      </c>
      <c r="C912" s="1256" t="s">
        <v>2310</v>
      </c>
      <c r="D912" s="1256" t="s">
        <v>2434</v>
      </c>
      <c r="E912">
        <v>0</v>
      </c>
      <c r="F912" s="1256"/>
      <c r="G912" s="1256" t="s">
        <v>15</v>
      </c>
      <c r="H912" s="1256">
        <v>52.678600000000003</v>
      </c>
      <c r="I912" s="1256" t="s">
        <v>2476</v>
      </c>
      <c r="J912" s="99">
        <f>DATE(LEFT(survey[[#This Row],[dt]],4),MID(survey[[#This Row],[dt]],5,2),RIGHT(survey[[#This Row],[dt]],2))</f>
        <v>43831</v>
      </c>
    </row>
    <row r="913" spans="1:10">
      <c r="A913">
        <v>20200101</v>
      </c>
      <c r="B913" s="1256" t="s">
        <v>2235</v>
      </c>
      <c r="C913" s="1256" t="s">
        <v>2286</v>
      </c>
      <c r="D913" s="1256" t="s">
        <v>2435</v>
      </c>
      <c r="E913">
        <v>3</v>
      </c>
      <c r="F913" s="1256" t="s">
        <v>2434</v>
      </c>
      <c r="G913" s="1256" t="s">
        <v>15</v>
      </c>
      <c r="H913" s="1256">
        <v>32.142899999999997</v>
      </c>
      <c r="I913" s="1256" t="s">
        <v>2476</v>
      </c>
      <c r="J913" s="99">
        <f>DATE(LEFT(survey[[#This Row],[dt]],4),MID(survey[[#This Row],[dt]],5,2),RIGHT(survey[[#This Row],[dt]],2))</f>
        <v>43831</v>
      </c>
    </row>
    <row r="914" spans="1:10">
      <c r="A914">
        <v>20200101</v>
      </c>
      <c r="B914" s="1256" t="s">
        <v>2231</v>
      </c>
      <c r="C914" s="1256" t="s">
        <v>2282</v>
      </c>
      <c r="D914" s="1256" t="s">
        <v>2436</v>
      </c>
      <c r="E914">
        <v>3</v>
      </c>
      <c r="F914" s="1256" t="s">
        <v>2434</v>
      </c>
      <c r="G914" s="1256" t="s">
        <v>15</v>
      </c>
      <c r="H914" s="1256">
        <v>41.071399999999997</v>
      </c>
      <c r="I914" s="1256" t="s">
        <v>2476</v>
      </c>
      <c r="J914" s="99">
        <f>DATE(LEFT(survey[[#This Row],[dt]],4),MID(survey[[#This Row],[dt]],5,2),RIGHT(survey[[#This Row],[dt]],2))</f>
        <v>43831</v>
      </c>
    </row>
    <row r="915" spans="1:10">
      <c r="A915">
        <v>20200101</v>
      </c>
      <c r="B915" s="1256" t="s">
        <v>2268</v>
      </c>
      <c r="C915" s="1256" t="s">
        <v>2311</v>
      </c>
      <c r="D915" s="1256" t="s">
        <v>2437</v>
      </c>
      <c r="E915">
        <v>0</v>
      </c>
      <c r="F915" s="1256"/>
      <c r="G915" s="1256" t="s">
        <v>15</v>
      </c>
      <c r="H915" s="1256">
        <v>58.035699999999999</v>
      </c>
      <c r="I915" s="1256" t="s">
        <v>2476</v>
      </c>
      <c r="J915" s="99">
        <f>DATE(LEFT(survey[[#This Row],[dt]],4),MID(survey[[#This Row],[dt]],5,2),RIGHT(survey[[#This Row],[dt]],2))</f>
        <v>43831</v>
      </c>
    </row>
    <row r="916" spans="1:10">
      <c r="A916">
        <v>20200101</v>
      </c>
      <c r="B916" s="1256" t="s">
        <v>2235</v>
      </c>
      <c r="C916" s="1256" t="s">
        <v>2286</v>
      </c>
      <c r="D916" s="1256" t="s">
        <v>2438</v>
      </c>
      <c r="E916">
        <v>3</v>
      </c>
      <c r="F916" s="1256" t="s">
        <v>2437</v>
      </c>
      <c r="G916" s="1256" t="s">
        <v>15</v>
      </c>
      <c r="H916" s="1256">
        <v>30.357099999999999</v>
      </c>
      <c r="I916" s="1256" t="s">
        <v>2476</v>
      </c>
      <c r="J916" s="99">
        <f>DATE(LEFT(survey[[#This Row],[dt]],4),MID(survey[[#This Row],[dt]],5,2),RIGHT(survey[[#This Row],[dt]],2))</f>
        <v>43831</v>
      </c>
    </row>
    <row r="917" spans="1:10">
      <c r="A917">
        <v>20200101</v>
      </c>
      <c r="B917" s="1256" t="s">
        <v>2231</v>
      </c>
      <c r="C917" s="1256" t="s">
        <v>2282</v>
      </c>
      <c r="D917" s="1256" t="s">
        <v>2439</v>
      </c>
      <c r="E917">
        <v>3</v>
      </c>
      <c r="F917" s="1256" t="s">
        <v>2437</v>
      </c>
      <c r="G917" s="1256" t="s">
        <v>15</v>
      </c>
      <c r="H917" s="1256">
        <v>55.357100000000003</v>
      </c>
      <c r="I917" s="1256" t="s">
        <v>2476</v>
      </c>
      <c r="J917" s="99">
        <f>DATE(LEFT(survey[[#This Row],[dt]],4),MID(survey[[#This Row],[dt]],5,2),RIGHT(survey[[#This Row],[dt]],2))</f>
        <v>43831</v>
      </c>
    </row>
    <row r="918" spans="1:10">
      <c r="A918">
        <v>20200101</v>
      </c>
      <c r="B918" s="1256" t="s">
        <v>2230</v>
      </c>
      <c r="C918" s="1256" t="s">
        <v>2281</v>
      </c>
      <c r="D918" s="1256" t="s">
        <v>2440</v>
      </c>
      <c r="E918">
        <v>3</v>
      </c>
      <c r="F918" s="1256" t="s">
        <v>2437</v>
      </c>
      <c r="G918" s="1256" t="s">
        <v>15</v>
      </c>
      <c r="H918" s="1256">
        <v>14.2857</v>
      </c>
      <c r="I918" s="1256" t="s">
        <v>2476</v>
      </c>
      <c r="J918" s="99">
        <f>DATE(LEFT(survey[[#This Row],[dt]],4),MID(survey[[#This Row],[dt]],5,2),RIGHT(survey[[#This Row],[dt]],2))</f>
        <v>43831</v>
      </c>
    </row>
    <row r="919" spans="1:10">
      <c r="A919">
        <v>20200101</v>
      </c>
      <c r="B919" s="1256" t="s">
        <v>2269</v>
      </c>
      <c r="C919" s="1256" t="s">
        <v>2312</v>
      </c>
      <c r="D919" s="1256" t="s">
        <v>2441</v>
      </c>
      <c r="E919">
        <v>0</v>
      </c>
      <c r="F919" s="1256"/>
      <c r="G919" s="1256" t="s">
        <v>15</v>
      </c>
      <c r="H919" s="1256">
        <v>41.964300000000001</v>
      </c>
      <c r="I919" s="1256" t="s">
        <v>2476</v>
      </c>
      <c r="J919" s="99">
        <f>DATE(LEFT(survey[[#This Row],[dt]],4),MID(survey[[#This Row],[dt]],5,2),RIGHT(survey[[#This Row],[dt]],2))</f>
        <v>43831</v>
      </c>
    </row>
    <row r="920" spans="1:10">
      <c r="A920">
        <v>20200101</v>
      </c>
      <c r="B920" s="1256" t="s">
        <v>2231</v>
      </c>
      <c r="C920" s="1256" t="s">
        <v>2282</v>
      </c>
      <c r="D920" s="1256" t="s">
        <v>2442</v>
      </c>
      <c r="E920">
        <v>3</v>
      </c>
      <c r="F920" s="1256" t="s">
        <v>2441</v>
      </c>
      <c r="G920" s="1256" t="s">
        <v>15</v>
      </c>
      <c r="H920" s="1256">
        <v>48.214300000000001</v>
      </c>
      <c r="I920" s="1256" t="s">
        <v>2476</v>
      </c>
      <c r="J920" s="99">
        <f>DATE(LEFT(survey[[#This Row],[dt]],4),MID(survey[[#This Row],[dt]],5,2),RIGHT(survey[[#This Row],[dt]],2))</f>
        <v>43831</v>
      </c>
    </row>
    <row r="921" spans="1:10">
      <c r="A921">
        <v>20200101</v>
      </c>
      <c r="B921" s="1256" t="s">
        <v>2230</v>
      </c>
      <c r="C921" s="1256" t="s">
        <v>2281</v>
      </c>
      <c r="D921" s="1256" t="s">
        <v>2443</v>
      </c>
      <c r="E921">
        <v>3</v>
      </c>
      <c r="F921" s="1256" t="s">
        <v>2441</v>
      </c>
      <c r="G921" s="1256" t="s">
        <v>15</v>
      </c>
      <c r="H921" s="1256">
        <v>17.857099999999999</v>
      </c>
      <c r="I921" s="1256" t="s">
        <v>2476</v>
      </c>
      <c r="J921" s="99">
        <f>DATE(LEFT(survey[[#This Row],[dt]],4),MID(survey[[#This Row],[dt]],5,2),RIGHT(survey[[#This Row],[dt]],2))</f>
        <v>43831</v>
      </c>
    </row>
    <row r="922" spans="1:10">
      <c r="A922">
        <v>20200101</v>
      </c>
      <c r="B922" s="1256" t="s">
        <v>2270</v>
      </c>
      <c r="C922" s="1256" t="s">
        <v>2502</v>
      </c>
      <c r="D922" s="1256" t="s">
        <v>2444</v>
      </c>
      <c r="E922">
        <v>2</v>
      </c>
      <c r="F922" s="1256" t="s">
        <v>2426</v>
      </c>
      <c r="G922" s="1256" t="s">
        <v>15</v>
      </c>
      <c r="H922" s="1256">
        <v>45.535699999999999</v>
      </c>
      <c r="I922" s="1256" t="s">
        <v>2476</v>
      </c>
      <c r="J922" s="99">
        <f>DATE(LEFT(survey[[#This Row],[dt]],4),MID(survey[[#This Row],[dt]],5,2),RIGHT(survey[[#This Row],[dt]],2))</f>
        <v>43831</v>
      </c>
    </row>
    <row r="923" spans="1:10">
      <c r="A923">
        <v>20200101</v>
      </c>
      <c r="B923" s="1256" t="s">
        <v>2235</v>
      </c>
      <c r="C923" s="1256" t="s">
        <v>2286</v>
      </c>
      <c r="D923" s="1256" t="s">
        <v>2445</v>
      </c>
      <c r="E923">
        <v>3</v>
      </c>
      <c r="F923" s="1256" t="s">
        <v>2444</v>
      </c>
      <c r="G923" s="1256" t="s">
        <v>15</v>
      </c>
      <c r="H923" s="1256">
        <v>10.7143</v>
      </c>
      <c r="I923" s="1256" t="s">
        <v>2476</v>
      </c>
      <c r="J923" s="99">
        <f>DATE(LEFT(survey[[#This Row],[dt]],4),MID(survey[[#This Row],[dt]],5,2),RIGHT(survey[[#This Row],[dt]],2))</f>
        <v>43831</v>
      </c>
    </row>
    <row r="924" spans="1:10">
      <c r="A924">
        <v>20200101</v>
      </c>
      <c r="B924" s="1256" t="s">
        <v>2231</v>
      </c>
      <c r="C924" s="1256" t="s">
        <v>2282</v>
      </c>
      <c r="D924" s="1256" t="s">
        <v>2446</v>
      </c>
      <c r="E924">
        <v>3</v>
      </c>
      <c r="F924" s="1256" t="s">
        <v>2444</v>
      </c>
      <c r="G924" s="1256" t="s">
        <v>15</v>
      </c>
      <c r="H924" s="1256">
        <v>69.642899999999997</v>
      </c>
      <c r="I924" s="1256" t="s">
        <v>2476</v>
      </c>
      <c r="J924" s="99">
        <f>DATE(LEFT(survey[[#This Row],[dt]],4),MID(survey[[#This Row],[dt]],5,2),RIGHT(survey[[#This Row],[dt]],2))</f>
        <v>43831</v>
      </c>
    </row>
    <row r="925" spans="1:10">
      <c r="A925">
        <v>20200101</v>
      </c>
      <c r="B925" s="1256" t="s">
        <v>2230</v>
      </c>
      <c r="C925" s="1256" t="s">
        <v>2281</v>
      </c>
      <c r="D925" s="1256" t="s">
        <v>2447</v>
      </c>
      <c r="E925">
        <v>3</v>
      </c>
      <c r="F925" s="1256" t="s">
        <v>2444</v>
      </c>
      <c r="G925" s="1256" t="s">
        <v>15</v>
      </c>
      <c r="H925" s="1256">
        <v>19.642900000000001</v>
      </c>
      <c r="I925" s="1256" t="s">
        <v>2476</v>
      </c>
      <c r="J925" s="99">
        <f>DATE(LEFT(survey[[#This Row],[dt]],4),MID(survey[[#This Row],[dt]],5,2),RIGHT(survey[[#This Row],[dt]],2))</f>
        <v>43831</v>
      </c>
    </row>
    <row r="926" spans="1:10">
      <c r="A926">
        <v>20200101</v>
      </c>
      <c r="B926" s="1256" t="s">
        <v>2235</v>
      </c>
      <c r="C926" s="1256" t="s">
        <v>2286</v>
      </c>
      <c r="D926" s="1256" t="s">
        <v>2448</v>
      </c>
      <c r="E926">
        <v>3</v>
      </c>
      <c r="F926" s="1256" t="s">
        <v>2334</v>
      </c>
      <c r="G926" s="1256" t="s">
        <v>15</v>
      </c>
      <c r="H926" s="1256">
        <v>7.1429</v>
      </c>
      <c r="I926" s="1256" t="s">
        <v>2476</v>
      </c>
      <c r="J926" s="99">
        <f>DATE(LEFT(survey[[#This Row],[dt]],4),MID(survey[[#This Row],[dt]],5,2),RIGHT(survey[[#This Row],[dt]],2))</f>
        <v>43831</v>
      </c>
    </row>
    <row r="927" spans="1:10">
      <c r="A927">
        <v>20200101</v>
      </c>
      <c r="B927" s="1256" t="s">
        <v>2231</v>
      </c>
      <c r="C927" s="1256" t="s">
        <v>2282</v>
      </c>
      <c r="D927" s="1256" t="s">
        <v>2449</v>
      </c>
      <c r="E927">
        <v>3</v>
      </c>
      <c r="F927" s="1256" t="s">
        <v>2334</v>
      </c>
      <c r="G927" s="1256" t="s">
        <v>15</v>
      </c>
      <c r="H927" s="1256">
        <v>80.357100000000003</v>
      </c>
      <c r="I927" s="1256" t="s">
        <v>2476</v>
      </c>
      <c r="J927" s="99">
        <f>DATE(LEFT(survey[[#This Row],[dt]],4),MID(survey[[#This Row],[dt]],5,2),RIGHT(survey[[#This Row],[dt]],2))</f>
        <v>43831</v>
      </c>
    </row>
    <row r="928" spans="1:10">
      <c r="A928">
        <v>20200101</v>
      </c>
      <c r="B928" s="1256" t="s">
        <v>2230</v>
      </c>
      <c r="C928" s="1256" t="s">
        <v>2281</v>
      </c>
      <c r="D928" s="1256" t="s">
        <v>2450</v>
      </c>
      <c r="E928">
        <v>3</v>
      </c>
      <c r="F928" s="1256" t="s">
        <v>2334</v>
      </c>
      <c r="G928" s="1256" t="s">
        <v>15</v>
      </c>
      <c r="H928" s="1256">
        <v>12.5</v>
      </c>
      <c r="I928" s="1256" t="s">
        <v>2476</v>
      </c>
      <c r="J928" s="99">
        <f>DATE(LEFT(survey[[#This Row],[dt]],4),MID(survey[[#This Row],[dt]],5,2),RIGHT(survey[[#This Row],[dt]],2))</f>
        <v>43831</v>
      </c>
    </row>
    <row r="929" spans="1:10">
      <c r="A929">
        <v>20200101</v>
      </c>
      <c r="B929" s="1256" t="s">
        <v>2271</v>
      </c>
      <c r="C929" s="1256" t="s">
        <v>2313</v>
      </c>
      <c r="D929" s="1256" t="s">
        <v>2451</v>
      </c>
      <c r="E929">
        <v>1</v>
      </c>
      <c r="F929" s="1256" t="s">
        <v>2362</v>
      </c>
      <c r="G929" s="1256" t="s">
        <v>15</v>
      </c>
      <c r="H929" s="1256">
        <v>49.892899999999997</v>
      </c>
      <c r="I929" s="1256" t="s">
        <v>2476</v>
      </c>
      <c r="J929" s="99">
        <f>DATE(LEFT(survey[[#This Row],[dt]],4),MID(survey[[#This Row],[dt]],5,2),RIGHT(survey[[#This Row],[dt]],2))</f>
        <v>43831</v>
      </c>
    </row>
    <row r="930" spans="1:10">
      <c r="A930">
        <v>20200101</v>
      </c>
      <c r="B930" s="1256" t="s">
        <v>2272</v>
      </c>
      <c r="C930" s="1256" t="s">
        <v>2503</v>
      </c>
      <c r="D930" s="1256" t="s">
        <v>2452</v>
      </c>
      <c r="E930">
        <v>2</v>
      </c>
      <c r="F930" s="1256" t="s">
        <v>2451</v>
      </c>
      <c r="G930" s="1256" t="s">
        <v>15</v>
      </c>
      <c r="H930" s="1256">
        <v>53.571399999999997</v>
      </c>
      <c r="I930" s="1256" t="s">
        <v>2476</v>
      </c>
      <c r="J930" s="99">
        <f>DATE(LEFT(survey[[#This Row],[dt]],4),MID(survey[[#This Row],[dt]],5,2),RIGHT(survey[[#This Row],[dt]],2))</f>
        <v>43831</v>
      </c>
    </row>
    <row r="931" spans="1:10">
      <c r="A931">
        <v>20200101</v>
      </c>
      <c r="B931" s="1256" t="s">
        <v>2231</v>
      </c>
      <c r="C931" s="1256" t="s">
        <v>2282</v>
      </c>
      <c r="D931" s="1256" t="s">
        <v>2453</v>
      </c>
      <c r="E931">
        <v>3</v>
      </c>
      <c r="F931" s="1256" t="s">
        <v>2452</v>
      </c>
      <c r="G931" s="1256" t="s">
        <v>15</v>
      </c>
      <c r="H931" s="1256">
        <v>41.428600000000003</v>
      </c>
      <c r="I931" s="1256" t="s">
        <v>2476</v>
      </c>
      <c r="J931" s="99">
        <f>DATE(LEFT(survey[[#This Row],[dt]],4),MID(survey[[#This Row],[dt]],5,2),RIGHT(survey[[#This Row],[dt]],2))</f>
        <v>43831</v>
      </c>
    </row>
    <row r="932" spans="1:10">
      <c r="A932">
        <v>20200101</v>
      </c>
      <c r="B932" s="1256" t="s">
        <v>2230</v>
      </c>
      <c r="C932" s="1256" t="s">
        <v>2281</v>
      </c>
      <c r="D932" s="1256" t="s">
        <v>2454</v>
      </c>
      <c r="E932">
        <v>3</v>
      </c>
      <c r="F932" s="1256" t="s">
        <v>2452</v>
      </c>
      <c r="G932" s="1256" t="s">
        <v>15</v>
      </c>
      <c r="H932" s="1256">
        <v>25.714300000000001</v>
      </c>
      <c r="I932" s="1256" t="s">
        <v>2476</v>
      </c>
      <c r="J932" s="99">
        <f>DATE(LEFT(survey[[#This Row],[dt]],4),MID(survey[[#This Row],[dt]],5,2),RIGHT(survey[[#This Row],[dt]],2))</f>
        <v>43831</v>
      </c>
    </row>
    <row r="933" spans="1:10">
      <c r="A933">
        <v>20200101</v>
      </c>
      <c r="B933" s="1256" t="s">
        <v>2273</v>
      </c>
      <c r="C933" s="1256" t="s">
        <v>2314</v>
      </c>
      <c r="D933" s="1256" t="s">
        <v>2455</v>
      </c>
      <c r="E933">
        <v>0</v>
      </c>
      <c r="F933" s="1256"/>
      <c r="G933" s="1256" t="s">
        <v>15</v>
      </c>
      <c r="H933" s="1256">
        <v>48.571399999999997</v>
      </c>
      <c r="I933" s="1256" t="s">
        <v>2476</v>
      </c>
      <c r="J933" s="99">
        <f>DATE(LEFT(survey[[#This Row],[dt]],4),MID(survey[[#This Row],[dt]],5,2),RIGHT(survey[[#This Row],[dt]],2))</f>
        <v>43831</v>
      </c>
    </row>
    <row r="934" spans="1:10">
      <c r="A934">
        <v>20200101</v>
      </c>
      <c r="B934" s="1256" t="s">
        <v>2235</v>
      </c>
      <c r="C934" s="1256" t="s">
        <v>2286</v>
      </c>
      <c r="D934" s="1256" t="s">
        <v>2456</v>
      </c>
      <c r="E934">
        <v>3</v>
      </c>
      <c r="F934" s="1256" t="s">
        <v>2455</v>
      </c>
      <c r="G934" s="1256" t="s">
        <v>15</v>
      </c>
      <c r="H934" s="1256">
        <v>27.142900000000001</v>
      </c>
      <c r="I934" s="1256" t="s">
        <v>2476</v>
      </c>
      <c r="J934" s="99">
        <f>DATE(LEFT(survey[[#This Row],[dt]],4),MID(survey[[#This Row],[dt]],5,2),RIGHT(survey[[#This Row],[dt]],2))</f>
        <v>43831</v>
      </c>
    </row>
    <row r="935" spans="1:10">
      <c r="A935">
        <v>20200101</v>
      </c>
      <c r="B935" s="1256" t="s">
        <v>2231</v>
      </c>
      <c r="C935" s="1256" t="s">
        <v>2282</v>
      </c>
      <c r="D935" s="1256" t="s">
        <v>2457</v>
      </c>
      <c r="E935">
        <v>3</v>
      </c>
      <c r="F935" s="1256" t="s">
        <v>2455</v>
      </c>
      <c r="G935" s="1256" t="s">
        <v>15</v>
      </c>
      <c r="H935" s="1256">
        <v>42.857100000000003</v>
      </c>
      <c r="I935" s="1256" t="s">
        <v>2476</v>
      </c>
      <c r="J935" s="99">
        <f>DATE(LEFT(survey[[#This Row],[dt]],4),MID(survey[[#This Row],[dt]],5,2),RIGHT(survey[[#This Row],[dt]],2))</f>
        <v>43831</v>
      </c>
    </row>
    <row r="936" spans="1:10">
      <c r="A936">
        <v>20200101</v>
      </c>
      <c r="B936" s="1256" t="s">
        <v>2230</v>
      </c>
      <c r="C936" s="1256" t="s">
        <v>2281</v>
      </c>
      <c r="D936" s="1256" t="s">
        <v>2458</v>
      </c>
      <c r="E936">
        <v>3</v>
      </c>
      <c r="F936" s="1256" t="s">
        <v>2455</v>
      </c>
      <c r="G936" s="1256" t="s">
        <v>15</v>
      </c>
      <c r="H936" s="1256" t="s">
        <v>2531</v>
      </c>
      <c r="I936" s="1256" t="s">
        <v>2476</v>
      </c>
      <c r="J936" s="99">
        <f>DATE(LEFT(survey[[#This Row],[dt]],4),MID(survey[[#This Row],[dt]],5,2),RIGHT(survey[[#This Row],[dt]],2))</f>
        <v>43831</v>
      </c>
    </row>
    <row r="937" spans="1:10">
      <c r="A937">
        <v>20200101</v>
      </c>
      <c r="B937" s="1256" t="s">
        <v>2235</v>
      </c>
      <c r="C937" s="1256" t="s">
        <v>2286</v>
      </c>
      <c r="D937" s="1256" t="s">
        <v>2459</v>
      </c>
      <c r="E937">
        <v>3</v>
      </c>
      <c r="F937" s="1256" t="s">
        <v>2336</v>
      </c>
      <c r="G937" s="1256" t="s">
        <v>15</v>
      </c>
      <c r="H937" s="1256" t="s">
        <v>2531</v>
      </c>
      <c r="I937" s="1256" t="s">
        <v>2476</v>
      </c>
      <c r="J937" s="99">
        <f>DATE(LEFT(survey[[#This Row],[dt]],4),MID(survey[[#This Row],[dt]],5,2),RIGHT(survey[[#This Row],[dt]],2))</f>
        <v>43831</v>
      </c>
    </row>
    <row r="938" spans="1:10">
      <c r="A938">
        <v>20200101</v>
      </c>
      <c r="B938" s="1256" t="s">
        <v>2231</v>
      </c>
      <c r="C938" s="1256" t="s">
        <v>2282</v>
      </c>
      <c r="D938" s="1256" t="s">
        <v>2460</v>
      </c>
      <c r="E938">
        <v>3</v>
      </c>
      <c r="F938" s="1256" t="s">
        <v>2336</v>
      </c>
      <c r="G938" s="1256" t="s">
        <v>15</v>
      </c>
      <c r="H938" s="1256" t="s">
        <v>2492</v>
      </c>
      <c r="I938" s="1256" t="s">
        <v>2476</v>
      </c>
      <c r="J938" s="99">
        <f>DATE(LEFT(survey[[#This Row],[dt]],4),MID(survey[[#This Row],[dt]],5,2),RIGHT(survey[[#This Row],[dt]],2))</f>
        <v>43831</v>
      </c>
    </row>
    <row r="939" spans="1:10">
      <c r="A939">
        <v>20200101</v>
      </c>
      <c r="B939" s="1256" t="s">
        <v>2230</v>
      </c>
      <c r="C939" s="1256" t="s">
        <v>2281</v>
      </c>
      <c r="D939" s="1256" t="s">
        <v>2461</v>
      </c>
      <c r="E939">
        <v>3</v>
      </c>
      <c r="F939" s="1256" t="s">
        <v>2336</v>
      </c>
      <c r="G939" s="1256" t="s">
        <v>15</v>
      </c>
      <c r="H939" s="1256" t="s">
        <v>1253</v>
      </c>
      <c r="I939" s="1256" t="s">
        <v>2476</v>
      </c>
      <c r="J939" s="99">
        <f>DATE(LEFT(survey[[#This Row],[dt]],4),MID(survey[[#This Row],[dt]],5,2),RIGHT(survey[[#This Row],[dt]],2))</f>
        <v>43831</v>
      </c>
    </row>
    <row r="940" spans="1:10">
      <c r="A940">
        <v>20200101</v>
      </c>
      <c r="B940" s="1256" t="s">
        <v>2274</v>
      </c>
      <c r="C940" s="1256" t="s">
        <v>2306</v>
      </c>
      <c r="D940" s="1256" t="s">
        <v>2462</v>
      </c>
      <c r="E940">
        <v>2</v>
      </c>
      <c r="F940" s="1256" t="s">
        <v>2451</v>
      </c>
      <c r="G940" s="1256" t="s">
        <v>15</v>
      </c>
      <c r="H940" s="1256">
        <v>57.857100000000003</v>
      </c>
      <c r="I940" s="1256" t="s">
        <v>2476</v>
      </c>
      <c r="J940" s="99">
        <f>DATE(LEFT(survey[[#This Row],[dt]],4),MID(survey[[#This Row],[dt]],5,2),RIGHT(survey[[#This Row],[dt]],2))</f>
        <v>43831</v>
      </c>
    </row>
    <row r="941" spans="1:10">
      <c r="A941">
        <v>20200101</v>
      </c>
      <c r="B941" s="1256" t="s">
        <v>2235</v>
      </c>
      <c r="C941" s="1256" t="s">
        <v>2286</v>
      </c>
      <c r="D941" s="1256" t="s">
        <v>2463</v>
      </c>
      <c r="E941">
        <v>3</v>
      </c>
      <c r="F941" s="1256" t="s">
        <v>2462</v>
      </c>
      <c r="G941" s="1256" t="s">
        <v>15</v>
      </c>
      <c r="H941" s="1256" t="s">
        <v>1253</v>
      </c>
      <c r="I941" s="1256" t="s">
        <v>2476</v>
      </c>
      <c r="J941" s="99">
        <f>DATE(LEFT(survey[[#This Row],[dt]],4),MID(survey[[#This Row],[dt]],5,2),RIGHT(survey[[#This Row],[dt]],2))</f>
        <v>43831</v>
      </c>
    </row>
    <row r="942" spans="1:10">
      <c r="A942">
        <v>20200101</v>
      </c>
      <c r="B942" s="1256" t="s">
        <v>2231</v>
      </c>
      <c r="C942" s="1256" t="s">
        <v>2282</v>
      </c>
      <c r="D942" s="1256" t="s">
        <v>2464</v>
      </c>
      <c r="E942">
        <v>3</v>
      </c>
      <c r="F942" s="1256" t="s">
        <v>2462</v>
      </c>
      <c r="G942" s="1256" t="s">
        <v>15</v>
      </c>
      <c r="H942" s="1256">
        <v>75.714299999999994</v>
      </c>
      <c r="I942" s="1256" t="s">
        <v>2476</v>
      </c>
      <c r="J942" s="99">
        <f>DATE(LEFT(survey[[#This Row],[dt]],4),MID(survey[[#This Row],[dt]],5,2),RIGHT(survey[[#This Row],[dt]],2))</f>
        <v>43831</v>
      </c>
    </row>
    <row r="943" spans="1:10">
      <c r="A943">
        <v>20200101</v>
      </c>
      <c r="B943" s="1256" t="s">
        <v>2275</v>
      </c>
      <c r="C943" s="1256" t="s">
        <v>2308</v>
      </c>
      <c r="D943" s="1256" t="s">
        <v>2465</v>
      </c>
      <c r="E943">
        <v>0</v>
      </c>
      <c r="F943" s="1256"/>
      <c r="G943" s="1256" t="s">
        <v>15</v>
      </c>
      <c r="H943" s="1256">
        <v>33.571399999999997</v>
      </c>
      <c r="I943" s="1256" t="s">
        <v>2476</v>
      </c>
      <c r="J943" s="99">
        <f>DATE(LEFT(survey[[#This Row],[dt]],4),MID(survey[[#This Row],[dt]],5,2),RIGHT(survey[[#This Row],[dt]],2))</f>
        <v>43831</v>
      </c>
    </row>
    <row r="944" spans="1:10">
      <c r="A944">
        <v>20200101</v>
      </c>
      <c r="B944" s="1256" t="s">
        <v>2235</v>
      </c>
      <c r="C944" s="1256" t="s">
        <v>2286</v>
      </c>
      <c r="D944" s="1256" t="s">
        <v>2466</v>
      </c>
      <c r="E944">
        <v>3</v>
      </c>
      <c r="F944" s="1256" t="s">
        <v>2465</v>
      </c>
      <c r="G944" s="1256" t="s">
        <v>15</v>
      </c>
      <c r="H944" s="1256">
        <v>32.857100000000003</v>
      </c>
      <c r="I944" s="1256" t="s">
        <v>2476</v>
      </c>
      <c r="J944" s="99">
        <f>DATE(LEFT(survey[[#This Row],[dt]],4),MID(survey[[#This Row],[dt]],5,2),RIGHT(survey[[#This Row],[dt]],2))</f>
        <v>43831</v>
      </c>
    </row>
    <row r="945" spans="1:10">
      <c r="A945">
        <v>20200101</v>
      </c>
      <c r="B945" s="1256" t="s">
        <v>2231</v>
      </c>
      <c r="C945" s="1256" t="s">
        <v>2282</v>
      </c>
      <c r="D945" s="1256" t="s">
        <v>2467</v>
      </c>
      <c r="E945">
        <v>3</v>
      </c>
      <c r="F945" s="1256" t="s">
        <v>2465</v>
      </c>
      <c r="G945" s="1256" t="s">
        <v>15</v>
      </c>
      <c r="H945" s="1256">
        <v>67.142899999999997</v>
      </c>
      <c r="I945" s="1256" t="s">
        <v>2476</v>
      </c>
      <c r="J945" s="99">
        <f>DATE(LEFT(survey[[#This Row],[dt]],4),MID(survey[[#This Row],[dt]],5,2),RIGHT(survey[[#This Row],[dt]],2))</f>
        <v>43831</v>
      </c>
    </row>
    <row r="946" spans="1:10">
      <c r="A946">
        <v>20200101</v>
      </c>
      <c r="B946" s="1256" t="s">
        <v>2230</v>
      </c>
      <c r="C946" s="1256" t="s">
        <v>2281</v>
      </c>
      <c r="D946" s="1256" t="s">
        <v>2468</v>
      </c>
      <c r="E946">
        <v>3</v>
      </c>
      <c r="F946" s="1256" t="s">
        <v>2465</v>
      </c>
      <c r="G946" s="1256" t="s">
        <v>15</v>
      </c>
      <c r="H946" s="1256" t="s">
        <v>2480</v>
      </c>
      <c r="I946" s="1256" t="s">
        <v>2476</v>
      </c>
      <c r="J946" s="99">
        <f>DATE(LEFT(survey[[#This Row],[dt]],4),MID(survey[[#This Row],[dt]],5,2),RIGHT(survey[[#This Row],[dt]],2))</f>
        <v>43831</v>
      </c>
    </row>
    <row r="947" spans="1:10">
      <c r="A947">
        <v>20200101</v>
      </c>
      <c r="B947" s="1256" t="s">
        <v>2276</v>
      </c>
      <c r="C947" s="1256" t="s">
        <v>2287</v>
      </c>
      <c r="D947" s="1256" t="s">
        <v>2469</v>
      </c>
      <c r="E947">
        <v>0</v>
      </c>
      <c r="F947" s="1256"/>
      <c r="G947" s="1256" t="s">
        <v>15</v>
      </c>
      <c r="H947" s="1256">
        <v>47.857100000000003</v>
      </c>
      <c r="I947" s="1256" t="s">
        <v>2476</v>
      </c>
      <c r="J947" s="99">
        <f>DATE(LEFT(survey[[#This Row],[dt]],4),MID(survey[[#This Row],[dt]],5,2),RIGHT(survey[[#This Row],[dt]],2))</f>
        <v>43831</v>
      </c>
    </row>
    <row r="948" spans="1:10">
      <c r="A948">
        <v>20200101</v>
      </c>
      <c r="B948" s="1256" t="s">
        <v>2235</v>
      </c>
      <c r="C948" s="1256" t="s">
        <v>2286</v>
      </c>
      <c r="D948" s="1256" t="s">
        <v>2470</v>
      </c>
      <c r="E948">
        <v>3</v>
      </c>
      <c r="F948" s="1256" t="s">
        <v>2469</v>
      </c>
      <c r="G948" s="1256" t="s">
        <v>15</v>
      </c>
      <c r="H948" s="1256" t="s">
        <v>2537</v>
      </c>
      <c r="I948" s="1256" t="s">
        <v>2476</v>
      </c>
      <c r="J948" s="99">
        <f>DATE(LEFT(survey[[#This Row],[dt]],4),MID(survey[[#This Row],[dt]],5,2),RIGHT(survey[[#This Row],[dt]],2))</f>
        <v>43831</v>
      </c>
    </row>
    <row r="949" spans="1:10">
      <c r="A949">
        <v>20200101</v>
      </c>
      <c r="B949" s="1256" t="s">
        <v>2230</v>
      </c>
      <c r="C949" s="1256" t="s">
        <v>2281</v>
      </c>
      <c r="D949" s="1256" t="s">
        <v>2471</v>
      </c>
      <c r="E949">
        <v>3</v>
      </c>
      <c r="F949" s="1256" t="s">
        <v>2469</v>
      </c>
      <c r="G949" s="1256" t="s">
        <v>15</v>
      </c>
      <c r="H949" s="1256">
        <v>14.2857</v>
      </c>
      <c r="I949" s="1256" t="s">
        <v>2476</v>
      </c>
      <c r="J949" s="99">
        <f>DATE(LEFT(survey[[#This Row],[dt]],4),MID(survey[[#This Row],[dt]],5,2),RIGHT(survey[[#This Row],[dt]],2))</f>
        <v>43831</v>
      </c>
    </row>
    <row r="950" spans="1:10">
      <c r="A950">
        <v>20200201</v>
      </c>
      <c r="B950" s="1256" t="s">
        <v>2226</v>
      </c>
      <c r="C950" s="1256" t="s">
        <v>2277</v>
      </c>
      <c r="D950" s="1256" t="s">
        <v>2315</v>
      </c>
      <c r="E950">
        <v>1</v>
      </c>
      <c r="F950" s="1256" t="s">
        <v>2339</v>
      </c>
      <c r="G950" s="1256" t="s">
        <v>15</v>
      </c>
      <c r="H950" s="1256">
        <v>32.251600000000003</v>
      </c>
      <c r="I950" s="1256" t="s">
        <v>2473</v>
      </c>
      <c r="J950" s="99">
        <f>DATE(LEFT(survey[[#This Row],[dt]],4),MID(survey[[#This Row],[dt]],5,2),RIGHT(survey[[#This Row],[dt]],2))</f>
        <v>43862</v>
      </c>
    </row>
    <row r="951" spans="1:10">
      <c r="A951">
        <v>20200201</v>
      </c>
      <c r="B951" s="1256" t="s">
        <v>1141</v>
      </c>
      <c r="C951" s="1256" t="s">
        <v>1142</v>
      </c>
      <c r="D951" s="1256" t="s">
        <v>2316</v>
      </c>
      <c r="E951">
        <v>1</v>
      </c>
      <c r="F951" s="1256" t="s">
        <v>2343</v>
      </c>
      <c r="G951" s="1256" t="s">
        <v>15</v>
      </c>
      <c r="H951" s="1256" t="s">
        <v>2519</v>
      </c>
      <c r="I951" s="1256" t="s">
        <v>2474</v>
      </c>
      <c r="J951" s="99">
        <f>DATE(LEFT(survey[[#This Row],[dt]],4),MID(survey[[#This Row],[dt]],5,2),RIGHT(survey[[#This Row],[dt]],2))</f>
        <v>43862</v>
      </c>
    </row>
    <row r="952" spans="1:10">
      <c r="A952">
        <v>20200201</v>
      </c>
      <c r="B952" s="1256" t="s">
        <v>2227</v>
      </c>
      <c r="C952" s="1256" t="s">
        <v>2278</v>
      </c>
      <c r="D952" s="1256" t="s">
        <v>2317</v>
      </c>
      <c r="E952">
        <v>0</v>
      </c>
      <c r="F952" s="1256"/>
      <c r="G952" s="1256" t="s">
        <v>15</v>
      </c>
      <c r="H952" s="1256" t="s">
        <v>2479</v>
      </c>
      <c r="I952" s="1256" t="s">
        <v>2475</v>
      </c>
      <c r="J952" s="99">
        <f>DATE(LEFT(survey[[#This Row],[dt]],4),MID(survey[[#This Row],[dt]],5,2),RIGHT(survey[[#This Row],[dt]],2))</f>
        <v>43862</v>
      </c>
    </row>
    <row r="953" spans="1:10">
      <c r="A953">
        <v>20200201</v>
      </c>
      <c r="B953" s="1256" t="s">
        <v>2228</v>
      </c>
      <c r="C953" s="1256" t="s">
        <v>2279</v>
      </c>
      <c r="D953" s="1256" t="s">
        <v>2318</v>
      </c>
      <c r="E953">
        <v>1</v>
      </c>
      <c r="F953" s="1256" t="s">
        <v>2357</v>
      </c>
      <c r="G953" s="1256" t="s">
        <v>15</v>
      </c>
      <c r="H953" s="1256" t="s">
        <v>2480</v>
      </c>
      <c r="I953" s="1256" t="s">
        <v>2475</v>
      </c>
      <c r="J953" s="99">
        <f>DATE(LEFT(survey[[#This Row],[dt]],4),MID(survey[[#This Row],[dt]],5,2),RIGHT(survey[[#This Row],[dt]],2))</f>
        <v>43862</v>
      </c>
    </row>
    <row r="954" spans="1:10">
      <c r="A954">
        <v>20200201</v>
      </c>
      <c r="B954" s="1256" t="s">
        <v>2238</v>
      </c>
      <c r="C954" s="1256" t="s">
        <v>2288</v>
      </c>
      <c r="D954" s="1256" t="s">
        <v>2339</v>
      </c>
      <c r="E954">
        <v>0</v>
      </c>
      <c r="F954" s="1256" t="s">
        <v>249</v>
      </c>
      <c r="G954" s="1256" t="s">
        <v>15</v>
      </c>
      <c r="H954" s="1256" t="s">
        <v>2479</v>
      </c>
      <c r="I954" s="1256" t="s">
        <v>2473</v>
      </c>
      <c r="J954" s="99">
        <f>DATE(LEFT(survey[[#This Row],[dt]],4),MID(survey[[#This Row],[dt]],5,2),RIGHT(survey[[#This Row],[dt]],2))</f>
        <v>43862</v>
      </c>
    </row>
    <row r="955" spans="1:10">
      <c r="A955">
        <v>20200201</v>
      </c>
      <c r="B955" s="1256" t="s">
        <v>1232</v>
      </c>
      <c r="C955" s="1256" t="s">
        <v>1698</v>
      </c>
      <c r="D955" s="1256" t="s">
        <v>2340</v>
      </c>
      <c r="E955">
        <v>1</v>
      </c>
      <c r="F955" s="1256" t="s">
        <v>2339</v>
      </c>
      <c r="G955" s="1256" t="s">
        <v>15</v>
      </c>
      <c r="H955" s="1256">
        <v>38.8673</v>
      </c>
      <c r="I955" s="1256" t="s">
        <v>2473</v>
      </c>
      <c r="J955" s="99">
        <f>DATE(LEFT(survey[[#This Row],[dt]],4),MID(survey[[#This Row],[dt]],5,2),RIGHT(survey[[#This Row],[dt]],2))</f>
        <v>43862</v>
      </c>
    </row>
    <row r="956" spans="1:10">
      <c r="A956">
        <v>20200201</v>
      </c>
      <c r="B956" s="1256" t="s">
        <v>1139</v>
      </c>
      <c r="C956" s="1256" t="s">
        <v>1140</v>
      </c>
      <c r="D956" s="1256" t="s">
        <v>2341</v>
      </c>
      <c r="E956">
        <v>1</v>
      </c>
      <c r="F956" s="1256" t="s">
        <v>2339</v>
      </c>
      <c r="G956" s="1256" t="s">
        <v>15</v>
      </c>
      <c r="H956" s="1256">
        <v>4.32</v>
      </c>
      <c r="I956" s="1256" t="s">
        <v>2473</v>
      </c>
      <c r="J956" s="99">
        <f>DATE(LEFT(survey[[#This Row],[dt]],4),MID(survey[[#This Row],[dt]],5,2),RIGHT(survey[[#This Row],[dt]],2))</f>
        <v>43862</v>
      </c>
    </row>
    <row r="957" spans="1:10">
      <c r="A957">
        <v>20200201</v>
      </c>
      <c r="B957" s="1256" t="s">
        <v>1141</v>
      </c>
      <c r="C957" s="1256" t="s">
        <v>1142</v>
      </c>
      <c r="D957" s="1256" t="s">
        <v>2342</v>
      </c>
      <c r="E957">
        <v>1</v>
      </c>
      <c r="F957" s="1256" t="s">
        <v>2339</v>
      </c>
      <c r="G957" s="1256" t="s">
        <v>15</v>
      </c>
      <c r="H957" s="1256">
        <v>24.5611</v>
      </c>
      <c r="I957" s="1256" t="s">
        <v>2473</v>
      </c>
      <c r="J957" s="99">
        <f>DATE(LEFT(survey[[#This Row],[dt]],4),MID(survey[[#This Row],[dt]],5,2),RIGHT(survey[[#This Row],[dt]],2))</f>
        <v>43862</v>
      </c>
    </row>
    <row r="958" spans="1:10">
      <c r="A958">
        <v>20200201</v>
      </c>
      <c r="B958" s="1256" t="s">
        <v>2239</v>
      </c>
      <c r="C958" s="1256" t="s">
        <v>2289</v>
      </c>
      <c r="D958" s="1256" t="s">
        <v>2343</v>
      </c>
      <c r="E958">
        <v>0</v>
      </c>
      <c r="F958" s="1256" t="s">
        <v>249</v>
      </c>
      <c r="G958" s="1256" t="s">
        <v>15</v>
      </c>
      <c r="H958" s="1256" t="s">
        <v>2538</v>
      </c>
      <c r="I958" s="1256" t="s">
        <v>2474</v>
      </c>
      <c r="J958" s="99">
        <f>DATE(LEFT(survey[[#This Row],[dt]],4),MID(survey[[#This Row],[dt]],5,2),RIGHT(survey[[#This Row],[dt]],2))</f>
        <v>43862</v>
      </c>
    </row>
    <row r="959" spans="1:10">
      <c r="A959">
        <v>20200201</v>
      </c>
      <c r="B959" s="1256" t="s">
        <v>1232</v>
      </c>
      <c r="C959" s="1256" t="s">
        <v>1698</v>
      </c>
      <c r="D959" s="1256" t="s">
        <v>2344</v>
      </c>
      <c r="E959">
        <v>1</v>
      </c>
      <c r="F959" s="1256" t="s">
        <v>2343</v>
      </c>
      <c r="G959" s="1256" t="s">
        <v>15</v>
      </c>
      <c r="H959" s="1256" t="s">
        <v>2539</v>
      </c>
      <c r="I959" s="1256" t="s">
        <v>2474</v>
      </c>
      <c r="J959" s="99">
        <f>DATE(LEFT(survey[[#This Row],[dt]],4),MID(survey[[#This Row],[dt]],5,2),RIGHT(survey[[#This Row],[dt]],2))</f>
        <v>43862</v>
      </c>
    </row>
    <row r="960" spans="1:10">
      <c r="A960">
        <v>20200201</v>
      </c>
      <c r="B960" s="1256" t="s">
        <v>1139</v>
      </c>
      <c r="C960" s="1256" t="s">
        <v>1140</v>
      </c>
      <c r="D960" s="1256" t="s">
        <v>2345</v>
      </c>
      <c r="E960">
        <v>1</v>
      </c>
      <c r="F960" s="1256" t="s">
        <v>2343</v>
      </c>
      <c r="G960" s="1256" t="s">
        <v>15</v>
      </c>
      <c r="H960" s="1256" t="s">
        <v>2507</v>
      </c>
      <c r="I960" s="1256" t="s">
        <v>2474</v>
      </c>
      <c r="J960" s="99">
        <f>DATE(LEFT(survey[[#This Row],[dt]],4),MID(survey[[#This Row],[dt]],5,2),RIGHT(survey[[#This Row],[dt]],2))</f>
        <v>43862</v>
      </c>
    </row>
    <row r="961" spans="1:10">
      <c r="A961">
        <v>20200201</v>
      </c>
      <c r="B961" s="1256" t="s">
        <v>2226</v>
      </c>
      <c r="C961" s="1256" t="s">
        <v>2277</v>
      </c>
      <c r="D961" s="1256" t="s">
        <v>2346</v>
      </c>
      <c r="E961">
        <v>1</v>
      </c>
      <c r="F961" s="1256" t="s">
        <v>2343</v>
      </c>
      <c r="G961" s="1256" t="s">
        <v>15</v>
      </c>
      <c r="H961" s="1256" t="s">
        <v>2540</v>
      </c>
      <c r="I961" s="1256" t="s">
        <v>2474</v>
      </c>
      <c r="J961" s="99">
        <f>DATE(LEFT(survey[[#This Row],[dt]],4),MID(survey[[#This Row],[dt]],5,2),RIGHT(survey[[#This Row],[dt]],2))</f>
        <v>43862</v>
      </c>
    </row>
    <row r="962" spans="1:10">
      <c r="A962">
        <v>20200201</v>
      </c>
      <c r="B962" s="1256" t="s">
        <v>1232</v>
      </c>
      <c r="C962" s="1256" t="s">
        <v>1698</v>
      </c>
      <c r="D962" s="1256" t="s">
        <v>2347</v>
      </c>
      <c r="E962">
        <v>1</v>
      </c>
      <c r="F962" s="1256" t="s">
        <v>2317</v>
      </c>
      <c r="G962" s="1256" t="s">
        <v>15</v>
      </c>
      <c r="H962" s="1256">
        <v>34.502899999999997</v>
      </c>
      <c r="I962" s="1256" t="s">
        <v>2475</v>
      </c>
      <c r="J962" s="99">
        <f>DATE(LEFT(survey[[#This Row],[dt]],4),MID(survey[[#This Row],[dt]],5,2),RIGHT(survey[[#This Row],[dt]],2))</f>
        <v>43862</v>
      </c>
    </row>
    <row r="963" spans="1:10">
      <c r="A963">
        <v>20200201</v>
      </c>
      <c r="B963" s="1256" t="s">
        <v>1139</v>
      </c>
      <c r="C963" s="1256" t="s">
        <v>1140</v>
      </c>
      <c r="D963" s="1256" t="s">
        <v>2348</v>
      </c>
      <c r="E963">
        <v>1</v>
      </c>
      <c r="F963" s="1256" t="s">
        <v>2317</v>
      </c>
      <c r="G963" s="1256" t="s">
        <v>15</v>
      </c>
      <c r="H963" s="1256">
        <v>8.7719000000000005</v>
      </c>
      <c r="I963" s="1256" t="s">
        <v>2475</v>
      </c>
      <c r="J963" s="99">
        <f>DATE(LEFT(survey[[#This Row],[dt]],4),MID(survey[[#This Row],[dt]],5,2),RIGHT(survey[[#This Row],[dt]],2))</f>
        <v>43862</v>
      </c>
    </row>
    <row r="964" spans="1:10">
      <c r="A964">
        <v>20200201</v>
      </c>
      <c r="B964" s="1256" t="s">
        <v>1141</v>
      </c>
      <c r="C964" s="1256" t="s">
        <v>1142</v>
      </c>
      <c r="D964" s="1256" t="s">
        <v>2349</v>
      </c>
      <c r="E964">
        <v>1</v>
      </c>
      <c r="F964" s="1256" t="s">
        <v>2317</v>
      </c>
      <c r="G964" s="1256" t="s">
        <v>15</v>
      </c>
      <c r="H964" s="1256">
        <v>23.3918</v>
      </c>
      <c r="I964" s="1256" t="s">
        <v>2475</v>
      </c>
      <c r="J964" s="99">
        <f>DATE(LEFT(survey[[#This Row],[dt]],4),MID(survey[[#This Row],[dt]],5,2),RIGHT(survey[[#This Row],[dt]],2))</f>
        <v>43862</v>
      </c>
    </row>
    <row r="965" spans="1:10">
      <c r="A965">
        <v>20200201</v>
      </c>
      <c r="B965" s="1256" t="s">
        <v>2226</v>
      </c>
      <c r="C965" s="1256" t="s">
        <v>2277</v>
      </c>
      <c r="D965" s="1256" t="s">
        <v>2350</v>
      </c>
      <c r="E965">
        <v>1</v>
      </c>
      <c r="F965" s="1256" t="s">
        <v>2317</v>
      </c>
      <c r="G965" s="1256" t="s">
        <v>15</v>
      </c>
      <c r="H965" s="1256">
        <v>33.333300000000001</v>
      </c>
      <c r="I965" s="1256" t="s">
        <v>2475</v>
      </c>
      <c r="J965" s="99">
        <f>DATE(LEFT(survey[[#This Row],[dt]],4),MID(survey[[#This Row],[dt]],5,2),RIGHT(survey[[#This Row],[dt]],2))</f>
        <v>43862</v>
      </c>
    </row>
    <row r="966" spans="1:10">
      <c r="A966">
        <v>20200201</v>
      </c>
      <c r="B966" s="1256" t="s">
        <v>2240</v>
      </c>
      <c r="C966" s="1256" t="s">
        <v>2290</v>
      </c>
      <c r="D966" s="1256" t="s">
        <v>2351</v>
      </c>
      <c r="E966">
        <v>1</v>
      </c>
      <c r="F966" s="1256" t="s">
        <v>2354</v>
      </c>
      <c r="G966" s="1256" t="s">
        <v>15</v>
      </c>
      <c r="H966" s="1256" t="s">
        <v>2480</v>
      </c>
      <c r="I966" s="1256" t="s">
        <v>2475</v>
      </c>
      <c r="J966" s="99">
        <f>DATE(LEFT(survey[[#This Row],[dt]],4),MID(survey[[#This Row],[dt]],5,2),RIGHT(survey[[#This Row],[dt]],2))</f>
        <v>43862</v>
      </c>
    </row>
    <row r="967" spans="1:10">
      <c r="A967">
        <v>20200201</v>
      </c>
      <c r="B967" s="1256" t="s">
        <v>2241</v>
      </c>
      <c r="C967" s="1256" t="s">
        <v>2291</v>
      </c>
      <c r="D967" s="1256" t="s">
        <v>2352</v>
      </c>
      <c r="E967">
        <v>1</v>
      </c>
      <c r="F967" s="1256" t="s">
        <v>2354</v>
      </c>
      <c r="G967" s="1256" t="s">
        <v>15</v>
      </c>
      <c r="H967" s="1256" t="s">
        <v>2480</v>
      </c>
      <c r="I967" s="1256" t="s">
        <v>2475</v>
      </c>
      <c r="J967" s="99">
        <f>DATE(LEFT(survey[[#This Row],[dt]],4),MID(survey[[#This Row],[dt]],5,2),RIGHT(survey[[#This Row],[dt]],2))</f>
        <v>43862</v>
      </c>
    </row>
    <row r="968" spans="1:10">
      <c r="A968">
        <v>20200201</v>
      </c>
      <c r="B968" s="1256" t="s">
        <v>2242</v>
      </c>
      <c r="C968" s="1256" t="s">
        <v>2292</v>
      </c>
      <c r="D968" s="1256" t="s">
        <v>2353</v>
      </c>
      <c r="E968">
        <v>1</v>
      </c>
      <c r="F968" s="1256" t="s">
        <v>2354</v>
      </c>
      <c r="G968" s="1256" t="s">
        <v>15</v>
      </c>
      <c r="H968" s="1256" t="s">
        <v>2480</v>
      </c>
      <c r="I968" s="1256" t="s">
        <v>2475</v>
      </c>
      <c r="J968" s="99">
        <f>DATE(LEFT(survey[[#This Row],[dt]],4),MID(survey[[#This Row],[dt]],5,2),RIGHT(survey[[#This Row],[dt]],2))</f>
        <v>43862</v>
      </c>
    </row>
    <row r="969" spans="1:10">
      <c r="A969">
        <v>20200201</v>
      </c>
      <c r="B969" s="1256" t="s">
        <v>2243</v>
      </c>
      <c r="C969" s="1256" t="s">
        <v>2293</v>
      </c>
      <c r="D969" s="1256" t="s">
        <v>2354</v>
      </c>
      <c r="E969">
        <v>0</v>
      </c>
      <c r="F969" s="1256"/>
      <c r="G969" s="1256" t="s">
        <v>15</v>
      </c>
      <c r="H969" s="1256" t="s">
        <v>2480</v>
      </c>
      <c r="I969" s="1256" t="s">
        <v>2475</v>
      </c>
      <c r="J969" s="99">
        <f>DATE(LEFT(survey[[#This Row],[dt]],4),MID(survey[[#This Row],[dt]],5,2),RIGHT(survey[[#This Row],[dt]],2))</f>
        <v>43862</v>
      </c>
    </row>
    <row r="970" spans="1:10">
      <c r="A970">
        <v>20200201</v>
      </c>
      <c r="B970" s="1256" t="s">
        <v>2244</v>
      </c>
      <c r="C970" s="1256" t="s">
        <v>2485</v>
      </c>
      <c r="D970" s="1256" t="s">
        <v>2486</v>
      </c>
      <c r="E970">
        <v>1</v>
      </c>
      <c r="F970" s="1256" t="s">
        <v>2357</v>
      </c>
      <c r="G970" s="1256" t="s">
        <v>15</v>
      </c>
      <c r="H970" s="1256" t="s">
        <v>2480</v>
      </c>
      <c r="I970" s="1256" t="s">
        <v>2475</v>
      </c>
      <c r="J970" s="99">
        <f>DATE(LEFT(survey[[#This Row],[dt]],4),MID(survey[[#This Row],[dt]],5,2),RIGHT(survey[[#This Row],[dt]],2))</f>
        <v>43862</v>
      </c>
    </row>
    <row r="971" spans="1:10">
      <c r="A971">
        <v>20200201</v>
      </c>
      <c r="B971" s="1256" t="s">
        <v>2245</v>
      </c>
      <c r="C971" s="1256" t="s">
        <v>2294</v>
      </c>
      <c r="D971" s="1256" t="s">
        <v>2355</v>
      </c>
      <c r="E971">
        <v>1</v>
      </c>
      <c r="F971" s="1256" t="s">
        <v>2357</v>
      </c>
      <c r="G971" s="1256" t="s">
        <v>15</v>
      </c>
      <c r="H971" s="1256" t="s">
        <v>2480</v>
      </c>
      <c r="I971" s="1256" t="s">
        <v>2475</v>
      </c>
      <c r="J971" s="99">
        <f>DATE(LEFT(survey[[#This Row],[dt]],4),MID(survey[[#This Row],[dt]],5,2),RIGHT(survey[[#This Row],[dt]],2))</f>
        <v>43862</v>
      </c>
    </row>
    <row r="972" spans="1:10">
      <c r="A972">
        <v>20200201</v>
      </c>
      <c r="B972" s="1256" t="s">
        <v>2246</v>
      </c>
      <c r="C972" s="1256" t="s">
        <v>2295</v>
      </c>
      <c r="D972" s="1256" t="s">
        <v>2356</v>
      </c>
      <c r="E972">
        <v>1</v>
      </c>
      <c r="F972" s="1256" t="s">
        <v>2357</v>
      </c>
      <c r="G972" s="1256" t="s">
        <v>15</v>
      </c>
      <c r="H972" s="1256" t="s">
        <v>2480</v>
      </c>
      <c r="I972" s="1256" t="s">
        <v>2475</v>
      </c>
      <c r="J972" s="99">
        <f>DATE(LEFT(survey[[#This Row],[dt]],4),MID(survey[[#This Row],[dt]],5,2),RIGHT(survey[[#This Row],[dt]],2))</f>
        <v>43862</v>
      </c>
    </row>
    <row r="973" spans="1:10">
      <c r="A973">
        <v>20200201</v>
      </c>
      <c r="B973" s="1256" t="s">
        <v>2247</v>
      </c>
      <c r="C973" s="1256" t="s">
        <v>2296</v>
      </c>
      <c r="D973" s="1256" t="s">
        <v>2357</v>
      </c>
      <c r="E973">
        <v>0</v>
      </c>
      <c r="F973" s="1256"/>
      <c r="G973" s="1256" t="s">
        <v>15</v>
      </c>
      <c r="H973" s="1256" t="s">
        <v>2480</v>
      </c>
      <c r="I973" s="1256" t="s">
        <v>2475</v>
      </c>
      <c r="J973" s="99">
        <f>DATE(LEFT(survey[[#This Row],[dt]],4),MID(survey[[#This Row],[dt]],5,2),RIGHT(survey[[#This Row],[dt]],2))</f>
        <v>43862</v>
      </c>
    </row>
    <row r="974" spans="1:10">
      <c r="A974">
        <v>20200201</v>
      </c>
      <c r="B974" s="1256" t="s">
        <v>1139</v>
      </c>
      <c r="C974" s="1256" t="s">
        <v>2280</v>
      </c>
      <c r="D974" s="1256" t="s">
        <v>2319</v>
      </c>
      <c r="E974">
        <v>1</v>
      </c>
      <c r="F974" s="1256" t="s">
        <v>2472</v>
      </c>
      <c r="G974" s="1256" t="s">
        <v>15</v>
      </c>
      <c r="H974" s="1256">
        <v>-5.3376999999999999</v>
      </c>
      <c r="I974" s="1256" t="s">
        <v>2476</v>
      </c>
      <c r="J974" s="99">
        <f>DATE(LEFT(survey[[#This Row],[dt]],4),MID(survey[[#This Row],[dt]],5,2),RIGHT(survey[[#This Row],[dt]],2))</f>
        <v>43862</v>
      </c>
    </row>
    <row r="975" spans="1:10">
      <c r="A975">
        <v>20200201</v>
      </c>
      <c r="B975" s="1256" t="s">
        <v>2229</v>
      </c>
      <c r="C975" s="1256" t="s">
        <v>2487</v>
      </c>
      <c r="D975" s="1256" t="s">
        <v>2320</v>
      </c>
      <c r="E975">
        <v>2</v>
      </c>
      <c r="F975" s="1256" t="s">
        <v>2363</v>
      </c>
      <c r="G975" s="1256" t="s">
        <v>15</v>
      </c>
      <c r="H975" s="1256">
        <v>39.830500000000001</v>
      </c>
      <c r="I975" s="1256" t="s">
        <v>2476</v>
      </c>
      <c r="J975" s="99">
        <f>DATE(LEFT(survey[[#This Row],[dt]],4),MID(survey[[#This Row],[dt]],5,2),RIGHT(survey[[#This Row],[dt]],2))</f>
        <v>43862</v>
      </c>
    </row>
    <row r="976" spans="1:10">
      <c r="A976">
        <v>20200201</v>
      </c>
      <c r="B976" s="1256" t="s">
        <v>2230</v>
      </c>
      <c r="C976" s="1256" t="s">
        <v>2281</v>
      </c>
      <c r="D976" s="1256" t="s">
        <v>2321</v>
      </c>
      <c r="E976">
        <v>3</v>
      </c>
      <c r="F976" s="1256" t="s">
        <v>2367</v>
      </c>
      <c r="G976" s="1256" t="s">
        <v>15</v>
      </c>
      <c r="H976" s="1256">
        <v>32.203400000000002</v>
      </c>
      <c r="I976" s="1256" t="s">
        <v>2476</v>
      </c>
      <c r="J976" s="99">
        <f>DATE(LEFT(survey[[#This Row],[dt]],4),MID(survey[[#This Row],[dt]],5,2),RIGHT(survey[[#This Row],[dt]],2))</f>
        <v>43862</v>
      </c>
    </row>
    <row r="977" spans="1:10">
      <c r="A977">
        <v>20200201</v>
      </c>
      <c r="B977" s="1256" t="s">
        <v>2231</v>
      </c>
      <c r="C977" s="1256" t="s">
        <v>2282</v>
      </c>
      <c r="D977" s="1256" t="s">
        <v>2322</v>
      </c>
      <c r="E977">
        <v>3</v>
      </c>
      <c r="F977" s="1256" t="s">
        <v>2374</v>
      </c>
      <c r="G977" s="1256" t="s">
        <v>15</v>
      </c>
      <c r="H977" s="1256">
        <v>59.322000000000003</v>
      </c>
      <c r="I977" s="1256" t="s">
        <v>2476</v>
      </c>
      <c r="J977" s="99">
        <f>DATE(LEFT(survey[[#This Row],[dt]],4),MID(survey[[#This Row],[dt]],5,2),RIGHT(survey[[#This Row],[dt]],2))</f>
        <v>43862</v>
      </c>
    </row>
    <row r="978" spans="1:10">
      <c r="A978">
        <v>20200201</v>
      </c>
      <c r="B978" s="1256" t="s">
        <v>2230</v>
      </c>
      <c r="C978" s="1256" t="s">
        <v>2281</v>
      </c>
      <c r="D978" s="1256" t="s">
        <v>2323</v>
      </c>
      <c r="E978">
        <v>3</v>
      </c>
      <c r="F978" s="1256" t="s">
        <v>2381</v>
      </c>
      <c r="G978" s="1256" t="s">
        <v>15</v>
      </c>
      <c r="H978" s="1256">
        <v>33.898299999999999</v>
      </c>
      <c r="I978" s="1256" t="s">
        <v>2476</v>
      </c>
      <c r="J978" s="99">
        <f>DATE(LEFT(survey[[#This Row],[dt]],4),MID(survey[[#This Row],[dt]],5,2),RIGHT(survey[[#This Row],[dt]],2))</f>
        <v>43862</v>
      </c>
    </row>
    <row r="979" spans="1:10">
      <c r="A979">
        <v>20200201</v>
      </c>
      <c r="B979" s="1256" t="s">
        <v>2231</v>
      </c>
      <c r="C979" s="1256" t="s">
        <v>2282</v>
      </c>
      <c r="D979" s="1256" t="s">
        <v>2324</v>
      </c>
      <c r="E979">
        <v>3</v>
      </c>
      <c r="F979" s="1256" t="s">
        <v>2388</v>
      </c>
      <c r="G979" s="1256" t="s">
        <v>15</v>
      </c>
      <c r="H979" s="1256">
        <v>64.406800000000004</v>
      </c>
      <c r="I979" s="1256" t="s">
        <v>2476</v>
      </c>
      <c r="J979" s="99">
        <f>DATE(LEFT(survey[[#This Row],[dt]],4),MID(survey[[#This Row],[dt]],5,2),RIGHT(survey[[#This Row],[dt]],2))</f>
        <v>43862</v>
      </c>
    </row>
    <row r="980" spans="1:10">
      <c r="A980">
        <v>20200201</v>
      </c>
      <c r="B980" s="1256" t="s">
        <v>2232</v>
      </c>
      <c r="C980" s="1256" t="s">
        <v>2283</v>
      </c>
      <c r="D980" s="1256" t="s">
        <v>2325</v>
      </c>
      <c r="E980">
        <v>0</v>
      </c>
      <c r="F980" s="1256"/>
      <c r="G980" s="1256" t="s">
        <v>15</v>
      </c>
      <c r="H980" s="1256">
        <v>23.333300000000001</v>
      </c>
      <c r="I980" s="1256" t="s">
        <v>2476</v>
      </c>
      <c r="J980" s="99">
        <f>DATE(LEFT(survey[[#This Row],[dt]],4),MID(survey[[#This Row],[dt]],5,2),RIGHT(survey[[#This Row],[dt]],2))</f>
        <v>43862</v>
      </c>
    </row>
    <row r="981" spans="1:10">
      <c r="A981">
        <v>20200201</v>
      </c>
      <c r="B981" s="1256" t="s">
        <v>2233</v>
      </c>
      <c r="C981" s="1256" t="s">
        <v>2284</v>
      </c>
      <c r="D981" s="1256" t="s">
        <v>2326</v>
      </c>
      <c r="E981">
        <v>0</v>
      </c>
      <c r="F981" s="1256"/>
      <c r="G981" s="1256" t="s">
        <v>15</v>
      </c>
      <c r="H981" s="1256">
        <v>23.333300000000001</v>
      </c>
      <c r="I981" s="1256" t="s">
        <v>2476</v>
      </c>
      <c r="J981" s="99">
        <f>DATE(LEFT(survey[[#This Row],[dt]],4),MID(survey[[#This Row],[dt]],5,2),RIGHT(survey[[#This Row],[dt]],2))</f>
        <v>43862</v>
      </c>
    </row>
    <row r="982" spans="1:10">
      <c r="A982">
        <v>20200201</v>
      </c>
      <c r="B982" s="1256" t="s">
        <v>2234</v>
      </c>
      <c r="C982" s="1256" t="s">
        <v>2285</v>
      </c>
      <c r="D982" s="1256" t="s">
        <v>2327</v>
      </c>
      <c r="E982">
        <v>0</v>
      </c>
      <c r="F982" s="1256"/>
      <c r="G982" s="1256" t="s">
        <v>15</v>
      </c>
      <c r="H982" s="1256">
        <v>33.333300000000001</v>
      </c>
      <c r="I982" s="1256" t="s">
        <v>2476</v>
      </c>
      <c r="J982" s="99">
        <f>DATE(LEFT(survey[[#This Row],[dt]],4),MID(survey[[#This Row],[dt]],5,2),RIGHT(survey[[#This Row],[dt]],2))</f>
        <v>43862</v>
      </c>
    </row>
    <row r="983" spans="1:10">
      <c r="A983">
        <v>20200201</v>
      </c>
      <c r="B983" s="1256" t="s">
        <v>2230</v>
      </c>
      <c r="C983" s="1256" t="s">
        <v>2281</v>
      </c>
      <c r="D983" s="1256" t="s">
        <v>2328</v>
      </c>
      <c r="E983">
        <v>3</v>
      </c>
      <c r="F983" s="1256" t="s">
        <v>2413</v>
      </c>
      <c r="G983" s="1256" t="s">
        <v>15</v>
      </c>
      <c r="H983" s="1256">
        <v>6.6666999999999996</v>
      </c>
      <c r="I983" s="1256" t="s">
        <v>2476</v>
      </c>
      <c r="J983" s="99">
        <f>DATE(LEFT(survey[[#This Row],[dt]],4),MID(survey[[#This Row],[dt]],5,2),RIGHT(survey[[#This Row],[dt]],2))</f>
        <v>43862</v>
      </c>
    </row>
    <row r="984" spans="1:10">
      <c r="A984">
        <v>20200201</v>
      </c>
      <c r="B984" s="1256" t="s">
        <v>2231</v>
      </c>
      <c r="C984" s="1256" t="s">
        <v>2282</v>
      </c>
      <c r="D984" s="1256" t="s">
        <v>2329</v>
      </c>
      <c r="E984">
        <v>3</v>
      </c>
      <c r="F984" s="1256" t="s">
        <v>2420</v>
      </c>
      <c r="G984" s="1256" t="s">
        <v>15</v>
      </c>
      <c r="H984" s="1256">
        <v>73.333299999999994</v>
      </c>
      <c r="I984" s="1256" t="s">
        <v>2476</v>
      </c>
      <c r="J984" s="99">
        <f>DATE(LEFT(survey[[#This Row],[dt]],4),MID(survey[[#This Row],[dt]],5,2),RIGHT(survey[[#This Row],[dt]],2))</f>
        <v>43862</v>
      </c>
    </row>
    <row r="985" spans="1:10">
      <c r="A985">
        <v>20200201</v>
      </c>
      <c r="B985" s="1256" t="s">
        <v>2230</v>
      </c>
      <c r="C985" s="1256" t="s">
        <v>2281</v>
      </c>
      <c r="D985" s="1256" t="s">
        <v>2330</v>
      </c>
      <c r="E985">
        <v>3</v>
      </c>
      <c r="F985" s="1256" t="s">
        <v>2423</v>
      </c>
      <c r="G985" s="1256" t="s">
        <v>15</v>
      </c>
      <c r="H985" s="1256" t="s">
        <v>1253</v>
      </c>
      <c r="I985" s="1256" t="s">
        <v>2476</v>
      </c>
      <c r="J985" s="99">
        <f>DATE(LEFT(survey[[#This Row],[dt]],4),MID(survey[[#This Row],[dt]],5,2),RIGHT(survey[[#This Row],[dt]],2))</f>
        <v>43862</v>
      </c>
    </row>
    <row r="986" spans="1:10">
      <c r="A986">
        <v>20200201</v>
      </c>
      <c r="B986" s="1256" t="s">
        <v>2235</v>
      </c>
      <c r="C986" s="1256" t="s">
        <v>2286</v>
      </c>
      <c r="D986" s="1256" t="s">
        <v>2331</v>
      </c>
      <c r="E986">
        <v>3</v>
      </c>
      <c r="F986" s="1256" t="s">
        <v>2431</v>
      </c>
      <c r="G986" s="1256" t="s">
        <v>15</v>
      </c>
      <c r="H986" s="1256">
        <v>32.5</v>
      </c>
      <c r="I986" s="1256" t="s">
        <v>2476</v>
      </c>
      <c r="J986" s="99">
        <f>DATE(LEFT(survey[[#This Row],[dt]],4),MID(survey[[#This Row],[dt]],5,2),RIGHT(survey[[#This Row],[dt]],2))</f>
        <v>43862</v>
      </c>
    </row>
    <row r="987" spans="1:10">
      <c r="A987">
        <v>20200201</v>
      </c>
      <c r="B987" s="1256" t="s">
        <v>2230</v>
      </c>
      <c r="C987" s="1256" t="s">
        <v>2281</v>
      </c>
      <c r="D987" s="1256" t="s">
        <v>2332</v>
      </c>
      <c r="E987">
        <v>3</v>
      </c>
      <c r="F987" s="1256" t="s">
        <v>2434</v>
      </c>
      <c r="G987" s="1256" t="s">
        <v>15</v>
      </c>
      <c r="H987" s="1256">
        <v>52.5</v>
      </c>
      <c r="I987" s="1256" t="s">
        <v>2476</v>
      </c>
      <c r="J987" s="99">
        <f>DATE(LEFT(survey[[#This Row],[dt]],4),MID(survey[[#This Row],[dt]],5,2),RIGHT(survey[[#This Row],[dt]],2))</f>
        <v>43862</v>
      </c>
    </row>
    <row r="988" spans="1:10">
      <c r="A988">
        <v>20200201</v>
      </c>
      <c r="B988" s="1256" t="s">
        <v>2235</v>
      </c>
      <c r="C988" s="1256" t="s">
        <v>2286</v>
      </c>
      <c r="D988" s="1256" t="s">
        <v>2333</v>
      </c>
      <c r="E988">
        <v>3</v>
      </c>
      <c r="F988" s="1256" t="s">
        <v>2441</v>
      </c>
      <c r="G988" s="1256" t="s">
        <v>15</v>
      </c>
      <c r="H988" s="1256" t="s">
        <v>1253</v>
      </c>
      <c r="I988" s="1256" t="s">
        <v>2476</v>
      </c>
      <c r="J988" s="99">
        <f>DATE(LEFT(survey[[#This Row],[dt]],4),MID(survey[[#This Row],[dt]],5,2),RIGHT(survey[[#This Row],[dt]],2))</f>
        <v>43862</v>
      </c>
    </row>
    <row r="989" spans="1:10">
      <c r="A989">
        <v>20200201</v>
      </c>
      <c r="B989" s="1256" t="s">
        <v>2236</v>
      </c>
      <c r="C989" s="1256" t="s">
        <v>2287</v>
      </c>
      <c r="D989" s="1256" t="s">
        <v>2334</v>
      </c>
      <c r="E989">
        <v>0</v>
      </c>
      <c r="F989" s="1256"/>
      <c r="G989" s="1256" t="s">
        <v>15</v>
      </c>
      <c r="H989" s="1256" t="s">
        <v>2516</v>
      </c>
      <c r="I989" s="1256" t="s">
        <v>2476</v>
      </c>
      <c r="J989" s="99">
        <f>DATE(LEFT(survey[[#This Row],[dt]],4),MID(survey[[#This Row],[dt]],5,2),RIGHT(survey[[#This Row],[dt]],2))</f>
        <v>43862</v>
      </c>
    </row>
    <row r="990" spans="1:10">
      <c r="A990">
        <v>20200201</v>
      </c>
      <c r="B990" s="1256" t="s">
        <v>2235</v>
      </c>
      <c r="C990" s="1256" t="s">
        <v>2286</v>
      </c>
      <c r="D990" s="1256" t="s">
        <v>2335</v>
      </c>
      <c r="E990">
        <v>3</v>
      </c>
      <c r="F990" s="1256" t="s">
        <v>2452</v>
      </c>
      <c r="G990" s="1256" t="s">
        <v>15</v>
      </c>
      <c r="H990" s="1256">
        <v>14.0351</v>
      </c>
      <c r="I990" s="1256" t="s">
        <v>2476</v>
      </c>
      <c r="J990" s="99">
        <f>DATE(LEFT(survey[[#This Row],[dt]],4),MID(survey[[#This Row],[dt]],5,2),RIGHT(survey[[#This Row],[dt]],2))</f>
        <v>43862</v>
      </c>
    </row>
    <row r="991" spans="1:10">
      <c r="A991">
        <v>20200201</v>
      </c>
      <c r="B991" s="1256" t="s">
        <v>2237</v>
      </c>
      <c r="C991" s="1256" t="s">
        <v>2489</v>
      </c>
      <c r="D991" s="1256" t="s">
        <v>2336</v>
      </c>
      <c r="E991">
        <v>0</v>
      </c>
      <c r="F991" s="1256"/>
      <c r="G991" s="1256" t="s">
        <v>15</v>
      </c>
      <c r="H991" s="1256">
        <v>43.8596</v>
      </c>
      <c r="I991" s="1256" t="s">
        <v>2476</v>
      </c>
      <c r="J991" s="99">
        <f>DATE(LEFT(survey[[#This Row],[dt]],4),MID(survey[[#This Row],[dt]],5,2),RIGHT(survey[[#This Row],[dt]],2))</f>
        <v>43862</v>
      </c>
    </row>
    <row r="992" spans="1:10">
      <c r="A992">
        <v>20200201</v>
      </c>
      <c r="B992" s="1256" t="s">
        <v>2230</v>
      </c>
      <c r="C992" s="1256" t="s">
        <v>2281</v>
      </c>
      <c r="D992" s="1256" t="s">
        <v>2337</v>
      </c>
      <c r="E992">
        <v>3</v>
      </c>
      <c r="F992" s="1256" t="s">
        <v>2462</v>
      </c>
      <c r="G992" s="1256" t="s">
        <v>15</v>
      </c>
      <c r="H992" s="1256">
        <v>7.0175000000000001</v>
      </c>
      <c r="I992" s="1256" t="s">
        <v>2476</v>
      </c>
      <c r="J992" s="99">
        <f>DATE(LEFT(survey[[#This Row],[dt]],4),MID(survey[[#This Row],[dt]],5,2),RIGHT(survey[[#This Row],[dt]],2))</f>
        <v>43862</v>
      </c>
    </row>
    <row r="993" spans="1:10">
      <c r="A993">
        <v>20200201</v>
      </c>
      <c r="B993" s="1256" t="s">
        <v>2231</v>
      </c>
      <c r="C993" s="1256" t="s">
        <v>2282</v>
      </c>
      <c r="D993" s="1256" t="s">
        <v>2338</v>
      </c>
      <c r="E993">
        <v>3</v>
      </c>
      <c r="F993" s="1256" t="s">
        <v>2469</v>
      </c>
      <c r="G993" s="1256" t="s">
        <v>15</v>
      </c>
      <c r="H993" s="1256">
        <v>68.421099999999996</v>
      </c>
      <c r="I993" s="1256" t="s">
        <v>2476</v>
      </c>
      <c r="J993" s="99">
        <f>DATE(LEFT(survey[[#This Row],[dt]],4),MID(survey[[#This Row],[dt]],5,2),RIGHT(survey[[#This Row],[dt]],2))</f>
        <v>43862</v>
      </c>
    </row>
    <row r="994" spans="1:10">
      <c r="A994">
        <v>20200201</v>
      </c>
      <c r="B994" s="1256" t="s">
        <v>1232</v>
      </c>
      <c r="C994" s="1256" t="s">
        <v>2297</v>
      </c>
      <c r="D994" s="1256" t="s">
        <v>2358</v>
      </c>
      <c r="E994">
        <v>1</v>
      </c>
      <c r="F994" s="1256" t="s">
        <v>2472</v>
      </c>
      <c r="G994" s="1256" t="s">
        <v>15</v>
      </c>
      <c r="H994" s="1256">
        <v>-4.1059000000000001</v>
      </c>
      <c r="I994" s="1256" t="s">
        <v>2476</v>
      </c>
      <c r="J994" s="99">
        <f>DATE(LEFT(survey[[#This Row],[dt]],4),MID(survey[[#This Row],[dt]],5,2),RIGHT(survey[[#This Row],[dt]],2))</f>
        <v>43862</v>
      </c>
    </row>
    <row r="995" spans="1:10">
      <c r="A995">
        <v>20200201</v>
      </c>
      <c r="B995" s="1256" t="s">
        <v>1141</v>
      </c>
      <c r="C995" s="1256" t="s">
        <v>2298</v>
      </c>
      <c r="D995" s="1256" t="s">
        <v>2359</v>
      </c>
      <c r="E995">
        <v>1</v>
      </c>
      <c r="F995" s="1256" t="s">
        <v>2472</v>
      </c>
      <c r="G995" s="1256" t="s">
        <v>15</v>
      </c>
      <c r="H995" s="1256">
        <v>-13.553599999999999</v>
      </c>
      <c r="I995" s="1256" t="s">
        <v>2476</v>
      </c>
      <c r="J995" s="99">
        <f>DATE(LEFT(survey[[#This Row],[dt]],4),MID(survey[[#This Row],[dt]],5,2),RIGHT(survey[[#This Row],[dt]],2))</f>
        <v>43862</v>
      </c>
    </row>
    <row r="996" spans="1:10">
      <c r="A996">
        <v>20200201</v>
      </c>
      <c r="B996" s="1256" t="s">
        <v>2226</v>
      </c>
      <c r="C996" s="1256" t="s">
        <v>2299</v>
      </c>
      <c r="D996" s="1256" t="s">
        <v>2360</v>
      </c>
      <c r="E996">
        <v>1</v>
      </c>
      <c r="F996" s="1256" t="s">
        <v>2472</v>
      </c>
      <c r="G996" s="1256" t="s">
        <v>15</v>
      </c>
      <c r="H996" s="1256">
        <v>-8.7744</v>
      </c>
      <c r="I996" s="1256" t="s">
        <v>2476</v>
      </c>
      <c r="J996" s="99">
        <f>DATE(LEFT(survey[[#This Row],[dt]],4),MID(survey[[#This Row],[dt]],5,2),RIGHT(survey[[#This Row],[dt]],2))</f>
        <v>43862</v>
      </c>
    </row>
    <row r="997" spans="1:10">
      <c r="A997">
        <v>20200201</v>
      </c>
      <c r="B997" s="1256" t="s">
        <v>2490</v>
      </c>
      <c r="C997" s="1256" t="s">
        <v>2300</v>
      </c>
      <c r="D997" s="1256" t="s">
        <v>2361</v>
      </c>
      <c r="E997">
        <v>0</v>
      </c>
      <c r="F997" s="1256" t="s">
        <v>249</v>
      </c>
      <c r="G997" s="1256" t="s">
        <v>15</v>
      </c>
      <c r="H997" s="1256">
        <v>-7.9851999999999999</v>
      </c>
      <c r="I997" s="1256" t="s">
        <v>2476</v>
      </c>
      <c r="J997" s="99">
        <f>DATE(LEFT(survey[[#This Row],[dt]],4),MID(survey[[#This Row],[dt]],5,2),RIGHT(survey[[#This Row],[dt]],2))</f>
        <v>43862</v>
      </c>
    </row>
    <row r="998" spans="1:10">
      <c r="A998">
        <v>20200201</v>
      </c>
      <c r="B998" s="1256" t="s">
        <v>2248</v>
      </c>
      <c r="C998" s="1256" t="s">
        <v>2301</v>
      </c>
      <c r="D998" s="1256" t="s">
        <v>2362</v>
      </c>
      <c r="E998">
        <v>0</v>
      </c>
      <c r="F998" s="1256" t="s">
        <v>249</v>
      </c>
      <c r="G998" s="1256" t="s">
        <v>15</v>
      </c>
      <c r="H998" s="1256">
        <v>40.6509</v>
      </c>
      <c r="I998" s="1256" t="s">
        <v>2476</v>
      </c>
      <c r="J998" s="99">
        <f>DATE(LEFT(survey[[#This Row],[dt]],4),MID(survey[[#This Row],[dt]],5,2),RIGHT(survey[[#This Row],[dt]],2))</f>
        <v>43862</v>
      </c>
    </row>
    <row r="999" spans="1:10">
      <c r="A999">
        <v>20200201</v>
      </c>
      <c r="B999" s="1256" t="s">
        <v>2249</v>
      </c>
      <c r="C999" s="1256" t="s">
        <v>2491</v>
      </c>
      <c r="D999" s="1256" t="s">
        <v>2363</v>
      </c>
      <c r="E999">
        <v>1</v>
      </c>
      <c r="F999" s="1256" t="s">
        <v>2362</v>
      </c>
      <c r="G999" s="1256" t="s">
        <v>15</v>
      </c>
      <c r="H999" s="1256">
        <v>43.706600000000002</v>
      </c>
      <c r="I999" s="1256" t="s">
        <v>2476</v>
      </c>
      <c r="J999" s="99">
        <f>DATE(LEFT(survey[[#This Row],[dt]],4),MID(survey[[#This Row],[dt]],5,2),RIGHT(survey[[#This Row],[dt]],2))</f>
        <v>43862</v>
      </c>
    </row>
    <row r="1000" spans="1:10">
      <c r="A1000">
        <v>20200201</v>
      </c>
      <c r="B1000" s="1256" t="s">
        <v>2235</v>
      </c>
      <c r="C1000" s="1256" t="s">
        <v>2286</v>
      </c>
      <c r="D1000" s="1256" t="s">
        <v>2364</v>
      </c>
      <c r="E1000">
        <v>3</v>
      </c>
      <c r="F1000" s="1256" t="s">
        <v>2320</v>
      </c>
      <c r="G1000" s="1256" t="s">
        <v>15</v>
      </c>
      <c r="H1000" s="1256">
        <v>16.949200000000001</v>
      </c>
      <c r="I1000" s="1256" t="s">
        <v>2476</v>
      </c>
      <c r="J1000" s="99">
        <f>DATE(LEFT(survey[[#This Row],[dt]],4),MID(survey[[#This Row],[dt]],5,2),RIGHT(survey[[#This Row],[dt]],2))</f>
        <v>43862</v>
      </c>
    </row>
    <row r="1001" spans="1:10">
      <c r="A1001">
        <v>20200201</v>
      </c>
      <c r="B1001" s="1256" t="s">
        <v>2231</v>
      </c>
      <c r="C1001" s="1256" t="s">
        <v>2282</v>
      </c>
      <c r="D1001" s="1256" t="s">
        <v>2365</v>
      </c>
      <c r="E1001">
        <v>3</v>
      </c>
      <c r="F1001" s="1256" t="s">
        <v>2320</v>
      </c>
      <c r="G1001" s="1256" t="s">
        <v>15</v>
      </c>
      <c r="H1001" s="1256">
        <v>45.762700000000002</v>
      </c>
      <c r="I1001" s="1256" t="s">
        <v>2476</v>
      </c>
      <c r="J1001" s="99">
        <f>DATE(LEFT(survey[[#This Row],[dt]],4),MID(survey[[#This Row],[dt]],5,2),RIGHT(survey[[#This Row],[dt]],2))</f>
        <v>43862</v>
      </c>
    </row>
    <row r="1002" spans="1:10">
      <c r="A1002">
        <v>20200201</v>
      </c>
      <c r="B1002" s="1256" t="s">
        <v>2230</v>
      </c>
      <c r="C1002" s="1256" t="s">
        <v>2281</v>
      </c>
      <c r="D1002" s="1256" t="s">
        <v>2366</v>
      </c>
      <c r="E1002">
        <v>3</v>
      </c>
      <c r="F1002" s="1256" t="s">
        <v>2320</v>
      </c>
      <c r="G1002" s="1256" t="s">
        <v>15</v>
      </c>
      <c r="H1002" s="1256">
        <v>37.2881</v>
      </c>
      <c r="I1002" s="1256" t="s">
        <v>2476</v>
      </c>
      <c r="J1002" s="99">
        <f>DATE(LEFT(survey[[#This Row],[dt]],4),MID(survey[[#This Row],[dt]],5,2),RIGHT(survey[[#This Row],[dt]],2))</f>
        <v>43862</v>
      </c>
    </row>
    <row r="1003" spans="1:10">
      <c r="A1003">
        <v>20200201</v>
      </c>
      <c r="B1003" s="1256" t="s">
        <v>2250</v>
      </c>
      <c r="C1003" s="1256" t="s">
        <v>2493</v>
      </c>
      <c r="D1003" s="1256" t="s">
        <v>2367</v>
      </c>
      <c r="E1003">
        <v>2</v>
      </c>
      <c r="F1003" s="1256" t="s">
        <v>2363</v>
      </c>
      <c r="G1003" s="1256" t="s">
        <v>15</v>
      </c>
      <c r="H1003" s="1256">
        <v>44.067799999999998</v>
      </c>
      <c r="I1003" s="1256" t="s">
        <v>2476</v>
      </c>
      <c r="J1003" s="99">
        <f>DATE(LEFT(survey[[#This Row],[dt]],4),MID(survey[[#This Row],[dt]],5,2),RIGHT(survey[[#This Row],[dt]],2))</f>
        <v>43862</v>
      </c>
    </row>
    <row r="1004" spans="1:10">
      <c r="A1004">
        <v>20200201</v>
      </c>
      <c r="B1004" s="1256" t="s">
        <v>2235</v>
      </c>
      <c r="C1004" s="1256" t="s">
        <v>2286</v>
      </c>
      <c r="D1004" s="1256" t="s">
        <v>2368</v>
      </c>
      <c r="E1004">
        <v>3</v>
      </c>
      <c r="F1004" s="1256" t="s">
        <v>2367</v>
      </c>
      <c r="G1004" s="1256" t="s">
        <v>15</v>
      </c>
      <c r="H1004" s="1256">
        <v>20.338999999999999</v>
      </c>
      <c r="I1004" s="1256" t="s">
        <v>2476</v>
      </c>
      <c r="J1004" s="99">
        <f>DATE(LEFT(survey[[#This Row],[dt]],4),MID(survey[[#This Row],[dt]],5,2),RIGHT(survey[[#This Row],[dt]],2))</f>
        <v>43862</v>
      </c>
    </row>
    <row r="1005" spans="1:10">
      <c r="A1005">
        <v>20200201</v>
      </c>
      <c r="B1005" s="1256" t="s">
        <v>2231</v>
      </c>
      <c r="C1005" s="1256" t="s">
        <v>2282</v>
      </c>
      <c r="D1005" s="1256" t="s">
        <v>2369</v>
      </c>
      <c r="E1005">
        <v>3</v>
      </c>
      <c r="F1005" s="1256" t="s">
        <v>2367</v>
      </c>
      <c r="G1005" s="1256" t="s">
        <v>15</v>
      </c>
      <c r="H1005" s="1256">
        <v>47.457599999999999</v>
      </c>
      <c r="I1005" s="1256" t="s">
        <v>2476</v>
      </c>
      <c r="J1005" s="99">
        <f>DATE(LEFT(survey[[#This Row],[dt]],4),MID(survey[[#This Row],[dt]],5,2),RIGHT(survey[[#This Row],[dt]],2))</f>
        <v>43862</v>
      </c>
    </row>
    <row r="1006" spans="1:10">
      <c r="A1006">
        <v>20200201</v>
      </c>
      <c r="B1006" s="1256" t="s">
        <v>2251</v>
      </c>
      <c r="C1006" s="1256" t="s">
        <v>2302</v>
      </c>
      <c r="D1006" s="1256" t="s">
        <v>2370</v>
      </c>
      <c r="E1006">
        <v>2</v>
      </c>
      <c r="F1006" s="1256" t="s">
        <v>2363</v>
      </c>
      <c r="G1006" s="1256" t="s">
        <v>15</v>
      </c>
      <c r="H1006" s="1256">
        <v>40.243899999999996</v>
      </c>
      <c r="I1006" s="1256" t="s">
        <v>2476</v>
      </c>
      <c r="J1006" s="99">
        <f>DATE(LEFT(survey[[#This Row],[dt]],4),MID(survey[[#This Row],[dt]],5,2),RIGHT(survey[[#This Row],[dt]],2))</f>
        <v>43862</v>
      </c>
    </row>
    <row r="1007" spans="1:10">
      <c r="A1007">
        <v>20200201</v>
      </c>
      <c r="B1007" s="1256" t="s">
        <v>2235</v>
      </c>
      <c r="C1007" s="1256" t="s">
        <v>2286</v>
      </c>
      <c r="D1007" s="1256" t="s">
        <v>2371</v>
      </c>
      <c r="E1007">
        <v>3</v>
      </c>
      <c r="F1007" s="1256" t="s">
        <v>2370</v>
      </c>
      <c r="G1007" s="1256" t="s">
        <v>15</v>
      </c>
      <c r="H1007" s="1256">
        <v>12.1951</v>
      </c>
      <c r="I1007" s="1256" t="s">
        <v>2476</v>
      </c>
      <c r="J1007" s="99">
        <f>DATE(LEFT(survey[[#This Row],[dt]],4),MID(survey[[#This Row],[dt]],5,2),RIGHT(survey[[#This Row],[dt]],2))</f>
        <v>43862</v>
      </c>
    </row>
    <row r="1008" spans="1:10">
      <c r="A1008">
        <v>20200201</v>
      </c>
      <c r="B1008" s="1256" t="s">
        <v>2231</v>
      </c>
      <c r="C1008" s="1256" t="s">
        <v>2282</v>
      </c>
      <c r="D1008" s="1256" t="s">
        <v>2372</v>
      </c>
      <c r="E1008">
        <v>3</v>
      </c>
      <c r="F1008" s="1256" t="s">
        <v>2370</v>
      </c>
      <c r="G1008" s="1256" t="s">
        <v>15</v>
      </c>
      <c r="H1008" s="1256">
        <v>56.0976</v>
      </c>
      <c r="I1008" s="1256" t="s">
        <v>2476</v>
      </c>
      <c r="J1008" s="99">
        <f>DATE(LEFT(survey[[#This Row],[dt]],4),MID(survey[[#This Row],[dt]],5,2),RIGHT(survey[[#This Row],[dt]],2))</f>
        <v>43862</v>
      </c>
    </row>
    <row r="1009" spans="1:10">
      <c r="A1009">
        <v>20200201</v>
      </c>
      <c r="B1009" s="1256" t="s">
        <v>2230</v>
      </c>
      <c r="C1009" s="1256" t="s">
        <v>2281</v>
      </c>
      <c r="D1009" s="1256" t="s">
        <v>2373</v>
      </c>
      <c r="E1009">
        <v>3</v>
      </c>
      <c r="F1009" s="1256" t="s">
        <v>2370</v>
      </c>
      <c r="G1009" s="1256" t="s">
        <v>15</v>
      </c>
      <c r="H1009" s="1256">
        <v>31.7073</v>
      </c>
      <c r="I1009" s="1256" t="s">
        <v>2476</v>
      </c>
      <c r="J1009" s="99">
        <f>DATE(LEFT(survey[[#This Row],[dt]],4),MID(survey[[#This Row],[dt]],5,2),RIGHT(survey[[#This Row],[dt]],2))</f>
        <v>43862</v>
      </c>
    </row>
    <row r="1010" spans="1:10">
      <c r="A1010">
        <v>20200201</v>
      </c>
      <c r="B1010" s="1256" t="s">
        <v>2252</v>
      </c>
      <c r="C1010" s="1256" t="s">
        <v>2303</v>
      </c>
      <c r="D1010" s="1256" t="s">
        <v>2374</v>
      </c>
      <c r="E1010">
        <v>2</v>
      </c>
      <c r="F1010" s="1256" t="s">
        <v>2363</v>
      </c>
      <c r="G1010" s="1256" t="s">
        <v>15</v>
      </c>
      <c r="H1010" s="1256">
        <v>43.220300000000002</v>
      </c>
      <c r="I1010" s="1256" t="s">
        <v>2476</v>
      </c>
      <c r="J1010" s="99">
        <f>DATE(LEFT(survey[[#This Row],[dt]],4),MID(survey[[#This Row],[dt]],5,2),RIGHT(survey[[#This Row],[dt]],2))</f>
        <v>43862</v>
      </c>
    </row>
    <row r="1011" spans="1:10">
      <c r="A1011">
        <v>20200201</v>
      </c>
      <c r="B1011" s="1256" t="s">
        <v>2235</v>
      </c>
      <c r="C1011" s="1256" t="s">
        <v>2286</v>
      </c>
      <c r="D1011" s="1256" t="s">
        <v>2375</v>
      </c>
      <c r="E1011">
        <v>3</v>
      </c>
      <c r="F1011" s="1256" t="s">
        <v>2374</v>
      </c>
      <c r="G1011" s="1256" t="s">
        <v>15</v>
      </c>
      <c r="H1011" s="1256">
        <v>13.5593</v>
      </c>
      <c r="I1011" s="1256" t="s">
        <v>2476</v>
      </c>
      <c r="J1011" s="99">
        <f>DATE(LEFT(survey[[#This Row],[dt]],4),MID(survey[[#This Row],[dt]],5,2),RIGHT(survey[[#This Row],[dt]],2))</f>
        <v>43862</v>
      </c>
    </row>
    <row r="1012" spans="1:10">
      <c r="A1012">
        <v>20200201</v>
      </c>
      <c r="B1012" s="1256" t="s">
        <v>2230</v>
      </c>
      <c r="C1012" s="1256" t="s">
        <v>2281</v>
      </c>
      <c r="D1012" s="1256" t="s">
        <v>2376</v>
      </c>
      <c r="E1012">
        <v>3</v>
      </c>
      <c r="F1012" s="1256" t="s">
        <v>2374</v>
      </c>
      <c r="G1012" s="1256" t="s">
        <v>15</v>
      </c>
      <c r="H1012" s="1256">
        <v>27.118600000000001</v>
      </c>
      <c r="I1012" s="1256" t="s">
        <v>2476</v>
      </c>
      <c r="J1012" s="99">
        <f>DATE(LEFT(survey[[#This Row],[dt]],4),MID(survey[[#This Row],[dt]],5,2),RIGHT(survey[[#This Row],[dt]],2))</f>
        <v>43862</v>
      </c>
    </row>
    <row r="1013" spans="1:10">
      <c r="A1013">
        <v>20200201</v>
      </c>
      <c r="B1013" s="1256" t="s">
        <v>2253</v>
      </c>
      <c r="C1013" s="1256" t="s">
        <v>2304</v>
      </c>
      <c r="D1013" s="1256" t="s">
        <v>2377</v>
      </c>
      <c r="E1013">
        <v>2</v>
      </c>
      <c r="F1013" s="1256" t="s">
        <v>2363</v>
      </c>
      <c r="G1013" s="1256" t="s">
        <v>15</v>
      </c>
      <c r="H1013" s="1256">
        <v>57.627099999999999</v>
      </c>
      <c r="I1013" s="1256" t="s">
        <v>2476</v>
      </c>
      <c r="J1013" s="99">
        <f>DATE(LEFT(survey[[#This Row],[dt]],4),MID(survey[[#This Row],[dt]],5,2),RIGHT(survey[[#This Row],[dt]],2))</f>
        <v>43862</v>
      </c>
    </row>
    <row r="1014" spans="1:10">
      <c r="A1014">
        <v>20200201</v>
      </c>
      <c r="B1014" s="1256" t="s">
        <v>2235</v>
      </c>
      <c r="C1014" s="1256" t="s">
        <v>2286</v>
      </c>
      <c r="D1014" s="1256" t="s">
        <v>2378</v>
      </c>
      <c r="E1014">
        <v>3</v>
      </c>
      <c r="F1014" s="1256" t="s">
        <v>2377</v>
      </c>
      <c r="G1014" s="1256" t="s">
        <v>15</v>
      </c>
      <c r="H1014" s="1256">
        <v>16.949200000000001</v>
      </c>
      <c r="I1014" s="1256" t="s">
        <v>2476</v>
      </c>
      <c r="J1014" s="99">
        <f>DATE(LEFT(survey[[#This Row],[dt]],4),MID(survey[[#This Row],[dt]],5,2),RIGHT(survey[[#This Row],[dt]],2))</f>
        <v>43862</v>
      </c>
    </row>
    <row r="1015" spans="1:10">
      <c r="A1015">
        <v>20200201</v>
      </c>
      <c r="B1015" s="1256" t="s">
        <v>2231</v>
      </c>
      <c r="C1015" s="1256" t="s">
        <v>2282</v>
      </c>
      <c r="D1015" s="1256" t="s">
        <v>2379</v>
      </c>
      <c r="E1015">
        <v>3</v>
      </c>
      <c r="F1015" s="1256" t="s">
        <v>2377</v>
      </c>
      <c r="G1015" s="1256" t="s">
        <v>15</v>
      </c>
      <c r="H1015" s="1256">
        <v>50.847499999999997</v>
      </c>
      <c r="I1015" s="1256" t="s">
        <v>2476</v>
      </c>
      <c r="J1015" s="99">
        <f>DATE(LEFT(survey[[#This Row],[dt]],4),MID(survey[[#This Row],[dt]],5,2),RIGHT(survey[[#This Row],[dt]],2))</f>
        <v>43862</v>
      </c>
    </row>
    <row r="1016" spans="1:10">
      <c r="A1016">
        <v>20200201</v>
      </c>
      <c r="B1016" s="1256" t="s">
        <v>2230</v>
      </c>
      <c r="C1016" s="1256" t="s">
        <v>2281</v>
      </c>
      <c r="D1016" s="1256" t="s">
        <v>2380</v>
      </c>
      <c r="E1016">
        <v>3</v>
      </c>
      <c r="F1016" s="1256" t="s">
        <v>2377</v>
      </c>
      <c r="G1016" s="1256" t="s">
        <v>15</v>
      </c>
      <c r="H1016" s="1256">
        <v>32.203400000000002</v>
      </c>
      <c r="I1016" s="1256" t="s">
        <v>2476</v>
      </c>
      <c r="J1016" s="99">
        <f>DATE(LEFT(survey[[#This Row],[dt]],4),MID(survey[[#This Row],[dt]],5,2),RIGHT(survey[[#This Row],[dt]],2))</f>
        <v>43862</v>
      </c>
    </row>
    <row r="1017" spans="1:10">
      <c r="A1017">
        <v>20200201</v>
      </c>
      <c r="B1017" s="1256" t="s">
        <v>2254</v>
      </c>
      <c r="C1017" s="1256" t="s">
        <v>2494</v>
      </c>
      <c r="D1017" s="1256" t="s">
        <v>2381</v>
      </c>
      <c r="E1017">
        <v>0</v>
      </c>
      <c r="F1017" s="1256"/>
      <c r="G1017" s="1256" t="s">
        <v>15</v>
      </c>
      <c r="H1017" s="1256">
        <v>42.372900000000001</v>
      </c>
      <c r="I1017" s="1256" t="s">
        <v>2476</v>
      </c>
      <c r="J1017" s="99">
        <f>DATE(LEFT(survey[[#This Row],[dt]],4),MID(survey[[#This Row],[dt]],5,2),RIGHT(survey[[#This Row],[dt]],2))</f>
        <v>43862</v>
      </c>
    </row>
    <row r="1018" spans="1:10">
      <c r="A1018">
        <v>20200201</v>
      </c>
      <c r="B1018" s="1256" t="s">
        <v>2235</v>
      </c>
      <c r="C1018" s="1256" t="s">
        <v>2286</v>
      </c>
      <c r="D1018" s="1256" t="s">
        <v>2382</v>
      </c>
      <c r="E1018">
        <v>3</v>
      </c>
      <c r="F1018" s="1256" t="s">
        <v>2381</v>
      </c>
      <c r="G1018" s="1256" t="s">
        <v>15</v>
      </c>
      <c r="H1018" s="1256">
        <v>18.644100000000002</v>
      </c>
      <c r="I1018" s="1256" t="s">
        <v>2476</v>
      </c>
      <c r="J1018" s="99">
        <f>DATE(LEFT(survey[[#This Row],[dt]],4),MID(survey[[#This Row],[dt]],5,2),RIGHT(survey[[#This Row],[dt]],2))</f>
        <v>43862</v>
      </c>
    </row>
    <row r="1019" spans="1:10">
      <c r="A1019">
        <v>20200201</v>
      </c>
      <c r="B1019" s="1256" t="s">
        <v>2231</v>
      </c>
      <c r="C1019" s="1256" t="s">
        <v>2282</v>
      </c>
      <c r="D1019" s="1256" t="s">
        <v>2383</v>
      </c>
      <c r="E1019">
        <v>3</v>
      </c>
      <c r="F1019" s="1256" t="s">
        <v>2381</v>
      </c>
      <c r="G1019" s="1256" t="s">
        <v>15</v>
      </c>
      <c r="H1019" s="1256">
        <v>47.457599999999999</v>
      </c>
      <c r="I1019" s="1256" t="s">
        <v>2476</v>
      </c>
      <c r="J1019" s="99">
        <f>DATE(LEFT(survey[[#This Row],[dt]],4),MID(survey[[#This Row],[dt]],5,2),RIGHT(survey[[#This Row],[dt]],2))</f>
        <v>43862</v>
      </c>
    </row>
    <row r="1020" spans="1:10">
      <c r="A1020">
        <v>20200201</v>
      </c>
      <c r="B1020" s="1256" t="s">
        <v>2255</v>
      </c>
      <c r="C1020" s="1256" t="s">
        <v>2305</v>
      </c>
      <c r="D1020" s="1256" t="s">
        <v>2384</v>
      </c>
      <c r="E1020">
        <v>0</v>
      </c>
      <c r="F1020" s="1256"/>
      <c r="G1020" s="1256" t="s">
        <v>15</v>
      </c>
      <c r="H1020" s="1256">
        <v>34.745800000000003</v>
      </c>
      <c r="I1020" s="1256" t="s">
        <v>2476</v>
      </c>
      <c r="J1020" s="99">
        <f>DATE(LEFT(survey[[#This Row],[dt]],4),MID(survey[[#This Row],[dt]],5,2),RIGHT(survey[[#This Row],[dt]],2))</f>
        <v>43862</v>
      </c>
    </row>
    <row r="1021" spans="1:10">
      <c r="A1021">
        <v>20200201</v>
      </c>
      <c r="B1021" s="1256" t="s">
        <v>2235</v>
      </c>
      <c r="C1021" s="1256" t="s">
        <v>2286</v>
      </c>
      <c r="D1021" s="1256" t="s">
        <v>2385</v>
      </c>
      <c r="E1021">
        <v>3</v>
      </c>
      <c r="F1021" s="1256" t="s">
        <v>2384</v>
      </c>
      <c r="G1021" s="1256" t="s">
        <v>15</v>
      </c>
      <c r="H1021" s="1256">
        <v>35.593200000000003</v>
      </c>
      <c r="I1021" s="1256" t="s">
        <v>2476</v>
      </c>
      <c r="J1021" s="99">
        <f>DATE(LEFT(survey[[#This Row],[dt]],4),MID(survey[[#This Row],[dt]],5,2),RIGHT(survey[[#This Row],[dt]],2))</f>
        <v>43862</v>
      </c>
    </row>
    <row r="1022" spans="1:10">
      <c r="A1022">
        <v>20200201</v>
      </c>
      <c r="B1022" s="1256" t="s">
        <v>2231</v>
      </c>
      <c r="C1022" s="1256" t="s">
        <v>2282</v>
      </c>
      <c r="D1022" s="1256" t="s">
        <v>2386</v>
      </c>
      <c r="E1022">
        <v>3</v>
      </c>
      <c r="F1022" s="1256" t="s">
        <v>2384</v>
      </c>
      <c r="G1022" s="1256" t="s">
        <v>15</v>
      </c>
      <c r="H1022" s="1256">
        <v>59.322000000000003</v>
      </c>
      <c r="I1022" s="1256" t="s">
        <v>2476</v>
      </c>
      <c r="J1022" s="99">
        <f>DATE(LEFT(survey[[#This Row],[dt]],4),MID(survey[[#This Row],[dt]],5,2),RIGHT(survey[[#This Row],[dt]],2))</f>
        <v>43862</v>
      </c>
    </row>
    <row r="1023" spans="1:10">
      <c r="A1023">
        <v>20200201</v>
      </c>
      <c r="B1023" s="1256" t="s">
        <v>2230</v>
      </c>
      <c r="C1023" s="1256" t="s">
        <v>2281</v>
      </c>
      <c r="D1023" s="1256" t="s">
        <v>2387</v>
      </c>
      <c r="E1023">
        <v>3</v>
      </c>
      <c r="F1023" s="1256" t="s">
        <v>2384</v>
      </c>
      <c r="G1023" s="1256" t="s">
        <v>15</v>
      </c>
      <c r="H1023" s="1256">
        <v>5.0846999999999998</v>
      </c>
      <c r="I1023" s="1256" t="s">
        <v>2476</v>
      </c>
      <c r="J1023" s="99">
        <f>DATE(LEFT(survey[[#This Row],[dt]],4),MID(survey[[#This Row],[dt]],5,2),RIGHT(survey[[#This Row],[dt]],2))</f>
        <v>43862</v>
      </c>
    </row>
    <row r="1024" spans="1:10">
      <c r="A1024">
        <v>20200201</v>
      </c>
      <c r="B1024" s="1256" t="s">
        <v>2256</v>
      </c>
      <c r="C1024" s="1256" t="s">
        <v>2306</v>
      </c>
      <c r="D1024" s="1256" t="s">
        <v>2388</v>
      </c>
      <c r="E1024">
        <v>2</v>
      </c>
      <c r="F1024" s="1256" t="s">
        <v>2363</v>
      </c>
      <c r="G1024" s="1256" t="s">
        <v>15</v>
      </c>
      <c r="H1024" s="1256">
        <v>61.0169</v>
      </c>
      <c r="I1024" s="1256" t="s">
        <v>2476</v>
      </c>
      <c r="J1024" s="99">
        <f>DATE(LEFT(survey[[#This Row],[dt]],4),MID(survey[[#This Row],[dt]],5,2),RIGHT(survey[[#This Row],[dt]],2))</f>
        <v>43862</v>
      </c>
    </row>
    <row r="1025" spans="1:10">
      <c r="A1025">
        <v>20200201</v>
      </c>
      <c r="B1025" s="1256" t="s">
        <v>2235</v>
      </c>
      <c r="C1025" s="1256" t="s">
        <v>2286</v>
      </c>
      <c r="D1025" s="1256" t="s">
        <v>2389</v>
      </c>
      <c r="E1025">
        <v>3</v>
      </c>
      <c r="F1025" s="1256" t="s">
        <v>2388</v>
      </c>
      <c r="G1025" s="1256" t="s">
        <v>15</v>
      </c>
      <c r="H1025" s="1256">
        <v>28.813600000000001</v>
      </c>
      <c r="I1025" s="1256" t="s">
        <v>2476</v>
      </c>
      <c r="J1025" s="99">
        <f>DATE(LEFT(survey[[#This Row],[dt]],4),MID(survey[[#This Row],[dt]],5,2),RIGHT(survey[[#This Row],[dt]],2))</f>
        <v>43862</v>
      </c>
    </row>
    <row r="1026" spans="1:10">
      <c r="A1026">
        <v>20200201</v>
      </c>
      <c r="B1026" s="1256" t="s">
        <v>2230</v>
      </c>
      <c r="C1026" s="1256" t="s">
        <v>2281</v>
      </c>
      <c r="D1026" s="1256" t="s">
        <v>2390</v>
      </c>
      <c r="E1026">
        <v>3</v>
      </c>
      <c r="F1026" s="1256" t="s">
        <v>2388</v>
      </c>
      <c r="G1026" s="1256" t="s">
        <v>15</v>
      </c>
      <c r="H1026" s="1256">
        <v>6.7797000000000001</v>
      </c>
      <c r="I1026" s="1256" t="s">
        <v>2476</v>
      </c>
      <c r="J1026" s="99">
        <f>DATE(LEFT(survey[[#This Row],[dt]],4),MID(survey[[#This Row],[dt]],5,2),RIGHT(survey[[#This Row],[dt]],2))</f>
        <v>43862</v>
      </c>
    </row>
    <row r="1027" spans="1:10">
      <c r="A1027">
        <v>20200201</v>
      </c>
      <c r="B1027" s="1256" t="s">
        <v>2257</v>
      </c>
      <c r="C1027" s="1256" t="s">
        <v>2307</v>
      </c>
      <c r="D1027" s="1256" t="s">
        <v>2391</v>
      </c>
      <c r="E1027">
        <v>0</v>
      </c>
      <c r="F1027" s="1256"/>
      <c r="G1027" s="1256" t="s">
        <v>15</v>
      </c>
      <c r="H1027" s="1256">
        <v>44.067799999999998</v>
      </c>
      <c r="I1027" s="1256" t="s">
        <v>2476</v>
      </c>
      <c r="J1027" s="99">
        <f>DATE(LEFT(survey[[#This Row],[dt]],4),MID(survey[[#This Row],[dt]],5,2),RIGHT(survey[[#This Row],[dt]],2))</f>
        <v>43862</v>
      </c>
    </row>
    <row r="1028" spans="1:10">
      <c r="A1028">
        <v>20200201</v>
      </c>
      <c r="B1028" s="1256" t="s">
        <v>2235</v>
      </c>
      <c r="C1028" s="1256" t="s">
        <v>2286</v>
      </c>
      <c r="D1028" s="1256" t="s">
        <v>2392</v>
      </c>
      <c r="E1028">
        <v>3</v>
      </c>
      <c r="F1028" s="1256" t="s">
        <v>2391</v>
      </c>
      <c r="G1028" s="1256" t="s">
        <v>15</v>
      </c>
      <c r="H1028" s="1256">
        <v>6.7797000000000001</v>
      </c>
      <c r="I1028" s="1256" t="s">
        <v>2476</v>
      </c>
      <c r="J1028" s="99">
        <f>DATE(LEFT(survey[[#This Row],[dt]],4),MID(survey[[#This Row],[dt]],5,2),RIGHT(survey[[#This Row],[dt]],2))</f>
        <v>43862</v>
      </c>
    </row>
    <row r="1029" spans="1:10">
      <c r="A1029">
        <v>20200201</v>
      </c>
      <c r="B1029" s="1256" t="s">
        <v>2231</v>
      </c>
      <c r="C1029" s="1256" t="s">
        <v>2282</v>
      </c>
      <c r="D1029" s="1256" t="s">
        <v>2393</v>
      </c>
      <c r="E1029">
        <v>3</v>
      </c>
      <c r="F1029" s="1256" t="s">
        <v>2391</v>
      </c>
      <c r="G1029" s="1256" t="s">
        <v>15</v>
      </c>
      <c r="H1029" s="1256">
        <v>74.576300000000003</v>
      </c>
      <c r="I1029" s="1256" t="s">
        <v>2476</v>
      </c>
      <c r="J1029" s="99">
        <f>DATE(LEFT(survey[[#This Row],[dt]],4),MID(survey[[#This Row],[dt]],5,2),RIGHT(survey[[#This Row],[dt]],2))</f>
        <v>43862</v>
      </c>
    </row>
    <row r="1030" spans="1:10">
      <c r="A1030">
        <v>20200201</v>
      </c>
      <c r="B1030" s="1256" t="s">
        <v>2230</v>
      </c>
      <c r="C1030" s="1256" t="s">
        <v>2281</v>
      </c>
      <c r="D1030" s="1256" t="s">
        <v>2394</v>
      </c>
      <c r="E1030">
        <v>3</v>
      </c>
      <c r="F1030" s="1256" t="s">
        <v>2391</v>
      </c>
      <c r="G1030" s="1256" t="s">
        <v>15</v>
      </c>
      <c r="H1030" s="1256">
        <v>18.644100000000002</v>
      </c>
      <c r="I1030" s="1256" t="s">
        <v>2476</v>
      </c>
      <c r="J1030" s="99">
        <f>DATE(LEFT(survey[[#This Row],[dt]],4),MID(survey[[#This Row],[dt]],5,2),RIGHT(survey[[#This Row],[dt]],2))</f>
        <v>43862</v>
      </c>
    </row>
    <row r="1031" spans="1:10">
      <c r="A1031">
        <v>20200201</v>
      </c>
      <c r="B1031" s="1256" t="s">
        <v>2258</v>
      </c>
      <c r="C1031" s="1256" t="s">
        <v>2495</v>
      </c>
      <c r="D1031" s="1256" t="s">
        <v>2395</v>
      </c>
      <c r="E1031">
        <v>1</v>
      </c>
      <c r="F1031" s="1256" t="s">
        <v>2362</v>
      </c>
      <c r="G1031" s="1256" t="s">
        <v>15</v>
      </c>
      <c r="H1031" s="1256">
        <v>34.333300000000001</v>
      </c>
      <c r="I1031" s="1256" t="s">
        <v>2476</v>
      </c>
      <c r="J1031" s="99">
        <f>DATE(LEFT(survey[[#This Row],[dt]],4),MID(survey[[#This Row],[dt]],5,2),RIGHT(survey[[#This Row],[dt]],2))</f>
        <v>43862</v>
      </c>
    </row>
    <row r="1032" spans="1:10">
      <c r="A1032">
        <v>20200201</v>
      </c>
      <c r="B1032" s="1256" t="s">
        <v>2235</v>
      </c>
      <c r="C1032" s="1256" t="s">
        <v>2286</v>
      </c>
      <c r="D1032" s="1256" t="s">
        <v>2396</v>
      </c>
      <c r="E1032">
        <v>3</v>
      </c>
      <c r="F1032" s="1256" t="s">
        <v>2325</v>
      </c>
      <c r="G1032" s="1256" t="s">
        <v>15</v>
      </c>
      <c r="H1032" s="1256">
        <v>6.6666999999999996</v>
      </c>
      <c r="I1032" s="1256" t="s">
        <v>2476</v>
      </c>
      <c r="J1032" s="99">
        <f>DATE(LEFT(survey[[#This Row],[dt]],4),MID(survey[[#This Row],[dt]],5,2),RIGHT(survey[[#This Row],[dt]],2))</f>
        <v>43862</v>
      </c>
    </row>
    <row r="1033" spans="1:10">
      <c r="A1033">
        <v>20200201</v>
      </c>
      <c r="B1033" s="1256" t="s">
        <v>2231</v>
      </c>
      <c r="C1033" s="1256" t="s">
        <v>2282</v>
      </c>
      <c r="D1033" s="1256" t="s">
        <v>2397</v>
      </c>
      <c r="E1033">
        <v>3</v>
      </c>
      <c r="F1033" s="1256" t="s">
        <v>2325</v>
      </c>
      <c r="G1033" s="1256" t="s">
        <v>15</v>
      </c>
      <c r="H1033" s="1256">
        <v>33.333300000000001</v>
      </c>
      <c r="I1033" s="1256" t="s">
        <v>2476</v>
      </c>
      <c r="J1033" s="99">
        <f>DATE(LEFT(survey[[#This Row],[dt]],4),MID(survey[[#This Row],[dt]],5,2),RIGHT(survey[[#This Row],[dt]],2))</f>
        <v>43862</v>
      </c>
    </row>
    <row r="1034" spans="1:10">
      <c r="A1034">
        <v>20200201</v>
      </c>
      <c r="B1034" s="1256" t="s">
        <v>2230</v>
      </c>
      <c r="C1034" s="1256" t="s">
        <v>2281</v>
      </c>
      <c r="D1034" s="1256" t="s">
        <v>2398</v>
      </c>
      <c r="E1034">
        <v>3</v>
      </c>
      <c r="F1034" s="1256" t="s">
        <v>2325</v>
      </c>
      <c r="G1034" s="1256" t="s">
        <v>15</v>
      </c>
      <c r="H1034" s="1256" t="s">
        <v>2508</v>
      </c>
      <c r="I1034" s="1256" t="s">
        <v>2476</v>
      </c>
      <c r="J1034" s="99">
        <f>DATE(LEFT(survey[[#This Row],[dt]],4),MID(survey[[#This Row],[dt]],5,2),RIGHT(survey[[#This Row],[dt]],2))</f>
        <v>43862</v>
      </c>
    </row>
    <row r="1035" spans="1:10">
      <c r="A1035">
        <v>20200201</v>
      </c>
      <c r="B1035" s="1256" t="s">
        <v>2259</v>
      </c>
      <c r="C1035" s="1256" t="s">
        <v>2496</v>
      </c>
      <c r="D1035" s="1256" t="s">
        <v>2399</v>
      </c>
      <c r="E1035">
        <v>2</v>
      </c>
      <c r="F1035" s="1256" t="s">
        <v>2395</v>
      </c>
      <c r="G1035" s="1256" t="s">
        <v>15</v>
      </c>
      <c r="H1035" s="1256">
        <v>26.666699999999999</v>
      </c>
      <c r="I1035" s="1256" t="s">
        <v>2476</v>
      </c>
      <c r="J1035" s="99">
        <f>DATE(LEFT(survey[[#This Row],[dt]],4),MID(survey[[#This Row],[dt]],5,2),RIGHT(survey[[#This Row],[dt]],2))</f>
        <v>43862</v>
      </c>
    </row>
    <row r="1036" spans="1:10">
      <c r="A1036">
        <v>20200201</v>
      </c>
      <c r="B1036" s="1256" t="s">
        <v>2235</v>
      </c>
      <c r="C1036" s="1256" t="s">
        <v>2286</v>
      </c>
      <c r="D1036" s="1256" t="s">
        <v>2400</v>
      </c>
      <c r="E1036">
        <v>3</v>
      </c>
      <c r="F1036" s="1256" t="s">
        <v>2399</v>
      </c>
      <c r="G1036" s="1256" t="s">
        <v>15</v>
      </c>
      <c r="H1036" s="1256">
        <v>6.6666999999999996</v>
      </c>
      <c r="I1036" s="1256" t="s">
        <v>2476</v>
      </c>
      <c r="J1036" s="99">
        <f>DATE(LEFT(survey[[#This Row],[dt]],4),MID(survey[[#This Row],[dt]],5,2),RIGHT(survey[[#This Row],[dt]],2))</f>
        <v>43862</v>
      </c>
    </row>
    <row r="1037" spans="1:10">
      <c r="A1037">
        <v>20200201</v>
      </c>
      <c r="B1037" s="1256" t="s">
        <v>2231</v>
      </c>
      <c r="C1037" s="1256" t="s">
        <v>2282</v>
      </c>
      <c r="D1037" s="1256" t="s">
        <v>2401</v>
      </c>
      <c r="E1037">
        <v>3</v>
      </c>
      <c r="F1037" s="1256" t="s">
        <v>2399</v>
      </c>
      <c r="G1037" s="1256" t="s">
        <v>15</v>
      </c>
      <c r="H1037" s="1256" t="s">
        <v>2519</v>
      </c>
      <c r="I1037" s="1256" t="s">
        <v>2476</v>
      </c>
      <c r="J1037" s="99">
        <f>DATE(LEFT(survey[[#This Row],[dt]],4),MID(survey[[#This Row],[dt]],5,2),RIGHT(survey[[#This Row],[dt]],2))</f>
        <v>43862</v>
      </c>
    </row>
    <row r="1038" spans="1:10">
      <c r="A1038">
        <v>20200201</v>
      </c>
      <c r="B1038" s="1256" t="s">
        <v>2230</v>
      </c>
      <c r="C1038" s="1256" t="s">
        <v>2281</v>
      </c>
      <c r="D1038" s="1256" t="s">
        <v>2402</v>
      </c>
      <c r="E1038">
        <v>3</v>
      </c>
      <c r="F1038" s="1256" t="s">
        <v>2399</v>
      </c>
      <c r="G1038" s="1256" t="s">
        <v>15</v>
      </c>
      <c r="H1038" s="1256">
        <v>53.333300000000001</v>
      </c>
      <c r="I1038" s="1256" t="s">
        <v>2476</v>
      </c>
      <c r="J1038" s="99">
        <f>DATE(LEFT(survey[[#This Row],[dt]],4),MID(survey[[#This Row],[dt]],5,2),RIGHT(survey[[#This Row],[dt]],2))</f>
        <v>43862</v>
      </c>
    </row>
    <row r="1039" spans="1:10">
      <c r="A1039">
        <v>20200201</v>
      </c>
      <c r="B1039" s="1256" t="s">
        <v>2235</v>
      </c>
      <c r="C1039" s="1256" t="s">
        <v>2286</v>
      </c>
      <c r="D1039" s="1256" t="s">
        <v>2403</v>
      </c>
      <c r="E1039">
        <v>3</v>
      </c>
      <c r="F1039" s="1256" t="s">
        <v>2326</v>
      </c>
      <c r="G1039" s="1256" t="s">
        <v>15</v>
      </c>
      <c r="H1039" s="1256">
        <v>6.6666999999999996</v>
      </c>
      <c r="I1039" s="1256" t="s">
        <v>2476</v>
      </c>
      <c r="J1039" s="99">
        <f>DATE(LEFT(survey[[#This Row],[dt]],4),MID(survey[[#This Row],[dt]],5,2),RIGHT(survey[[#This Row],[dt]],2))</f>
        <v>43862</v>
      </c>
    </row>
    <row r="1040" spans="1:10">
      <c r="A1040">
        <v>20200201</v>
      </c>
      <c r="B1040" s="1256" t="s">
        <v>2231</v>
      </c>
      <c r="C1040" s="1256" t="s">
        <v>2282</v>
      </c>
      <c r="D1040" s="1256" t="s">
        <v>2404</v>
      </c>
      <c r="E1040">
        <v>3</v>
      </c>
      <c r="F1040" s="1256" t="s">
        <v>2326</v>
      </c>
      <c r="G1040" s="1256" t="s">
        <v>15</v>
      </c>
      <c r="H1040" s="1256">
        <v>33.333300000000001</v>
      </c>
      <c r="I1040" s="1256" t="s">
        <v>2476</v>
      </c>
      <c r="J1040" s="99">
        <f>DATE(LEFT(survey[[#This Row],[dt]],4),MID(survey[[#This Row],[dt]],5,2),RIGHT(survey[[#This Row],[dt]],2))</f>
        <v>43862</v>
      </c>
    </row>
    <row r="1041" spans="1:10">
      <c r="A1041">
        <v>20200201</v>
      </c>
      <c r="B1041" s="1256" t="s">
        <v>2230</v>
      </c>
      <c r="C1041" s="1256" t="s">
        <v>2281</v>
      </c>
      <c r="D1041" s="1256" t="s">
        <v>2405</v>
      </c>
      <c r="E1041">
        <v>3</v>
      </c>
      <c r="F1041" s="1256" t="s">
        <v>2326</v>
      </c>
      <c r="G1041" s="1256" t="s">
        <v>15</v>
      </c>
      <c r="H1041" s="1256" t="s">
        <v>2508</v>
      </c>
      <c r="I1041" s="1256" t="s">
        <v>2476</v>
      </c>
      <c r="J1041" s="99">
        <f>DATE(LEFT(survey[[#This Row],[dt]],4),MID(survey[[#This Row],[dt]],5,2),RIGHT(survey[[#This Row],[dt]],2))</f>
        <v>43862</v>
      </c>
    </row>
    <row r="1042" spans="1:10">
      <c r="A1042">
        <v>20200201</v>
      </c>
      <c r="B1042" s="1256" t="s">
        <v>2260</v>
      </c>
      <c r="C1042" s="1256" t="s">
        <v>2308</v>
      </c>
      <c r="D1042" s="1256" t="s">
        <v>2406</v>
      </c>
      <c r="E1042">
        <v>0</v>
      </c>
      <c r="F1042" s="1256"/>
      <c r="G1042" s="1256" t="s">
        <v>15</v>
      </c>
      <c r="H1042" s="1256" t="s">
        <v>2519</v>
      </c>
      <c r="I1042" s="1256" t="s">
        <v>2476</v>
      </c>
      <c r="J1042" s="99">
        <f>DATE(LEFT(survey[[#This Row],[dt]],4),MID(survey[[#This Row],[dt]],5,2),RIGHT(survey[[#This Row],[dt]],2))</f>
        <v>43862</v>
      </c>
    </row>
    <row r="1043" spans="1:10">
      <c r="A1043">
        <v>20200201</v>
      </c>
      <c r="B1043" s="1256" t="s">
        <v>2235</v>
      </c>
      <c r="C1043" s="1256" t="s">
        <v>2286</v>
      </c>
      <c r="D1043" s="1256" t="s">
        <v>2407</v>
      </c>
      <c r="E1043">
        <v>3</v>
      </c>
      <c r="F1043" s="1256" t="s">
        <v>2406</v>
      </c>
      <c r="G1043" s="1256" t="s">
        <v>15</v>
      </c>
      <c r="H1043" s="1256">
        <v>26.666699999999999</v>
      </c>
      <c r="I1043" s="1256" t="s">
        <v>2476</v>
      </c>
      <c r="J1043" s="99">
        <f>DATE(LEFT(survey[[#This Row],[dt]],4),MID(survey[[#This Row],[dt]],5,2),RIGHT(survey[[#This Row],[dt]],2))</f>
        <v>43862</v>
      </c>
    </row>
    <row r="1044" spans="1:10">
      <c r="A1044">
        <v>20200201</v>
      </c>
      <c r="B1044" s="1256" t="s">
        <v>2231</v>
      </c>
      <c r="C1044" s="1256" t="s">
        <v>2282</v>
      </c>
      <c r="D1044" s="1256" t="s">
        <v>2408</v>
      </c>
      <c r="E1044">
        <v>3</v>
      </c>
      <c r="F1044" s="1256" t="s">
        <v>2406</v>
      </c>
      <c r="G1044" s="1256" t="s">
        <v>15</v>
      </c>
      <c r="H1044" s="1256">
        <v>66.666700000000006</v>
      </c>
      <c r="I1044" s="1256" t="s">
        <v>2476</v>
      </c>
      <c r="J1044" s="99">
        <f>DATE(LEFT(survey[[#This Row],[dt]],4),MID(survey[[#This Row],[dt]],5,2),RIGHT(survey[[#This Row],[dt]],2))</f>
        <v>43862</v>
      </c>
    </row>
    <row r="1045" spans="1:10">
      <c r="A1045">
        <v>20200201</v>
      </c>
      <c r="B1045" s="1256" t="s">
        <v>2230</v>
      </c>
      <c r="C1045" s="1256" t="s">
        <v>2281</v>
      </c>
      <c r="D1045" s="1256" t="s">
        <v>2409</v>
      </c>
      <c r="E1045">
        <v>3</v>
      </c>
      <c r="F1045" s="1256" t="s">
        <v>2406</v>
      </c>
      <c r="G1045" s="1256" t="s">
        <v>15</v>
      </c>
      <c r="H1045" s="1256">
        <v>6.6666999999999996</v>
      </c>
      <c r="I1045" s="1256" t="s">
        <v>2476</v>
      </c>
      <c r="J1045" s="99">
        <f>DATE(LEFT(survey[[#This Row],[dt]],4),MID(survey[[#This Row],[dt]],5,2),RIGHT(survey[[#This Row],[dt]],2))</f>
        <v>43862</v>
      </c>
    </row>
    <row r="1046" spans="1:10">
      <c r="A1046">
        <v>20200201</v>
      </c>
      <c r="B1046" s="1256" t="s">
        <v>2235</v>
      </c>
      <c r="C1046" s="1256" t="s">
        <v>2286</v>
      </c>
      <c r="D1046" s="1256" t="s">
        <v>2410</v>
      </c>
      <c r="E1046">
        <v>3</v>
      </c>
      <c r="F1046" s="1256" t="s">
        <v>2327</v>
      </c>
      <c r="G1046" s="1256" t="s">
        <v>15</v>
      </c>
      <c r="H1046" s="1256">
        <v>13.333299999999999</v>
      </c>
      <c r="I1046" s="1256" t="s">
        <v>2476</v>
      </c>
      <c r="J1046" s="99">
        <f>DATE(LEFT(survey[[#This Row],[dt]],4),MID(survey[[#This Row],[dt]],5,2),RIGHT(survey[[#This Row],[dt]],2))</f>
        <v>43862</v>
      </c>
    </row>
    <row r="1047" spans="1:10">
      <c r="A1047">
        <v>20200201</v>
      </c>
      <c r="B1047" s="1256" t="s">
        <v>2231</v>
      </c>
      <c r="C1047" s="1256" t="s">
        <v>2282</v>
      </c>
      <c r="D1047" s="1256" t="s">
        <v>2411</v>
      </c>
      <c r="E1047">
        <v>3</v>
      </c>
      <c r="F1047" s="1256" t="s">
        <v>2327</v>
      </c>
      <c r="G1047" s="1256" t="s">
        <v>15</v>
      </c>
      <c r="H1047" s="1256" t="s">
        <v>2519</v>
      </c>
      <c r="I1047" s="1256" t="s">
        <v>2476</v>
      </c>
      <c r="J1047" s="99">
        <f>DATE(LEFT(survey[[#This Row],[dt]],4),MID(survey[[#This Row],[dt]],5,2),RIGHT(survey[[#This Row],[dt]],2))</f>
        <v>43862</v>
      </c>
    </row>
    <row r="1048" spans="1:10">
      <c r="A1048">
        <v>20200201</v>
      </c>
      <c r="B1048" s="1256" t="s">
        <v>2230</v>
      </c>
      <c r="C1048" s="1256" t="s">
        <v>2281</v>
      </c>
      <c r="D1048" s="1256" t="s">
        <v>2412</v>
      </c>
      <c r="E1048">
        <v>3</v>
      </c>
      <c r="F1048" s="1256" t="s">
        <v>2327</v>
      </c>
      <c r="G1048" s="1256" t="s">
        <v>15</v>
      </c>
      <c r="H1048" s="1256">
        <v>46.666699999999999</v>
      </c>
      <c r="I1048" s="1256" t="s">
        <v>2476</v>
      </c>
      <c r="J1048" s="99">
        <f>DATE(LEFT(survey[[#This Row],[dt]],4),MID(survey[[#This Row],[dt]],5,2),RIGHT(survey[[#This Row],[dt]],2))</f>
        <v>43862</v>
      </c>
    </row>
    <row r="1049" spans="1:10">
      <c r="A1049">
        <v>20200201</v>
      </c>
      <c r="B1049" s="1256" t="s">
        <v>2261</v>
      </c>
      <c r="C1049" s="1256" t="s">
        <v>2309</v>
      </c>
      <c r="D1049" s="1256" t="s">
        <v>2413</v>
      </c>
      <c r="E1049">
        <v>0</v>
      </c>
      <c r="F1049" s="1256"/>
      <c r="G1049" s="1256" t="s">
        <v>15</v>
      </c>
      <c r="H1049" s="1256">
        <v>36.666699999999999</v>
      </c>
      <c r="I1049" s="1256" t="s">
        <v>2476</v>
      </c>
      <c r="J1049" s="99">
        <f>DATE(LEFT(survey[[#This Row],[dt]],4),MID(survey[[#This Row],[dt]],5,2),RIGHT(survey[[#This Row],[dt]],2))</f>
        <v>43862</v>
      </c>
    </row>
    <row r="1050" spans="1:10">
      <c r="A1050">
        <v>20200201</v>
      </c>
      <c r="B1050" s="1256" t="s">
        <v>2235</v>
      </c>
      <c r="C1050" s="1256" t="s">
        <v>2286</v>
      </c>
      <c r="D1050" s="1256" t="s">
        <v>2414</v>
      </c>
      <c r="E1050">
        <v>3</v>
      </c>
      <c r="F1050" s="1256" t="s">
        <v>2413</v>
      </c>
      <c r="G1050" s="1256" t="s">
        <v>15</v>
      </c>
      <c r="H1050" s="1256">
        <v>33.333300000000001</v>
      </c>
      <c r="I1050" s="1256" t="s">
        <v>2476</v>
      </c>
      <c r="J1050" s="99">
        <f>DATE(LEFT(survey[[#This Row],[dt]],4),MID(survey[[#This Row],[dt]],5,2),RIGHT(survey[[#This Row],[dt]],2))</f>
        <v>43862</v>
      </c>
    </row>
    <row r="1051" spans="1:10">
      <c r="A1051">
        <v>20200201</v>
      </c>
      <c r="B1051" s="1256" t="s">
        <v>2231</v>
      </c>
      <c r="C1051" s="1256" t="s">
        <v>2282</v>
      </c>
      <c r="D1051" s="1256" t="s">
        <v>2415</v>
      </c>
      <c r="E1051">
        <v>3</v>
      </c>
      <c r="F1051" s="1256" t="s">
        <v>2413</v>
      </c>
      <c r="G1051" s="1256" t="s">
        <v>15</v>
      </c>
      <c r="H1051" s="1256" t="s">
        <v>2508</v>
      </c>
      <c r="I1051" s="1256" t="s">
        <v>2476</v>
      </c>
      <c r="J1051" s="99">
        <f>DATE(LEFT(survey[[#This Row],[dt]],4),MID(survey[[#This Row],[dt]],5,2),RIGHT(survey[[#This Row],[dt]],2))</f>
        <v>43862</v>
      </c>
    </row>
    <row r="1052" spans="1:10">
      <c r="A1052">
        <v>20200201</v>
      </c>
      <c r="B1052" s="1256" t="s">
        <v>2262</v>
      </c>
      <c r="C1052" s="1256" t="s">
        <v>2498</v>
      </c>
      <c r="D1052" s="1256" t="s">
        <v>2416</v>
      </c>
      <c r="E1052">
        <v>0</v>
      </c>
      <c r="F1052" s="1256"/>
      <c r="G1052" s="1256" t="s">
        <v>15</v>
      </c>
      <c r="H1052" s="1256">
        <v>43.333300000000001</v>
      </c>
      <c r="I1052" s="1256" t="s">
        <v>2476</v>
      </c>
      <c r="J1052" s="99">
        <f>DATE(LEFT(survey[[#This Row],[dt]],4),MID(survey[[#This Row],[dt]],5,2),RIGHT(survey[[#This Row],[dt]],2))</f>
        <v>43862</v>
      </c>
    </row>
    <row r="1053" spans="1:10">
      <c r="A1053">
        <v>20200201</v>
      </c>
      <c r="B1053" s="1256" t="s">
        <v>2235</v>
      </c>
      <c r="C1053" s="1256" t="s">
        <v>2286</v>
      </c>
      <c r="D1053" s="1256" t="s">
        <v>2417</v>
      </c>
      <c r="E1053">
        <v>3</v>
      </c>
      <c r="F1053" s="1256" t="s">
        <v>2416</v>
      </c>
      <c r="G1053" s="1256" t="s">
        <v>15</v>
      </c>
      <c r="H1053" s="1256" t="s">
        <v>2480</v>
      </c>
      <c r="I1053" s="1256" t="s">
        <v>2476</v>
      </c>
      <c r="J1053" s="99">
        <f>DATE(LEFT(survey[[#This Row],[dt]],4),MID(survey[[#This Row],[dt]],5,2),RIGHT(survey[[#This Row],[dt]],2))</f>
        <v>43862</v>
      </c>
    </row>
    <row r="1054" spans="1:10">
      <c r="A1054">
        <v>20200201</v>
      </c>
      <c r="B1054" s="1256" t="s">
        <v>2231</v>
      </c>
      <c r="C1054" s="1256" t="s">
        <v>2282</v>
      </c>
      <c r="D1054" s="1256" t="s">
        <v>2418</v>
      </c>
      <c r="E1054">
        <v>3</v>
      </c>
      <c r="F1054" s="1256" t="s">
        <v>2416</v>
      </c>
      <c r="G1054" s="1256" t="s">
        <v>15</v>
      </c>
      <c r="H1054" s="1256">
        <v>86.666700000000006</v>
      </c>
      <c r="I1054" s="1256" t="s">
        <v>2476</v>
      </c>
      <c r="J1054" s="99">
        <f>DATE(LEFT(survey[[#This Row],[dt]],4),MID(survey[[#This Row],[dt]],5,2),RIGHT(survey[[#This Row],[dt]],2))</f>
        <v>43862</v>
      </c>
    </row>
    <row r="1055" spans="1:10">
      <c r="A1055">
        <v>20200201</v>
      </c>
      <c r="B1055" s="1256" t="s">
        <v>2230</v>
      </c>
      <c r="C1055" s="1256" t="s">
        <v>2281</v>
      </c>
      <c r="D1055" s="1256" t="s">
        <v>2419</v>
      </c>
      <c r="E1055">
        <v>3</v>
      </c>
      <c r="F1055" s="1256" t="s">
        <v>2416</v>
      </c>
      <c r="G1055" s="1256" t="s">
        <v>15</v>
      </c>
      <c r="H1055" s="1256">
        <v>13.333299999999999</v>
      </c>
      <c r="I1055" s="1256" t="s">
        <v>2476</v>
      </c>
      <c r="J1055" s="99">
        <f>DATE(LEFT(survey[[#This Row],[dt]],4),MID(survey[[#This Row],[dt]],5,2),RIGHT(survey[[#This Row],[dt]],2))</f>
        <v>43862</v>
      </c>
    </row>
    <row r="1056" spans="1:10">
      <c r="A1056">
        <v>20200201</v>
      </c>
      <c r="B1056" s="1256" t="s">
        <v>2263</v>
      </c>
      <c r="C1056" s="1256" t="s">
        <v>2499</v>
      </c>
      <c r="D1056" s="1256" t="s">
        <v>2420</v>
      </c>
      <c r="E1056">
        <v>2</v>
      </c>
      <c r="F1056" s="1256" t="s">
        <v>2395</v>
      </c>
      <c r="G1056" s="1256" t="s">
        <v>15</v>
      </c>
      <c r="H1056" s="1256">
        <v>63.333300000000001</v>
      </c>
      <c r="I1056" s="1256" t="s">
        <v>2476</v>
      </c>
      <c r="J1056" s="99">
        <f>DATE(LEFT(survey[[#This Row],[dt]],4),MID(survey[[#This Row],[dt]],5,2),RIGHT(survey[[#This Row],[dt]],2))</f>
        <v>43862</v>
      </c>
    </row>
    <row r="1057" spans="1:10">
      <c r="A1057">
        <v>20200201</v>
      </c>
      <c r="B1057" s="1256" t="s">
        <v>2235</v>
      </c>
      <c r="C1057" s="1256" t="s">
        <v>2286</v>
      </c>
      <c r="D1057" s="1256" t="s">
        <v>2421</v>
      </c>
      <c r="E1057">
        <v>3</v>
      </c>
      <c r="F1057" s="1256" t="s">
        <v>2420</v>
      </c>
      <c r="G1057" s="1256" t="s">
        <v>15</v>
      </c>
      <c r="H1057" s="1256">
        <v>26.666699999999999</v>
      </c>
      <c r="I1057" s="1256" t="s">
        <v>2476</v>
      </c>
      <c r="J1057" s="99">
        <f>DATE(LEFT(survey[[#This Row],[dt]],4),MID(survey[[#This Row],[dt]],5,2),RIGHT(survey[[#This Row],[dt]],2))</f>
        <v>43862</v>
      </c>
    </row>
    <row r="1058" spans="1:10">
      <c r="A1058">
        <v>20200201</v>
      </c>
      <c r="B1058" s="1256" t="s">
        <v>2230</v>
      </c>
      <c r="C1058" s="1256" t="s">
        <v>2281</v>
      </c>
      <c r="D1058" s="1256" t="s">
        <v>2422</v>
      </c>
      <c r="E1058">
        <v>3</v>
      </c>
      <c r="F1058" s="1256" t="s">
        <v>2420</v>
      </c>
      <c r="G1058" s="1256" t="s">
        <v>15</v>
      </c>
      <c r="H1058" s="1256" t="s">
        <v>2480</v>
      </c>
      <c r="I1058" s="1256" t="s">
        <v>2476</v>
      </c>
      <c r="J1058" s="99">
        <f>DATE(LEFT(survey[[#This Row],[dt]],4),MID(survey[[#This Row],[dt]],5,2),RIGHT(survey[[#This Row],[dt]],2))</f>
        <v>43862</v>
      </c>
    </row>
    <row r="1059" spans="1:10">
      <c r="A1059">
        <v>20200201</v>
      </c>
      <c r="B1059" s="1256" t="s">
        <v>2257</v>
      </c>
      <c r="C1059" s="1256" t="s">
        <v>2287</v>
      </c>
      <c r="D1059" s="1256" t="s">
        <v>2423</v>
      </c>
      <c r="E1059">
        <v>0</v>
      </c>
      <c r="F1059" s="1256"/>
      <c r="G1059" s="1256" t="s">
        <v>15</v>
      </c>
      <c r="H1059" s="1256" t="s">
        <v>2519</v>
      </c>
      <c r="I1059" s="1256" t="s">
        <v>2476</v>
      </c>
      <c r="J1059" s="99">
        <f>DATE(LEFT(survey[[#This Row],[dt]],4),MID(survey[[#This Row],[dt]],5,2),RIGHT(survey[[#This Row],[dt]],2))</f>
        <v>43862</v>
      </c>
    </row>
    <row r="1060" spans="1:10">
      <c r="A1060">
        <v>20200201</v>
      </c>
      <c r="B1060" s="1256" t="s">
        <v>2235</v>
      </c>
      <c r="C1060" s="1256" t="s">
        <v>2286</v>
      </c>
      <c r="D1060" s="1256" t="s">
        <v>2424</v>
      </c>
      <c r="E1060">
        <v>3</v>
      </c>
      <c r="F1060" s="1256" t="s">
        <v>2423</v>
      </c>
      <c r="G1060" s="1256" t="s">
        <v>15</v>
      </c>
      <c r="H1060" s="1256" t="s">
        <v>2480</v>
      </c>
      <c r="I1060" s="1256" t="s">
        <v>2476</v>
      </c>
      <c r="J1060" s="99">
        <f>DATE(LEFT(survey[[#This Row],[dt]],4),MID(survey[[#This Row],[dt]],5,2),RIGHT(survey[[#This Row],[dt]],2))</f>
        <v>43862</v>
      </c>
    </row>
    <row r="1061" spans="1:10">
      <c r="A1061">
        <v>20200201</v>
      </c>
      <c r="B1061" s="1256" t="s">
        <v>2231</v>
      </c>
      <c r="C1061" s="1256" t="s">
        <v>2282</v>
      </c>
      <c r="D1061" s="1256" t="s">
        <v>2425</v>
      </c>
      <c r="E1061">
        <v>3</v>
      </c>
      <c r="F1061" s="1256" t="s">
        <v>2423</v>
      </c>
      <c r="G1061" s="1256" t="s">
        <v>15</v>
      </c>
      <c r="H1061" s="1256" t="s">
        <v>2510</v>
      </c>
      <c r="I1061" s="1256" t="s">
        <v>2476</v>
      </c>
      <c r="J1061" s="99">
        <f>DATE(LEFT(survey[[#This Row],[dt]],4),MID(survey[[#This Row],[dt]],5,2),RIGHT(survey[[#This Row],[dt]],2))</f>
        <v>43862</v>
      </c>
    </row>
    <row r="1062" spans="1:10">
      <c r="A1062">
        <v>20200201</v>
      </c>
      <c r="B1062" s="1256" t="s">
        <v>2264</v>
      </c>
      <c r="C1062" s="1256" t="s">
        <v>2500</v>
      </c>
      <c r="D1062" s="1256" t="s">
        <v>2426</v>
      </c>
      <c r="E1062">
        <v>1</v>
      </c>
      <c r="F1062" s="1256" t="s">
        <v>2362</v>
      </c>
      <c r="G1062" s="1256" t="s">
        <v>15</v>
      </c>
      <c r="H1062" s="1256">
        <v>36.3125</v>
      </c>
      <c r="I1062" s="1256" t="s">
        <v>2476</v>
      </c>
      <c r="J1062" s="99">
        <f>DATE(LEFT(survey[[#This Row],[dt]],4),MID(survey[[#This Row],[dt]],5,2),RIGHT(survey[[#This Row],[dt]],2))</f>
        <v>43862</v>
      </c>
    </row>
    <row r="1063" spans="1:10">
      <c r="A1063">
        <v>20200201</v>
      </c>
      <c r="B1063" s="1256" t="s">
        <v>2265</v>
      </c>
      <c r="C1063" s="1256" t="s">
        <v>2501</v>
      </c>
      <c r="D1063" s="1256" t="s">
        <v>2427</v>
      </c>
      <c r="E1063">
        <v>2</v>
      </c>
      <c r="F1063" s="1256" t="s">
        <v>2426</v>
      </c>
      <c r="G1063" s="1256" t="s">
        <v>15</v>
      </c>
      <c r="H1063" s="1256" t="s">
        <v>2488</v>
      </c>
      <c r="I1063" s="1256" t="s">
        <v>2476</v>
      </c>
      <c r="J1063" s="99">
        <f>DATE(LEFT(survey[[#This Row],[dt]],4),MID(survey[[#This Row],[dt]],5,2),RIGHT(survey[[#This Row],[dt]],2))</f>
        <v>43862</v>
      </c>
    </row>
    <row r="1064" spans="1:10">
      <c r="A1064">
        <v>20200201</v>
      </c>
      <c r="B1064" s="1256" t="s">
        <v>2235</v>
      </c>
      <c r="C1064" s="1256" t="s">
        <v>2286</v>
      </c>
      <c r="D1064" s="1256" t="s">
        <v>2428</v>
      </c>
      <c r="E1064">
        <v>3</v>
      </c>
      <c r="F1064" s="1256" t="s">
        <v>2427</v>
      </c>
      <c r="G1064" s="1256" t="s">
        <v>15</v>
      </c>
      <c r="H1064" s="1256">
        <v>12.5</v>
      </c>
      <c r="I1064" s="1256" t="s">
        <v>2476</v>
      </c>
      <c r="J1064" s="99">
        <f>DATE(LEFT(survey[[#This Row],[dt]],4),MID(survey[[#This Row],[dt]],5,2),RIGHT(survey[[#This Row],[dt]],2))</f>
        <v>43862</v>
      </c>
    </row>
    <row r="1065" spans="1:10">
      <c r="A1065">
        <v>20200201</v>
      </c>
      <c r="B1065" s="1256" t="s">
        <v>2231</v>
      </c>
      <c r="C1065" s="1256" t="s">
        <v>2282</v>
      </c>
      <c r="D1065" s="1256" t="s">
        <v>2429</v>
      </c>
      <c r="E1065">
        <v>3</v>
      </c>
      <c r="F1065" s="1256" t="s">
        <v>2427</v>
      </c>
      <c r="G1065" s="1256" t="s">
        <v>15</v>
      </c>
      <c r="H1065" s="1256" t="s">
        <v>2488</v>
      </c>
      <c r="I1065" s="1256" t="s">
        <v>2476</v>
      </c>
      <c r="J1065" s="99">
        <f>DATE(LEFT(survey[[#This Row],[dt]],4),MID(survey[[#This Row],[dt]],5,2),RIGHT(survey[[#This Row],[dt]],2))</f>
        <v>43862</v>
      </c>
    </row>
    <row r="1066" spans="1:10">
      <c r="A1066">
        <v>20200201</v>
      </c>
      <c r="B1066" s="1256" t="s">
        <v>2230</v>
      </c>
      <c r="C1066" s="1256" t="s">
        <v>2281</v>
      </c>
      <c r="D1066" s="1256" t="s">
        <v>2430</v>
      </c>
      <c r="E1066">
        <v>3</v>
      </c>
      <c r="F1066" s="1256" t="s">
        <v>2427</v>
      </c>
      <c r="G1066" s="1256" t="s">
        <v>15</v>
      </c>
      <c r="H1066" s="1256">
        <v>62.5</v>
      </c>
      <c r="I1066" s="1256" t="s">
        <v>2476</v>
      </c>
      <c r="J1066" s="99">
        <f>DATE(LEFT(survey[[#This Row],[dt]],4),MID(survey[[#This Row],[dt]],5,2),RIGHT(survey[[#This Row],[dt]],2))</f>
        <v>43862</v>
      </c>
    </row>
    <row r="1067" spans="1:10">
      <c r="A1067">
        <v>20200201</v>
      </c>
      <c r="B1067" s="1256" t="s">
        <v>2266</v>
      </c>
      <c r="C1067" s="1256" t="s">
        <v>2308</v>
      </c>
      <c r="D1067" s="1256" t="s">
        <v>2431</v>
      </c>
      <c r="E1067">
        <v>0</v>
      </c>
      <c r="F1067" s="1256"/>
      <c r="G1067" s="1256" t="s">
        <v>15</v>
      </c>
      <c r="H1067" s="1256" t="s">
        <v>2506</v>
      </c>
      <c r="I1067" s="1256" t="s">
        <v>2476</v>
      </c>
      <c r="J1067" s="99">
        <f>DATE(LEFT(survey[[#This Row],[dt]],4),MID(survey[[#This Row],[dt]],5,2),RIGHT(survey[[#This Row],[dt]],2))</f>
        <v>43862</v>
      </c>
    </row>
    <row r="1068" spans="1:10">
      <c r="A1068">
        <v>20200201</v>
      </c>
      <c r="B1068" s="1256" t="s">
        <v>2231</v>
      </c>
      <c r="C1068" s="1256" t="s">
        <v>2282</v>
      </c>
      <c r="D1068" s="1256" t="s">
        <v>2432</v>
      </c>
      <c r="E1068">
        <v>3</v>
      </c>
      <c r="F1068" s="1256" t="s">
        <v>2431</v>
      </c>
      <c r="G1068" s="1256" t="s">
        <v>15</v>
      </c>
      <c r="H1068" s="1256" t="s">
        <v>2541</v>
      </c>
      <c r="I1068" s="1256" t="s">
        <v>2476</v>
      </c>
      <c r="J1068" s="99">
        <f>DATE(LEFT(survey[[#This Row],[dt]],4),MID(survey[[#This Row],[dt]],5,2),RIGHT(survey[[#This Row],[dt]],2))</f>
        <v>43862</v>
      </c>
    </row>
    <row r="1069" spans="1:10">
      <c r="A1069">
        <v>20200201</v>
      </c>
      <c r="B1069" s="1256" t="s">
        <v>2230</v>
      </c>
      <c r="C1069" s="1256" t="s">
        <v>2281</v>
      </c>
      <c r="D1069" s="1256" t="s">
        <v>2433</v>
      </c>
      <c r="E1069">
        <v>3</v>
      </c>
      <c r="F1069" s="1256" t="s">
        <v>2431</v>
      </c>
      <c r="G1069" s="1256" t="s">
        <v>15</v>
      </c>
      <c r="H1069" s="1256">
        <v>2.5</v>
      </c>
      <c r="I1069" s="1256" t="s">
        <v>2476</v>
      </c>
      <c r="J1069" s="99">
        <f>DATE(LEFT(survey[[#This Row],[dt]],4),MID(survey[[#This Row],[dt]],5,2),RIGHT(survey[[#This Row],[dt]],2))</f>
        <v>43862</v>
      </c>
    </row>
    <row r="1070" spans="1:10">
      <c r="A1070">
        <v>20200201</v>
      </c>
      <c r="B1070" s="1256" t="s">
        <v>2267</v>
      </c>
      <c r="C1070" s="1256" t="s">
        <v>2310</v>
      </c>
      <c r="D1070" s="1256" t="s">
        <v>2434</v>
      </c>
      <c r="E1070">
        <v>0</v>
      </c>
      <c r="F1070" s="1256"/>
      <c r="G1070" s="1256" t="s">
        <v>15</v>
      </c>
      <c r="H1070" s="1256">
        <v>31.25</v>
      </c>
      <c r="I1070" s="1256" t="s">
        <v>2476</v>
      </c>
      <c r="J1070" s="99">
        <f>DATE(LEFT(survey[[#This Row],[dt]],4),MID(survey[[#This Row],[dt]],5,2),RIGHT(survey[[#This Row],[dt]],2))</f>
        <v>43862</v>
      </c>
    </row>
    <row r="1071" spans="1:10">
      <c r="A1071">
        <v>20200201</v>
      </c>
      <c r="B1071" s="1256" t="s">
        <v>2235</v>
      </c>
      <c r="C1071" s="1256" t="s">
        <v>2286</v>
      </c>
      <c r="D1071" s="1256" t="s">
        <v>2435</v>
      </c>
      <c r="E1071">
        <v>3</v>
      </c>
      <c r="F1071" s="1256" t="s">
        <v>2434</v>
      </c>
      <c r="G1071" s="1256" t="s">
        <v>15</v>
      </c>
      <c r="H1071" s="1256" t="s">
        <v>2507</v>
      </c>
      <c r="I1071" s="1256" t="s">
        <v>2476</v>
      </c>
      <c r="J1071" s="99">
        <f>DATE(LEFT(survey[[#This Row],[dt]],4),MID(survey[[#This Row],[dt]],5,2),RIGHT(survey[[#This Row],[dt]],2))</f>
        <v>43862</v>
      </c>
    </row>
    <row r="1072" spans="1:10">
      <c r="A1072">
        <v>20200201</v>
      </c>
      <c r="B1072" s="1256" t="s">
        <v>2231</v>
      </c>
      <c r="C1072" s="1256" t="s">
        <v>2282</v>
      </c>
      <c r="D1072" s="1256" t="s">
        <v>2436</v>
      </c>
      <c r="E1072">
        <v>3</v>
      </c>
      <c r="F1072" s="1256" t="s">
        <v>2434</v>
      </c>
      <c r="G1072" s="1256" t="s">
        <v>15</v>
      </c>
      <c r="H1072" s="1256">
        <v>32.5</v>
      </c>
      <c r="I1072" s="1256" t="s">
        <v>2476</v>
      </c>
      <c r="J1072" s="99">
        <f>DATE(LEFT(survey[[#This Row],[dt]],4),MID(survey[[#This Row],[dt]],5,2),RIGHT(survey[[#This Row],[dt]],2))</f>
        <v>43862</v>
      </c>
    </row>
    <row r="1073" spans="1:10">
      <c r="A1073">
        <v>20200201</v>
      </c>
      <c r="B1073" s="1256" t="s">
        <v>2268</v>
      </c>
      <c r="C1073" s="1256" t="s">
        <v>2311</v>
      </c>
      <c r="D1073" s="1256" t="s">
        <v>2437</v>
      </c>
      <c r="E1073">
        <v>0</v>
      </c>
      <c r="F1073" s="1256"/>
      <c r="G1073" s="1256" t="s">
        <v>15</v>
      </c>
      <c r="H1073" s="1256" t="s">
        <v>2492</v>
      </c>
      <c r="I1073" s="1256" t="s">
        <v>2476</v>
      </c>
      <c r="J1073" s="99">
        <f>DATE(LEFT(survey[[#This Row],[dt]],4),MID(survey[[#This Row],[dt]],5,2),RIGHT(survey[[#This Row],[dt]],2))</f>
        <v>43862</v>
      </c>
    </row>
    <row r="1074" spans="1:10">
      <c r="A1074">
        <v>20200201</v>
      </c>
      <c r="B1074" s="1256" t="s">
        <v>2235</v>
      </c>
      <c r="C1074" s="1256" t="s">
        <v>2286</v>
      </c>
      <c r="D1074" s="1256" t="s">
        <v>2438</v>
      </c>
      <c r="E1074">
        <v>3</v>
      </c>
      <c r="F1074" s="1256" t="s">
        <v>2437</v>
      </c>
      <c r="G1074" s="1256" t="s">
        <v>15</v>
      </c>
      <c r="H1074" s="1256">
        <v>27.5</v>
      </c>
      <c r="I1074" s="1256" t="s">
        <v>2476</v>
      </c>
      <c r="J1074" s="99">
        <f>DATE(LEFT(survey[[#This Row],[dt]],4),MID(survey[[#This Row],[dt]],5,2),RIGHT(survey[[#This Row],[dt]],2))</f>
        <v>43862</v>
      </c>
    </row>
    <row r="1075" spans="1:10">
      <c r="A1075">
        <v>20200201</v>
      </c>
      <c r="B1075" s="1256" t="s">
        <v>2231</v>
      </c>
      <c r="C1075" s="1256" t="s">
        <v>2282</v>
      </c>
      <c r="D1075" s="1256" t="s">
        <v>2439</v>
      </c>
      <c r="E1075">
        <v>3</v>
      </c>
      <c r="F1075" s="1256" t="s">
        <v>2437</v>
      </c>
      <c r="G1075" s="1256" t="s">
        <v>15</v>
      </c>
      <c r="H1075" s="1256" t="s">
        <v>2516</v>
      </c>
      <c r="I1075" s="1256" t="s">
        <v>2476</v>
      </c>
      <c r="J1075" s="99">
        <f>DATE(LEFT(survey[[#This Row],[dt]],4),MID(survey[[#This Row],[dt]],5,2),RIGHT(survey[[#This Row],[dt]],2))</f>
        <v>43862</v>
      </c>
    </row>
    <row r="1076" spans="1:10">
      <c r="A1076">
        <v>20200201</v>
      </c>
      <c r="B1076" s="1256" t="s">
        <v>2230</v>
      </c>
      <c r="C1076" s="1256" t="s">
        <v>2281</v>
      </c>
      <c r="D1076" s="1256" t="s">
        <v>2440</v>
      </c>
      <c r="E1076">
        <v>3</v>
      </c>
      <c r="F1076" s="1256" t="s">
        <v>2437</v>
      </c>
      <c r="G1076" s="1256" t="s">
        <v>15</v>
      </c>
      <c r="H1076" s="1256">
        <v>27.5</v>
      </c>
      <c r="I1076" s="1256" t="s">
        <v>2476</v>
      </c>
      <c r="J1076" s="99">
        <f>DATE(LEFT(survey[[#This Row],[dt]],4),MID(survey[[#This Row],[dt]],5,2),RIGHT(survey[[#This Row],[dt]],2))</f>
        <v>43862</v>
      </c>
    </row>
    <row r="1077" spans="1:10">
      <c r="A1077">
        <v>20200201</v>
      </c>
      <c r="B1077" s="1256" t="s">
        <v>2269</v>
      </c>
      <c r="C1077" s="1256" t="s">
        <v>2312</v>
      </c>
      <c r="D1077" s="1256" t="s">
        <v>2441</v>
      </c>
      <c r="E1077">
        <v>0</v>
      </c>
      <c r="F1077" s="1256"/>
      <c r="G1077" s="1256" t="s">
        <v>15</v>
      </c>
      <c r="H1077" s="1256">
        <v>52.5</v>
      </c>
      <c r="I1077" s="1256" t="s">
        <v>2476</v>
      </c>
      <c r="J1077" s="99">
        <f>DATE(LEFT(survey[[#This Row],[dt]],4),MID(survey[[#This Row],[dt]],5,2),RIGHT(survey[[#This Row],[dt]],2))</f>
        <v>43862</v>
      </c>
    </row>
    <row r="1078" spans="1:10">
      <c r="A1078">
        <v>20200201</v>
      </c>
      <c r="B1078" s="1256" t="s">
        <v>2231</v>
      </c>
      <c r="C1078" s="1256" t="s">
        <v>2282</v>
      </c>
      <c r="D1078" s="1256" t="s">
        <v>2442</v>
      </c>
      <c r="E1078">
        <v>3</v>
      </c>
      <c r="F1078" s="1256" t="s">
        <v>2441</v>
      </c>
      <c r="G1078" s="1256" t="s">
        <v>15</v>
      </c>
      <c r="H1078" s="1256" t="s">
        <v>2536</v>
      </c>
      <c r="I1078" s="1256" t="s">
        <v>2476</v>
      </c>
      <c r="J1078" s="99">
        <f>DATE(LEFT(survey[[#This Row],[dt]],4),MID(survey[[#This Row],[dt]],5,2),RIGHT(survey[[#This Row],[dt]],2))</f>
        <v>43862</v>
      </c>
    </row>
    <row r="1079" spans="1:10">
      <c r="A1079">
        <v>20200201</v>
      </c>
      <c r="B1079" s="1256" t="s">
        <v>2230</v>
      </c>
      <c r="C1079" s="1256" t="s">
        <v>2281</v>
      </c>
      <c r="D1079" s="1256" t="s">
        <v>2443</v>
      </c>
      <c r="E1079">
        <v>3</v>
      </c>
      <c r="F1079" s="1256" t="s">
        <v>2441</v>
      </c>
      <c r="G1079" s="1256" t="s">
        <v>15</v>
      </c>
      <c r="H1079" s="1256" t="s">
        <v>2488</v>
      </c>
      <c r="I1079" s="1256" t="s">
        <v>2476</v>
      </c>
      <c r="J1079" s="99">
        <f>DATE(LEFT(survey[[#This Row],[dt]],4),MID(survey[[#This Row],[dt]],5,2),RIGHT(survey[[#This Row],[dt]],2))</f>
        <v>43862</v>
      </c>
    </row>
    <row r="1080" spans="1:10">
      <c r="A1080">
        <v>20200201</v>
      </c>
      <c r="B1080" s="1256" t="s">
        <v>2270</v>
      </c>
      <c r="C1080" s="1256" t="s">
        <v>2502</v>
      </c>
      <c r="D1080" s="1256" t="s">
        <v>2444</v>
      </c>
      <c r="E1080">
        <v>2</v>
      </c>
      <c r="F1080" s="1256" t="s">
        <v>2426</v>
      </c>
      <c r="G1080" s="1256" t="s">
        <v>15</v>
      </c>
      <c r="H1080" s="1256">
        <v>43.75</v>
      </c>
      <c r="I1080" s="1256" t="s">
        <v>2476</v>
      </c>
      <c r="J1080" s="99">
        <f>DATE(LEFT(survey[[#This Row],[dt]],4),MID(survey[[#This Row],[dt]],5,2),RIGHT(survey[[#This Row],[dt]],2))</f>
        <v>43862</v>
      </c>
    </row>
    <row r="1081" spans="1:10">
      <c r="A1081">
        <v>20200201</v>
      </c>
      <c r="B1081" s="1256" t="s">
        <v>2235</v>
      </c>
      <c r="C1081" s="1256" t="s">
        <v>2286</v>
      </c>
      <c r="D1081" s="1256" t="s">
        <v>2445</v>
      </c>
      <c r="E1081">
        <v>3</v>
      </c>
      <c r="F1081" s="1256" t="s">
        <v>2444</v>
      </c>
      <c r="G1081" s="1256" t="s">
        <v>15</v>
      </c>
      <c r="H1081" s="1256">
        <v>7.5</v>
      </c>
      <c r="I1081" s="1256" t="s">
        <v>2476</v>
      </c>
      <c r="J1081" s="99">
        <f>DATE(LEFT(survey[[#This Row],[dt]],4),MID(survey[[#This Row],[dt]],5,2),RIGHT(survey[[#This Row],[dt]],2))</f>
        <v>43862</v>
      </c>
    </row>
    <row r="1082" spans="1:10">
      <c r="A1082">
        <v>20200201</v>
      </c>
      <c r="B1082" s="1256" t="s">
        <v>2231</v>
      </c>
      <c r="C1082" s="1256" t="s">
        <v>2282</v>
      </c>
      <c r="D1082" s="1256" t="s">
        <v>2446</v>
      </c>
      <c r="E1082">
        <v>3</v>
      </c>
      <c r="F1082" s="1256" t="s">
        <v>2444</v>
      </c>
      <c r="G1082" s="1256" t="s">
        <v>15</v>
      </c>
      <c r="H1082" s="1256">
        <v>72.5</v>
      </c>
      <c r="I1082" s="1256" t="s">
        <v>2476</v>
      </c>
      <c r="J1082" s="99">
        <f>DATE(LEFT(survey[[#This Row],[dt]],4),MID(survey[[#This Row],[dt]],5,2),RIGHT(survey[[#This Row],[dt]],2))</f>
        <v>43862</v>
      </c>
    </row>
    <row r="1083" spans="1:10">
      <c r="A1083">
        <v>20200201</v>
      </c>
      <c r="B1083" s="1256" t="s">
        <v>2230</v>
      </c>
      <c r="C1083" s="1256" t="s">
        <v>2281</v>
      </c>
      <c r="D1083" s="1256" t="s">
        <v>2447</v>
      </c>
      <c r="E1083">
        <v>3</v>
      </c>
      <c r="F1083" s="1256" t="s">
        <v>2444</v>
      </c>
      <c r="G1083" s="1256" t="s">
        <v>15</v>
      </c>
      <c r="H1083" s="1256" t="s">
        <v>1253</v>
      </c>
      <c r="I1083" s="1256" t="s">
        <v>2476</v>
      </c>
      <c r="J1083" s="99">
        <f>DATE(LEFT(survey[[#This Row],[dt]],4),MID(survey[[#This Row],[dt]],5,2),RIGHT(survey[[#This Row],[dt]],2))</f>
        <v>43862</v>
      </c>
    </row>
    <row r="1084" spans="1:10">
      <c r="A1084">
        <v>20200201</v>
      </c>
      <c r="B1084" s="1256" t="s">
        <v>2235</v>
      </c>
      <c r="C1084" s="1256" t="s">
        <v>2286</v>
      </c>
      <c r="D1084" s="1256" t="s">
        <v>2448</v>
      </c>
      <c r="E1084">
        <v>3</v>
      </c>
      <c r="F1084" s="1256" t="s">
        <v>2334</v>
      </c>
      <c r="G1084" s="1256" t="s">
        <v>15</v>
      </c>
      <c r="H1084" s="1256">
        <v>2.5</v>
      </c>
      <c r="I1084" s="1256" t="s">
        <v>2476</v>
      </c>
      <c r="J1084" s="99">
        <f>DATE(LEFT(survey[[#This Row],[dt]],4),MID(survey[[#This Row],[dt]],5,2),RIGHT(survey[[#This Row],[dt]],2))</f>
        <v>43862</v>
      </c>
    </row>
    <row r="1085" spans="1:10">
      <c r="A1085">
        <v>20200201</v>
      </c>
      <c r="B1085" s="1256" t="s">
        <v>2231</v>
      </c>
      <c r="C1085" s="1256" t="s">
        <v>2282</v>
      </c>
      <c r="D1085" s="1256" t="s">
        <v>2449</v>
      </c>
      <c r="E1085">
        <v>3</v>
      </c>
      <c r="F1085" s="1256" t="s">
        <v>2334</v>
      </c>
      <c r="G1085" s="1256" t="s">
        <v>15</v>
      </c>
      <c r="H1085" s="1256" t="s">
        <v>2542</v>
      </c>
      <c r="I1085" s="1256" t="s">
        <v>2476</v>
      </c>
      <c r="J1085" s="99">
        <f>DATE(LEFT(survey[[#This Row],[dt]],4),MID(survey[[#This Row],[dt]],5,2),RIGHT(survey[[#This Row],[dt]],2))</f>
        <v>43862</v>
      </c>
    </row>
    <row r="1086" spans="1:10">
      <c r="A1086">
        <v>20200201</v>
      </c>
      <c r="B1086" s="1256" t="s">
        <v>2230</v>
      </c>
      <c r="C1086" s="1256" t="s">
        <v>2281</v>
      </c>
      <c r="D1086" s="1256" t="s">
        <v>2450</v>
      </c>
      <c r="E1086">
        <v>3</v>
      </c>
      <c r="F1086" s="1256" t="s">
        <v>2334</v>
      </c>
      <c r="G1086" s="1256" t="s">
        <v>15</v>
      </c>
      <c r="H1086" s="1256">
        <v>12.5</v>
      </c>
      <c r="I1086" s="1256" t="s">
        <v>2476</v>
      </c>
      <c r="J1086" s="99">
        <f>DATE(LEFT(survey[[#This Row],[dt]],4),MID(survey[[#This Row],[dt]],5,2),RIGHT(survey[[#This Row],[dt]],2))</f>
        <v>43862</v>
      </c>
    </row>
    <row r="1087" spans="1:10">
      <c r="A1087">
        <v>20200201</v>
      </c>
      <c r="B1087" s="1256" t="s">
        <v>2271</v>
      </c>
      <c r="C1087" s="1256" t="s">
        <v>2313</v>
      </c>
      <c r="D1087" s="1256" t="s">
        <v>2451</v>
      </c>
      <c r="E1087">
        <v>1</v>
      </c>
      <c r="F1087" s="1256" t="s">
        <v>2362</v>
      </c>
      <c r="G1087" s="1256" t="s">
        <v>15</v>
      </c>
      <c r="H1087" s="1256">
        <v>41.118400000000001</v>
      </c>
      <c r="I1087" s="1256" t="s">
        <v>2476</v>
      </c>
      <c r="J1087" s="99">
        <f>DATE(LEFT(survey[[#This Row],[dt]],4),MID(survey[[#This Row],[dt]],5,2),RIGHT(survey[[#This Row],[dt]],2))</f>
        <v>43862</v>
      </c>
    </row>
    <row r="1088" spans="1:10">
      <c r="A1088">
        <v>20200201</v>
      </c>
      <c r="B1088" s="1256" t="s">
        <v>2272</v>
      </c>
      <c r="C1088" s="1256" t="s">
        <v>2503</v>
      </c>
      <c r="D1088" s="1256" t="s">
        <v>2452</v>
      </c>
      <c r="E1088">
        <v>2</v>
      </c>
      <c r="F1088" s="1256" t="s">
        <v>2451</v>
      </c>
      <c r="G1088" s="1256" t="s">
        <v>15</v>
      </c>
      <c r="H1088" s="1256">
        <v>35.9649</v>
      </c>
      <c r="I1088" s="1256" t="s">
        <v>2476</v>
      </c>
      <c r="J1088" s="99">
        <f>DATE(LEFT(survey[[#This Row],[dt]],4),MID(survey[[#This Row],[dt]],5,2),RIGHT(survey[[#This Row],[dt]],2))</f>
        <v>43862</v>
      </c>
    </row>
    <row r="1089" spans="1:10">
      <c r="A1089">
        <v>20200201</v>
      </c>
      <c r="B1089" s="1256" t="s">
        <v>2231</v>
      </c>
      <c r="C1089" s="1256" t="s">
        <v>2282</v>
      </c>
      <c r="D1089" s="1256" t="s">
        <v>2453</v>
      </c>
      <c r="E1089">
        <v>3</v>
      </c>
      <c r="F1089" s="1256" t="s">
        <v>2452</v>
      </c>
      <c r="G1089" s="1256" t="s">
        <v>15</v>
      </c>
      <c r="H1089" s="1256">
        <v>43.8596</v>
      </c>
      <c r="I1089" s="1256" t="s">
        <v>2476</v>
      </c>
      <c r="J1089" s="99">
        <f>DATE(LEFT(survey[[#This Row],[dt]],4),MID(survey[[#This Row],[dt]],5,2),RIGHT(survey[[#This Row],[dt]],2))</f>
        <v>43862</v>
      </c>
    </row>
    <row r="1090" spans="1:10">
      <c r="A1090">
        <v>20200201</v>
      </c>
      <c r="B1090" s="1256" t="s">
        <v>2230</v>
      </c>
      <c r="C1090" s="1256" t="s">
        <v>2281</v>
      </c>
      <c r="D1090" s="1256" t="s">
        <v>2454</v>
      </c>
      <c r="E1090">
        <v>3</v>
      </c>
      <c r="F1090" s="1256" t="s">
        <v>2452</v>
      </c>
      <c r="G1090" s="1256" t="s">
        <v>15</v>
      </c>
      <c r="H1090" s="1256">
        <v>42.1053</v>
      </c>
      <c r="I1090" s="1256" t="s">
        <v>2476</v>
      </c>
      <c r="J1090" s="99">
        <f>DATE(LEFT(survey[[#This Row],[dt]],4),MID(survey[[#This Row],[dt]],5,2),RIGHT(survey[[#This Row],[dt]],2))</f>
        <v>43862</v>
      </c>
    </row>
    <row r="1091" spans="1:10">
      <c r="A1091">
        <v>20200201</v>
      </c>
      <c r="B1091" s="1256" t="s">
        <v>2273</v>
      </c>
      <c r="C1091" s="1256" t="s">
        <v>2314</v>
      </c>
      <c r="D1091" s="1256" t="s">
        <v>2455</v>
      </c>
      <c r="E1091">
        <v>0</v>
      </c>
      <c r="F1091" s="1256"/>
      <c r="G1091" s="1256" t="s">
        <v>15</v>
      </c>
      <c r="H1091" s="1256">
        <v>37.719299999999997</v>
      </c>
      <c r="I1091" s="1256" t="s">
        <v>2476</v>
      </c>
      <c r="J1091" s="99">
        <f>DATE(LEFT(survey[[#This Row],[dt]],4),MID(survey[[#This Row],[dt]],5,2),RIGHT(survey[[#This Row],[dt]],2))</f>
        <v>43862</v>
      </c>
    </row>
    <row r="1092" spans="1:10">
      <c r="A1092">
        <v>20200201</v>
      </c>
      <c r="B1092" s="1256" t="s">
        <v>2235</v>
      </c>
      <c r="C1092" s="1256" t="s">
        <v>2286</v>
      </c>
      <c r="D1092" s="1256" t="s">
        <v>2456</v>
      </c>
      <c r="E1092">
        <v>3</v>
      </c>
      <c r="F1092" s="1256" t="s">
        <v>2455</v>
      </c>
      <c r="G1092" s="1256" t="s">
        <v>15</v>
      </c>
      <c r="H1092" s="1256">
        <v>14.0351</v>
      </c>
      <c r="I1092" s="1256" t="s">
        <v>2476</v>
      </c>
      <c r="J1092" s="99">
        <f>DATE(LEFT(survey[[#This Row],[dt]],4),MID(survey[[#This Row],[dt]],5,2),RIGHT(survey[[#This Row],[dt]],2))</f>
        <v>43862</v>
      </c>
    </row>
    <row r="1093" spans="1:10">
      <c r="A1093">
        <v>20200201</v>
      </c>
      <c r="B1093" s="1256" t="s">
        <v>2231</v>
      </c>
      <c r="C1093" s="1256" t="s">
        <v>2282</v>
      </c>
      <c r="D1093" s="1256" t="s">
        <v>2457</v>
      </c>
      <c r="E1093">
        <v>3</v>
      </c>
      <c r="F1093" s="1256" t="s">
        <v>2455</v>
      </c>
      <c r="G1093" s="1256" t="s">
        <v>15</v>
      </c>
      <c r="H1093" s="1256">
        <v>47.368400000000001</v>
      </c>
      <c r="I1093" s="1256" t="s">
        <v>2476</v>
      </c>
      <c r="J1093" s="99">
        <f>DATE(LEFT(survey[[#This Row],[dt]],4),MID(survey[[#This Row],[dt]],5,2),RIGHT(survey[[#This Row],[dt]],2))</f>
        <v>43862</v>
      </c>
    </row>
    <row r="1094" spans="1:10">
      <c r="A1094">
        <v>20200201</v>
      </c>
      <c r="B1094" s="1256" t="s">
        <v>2230</v>
      </c>
      <c r="C1094" s="1256" t="s">
        <v>2281</v>
      </c>
      <c r="D1094" s="1256" t="s">
        <v>2458</v>
      </c>
      <c r="E1094">
        <v>3</v>
      </c>
      <c r="F1094" s="1256" t="s">
        <v>2455</v>
      </c>
      <c r="G1094" s="1256" t="s">
        <v>15</v>
      </c>
      <c r="H1094" s="1256">
        <v>38.596499999999999</v>
      </c>
      <c r="I1094" s="1256" t="s">
        <v>2476</v>
      </c>
      <c r="J1094" s="99">
        <f>DATE(LEFT(survey[[#This Row],[dt]],4),MID(survey[[#This Row],[dt]],5,2),RIGHT(survey[[#This Row],[dt]],2))</f>
        <v>43862</v>
      </c>
    </row>
    <row r="1095" spans="1:10">
      <c r="A1095">
        <v>20200201</v>
      </c>
      <c r="B1095" s="1256" t="s">
        <v>2235</v>
      </c>
      <c r="C1095" s="1256" t="s">
        <v>2286</v>
      </c>
      <c r="D1095" s="1256" t="s">
        <v>2459</v>
      </c>
      <c r="E1095">
        <v>3</v>
      </c>
      <c r="F1095" s="1256" t="s">
        <v>2336</v>
      </c>
      <c r="G1095" s="1256" t="s">
        <v>15</v>
      </c>
      <c r="H1095" s="1256">
        <v>17.543900000000001</v>
      </c>
      <c r="I1095" s="1256" t="s">
        <v>2476</v>
      </c>
      <c r="J1095" s="99">
        <f>DATE(LEFT(survey[[#This Row],[dt]],4),MID(survey[[#This Row],[dt]],5,2),RIGHT(survey[[#This Row],[dt]],2))</f>
        <v>43862</v>
      </c>
    </row>
    <row r="1096" spans="1:10">
      <c r="A1096">
        <v>20200201</v>
      </c>
      <c r="B1096" s="1256" t="s">
        <v>2231</v>
      </c>
      <c r="C1096" s="1256" t="s">
        <v>2282</v>
      </c>
      <c r="D1096" s="1256" t="s">
        <v>2460</v>
      </c>
      <c r="E1096">
        <v>3</v>
      </c>
      <c r="F1096" s="1256" t="s">
        <v>2336</v>
      </c>
      <c r="G1096" s="1256" t="s">
        <v>15</v>
      </c>
      <c r="H1096" s="1256">
        <v>52.631599999999999</v>
      </c>
      <c r="I1096" s="1256" t="s">
        <v>2476</v>
      </c>
      <c r="J1096" s="99">
        <f>DATE(LEFT(survey[[#This Row],[dt]],4),MID(survey[[#This Row],[dt]],5,2),RIGHT(survey[[#This Row],[dt]],2))</f>
        <v>43862</v>
      </c>
    </row>
    <row r="1097" spans="1:10">
      <c r="A1097">
        <v>20200201</v>
      </c>
      <c r="B1097" s="1256" t="s">
        <v>2230</v>
      </c>
      <c r="C1097" s="1256" t="s">
        <v>2281</v>
      </c>
      <c r="D1097" s="1256" t="s">
        <v>2461</v>
      </c>
      <c r="E1097">
        <v>3</v>
      </c>
      <c r="F1097" s="1256" t="s">
        <v>2336</v>
      </c>
      <c r="G1097" s="1256" t="s">
        <v>15</v>
      </c>
      <c r="H1097" s="1256">
        <v>29.8246</v>
      </c>
      <c r="I1097" s="1256" t="s">
        <v>2476</v>
      </c>
      <c r="J1097" s="99">
        <f>DATE(LEFT(survey[[#This Row],[dt]],4),MID(survey[[#This Row],[dt]],5,2),RIGHT(survey[[#This Row],[dt]],2))</f>
        <v>43862</v>
      </c>
    </row>
    <row r="1098" spans="1:10">
      <c r="A1098">
        <v>20200201</v>
      </c>
      <c r="B1098" s="1256" t="s">
        <v>2274</v>
      </c>
      <c r="C1098" s="1256" t="s">
        <v>2306</v>
      </c>
      <c r="D1098" s="1256" t="s">
        <v>2462</v>
      </c>
      <c r="E1098">
        <v>2</v>
      </c>
      <c r="F1098" s="1256" t="s">
        <v>2451</v>
      </c>
      <c r="G1098" s="1256" t="s">
        <v>15</v>
      </c>
      <c r="H1098" s="1256">
        <v>57.017499999999998</v>
      </c>
      <c r="I1098" s="1256" t="s">
        <v>2476</v>
      </c>
      <c r="J1098" s="99">
        <f>DATE(LEFT(survey[[#This Row],[dt]],4),MID(survey[[#This Row],[dt]],5,2),RIGHT(survey[[#This Row],[dt]],2))</f>
        <v>43862</v>
      </c>
    </row>
    <row r="1099" spans="1:10">
      <c r="A1099">
        <v>20200201</v>
      </c>
      <c r="B1099" s="1256" t="s">
        <v>2235</v>
      </c>
      <c r="C1099" s="1256" t="s">
        <v>2286</v>
      </c>
      <c r="D1099" s="1256" t="s">
        <v>2463</v>
      </c>
      <c r="E1099">
        <v>3</v>
      </c>
      <c r="F1099" s="1256" t="s">
        <v>2462</v>
      </c>
      <c r="G1099" s="1256" t="s">
        <v>15</v>
      </c>
      <c r="H1099" s="1256">
        <v>21.052600000000002</v>
      </c>
      <c r="I1099" s="1256" t="s">
        <v>2476</v>
      </c>
      <c r="J1099" s="99">
        <f>DATE(LEFT(survey[[#This Row],[dt]],4),MID(survey[[#This Row],[dt]],5,2),RIGHT(survey[[#This Row],[dt]],2))</f>
        <v>43862</v>
      </c>
    </row>
    <row r="1100" spans="1:10">
      <c r="A1100">
        <v>20200201</v>
      </c>
      <c r="B1100" s="1256" t="s">
        <v>2231</v>
      </c>
      <c r="C1100" s="1256" t="s">
        <v>2282</v>
      </c>
      <c r="D1100" s="1256" t="s">
        <v>2464</v>
      </c>
      <c r="E1100">
        <v>3</v>
      </c>
      <c r="F1100" s="1256" t="s">
        <v>2462</v>
      </c>
      <c r="G1100" s="1256" t="s">
        <v>15</v>
      </c>
      <c r="H1100" s="1256">
        <v>71.9298</v>
      </c>
      <c r="I1100" s="1256" t="s">
        <v>2476</v>
      </c>
      <c r="J1100" s="99">
        <f>DATE(LEFT(survey[[#This Row],[dt]],4),MID(survey[[#This Row],[dt]],5,2),RIGHT(survey[[#This Row],[dt]],2))</f>
        <v>43862</v>
      </c>
    </row>
    <row r="1101" spans="1:10">
      <c r="A1101">
        <v>20200201</v>
      </c>
      <c r="B1101" s="1256" t="s">
        <v>2275</v>
      </c>
      <c r="C1101" s="1256" t="s">
        <v>2308</v>
      </c>
      <c r="D1101" s="1256" t="s">
        <v>2465</v>
      </c>
      <c r="E1101">
        <v>0</v>
      </c>
      <c r="F1101" s="1256"/>
      <c r="G1101" s="1256" t="s">
        <v>15</v>
      </c>
      <c r="H1101" s="1256">
        <v>33.333300000000001</v>
      </c>
      <c r="I1101" s="1256" t="s">
        <v>2476</v>
      </c>
      <c r="J1101" s="99">
        <f>DATE(LEFT(survey[[#This Row],[dt]],4),MID(survey[[#This Row],[dt]],5,2),RIGHT(survey[[#This Row],[dt]],2))</f>
        <v>43862</v>
      </c>
    </row>
    <row r="1102" spans="1:10">
      <c r="A1102">
        <v>20200201</v>
      </c>
      <c r="B1102" s="1256" t="s">
        <v>2235</v>
      </c>
      <c r="C1102" s="1256" t="s">
        <v>2286</v>
      </c>
      <c r="D1102" s="1256" t="s">
        <v>2466</v>
      </c>
      <c r="E1102">
        <v>3</v>
      </c>
      <c r="F1102" s="1256" t="s">
        <v>2465</v>
      </c>
      <c r="G1102" s="1256" t="s">
        <v>15</v>
      </c>
      <c r="H1102" s="1256">
        <v>38.596499999999999</v>
      </c>
      <c r="I1102" s="1256" t="s">
        <v>2476</v>
      </c>
      <c r="J1102" s="99">
        <f>DATE(LEFT(survey[[#This Row],[dt]],4),MID(survey[[#This Row],[dt]],5,2),RIGHT(survey[[#This Row],[dt]],2))</f>
        <v>43862</v>
      </c>
    </row>
    <row r="1103" spans="1:10">
      <c r="A1103">
        <v>20200201</v>
      </c>
      <c r="B1103" s="1256" t="s">
        <v>2231</v>
      </c>
      <c r="C1103" s="1256" t="s">
        <v>2282</v>
      </c>
      <c r="D1103" s="1256" t="s">
        <v>2467</v>
      </c>
      <c r="E1103">
        <v>3</v>
      </c>
      <c r="F1103" s="1256" t="s">
        <v>2465</v>
      </c>
      <c r="G1103" s="1256" t="s">
        <v>15</v>
      </c>
      <c r="H1103" s="1256">
        <v>56.1404</v>
      </c>
      <c r="I1103" s="1256" t="s">
        <v>2476</v>
      </c>
      <c r="J1103" s="99">
        <f>DATE(LEFT(survey[[#This Row],[dt]],4),MID(survey[[#This Row],[dt]],5,2),RIGHT(survey[[#This Row],[dt]],2))</f>
        <v>43862</v>
      </c>
    </row>
    <row r="1104" spans="1:10">
      <c r="A1104">
        <v>20200201</v>
      </c>
      <c r="B1104" s="1256" t="s">
        <v>2230</v>
      </c>
      <c r="C1104" s="1256" t="s">
        <v>2281</v>
      </c>
      <c r="D1104" s="1256" t="s">
        <v>2468</v>
      </c>
      <c r="E1104">
        <v>3</v>
      </c>
      <c r="F1104" s="1256" t="s">
        <v>2465</v>
      </c>
      <c r="G1104" s="1256" t="s">
        <v>15</v>
      </c>
      <c r="H1104" s="1256">
        <v>5.2632000000000003</v>
      </c>
      <c r="I1104" s="1256" t="s">
        <v>2476</v>
      </c>
      <c r="J1104" s="99">
        <f>DATE(LEFT(survey[[#This Row],[dt]],4),MID(survey[[#This Row],[dt]],5,2),RIGHT(survey[[#This Row],[dt]],2))</f>
        <v>43862</v>
      </c>
    </row>
    <row r="1105" spans="1:10">
      <c r="A1105">
        <v>20200201</v>
      </c>
      <c r="B1105" s="1256" t="s">
        <v>2276</v>
      </c>
      <c r="C1105" s="1256" t="s">
        <v>2287</v>
      </c>
      <c r="D1105" s="1256" t="s">
        <v>2469</v>
      </c>
      <c r="E1105">
        <v>0</v>
      </c>
      <c r="F1105" s="1256"/>
      <c r="G1105" s="1256" t="s">
        <v>15</v>
      </c>
      <c r="H1105" s="1256">
        <v>48.245600000000003</v>
      </c>
      <c r="I1105" s="1256" t="s">
        <v>2476</v>
      </c>
      <c r="J1105" s="99">
        <f>DATE(LEFT(survey[[#This Row],[dt]],4),MID(survey[[#This Row],[dt]],5,2),RIGHT(survey[[#This Row],[dt]],2))</f>
        <v>43862</v>
      </c>
    </row>
    <row r="1106" spans="1:10">
      <c r="A1106">
        <v>20200201</v>
      </c>
      <c r="B1106" s="1256" t="s">
        <v>2235</v>
      </c>
      <c r="C1106" s="1256" t="s">
        <v>2286</v>
      </c>
      <c r="D1106" s="1256" t="s">
        <v>2470</v>
      </c>
      <c r="E1106">
        <v>3</v>
      </c>
      <c r="F1106" s="1256" t="s">
        <v>2469</v>
      </c>
      <c r="G1106" s="1256" t="s">
        <v>15</v>
      </c>
      <c r="H1106" s="1256">
        <v>14.0351</v>
      </c>
      <c r="I1106" s="1256" t="s">
        <v>2476</v>
      </c>
      <c r="J1106" s="99">
        <f>DATE(LEFT(survey[[#This Row],[dt]],4),MID(survey[[#This Row],[dt]],5,2),RIGHT(survey[[#This Row],[dt]],2))</f>
        <v>43862</v>
      </c>
    </row>
    <row r="1107" spans="1:10">
      <c r="A1107">
        <v>20200201</v>
      </c>
      <c r="B1107" s="1256" t="s">
        <v>2230</v>
      </c>
      <c r="C1107" s="1256" t="s">
        <v>2281</v>
      </c>
      <c r="D1107" s="1256" t="s">
        <v>2471</v>
      </c>
      <c r="E1107">
        <v>3</v>
      </c>
      <c r="F1107" s="1256" t="s">
        <v>2469</v>
      </c>
      <c r="G1107" s="1256" t="s">
        <v>15</v>
      </c>
      <c r="H1107" s="1256">
        <v>17.543900000000001</v>
      </c>
      <c r="I1107" s="1256" t="s">
        <v>2476</v>
      </c>
      <c r="J1107" s="99">
        <f>DATE(LEFT(survey[[#This Row],[dt]],4),MID(survey[[#This Row],[dt]],5,2),RIGHT(survey[[#This Row],[dt]],2))</f>
        <v>43862</v>
      </c>
    </row>
    <row r="1108" spans="1:10">
      <c r="A1108">
        <v>20200301</v>
      </c>
      <c r="B1108" s="1256" t="s">
        <v>2226</v>
      </c>
      <c r="C1108" s="1256" t="s">
        <v>2277</v>
      </c>
      <c r="D1108" s="1256" t="s">
        <v>2315</v>
      </c>
      <c r="E1108">
        <v>1</v>
      </c>
      <c r="F1108" s="1256" t="s">
        <v>2339</v>
      </c>
      <c r="G1108" s="1256" t="s">
        <v>15</v>
      </c>
      <c r="H1108" s="1256">
        <v>32.251600000000003</v>
      </c>
      <c r="I1108" s="1256" t="s">
        <v>2473</v>
      </c>
      <c r="J1108" s="99">
        <f>DATE(LEFT(survey[[#This Row],[dt]],4),MID(survey[[#This Row],[dt]],5,2),RIGHT(survey[[#This Row],[dt]],2))</f>
        <v>43891</v>
      </c>
    </row>
    <row r="1109" spans="1:10">
      <c r="A1109">
        <v>20200301</v>
      </c>
      <c r="B1109" s="1256" t="s">
        <v>1141</v>
      </c>
      <c r="C1109" s="1256" t="s">
        <v>1142</v>
      </c>
      <c r="D1109" s="1256" t="s">
        <v>2316</v>
      </c>
      <c r="E1109">
        <v>1</v>
      </c>
      <c r="F1109" s="1256" t="s">
        <v>2343</v>
      </c>
      <c r="G1109" s="1256" t="s">
        <v>15</v>
      </c>
      <c r="H1109" s="1256" t="s">
        <v>2520</v>
      </c>
      <c r="I1109" s="1256" t="s">
        <v>2474</v>
      </c>
      <c r="J1109" s="99">
        <f>DATE(LEFT(survey[[#This Row],[dt]],4),MID(survey[[#This Row],[dt]],5,2),RIGHT(survey[[#This Row],[dt]],2))</f>
        <v>43891</v>
      </c>
    </row>
    <row r="1110" spans="1:10">
      <c r="A1110">
        <v>20200301</v>
      </c>
      <c r="B1110" s="1256" t="s">
        <v>2227</v>
      </c>
      <c r="C1110" s="1256" t="s">
        <v>2278</v>
      </c>
      <c r="D1110" s="1256" t="s">
        <v>2317</v>
      </c>
      <c r="E1110">
        <v>0</v>
      </c>
      <c r="F1110" s="1256"/>
      <c r="G1110" s="1256" t="s">
        <v>15</v>
      </c>
      <c r="H1110" s="1256" t="s">
        <v>2479</v>
      </c>
      <c r="I1110" s="1256" t="s">
        <v>2475</v>
      </c>
      <c r="J1110" s="99">
        <f>DATE(LEFT(survey[[#This Row],[dt]],4),MID(survey[[#This Row],[dt]],5,2),RIGHT(survey[[#This Row],[dt]],2))</f>
        <v>43891</v>
      </c>
    </row>
    <row r="1111" spans="1:10">
      <c r="A1111">
        <v>20200301</v>
      </c>
      <c r="B1111" s="1256" t="s">
        <v>2228</v>
      </c>
      <c r="C1111" s="1256" t="s">
        <v>2279</v>
      </c>
      <c r="D1111" s="1256" t="s">
        <v>2318</v>
      </c>
      <c r="E1111">
        <v>1</v>
      </c>
      <c r="F1111" s="1256" t="s">
        <v>2357</v>
      </c>
      <c r="G1111" s="1256" t="s">
        <v>15</v>
      </c>
      <c r="H1111" s="1256" t="s">
        <v>2480</v>
      </c>
      <c r="I1111" s="1256" t="s">
        <v>2475</v>
      </c>
      <c r="J1111" s="99">
        <f>DATE(LEFT(survey[[#This Row],[dt]],4),MID(survey[[#This Row],[dt]],5,2),RIGHT(survey[[#This Row],[dt]],2))</f>
        <v>43891</v>
      </c>
    </row>
    <row r="1112" spans="1:10">
      <c r="A1112">
        <v>20200301</v>
      </c>
      <c r="B1112" s="1256" t="s">
        <v>2238</v>
      </c>
      <c r="C1112" s="1256" t="s">
        <v>2288</v>
      </c>
      <c r="D1112" s="1256" t="s">
        <v>2339</v>
      </c>
      <c r="E1112">
        <v>0</v>
      </c>
      <c r="F1112" s="1256" t="s">
        <v>249</v>
      </c>
      <c r="G1112" s="1256" t="s">
        <v>15</v>
      </c>
      <c r="H1112" s="1256" t="s">
        <v>2479</v>
      </c>
      <c r="I1112" s="1256" t="s">
        <v>2473</v>
      </c>
      <c r="J1112" s="99">
        <f>DATE(LEFT(survey[[#This Row],[dt]],4),MID(survey[[#This Row],[dt]],5,2),RIGHT(survey[[#This Row],[dt]],2))</f>
        <v>43891</v>
      </c>
    </row>
    <row r="1113" spans="1:10">
      <c r="A1113">
        <v>20200301</v>
      </c>
      <c r="B1113" s="1256" t="s">
        <v>1232</v>
      </c>
      <c r="C1113" s="1256" t="s">
        <v>1698</v>
      </c>
      <c r="D1113" s="1256" t="s">
        <v>2340</v>
      </c>
      <c r="E1113">
        <v>1</v>
      </c>
      <c r="F1113" s="1256" t="s">
        <v>2339</v>
      </c>
      <c r="G1113" s="1256" t="s">
        <v>15</v>
      </c>
      <c r="H1113" s="1256">
        <v>38.8673</v>
      </c>
      <c r="I1113" s="1256" t="s">
        <v>2473</v>
      </c>
      <c r="J1113" s="99">
        <f>DATE(LEFT(survey[[#This Row],[dt]],4),MID(survey[[#This Row],[dt]],5,2),RIGHT(survey[[#This Row],[dt]],2))</f>
        <v>43891</v>
      </c>
    </row>
    <row r="1114" spans="1:10">
      <c r="A1114">
        <v>20200301</v>
      </c>
      <c r="B1114" s="1256" t="s">
        <v>1139</v>
      </c>
      <c r="C1114" s="1256" t="s">
        <v>1140</v>
      </c>
      <c r="D1114" s="1256" t="s">
        <v>2341</v>
      </c>
      <c r="E1114">
        <v>1</v>
      </c>
      <c r="F1114" s="1256" t="s">
        <v>2339</v>
      </c>
      <c r="G1114" s="1256" t="s">
        <v>15</v>
      </c>
      <c r="H1114" s="1256">
        <v>4.32</v>
      </c>
      <c r="I1114" s="1256" t="s">
        <v>2473</v>
      </c>
      <c r="J1114" s="99">
        <f>DATE(LEFT(survey[[#This Row],[dt]],4),MID(survey[[#This Row],[dt]],5,2),RIGHT(survey[[#This Row],[dt]],2))</f>
        <v>43891</v>
      </c>
    </row>
    <row r="1115" spans="1:10">
      <c r="A1115">
        <v>20200301</v>
      </c>
      <c r="B1115" s="1256" t="s">
        <v>1141</v>
      </c>
      <c r="C1115" s="1256" t="s">
        <v>1142</v>
      </c>
      <c r="D1115" s="1256" t="s">
        <v>2342</v>
      </c>
      <c r="E1115">
        <v>1</v>
      </c>
      <c r="F1115" s="1256" t="s">
        <v>2339</v>
      </c>
      <c r="G1115" s="1256" t="s">
        <v>15</v>
      </c>
      <c r="H1115" s="1256">
        <v>24.5611</v>
      </c>
      <c r="I1115" s="1256" t="s">
        <v>2473</v>
      </c>
      <c r="J1115" s="99">
        <f>DATE(LEFT(survey[[#This Row],[dt]],4),MID(survey[[#This Row],[dt]],5,2),RIGHT(survey[[#This Row],[dt]],2))</f>
        <v>43891</v>
      </c>
    </row>
    <row r="1116" spans="1:10">
      <c r="A1116">
        <v>20200301</v>
      </c>
      <c r="B1116" s="1256" t="s">
        <v>2239</v>
      </c>
      <c r="C1116" s="1256" t="s">
        <v>2289</v>
      </c>
      <c r="D1116" s="1256" t="s">
        <v>2343</v>
      </c>
      <c r="E1116">
        <v>0</v>
      </c>
      <c r="F1116" s="1256" t="s">
        <v>249</v>
      </c>
      <c r="G1116" s="1256" t="s">
        <v>15</v>
      </c>
      <c r="H1116" s="1256" t="s">
        <v>2543</v>
      </c>
      <c r="I1116" s="1256" t="s">
        <v>2474</v>
      </c>
      <c r="J1116" s="99">
        <f>DATE(LEFT(survey[[#This Row],[dt]],4),MID(survey[[#This Row],[dt]],5,2),RIGHT(survey[[#This Row],[dt]],2))</f>
        <v>43891</v>
      </c>
    </row>
    <row r="1117" spans="1:10">
      <c r="A1117">
        <v>20200301</v>
      </c>
      <c r="B1117" s="1256" t="s">
        <v>1232</v>
      </c>
      <c r="C1117" s="1256" t="s">
        <v>1698</v>
      </c>
      <c r="D1117" s="1256" t="s">
        <v>2344</v>
      </c>
      <c r="E1117">
        <v>1</v>
      </c>
      <c r="F1117" s="1256" t="s">
        <v>2343</v>
      </c>
      <c r="G1117" s="1256" t="s">
        <v>15</v>
      </c>
      <c r="H1117" s="1256" t="s">
        <v>2497</v>
      </c>
      <c r="I1117" s="1256" t="s">
        <v>2474</v>
      </c>
      <c r="J1117" s="99">
        <f>DATE(LEFT(survey[[#This Row],[dt]],4),MID(survey[[#This Row],[dt]],5,2),RIGHT(survey[[#This Row],[dt]],2))</f>
        <v>43891</v>
      </c>
    </row>
    <row r="1118" spans="1:10">
      <c r="A1118">
        <v>20200301</v>
      </c>
      <c r="B1118" s="1256" t="s">
        <v>1139</v>
      </c>
      <c r="C1118" s="1256" t="s">
        <v>1140</v>
      </c>
      <c r="D1118" s="1256" t="s">
        <v>2345</v>
      </c>
      <c r="E1118">
        <v>1</v>
      </c>
      <c r="F1118" s="1256" t="s">
        <v>2343</v>
      </c>
      <c r="G1118" s="1256" t="s">
        <v>15</v>
      </c>
      <c r="H1118" s="1256" t="s">
        <v>2544</v>
      </c>
      <c r="I1118" s="1256" t="s">
        <v>2474</v>
      </c>
      <c r="J1118" s="99">
        <f>DATE(LEFT(survey[[#This Row],[dt]],4),MID(survey[[#This Row],[dt]],5,2),RIGHT(survey[[#This Row],[dt]],2))</f>
        <v>43891</v>
      </c>
    </row>
    <row r="1119" spans="1:10">
      <c r="A1119">
        <v>20200301</v>
      </c>
      <c r="B1119" s="1256" t="s">
        <v>2226</v>
      </c>
      <c r="C1119" s="1256" t="s">
        <v>2277</v>
      </c>
      <c r="D1119" s="1256" t="s">
        <v>2346</v>
      </c>
      <c r="E1119">
        <v>1</v>
      </c>
      <c r="F1119" s="1256" t="s">
        <v>2343</v>
      </c>
      <c r="G1119" s="1256" t="s">
        <v>15</v>
      </c>
      <c r="H1119" s="1256" t="s">
        <v>2545</v>
      </c>
      <c r="I1119" s="1256" t="s">
        <v>2474</v>
      </c>
      <c r="J1119" s="99">
        <f>DATE(LEFT(survey[[#This Row],[dt]],4),MID(survey[[#This Row],[dt]],5,2),RIGHT(survey[[#This Row],[dt]],2))</f>
        <v>43891</v>
      </c>
    </row>
    <row r="1120" spans="1:10">
      <c r="A1120">
        <v>20200301</v>
      </c>
      <c r="B1120" s="1256" t="s">
        <v>1232</v>
      </c>
      <c r="C1120" s="1256" t="s">
        <v>1698</v>
      </c>
      <c r="D1120" s="1256" t="s">
        <v>2347</v>
      </c>
      <c r="E1120">
        <v>1</v>
      </c>
      <c r="F1120" s="1256" t="s">
        <v>2317</v>
      </c>
      <c r="G1120" s="1256" t="s">
        <v>15</v>
      </c>
      <c r="H1120" s="1256">
        <v>40.760899999999999</v>
      </c>
      <c r="I1120" s="1256" t="s">
        <v>2475</v>
      </c>
      <c r="J1120" s="99">
        <f>DATE(LEFT(survey[[#This Row],[dt]],4),MID(survey[[#This Row],[dt]],5,2),RIGHT(survey[[#This Row],[dt]],2))</f>
        <v>43891</v>
      </c>
    </row>
    <row r="1121" spans="1:10">
      <c r="A1121">
        <v>20200301</v>
      </c>
      <c r="B1121" s="1256" t="s">
        <v>1139</v>
      </c>
      <c r="C1121" s="1256" t="s">
        <v>1140</v>
      </c>
      <c r="D1121" s="1256" t="s">
        <v>2348</v>
      </c>
      <c r="E1121">
        <v>1</v>
      </c>
      <c r="F1121" s="1256" t="s">
        <v>2317</v>
      </c>
      <c r="G1121" s="1256" t="s">
        <v>15</v>
      </c>
      <c r="H1121" s="1256">
        <v>7.6086999999999998</v>
      </c>
      <c r="I1121" s="1256" t="s">
        <v>2475</v>
      </c>
      <c r="J1121" s="99">
        <f>DATE(LEFT(survey[[#This Row],[dt]],4),MID(survey[[#This Row],[dt]],5,2),RIGHT(survey[[#This Row],[dt]],2))</f>
        <v>43891</v>
      </c>
    </row>
    <row r="1122" spans="1:10">
      <c r="A1122">
        <v>20200301</v>
      </c>
      <c r="B1122" s="1256" t="s">
        <v>1141</v>
      </c>
      <c r="C1122" s="1256" t="s">
        <v>1142</v>
      </c>
      <c r="D1122" s="1256" t="s">
        <v>2349</v>
      </c>
      <c r="E1122">
        <v>1</v>
      </c>
      <c r="F1122" s="1256" t="s">
        <v>2317</v>
      </c>
      <c r="G1122" s="1256" t="s">
        <v>15</v>
      </c>
      <c r="H1122" s="1256">
        <v>23.913</v>
      </c>
      <c r="I1122" s="1256" t="s">
        <v>2475</v>
      </c>
      <c r="J1122" s="99">
        <f>DATE(LEFT(survey[[#This Row],[dt]],4),MID(survey[[#This Row],[dt]],5,2),RIGHT(survey[[#This Row],[dt]],2))</f>
        <v>43891</v>
      </c>
    </row>
    <row r="1123" spans="1:10">
      <c r="A1123">
        <v>20200301</v>
      </c>
      <c r="B1123" s="1256" t="s">
        <v>2226</v>
      </c>
      <c r="C1123" s="1256" t="s">
        <v>2277</v>
      </c>
      <c r="D1123" s="1256" t="s">
        <v>2350</v>
      </c>
      <c r="E1123">
        <v>1</v>
      </c>
      <c r="F1123" s="1256" t="s">
        <v>2317</v>
      </c>
      <c r="G1123" s="1256" t="s">
        <v>15</v>
      </c>
      <c r="H1123" s="1256">
        <v>27.717400000000001</v>
      </c>
      <c r="I1123" s="1256" t="s">
        <v>2475</v>
      </c>
      <c r="J1123" s="99">
        <f>DATE(LEFT(survey[[#This Row],[dt]],4),MID(survey[[#This Row],[dt]],5,2),RIGHT(survey[[#This Row],[dt]],2))</f>
        <v>43891</v>
      </c>
    </row>
    <row r="1124" spans="1:10">
      <c r="A1124">
        <v>20200301</v>
      </c>
      <c r="B1124" s="1256" t="s">
        <v>2240</v>
      </c>
      <c r="C1124" s="1256" t="s">
        <v>2290</v>
      </c>
      <c r="D1124" s="1256" t="s">
        <v>2351</v>
      </c>
      <c r="E1124">
        <v>1</v>
      </c>
      <c r="F1124" s="1256" t="s">
        <v>2354</v>
      </c>
      <c r="G1124" s="1256" t="s">
        <v>15</v>
      </c>
      <c r="H1124" s="1256" t="s">
        <v>2480</v>
      </c>
      <c r="I1124" s="1256" t="s">
        <v>2475</v>
      </c>
      <c r="J1124" s="99">
        <f>DATE(LEFT(survey[[#This Row],[dt]],4),MID(survey[[#This Row],[dt]],5,2),RIGHT(survey[[#This Row],[dt]],2))</f>
        <v>43891</v>
      </c>
    </row>
    <row r="1125" spans="1:10">
      <c r="A1125">
        <v>20200301</v>
      </c>
      <c r="B1125" s="1256" t="s">
        <v>2241</v>
      </c>
      <c r="C1125" s="1256" t="s">
        <v>2291</v>
      </c>
      <c r="D1125" s="1256" t="s">
        <v>2352</v>
      </c>
      <c r="E1125">
        <v>1</v>
      </c>
      <c r="F1125" s="1256" t="s">
        <v>2354</v>
      </c>
      <c r="G1125" s="1256" t="s">
        <v>15</v>
      </c>
      <c r="H1125" s="1256" t="s">
        <v>2480</v>
      </c>
      <c r="I1125" s="1256" t="s">
        <v>2475</v>
      </c>
      <c r="J1125" s="99">
        <f>DATE(LEFT(survey[[#This Row],[dt]],4),MID(survey[[#This Row],[dt]],5,2),RIGHT(survey[[#This Row],[dt]],2))</f>
        <v>43891</v>
      </c>
    </row>
    <row r="1126" spans="1:10">
      <c r="A1126">
        <v>20200301</v>
      </c>
      <c r="B1126" s="1256" t="s">
        <v>2242</v>
      </c>
      <c r="C1126" s="1256" t="s">
        <v>2292</v>
      </c>
      <c r="D1126" s="1256" t="s">
        <v>2353</v>
      </c>
      <c r="E1126">
        <v>1</v>
      </c>
      <c r="F1126" s="1256" t="s">
        <v>2354</v>
      </c>
      <c r="G1126" s="1256" t="s">
        <v>15</v>
      </c>
      <c r="H1126" s="1256" t="s">
        <v>2480</v>
      </c>
      <c r="I1126" s="1256" t="s">
        <v>2475</v>
      </c>
      <c r="J1126" s="99">
        <f>DATE(LEFT(survey[[#This Row],[dt]],4),MID(survey[[#This Row],[dt]],5,2),RIGHT(survey[[#This Row],[dt]],2))</f>
        <v>43891</v>
      </c>
    </row>
    <row r="1127" spans="1:10">
      <c r="A1127">
        <v>20200301</v>
      </c>
      <c r="B1127" s="1256" t="s">
        <v>2243</v>
      </c>
      <c r="C1127" s="1256" t="s">
        <v>2293</v>
      </c>
      <c r="D1127" s="1256" t="s">
        <v>2354</v>
      </c>
      <c r="E1127">
        <v>0</v>
      </c>
      <c r="F1127" s="1256"/>
      <c r="G1127" s="1256" t="s">
        <v>15</v>
      </c>
      <c r="H1127" s="1256" t="s">
        <v>2480</v>
      </c>
      <c r="I1127" s="1256" t="s">
        <v>2475</v>
      </c>
      <c r="J1127" s="99">
        <f>DATE(LEFT(survey[[#This Row],[dt]],4),MID(survey[[#This Row],[dt]],5,2),RIGHT(survey[[#This Row],[dt]],2))</f>
        <v>43891</v>
      </c>
    </row>
    <row r="1128" spans="1:10">
      <c r="A1128">
        <v>20200301</v>
      </c>
      <c r="B1128" s="1256" t="s">
        <v>2244</v>
      </c>
      <c r="C1128" s="1256" t="s">
        <v>2485</v>
      </c>
      <c r="D1128" s="1256" t="s">
        <v>2486</v>
      </c>
      <c r="E1128">
        <v>1</v>
      </c>
      <c r="F1128" s="1256" t="s">
        <v>2357</v>
      </c>
      <c r="G1128" s="1256" t="s">
        <v>15</v>
      </c>
      <c r="H1128" s="1256" t="s">
        <v>2480</v>
      </c>
      <c r="I1128" s="1256" t="s">
        <v>2475</v>
      </c>
      <c r="J1128" s="99">
        <f>DATE(LEFT(survey[[#This Row],[dt]],4),MID(survey[[#This Row],[dt]],5,2),RIGHT(survey[[#This Row],[dt]],2))</f>
        <v>43891</v>
      </c>
    </row>
    <row r="1129" spans="1:10">
      <c r="A1129">
        <v>20200301</v>
      </c>
      <c r="B1129" s="1256" t="s">
        <v>2245</v>
      </c>
      <c r="C1129" s="1256" t="s">
        <v>2294</v>
      </c>
      <c r="D1129" s="1256" t="s">
        <v>2355</v>
      </c>
      <c r="E1129">
        <v>1</v>
      </c>
      <c r="F1129" s="1256" t="s">
        <v>2357</v>
      </c>
      <c r="G1129" s="1256" t="s">
        <v>15</v>
      </c>
      <c r="H1129" s="1256" t="s">
        <v>2480</v>
      </c>
      <c r="I1129" s="1256" t="s">
        <v>2475</v>
      </c>
      <c r="J1129" s="99">
        <f>DATE(LEFT(survey[[#This Row],[dt]],4),MID(survey[[#This Row],[dt]],5,2),RIGHT(survey[[#This Row],[dt]],2))</f>
        <v>43891</v>
      </c>
    </row>
    <row r="1130" spans="1:10">
      <c r="A1130">
        <v>20200301</v>
      </c>
      <c r="B1130" s="1256" t="s">
        <v>2246</v>
      </c>
      <c r="C1130" s="1256" t="s">
        <v>2295</v>
      </c>
      <c r="D1130" s="1256" t="s">
        <v>2356</v>
      </c>
      <c r="E1130">
        <v>1</v>
      </c>
      <c r="F1130" s="1256" t="s">
        <v>2357</v>
      </c>
      <c r="G1130" s="1256" t="s">
        <v>15</v>
      </c>
      <c r="H1130" s="1256" t="s">
        <v>2480</v>
      </c>
      <c r="I1130" s="1256" t="s">
        <v>2475</v>
      </c>
      <c r="J1130" s="99">
        <f>DATE(LEFT(survey[[#This Row],[dt]],4),MID(survey[[#This Row],[dt]],5,2),RIGHT(survey[[#This Row],[dt]],2))</f>
        <v>43891</v>
      </c>
    </row>
    <row r="1131" spans="1:10">
      <c r="A1131">
        <v>20200301</v>
      </c>
      <c r="B1131" s="1256" t="s">
        <v>2247</v>
      </c>
      <c r="C1131" s="1256" t="s">
        <v>2296</v>
      </c>
      <c r="D1131" s="1256" t="s">
        <v>2357</v>
      </c>
      <c r="E1131">
        <v>0</v>
      </c>
      <c r="F1131" s="1256"/>
      <c r="G1131" s="1256" t="s">
        <v>15</v>
      </c>
      <c r="H1131" s="1256" t="s">
        <v>2480</v>
      </c>
      <c r="I1131" s="1256" t="s">
        <v>2475</v>
      </c>
      <c r="J1131" s="99">
        <f>DATE(LEFT(survey[[#This Row],[dt]],4),MID(survey[[#This Row],[dt]],5,2),RIGHT(survey[[#This Row],[dt]],2))</f>
        <v>43891</v>
      </c>
    </row>
    <row r="1132" spans="1:10">
      <c r="A1132">
        <v>20200301</v>
      </c>
      <c r="B1132" s="1256" t="s">
        <v>1139</v>
      </c>
      <c r="C1132" s="1256" t="s">
        <v>2280</v>
      </c>
      <c r="D1132" s="1256" t="s">
        <v>2319</v>
      </c>
      <c r="E1132">
        <v>1</v>
      </c>
      <c r="F1132" s="1256" t="s">
        <v>2472</v>
      </c>
      <c r="G1132" s="1256" t="s">
        <v>15</v>
      </c>
      <c r="H1132" s="1256">
        <v>-0.13689999999999999</v>
      </c>
      <c r="I1132" s="1256" t="s">
        <v>2476</v>
      </c>
      <c r="J1132" s="99">
        <f>DATE(LEFT(survey[[#This Row],[dt]],4),MID(survey[[#This Row],[dt]],5,2),RIGHT(survey[[#This Row],[dt]],2))</f>
        <v>43891</v>
      </c>
    </row>
    <row r="1133" spans="1:10">
      <c r="A1133">
        <v>20200301</v>
      </c>
      <c r="B1133" s="1256" t="s">
        <v>2229</v>
      </c>
      <c r="C1133" s="1256" t="s">
        <v>2487</v>
      </c>
      <c r="D1133" s="1256" t="s">
        <v>2320</v>
      </c>
      <c r="E1133">
        <v>2</v>
      </c>
      <c r="F1133" s="1256" t="s">
        <v>2363</v>
      </c>
      <c r="G1133" s="1256" t="s">
        <v>15</v>
      </c>
      <c r="H1133" s="1256">
        <v>63.333300000000001</v>
      </c>
      <c r="I1133" s="1256" t="s">
        <v>2476</v>
      </c>
      <c r="J1133" s="99">
        <f>DATE(LEFT(survey[[#This Row],[dt]],4),MID(survey[[#This Row],[dt]],5,2),RIGHT(survey[[#This Row],[dt]],2))</f>
        <v>43891</v>
      </c>
    </row>
    <row r="1134" spans="1:10">
      <c r="A1134">
        <v>20200301</v>
      </c>
      <c r="B1134" s="1256" t="s">
        <v>2230</v>
      </c>
      <c r="C1134" s="1256" t="s">
        <v>2281</v>
      </c>
      <c r="D1134" s="1256" t="s">
        <v>2321</v>
      </c>
      <c r="E1134">
        <v>3</v>
      </c>
      <c r="F1134" s="1256" t="s">
        <v>2367</v>
      </c>
      <c r="G1134" s="1256" t="s">
        <v>15</v>
      </c>
      <c r="H1134" s="1256">
        <v>17.333300000000001</v>
      </c>
      <c r="I1134" s="1256" t="s">
        <v>2476</v>
      </c>
      <c r="J1134" s="99">
        <f>DATE(LEFT(survey[[#This Row],[dt]],4),MID(survey[[#This Row],[dt]],5,2),RIGHT(survey[[#This Row],[dt]],2))</f>
        <v>43891</v>
      </c>
    </row>
    <row r="1135" spans="1:10">
      <c r="A1135">
        <v>20200301</v>
      </c>
      <c r="B1135" s="1256" t="s">
        <v>2231</v>
      </c>
      <c r="C1135" s="1256" t="s">
        <v>2282</v>
      </c>
      <c r="D1135" s="1256" t="s">
        <v>2322</v>
      </c>
      <c r="E1135">
        <v>3</v>
      </c>
      <c r="F1135" s="1256" t="s">
        <v>2374</v>
      </c>
      <c r="G1135" s="1256" t="s">
        <v>15</v>
      </c>
      <c r="H1135" s="1256" t="s">
        <v>2546</v>
      </c>
      <c r="I1135" s="1256" t="s">
        <v>2476</v>
      </c>
      <c r="J1135" s="99">
        <f>DATE(LEFT(survey[[#This Row],[dt]],4),MID(survey[[#This Row],[dt]],5,2),RIGHT(survey[[#This Row],[dt]],2))</f>
        <v>43891</v>
      </c>
    </row>
    <row r="1136" spans="1:10">
      <c r="A1136">
        <v>20200301</v>
      </c>
      <c r="B1136" s="1256" t="s">
        <v>2230</v>
      </c>
      <c r="C1136" s="1256" t="s">
        <v>2281</v>
      </c>
      <c r="D1136" s="1256" t="s">
        <v>2323</v>
      </c>
      <c r="E1136">
        <v>3</v>
      </c>
      <c r="F1136" s="1256" t="s">
        <v>2381</v>
      </c>
      <c r="G1136" s="1256" t="s">
        <v>15</v>
      </c>
      <c r="H1136" s="1256">
        <v>26.666699999999999</v>
      </c>
      <c r="I1136" s="1256" t="s">
        <v>2476</v>
      </c>
      <c r="J1136" s="99">
        <f>DATE(LEFT(survey[[#This Row],[dt]],4),MID(survey[[#This Row],[dt]],5,2),RIGHT(survey[[#This Row],[dt]],2))</f>
        <v>43891</v>
      </c>
    </row>
    <row r="1137" spans="1:10">
      <c r="A1137">
        <v>20200301</v>
      </c>
      <c r="B1137" s="1256" t="s">
        <v>2231</v>
      </c>
      <c r="C1137" s="1256" t="s">
        <v>2282</v>
      </c>
      <c r="D1137" s="1256" t="s">
        <v>2324</v>
      </c>
      <c r="E1137">
        <v>3</v>
      </c>
      <c r="F1137" s="1256" t="s">
        <v>2388</v>
      </c>
      <c r="G1137" s="1256" t="s">
        <v>15</v>
      </c>
      <c r="H1137" s="1256">
        <v>69.333299999999994</v>
      </c>
      <c r="I1137" s="1256" t="s">
        <v>2476</v>
      </c>
      <c r="J1137" s="99">
        <f>DATE(LEFT(survey[[#This Row],[dt]],4),MID(survey[[#This Row],[dt]],5,2),RIGHT(survey[[#This Row],[dt]],2))</f>
        <v>43891</v>
      </c>
    </row>
    <row r="1138" spans="1:10">
      <c r="A1138">
        <v>20200301</v>
      </c>
      <c r="B1138" s="1256" t="s">
        <v>2232</v>
      </c>
      <c r="C1138" s="1256" t="s">
        <v>2283</v>
      </c>
      <c r="D1138" s="1256" t="s">
        <v>2325</v>
      </c>
      <c r="E1138">
        <v>0</v>
      </c>
      <c r="F1138" s="1256"/>
      <c r="G1138" s="1256" t="s">
        <v>15</v>
      </c>
      <c r="H1138" s="1256" t="s">
        <v>2488</v>
      </c>
      <c r="I1138" s="1256" t="s">
        <v>2476</v>
      </c>
      <c r="J1138" s="99">
        <f>DATE(LEFT(survey[[#This Row],[dt]],4),MID(survey[[#This Row],[dt]],5,2),RIGHT(survey[[#This Row],[dt]],2))</f>
        <v>43891</v>
      </c>
    </row>
    <row r="1139" spans="1:10">
      <c r="A1139">
        <v>20200301</v>
      </c>
      <c r="B1139" s="1256" t="s">
        <v>2233</v>
      </c>
      <c r="C1139" s="1256" t="s">
        <v>2284</v>
      </c>
      <c r="D1139" s="1256" t="s">
        <v>2326</v>
      </c>
      <c r="E1139">
        <v>0</v>
      </c>
      <c r="F1139" s="1256"/>
      <c r="G1139" s="1256" t="s">
        <v>15</v>
      </c>
      <c r="H1139" s="1256" t="s">
        <v>2488</v>
      </c>
      <c r="I1139" s="1256" t="s">
        <v>2476</v>
      </c>
      <c r="J1139" s="99">
        <f>DATE(LEFT(survey[[#This Row],[dt]],4),MID(survey[[#This Row],[dt]],5,2),RIGHT(survey[[#This Row],[dt]],2))</f>
        <v>43891</v>
      </c>
    </row>
    <row r="1140" spans="1:10">
      <c r="A1140">
        <v>20200301</v>
      </c>
      <c r="B1140" s="1256" t="s">
        <v>2234</v>
      </c>
      <c r="C1140" s="1256" t="s">
        <v>2285</v>
      </c>
      <c r="D1140" s="1256" t="s">
        <v>2327</v>
      </c>
      <c r="E1140">
        <v>0</v>
      </c>
      <c r="F1140" s="1256"/>
      <c r="G1140" s="1256" t="s">
        <v>15</v>
      </c>
      <c r="H1140" s="1256">
        <v>39.285699999999999</v>
      </c>
      <c r="I1140" s="1256" t="s">
        <v>2476</v>
      </c>
      <c r="J1140" s="99">
        <f>DATE(LEFT(survey[[#This Row],[dt]],4),MID(survey[[#This Row],[dt]],5,2),RIGHT(survey[[#This Row],[dt]],2))</f>
        <v>43891</v>
      </c>
    </row>
    <row r="1141" spans="1:10">
      <c r="A1141">
        <v>20200301</v>
      </c>
      <c r="B1141" s="1256" t="s">
        <v>2230</v>
      </c>
      <c r="C1141" s="1256" t="s">
        <v>2281</v>
      </c>
      <c r="D1141" s="1256" t="s">
        <v>2328</v>
      </c>
      <c r="E1141">
        <v>3</v>
      </c>
      <c r="F1141" s="1256" t="s">
        <v>2413</v>
      </c>
      <c r="G1141" s="1256" t="s">
        <v>15</v>
      </c>
      <c r="H1141" s="1256" t="s">
        <v>2480</v>
      </c>
      <c r="I1141" s="1256" t="s">
        <v>2476</v>
      </c>
      <c r="J1141" s="99">
        <f>DATE(LEFT(survey[[#This Row],[dt]],4),MID(survey[[#This Row],[dt]],5,2),RIGHT(survey[[#This Row],[dt]],2))</f>
        <v>43891</v>
      </c>
    </row>
    <row r="1142" spans="1:10">
      <c r="A1142">
        <v>20200301</v>
      </c>
      <c r="B1142" s="1256" t="s">
        <v>2231</v>
      </c>
      <c r="C1142" s="1256" t="s">
        <v>2282</v>
      </c>
      <c r="D1142" s="1256" t="s">
        <v>2329</v>
      </c>
      <c r="E1142">
        <v>3</v>
      </c>
      <c r="F1142" s="1256" t="s">
        <v>2420</v>
      </c>
      <c r="G1142" s="1256" t="s">
        <v>15</v>
      </c>
      <c r="H1142" s="1256">
        <v>71.428600000000003</v>
      </c>
      <c r="I1142" s="1256" t="s">
        <v>2476</v>
      </c>
      <c r="J1142" s="99">
        <f>DATE(LEFT(survey[[#This Row],[dt]],4),MID(survey[[#This Row],[dt]],5,2),RIGHT(survey[[#This Row],[dt]],2))</f>
        <v>43891</v>
      </c>
    </row>
    <row r="1143" spans="1:10">
      <c r="A1143">
        <v>20200301</v>
      </c>
      <c r="B1143" s="1256" t="s">
        <v>2230</v>
      </c>
      <c r="C1143" s="1256" t="s">
        <v>2281</v>
      </c>
      <c r="D1143" s="1256" t="s">
        <v>2330</v>
      </c>
      <c r="E1143">
        <v>3</v>
      </c>
      <c r="F1143" s="1256" t="s">
        <v>2423</v>
      </c>
      <c r="G1143" s="1256" t="s">
        <v>15</v>
      </c>
      <c r="H1143" s="1256">
        <v>28.571400000000001</v>
      </c>
      <c r="I1143" s="1256" t="s">
        <v>2476</v>
      </c>
      <c r="J1143" s="99">
        <f>DATE(LEFT(survey[[#This Row],[dt]],4),MID(survey[[#This Row],[dt]],5,2),RIGHT(survey[[#This Row],[dt]],2))</f>
        <v>43891</v>
      </c>
    </row>
    <row r="1144" spans="1:10">
      <c r="A1144">
        <v>20200301</v>
      </c>
      <c r="B1144" s="1256" t="s">
        <v>2235</v>
      </c>
      <c r="C1144" s="1256" t="s">
        <v>2286</v>
      </c>
      <c r="D1144" s="1256" t="s">
        <v>2331</v>
      </c>
      <c r="E1144">
        <v>3</v>
      </c>
      <c r="F1144" s="1256" t="s">
        <v>2431</v>
      </c>
      <c r="G1144" s="1256" t="s">
        <v>15</v>
      </c>
      <c r="H1144" s="1256">
        <v>29.545500000000001</v>
      </c>
      <c r="I1144" s="1256" t="s">
        <v>2476</v>
      </c>
      <c r="J1144" s="99">
        <f>DATE(LEFT(survey[[#This Row],[dt]],4),MID(survey[[#This Row],[dt]],5,2),RIGHT(survey[[#This Row],[dt]],2))</f>
        <v>43891</v>
      </c>
    </row>
    <row r="1145" spans="1:10">
      <c r="A1145">
        <v>20200301</v>
      </c>
      <c r="B1145" s="1256" t="s">
        <v>2230</v>
      </c>
      <c r="C1145" s="1256" t="s">
        <v>2281</v>
      </c>
      <c r="D1145" s="1256" t="s">
        <v>2332</v>
      </c>
      <c r="E1145">
        <v>3</v>
      </c>
      <c r="F1145" s="1256" t="s">
        <v>2434</v>
      </c>
      <c r="G1145" s="1256" t="s">
        <v>15</v>
      </c>
      <c r="H1145" s="1256">
        <v>29.545500000000001</v>
      </c>
      <c r="I1145" s="1256" t="s">
        <v>2476</v>
      </c>
      <c r="J1145" s="99">
        <f>DATE(LEFT(survey[[#This Row],[dt]],4),MID(survey[[#This Row],[dt]],5,2),RIGHT(survey[[#This Row],[dt]],2))</f>
        <v>43891</v>
      </c>
    </row>
    <row r="1146" spans="1:10">
      <c r="A1146">
        <v>20200301</v>
      </c>
      <c r="B1146" s="1256" t="s">
        <v>2235</v>
      </c>
      <c r="C1146" s="1256" t="s">
        <v>2286</v>
      </c>
      <c r="D1146" s="1256" t="s">
        <v>2333</v>
      </c>
      <c r="E1146">
        <v>3</v>
      </c>
      <c r="F1146" s="1256" t="s">
        <v>2441</v>
      </c>
      <c r="G1146" s="1256" t="s">
        <v>15</v>
      </c>
      <c r="H1146" s="1256">
        <v>27.2727</v>
      </c>
      <c r="I1146" s="1256" t="s">
        <v>2476</v>
      </c>
      <c r="J1146" s="99">
        <f>DATE(LEFT(survey[[#This Row],[dt]],4),MID(survey[[#This Row],[dt]],5,2),RIGHT(survey[[#This Row],[dt]],2))</f>
        <v>43891</v>
      </c>
    </row>
    <row r="1147" spans="1:10">
      <c r="A1147">
        <v>20200301</v>
      </c>
      <c r="B1147" s="1256" t="s">
        <v>2236</v>
      </c>
      <c r="C1147" s="1256" t="s">
        <v>2287</v>
      </c>
      <c r="D1147" s="1256" t="s">
        <v>2334</v>
      </c>
      <c r="E1147">
        <v>0</v>
      </c>
      <c r="F1147" s="1256"/>
      <c r="G1147" s="1256" t="s">
        <v>15</v>
      </c>
      <c r="H1147" s="1256">
        <v>47.7273</v>
      </c>
      <c r="I1147" s="1256" t="s">
        <v>2476</v>
      </c>
      <c r="J1147" s="99">
        <f>DATE(LEFT(survey[[#This Row],[dt]],4),MID(survey[[#This Row],[dt]],5,2),RIGHT(survey[[#This Row],[dt]],2))</f>
        <v>43891</v>
      </c>
    </row>
    <row r="1148" spans="1:10">
      <c r="A1148">
        <v>20200301</v>
      </c>
      <c r="B1148" s="1256" t="s">
        <v>2235</v>
      </c>
      <c r="C1148" s="1256" t="s">
        <v>2286</v>
      </c>
      <c r="D1148" s="1256" t="s">
        <v>2335</v>
      </c>
      <c r="E1148">
        <v>3</v>
      </c>
      <c r="F1148" s="1256" t="s">
        <v>2452</v>
      </c>
      <c r="G1148" s="1256" t="s">
        <v>15</v>
      </c>
      <c r="H1148" s="1256">
        <v>27.451000000000001</v>
      </c>
      <c r="I1148" s="1256" t="s">
        <v>2476</v>
      </c>
      <c r="J1148" s="99">
        <f>DATE(LEFT(survey[[#This Row],[dt]],4),MID(survey[[#This Row],[dt]],5,2),RIGHT(survey[[#This Row],[dt]],2))</f>
        <v>43891</v>
      </c>
    </row>
    <row r="1149" spans="1:10">
      <c r="A1149">
        <v>20200301</v>
      </c>
      <c r="B1149" s="1256" t="s">
        <v>2237</v>
      </c>
      <c r="C1149" s="1256" t="s">
        <v>2489</v>
      </c>
      <c r="D1149" s="1256" t="s">
        <v>2336</v>
      </c>
      <c r="E1149">
        <v>0</v>
      </c>
      <c r="F1149" s="1256"/>
      <c r="G1149" s="1256" t="s">
        <v>15</v>
      </c>
      <c r="H1149" s="1256">
        <v>52.941200000000002</v>
      </c>
      <c r="I1149" s="1256" t="s">
        <v>2476</v>
      </c>
      <c r="J1149" s="99">
        <f>DATE(LEFT(survey[[#This Row],[dt]],4),MID(survey[[#This Row],[dt]],5,2),RIGHT(survey[[#This Row],[dt]],2))</f>
        <v>43891</v>
      </c>
    </row>
    <row r="1150" spans="1:10">
      <c r="A1150">
        <v>20200301</v>
      </c>
      <c r="B1150" s="1256" t="s">
        <v>2230</v>
      </c>
      <c r="C1150" s="1256" t="s">
        <v>2281</v>
      </c>
      <c r="D1150" s="1256" t="s">
        <v>2337</v>
      </c>
      <c r="E1150">
        <v>3</v>
      </c>
      <c r="F1150" s="1256" t="s">
        <v>2462</v>
      </c>
      <c r="G1150" s="1256" t="s">
        <v>15</v>
      </c>
      <c r="H1150" s="1256">
        <v>3.9216000000000002</v>
      </c>
      <c r="I1150" s="1256" t="s">
        <v>2476</v>
      </c>
      <c r="J1150" s="99">
        <f>DATE(LEFT(survey[[#This Row],[dt]],4),MID(survey[[#This Row],[dt]],5,2),RIGHT(survey[[#This Row],[dt]],2))</f>
        <v>43891</v>
      </c>
    </row>
    <row r="1151" spans="1:10">
      <c r="A1151">
        <v>20200301</v>
      </c>
      <c r="B1151" s="1256" t="s">
        <v>2231</v>
      </c>
      <c r="C1151" s="1256" t="s">
        <v>2282</v>
      </c>
      <c r="D1151" s="1256" t="s">
        <v>2338</v>
      </c>
      <c r="E1151">
        <v>3</v>
      </c>
      <c r="F1151" s="1256" t="s">
        <v>2469</v>
      </c>
      <c r="G1151" s="1256" t="s">
        <v>15</v>
      </c>
      <c r="H1151" s="1256">
        <v>76.470600000000005</v>
      </c>
      <c r="I1151" s="1256" t="s">
        <v>2476</v>
      </c>
      <c r="J1151" s="99">
        <f>DATE(LEFT(survey[[#This Row],[dt]],4),MID(survey[[#This Row],[dt]],5,2),RIGHT(survey[[#This Row],[dt]],2))</f>
        <v>43891</v>
      </c>
    </row>
    <row r="1152" spans="1:10">
      <c r="A1152">
        <v>20200301</v>
      </c>
      <c r="B1152" s="1256" t="s">
        <v>1232</v>
      </c>
      <c r="C1152" s="1256" t="s">
        <v>2297</v>
      </c>
      <c r="D1152" s="1256" t="s">
        <v>2358</v>
      </c>
      <c r="E1152">
        <v>1</v>
      </c>
      <c r="F1152" s="1256" t="s">
        <v>2472</v>
      </c>
      <c r="G1152" s="1256" t="s">
        <v>15</v>
      </c>
      <c r="H1152" s="1256">
        <v>9.3839000000000006</v>
      </c>
      <c r="I1152" s="1256" t="s">
        <v>2476</v>
      </c>
      <c r="J1152" s="99">
        <f>DATE(LEFT(survey[[#This Row],[dt]],4),MID(survey[[#This Row],[dt]],5,2),RIGHT(survey[[#This Row],[dt]],2))</f>
        <v>43891</v>
      </c>
    </row>
    <row r="1153" spans="1:10">
      <c r="A1153">
        <v>20200301</v>
      </c>
      <c r="B1153" s="1256" t="s">
        <v>1141</v>
      </c>
      <c r="C1153" s="1256" t="s">
        <v>2298</v>
      </c>
      <c r="D1153" s="1256" t="s">
        <v>2359</v>
      </c>
      <c r="E1153">
        <v>1</v>
      </c>
      <c r="F1153" s="1256" t="s">
        <v>2472</v>
      </c>
      <c r="G1153" s="1256" t="s">
        <v>15</v>
      </c>
      <c r="H1153" s="1256">
        <v>13.630699999999999</v>
      </c>
      <c r="I1153" s="1256" t="s">
        <v>2476</v>
      </c>
      <c r="J1153" s="99">
        <f>DATE(LEFT(survey[[#This Row],[dt]],4),MID(survey[[#This Row],[dt]],5,2),RIGHT(survey[[#This Row],[dt]],2))</f>
        <v>43891</v>
      </c>
    </row>
    <row r="1154" spans="1:10">
      <c r="A1154">
        <v>20200301</v>
      </c>
      <c r="B1154" s="1256" t="s">
        <v>2226</v>
      </c>
      <c r="C1154" s="1256" t="s">
        <v>2299</v>
      </c>
      <c r="D1154" s="1256" t="s">
        <v>2360</v>
      </c>
      <c r="E1154">
        <v>1</v>
      </c>
      <c r="F1154" s="1256" t="s">
        <v>2472</v>
      </c>
      <c r="G1154" s="1256" t="s">
        <v>15</v>
      </c>
      <c r="H1154" s="1256">
        <v>11.675700000000001</v>
      </c>
      <c r="I1154" s="1256" t="s">
        <v>2476</v>
      </c>
      <c r="J1154" s="99">
        <f>DATE(LEFT(survey[[#This Row],[dt]],4),MID(survey[[#This Row],[dt]],5,2),RIGHT(survey[[#This Row],[dt]],2))</f>
        <v>43891</v>
      </c>
    </row>
    <row r="1155" spans="1:10">
      <c r="A1155">
        <v>20200301</v>
      </c>
      <c r="B1155" s="1256" t="s">
        <v>2490</v>
      </c>
      <c r="C1155" s="1256" t="s">
        <v>2300</v>
      </c>
      <c r="D1155" s="1256" t="s">
        <v>2361</v>
      </c>
      <c r="E1155">
        <v>0</v>
      </c>
      <c r="F1155" s="1256" t="s">
        <v>249</v>
      </c>
      <c r="G1155" s="1256" t="s">
        <v>15</v>
      </c>
      <c r="H1155" s="1256">
        <v>10.754799999999999</v>
      </c>
      <c r="I1155" s="1256" t="s">
        <v>2476</v>
      </c>
      <c r="J1155" s="99">
        <f>DATE(LEFT(survey[[#This Row],[dt]],4),MID(survey[[#This Row],[dt]],5,2),RIGHT(survey[[#This Row],[dt]],2))</f>
        <v>43891</v>
      </c>
    </row>
    <row r="1156" spans="1:10">
      <c r="A1156">
        <v>20200301</v>
      </c>
      <c r="B1156" s="1256" t="s">
        <v>2248</v>
      </c>
      <c r="C1156" s="1256" t="s">
        <v>2301</v>
      </c>
      <c r="D1156" s="1256" t="s">
        <v>2362</v>
      </c>
      <c r="E1156">
        <v>0</v>
      </c>
      <c r="F1156" s="1256" t="s">
        <v>249</v>
      </c>
      <c r="G1156" s="1256" t="s">
        <v>15</v>
      </c>
      <c r="H1156" s="1256">
        <v>51.405700000000003</v>
      </c>
      <c r="I1156" s="1256" t="s">
        <v>2476</v>
      </c>
      <c r="J1156" s="99">
        <f>DATE(LEFT(survey[[#This Row],[dt]],4),MID(survey[[#This Row],[dt]],5,2),RIGHT(survey[[#This Row],[dt]],2))</f>
        <v>43891</v>
      </c>
    </row>
    <row r="1157" spans="1:10">
      <c r="A1157">
        <v>20200301</v>
      </c>
      <c r="B1157" s="1256" t="s">
        <v>2249</v>
      </c>
      <c r="C1157" s="1256" t="s">
        <v>2491</v>
      </c>
      <c r="D1157" s="1256" t="s">
        <v>2363</v>
      </c>
      <c r="E1157">
        <v>1</v>
      </c>
      <c r="F1157" s="1256" t="s">
        <v>2362</v>
      </c>
      <c r="G1157" s="1256" t="s">
        <v>15</v>
      </c>
      <c r="H1157" s="1256">
        <v>53.090499999999999</v>
      </c>
      <c r="I1157" s="1256" t="s">
        <v>2476</v>
      </c>
      <c r="J1157" s="99">
        <f>DATE(LEFT(survey[[#This Row],[dt]],4),MID(survey[[#This Row],[dt]],5,2),RIGHT(survey[[#This Row],[dt]],2))</f>
        <v>43891</v>
      </c>
    </row>
    <row r="1158" spans="1:10">
      <c r="A1158">
        <v>20200301</v>
      </c>
      <c r="B1158" s="1256" t="s">
        <v>2235</v>
      </c>
      <c r="C1158" s="1256" t="s">
        <v>2286</v>
      </c>
      <c r="D1158" s="1256" t="s">
        <v>2364</v>
      </c>
      <c r="E1158">
        <v>3</v>
      </c>
      <c r="F1158" s="1256" t="s">
        <v>2320</v>
      </c>
      <c r="G1158" s="1256" t="s">
        <v>15</v>
      </c>
      <c r="H1158" s="1256" t="s">
        <v>2520</v>
      </c>
      <c r="I1158" s="1256" t="s">
        <v>2476</v>
      </c>
      <c r="J1158" s="99">
        <f>DATE(LEFT(survey[[#This Row],[dt]],4),MID(survey[[#This Row],[dt]],5,2),RIGHT(survey[[#This Row],[dt]],2))</f>
        <v>43891</v>
      </c>
    </row>
    <row r="1159" spans="1:10">
      <c r="A1159">
        <v>20200301</v>
      </c>
      <c r="B1159" s="1256" t="s">
        <v>2231</v>
      </c>
      <c r="C1159" s="1256" t="s">
        <v>2282</v>
      </c>
      <c r="D1159" s="1256" t="s">
        <v>2365</v>
      </c>
      <c r="E1159">
        <v>3</v>
      </c>
      <c r="F1159" s="1256" t="s">
        <v>2320</v>
      </c>
      <c r="G1159" s="1256" t="s">
        <v>15</v>
      </c>
      <c r="H1159" s="1256">
        <v>38.666699999999999</v>
      </c>
      <c r="I1159" s="1256" t="s">
        <v>2476</v>
      </c>
      <c r="J1159" s="99">
        <f>DATE(LEFT(survey[[#This Row],[dt]],4),MID(survey[[#This Row],[dt]],5,2),RIGHT(survey[[#This Row],[dt]],2))</f>
        <v>43891</v>
      </c>
    </row>
    <row r="1160" spans="1:10">
      <c r="A1160">
        <v>20200301</v>
      </c>
      <c r="B1160" s="1256" t="s">
        <v>2230</v>
      </c>
      <c r="C1160" s="1256" t="s">
        <v>2281</v>
      </c>
      <c r="D1160" s="1256" t="s">
        <v>2366</v>
      </c>
      <c r="E1160">
        <v>3</v>
      </c>
      <c r="F1160" s="1256" t="s">
        <v>2320</v>
      </c>
      <c r="G1160" s="1256" t="s">
        <v>15</v>
      </c>
      <c r="H1160" s="1256">
        <v>17.333300000000001</v>
      </c>
      <c r="I1160" s="1256" t="s">
        <v>2476</v>
      </c>
      <c r="J1160" s="99">
        <f>DATE(LEFT(survey[[#This Row],[dt]],4),MID(survey[[#This Row],[dt]],5,2),RIGHT(survey[[#This Row],[dt]],2))</f>
        <v>43891</v>
      </c>
    </row>
    <row r="1161" spans="1:10">
      <c r="A1161">
        <v>20200301</v>
      </c>
      <c r="B1161" s="1256" t="s">
        <v>2250</v>
      </c>
      <c r="C1161" s="1256" t="s">
        <v>2493</v>
      </c>
      <c r="D1161" s="1256" t="s">
        <v>2367</v>
      </c>
      <c r="E1161">
        <v>2</v>
      </c>
      <c r="F1161" s="1256" t="s">
        <v>2363</v>
      </c>
      <c r="G1161" s="1256" t="s">
        <v>15</v>
      </c>
      <c r="H1161" s="1256" t="s">
        <v>2518</v>
      </c>
      <c r="I1161" s="1256" t="s">
        <v>2476</v>
      </c>
      <c r="J1161" s="99">
        <f>DATE(LEFT(survey[[#This Row],[dt]],4),MID(survey[[#This Row],[dt]],5,2),RIGHT(survey[[#This Row],[dt]],2))</f>
        <v>43891</v>
      </c>
    </row>
    <row r="1162" spans="1:10">
      <c r="A1162">
        <v>20200301</v>
      </c>
      <c r="B1162" s="1256" t="s">
        <v>2235</v>
      </c>
      <c r="C1162" s="1256" t="s">
        <v>2286</v>
      </c>
      <c r="D1162" s="1256" t="s">
        <v>2368</v>
      </c>
      <c r="E1162">
        <v>3</v>
      </c>
      <c r="F1162" s="1256" t="s">
        <v>2367</v>
      </c>
      <c r="G1162" s="1256" t="s">
        <v>15</v>
      </c>
      <c r="H1162" s="1256">
        <v>41.333300000000001</v>
      </c>
      <c r="I1162" s="1256" t="s">
        <v>2476</v>
      </c>
      <c r="J1162" s="99">
        <f>DATE(LEFT(survey[[#This Row],[dt]],4),MID(survey[[#This Row],[dt]],5,2),RIGHT(survey[[#This Row],[dt]],2))</f>
        <v>43891</v>
      </c>
    </row>
    <row r="1163" spans="1:10">
      <c r="A1163">
        <v>20200301</v>
      </c>
      <c r="B1163" s="1256" t="s">
        <v>2231</v>
      </c>
      <c r="C1163" s="1256" t="s">
        <v>2282</v>
      </c>
      <c r="D1163" s="1256" t="s">
        <v>2369</v>
      </c>
      <c r="E1163">
        <v>3</v>
      </c>
      <c r="F1163" s="1256" t="s">
        <v>2367</v>
      </c>
      <c r="G1163" s="1256" t="s">
        <v>15</v>
      </c>
      <c r="H1163" s="1256">
        <v>41.333300000000001</v>
      </c>
      <c r="I1163" s="1256" t="s">
        <v>2476</v>
      </c>
      <c r="J1163" s="99">
        <f>DATE(LEFT(survey[[#This Row],[dt]],4),MID(survey[[#This Row],[dt]],5,2),RIGHT(survey[[#This Row],[dt]],2))</f>
        <v>43891</v>
      </c>
    </row>
    <row r="1164" spans="1:10">
      <c r="A1164">
        <v>20200301</v>
      </c>
      <c r="B1164" s="1256" t="s">
        <v>2251</v>
      </c>
      <c r="C1164" s="1256" t="s">
        <v>2302</v>
      </c>
      <c r="D1164" s="1256" t="s">
        <v>2370</v>
      </c>
      <c r="E1164">
        <v>2</v>
      </c>
      <c r="F1164" s="1256" t="s">
        <v>2363</v>
      </c>
      <c r="G1164" s="1256" t="s">
        <v>15</v>
      </c>
      <c r="H1164" s="1256">
        <v>53.571399999999997</v>
      </c>
      <c r="I1164" s="1256" t="s">
        <v>2476</v>
      </c>
      <c r="J1164" s="99">
        <f>DATE(LEFT(survey[[#This Row],[dt]],4),MID(survey[[#This Row],[dt]],5,2),RIGHT(survey[[#This Row],[dt]],2))</f>
        <v>43891</v>
      </c>
    </row>
    <row r="1165" spans="1:10">
      <c r="A1165">
        <v>20200301</v>
      </c>
      <c r="B1165" s="1256" t="s">
        <v>2235</v>
      </c>
      <c r="C1165" s="1256" t="s">
        <v>2286</v>
      </c>
      <c r="D1165" s="1256" t="s">
        <v>2371</v>
      </c>
      <c r="E1165">
        <v>3</v>
      </c>
      <c r="F1165" s="1256" t="s">
        <v>2370</v>
      </c>
      <c r="G1165" s="1256" t="s">
        <v>15</v>
      </c>
      <c r="H1165" s="1256">
        <v>26.785699999999999</v>
      </c>
      <c r="I1165" s="1256" t="s">
        <v>2476</v>
      </c>
      <c r="J1165" s="99">
        <f>DATE(LEFT(survey[[#This Row],[dt]],4),MID(survey[[#This Row],[dt]],5,2),RIGHT(survey[[#This Row],[dt]],2))</f>
        <v>43891</v>
      </c>
    </row>
    <row r="1166" spans="1:10">
      <c r="A1166">
        <v>20200301</v>
      </c>
      <c r="B1166" s="1256" t="s">
        <v>2231</v>
      </c>
      <c r="C1166" s="1256" t="s">
        <v>2282</v>
      </c>
      <c r="D1166" s="1256" t="s">
        <v>2372</v>
      </c>
      <c r="E1166">
        <v>3</v>
      </c>
      <c r="F1166" s="1256" t="s">
        <v>2370</v>
      </c>
      <c r="G1166" s="1256" t="s">
        <v>15</v>
      </c>
      <c r="H1166" s="1256">
        <v>53.571399999999997</v>
      </c>
      <c r="I1166" s="1256" t="s">
        <v>2476</v>
      </c>
      <c r="J1166" s="99">
        <f>DATE(LEFT(survey[[#This Row],[dt]],4),MID(survey[[#This Row],[dt]],5,2),RIGHT(survey[[#This Row],[dt]],2))</f>
        <v>43891</v>
      </c>
    </row>
    <row r="1167" spans="1:10">
      <c r="A1167">
        <v>20200301</v>
      </c>
      <c r="B1167" s="1256" t="s">
        <v>2230</v>
      </c>
      <c r="C1167" s="1256" t="s">
        <v>2281</v>
      </c>
      <c r="D1167" s="1256" t="s">
        <v>2373</v>
      </c>
      <c r="E1167">
        <v>3</v>
      </c>
      <c r="F1167" s="1256" t="s">
        <v>2370</v>
      </c>
      <c r="G1167" s="1256" t="s">
        <v>15</v>
      </c>
      <c r="H1167" s="1256">
        <v>19.642900000000001</v>
      </c>
      <c r="I1167" s="1256" t="s">
        <v>2476</v>
      </c>
      <c r="J1167" s="99">
        <f>DATE(LEFT(survey[[#This Row],[dt]],4),MID(survey[[#This Row],[dt]],5,2),RIGHT(survey[[#This Row],[dt]],2))</f>
        <v>43891</v>
      </c>
    </row>
    <row r="1168" spans="1:10">
      <c r="A1168">
        <v>20200301</v>
      </c>
      <c r="B1168" s="1256" t="s">
        <v>2252</v>
      </c>
      <c r="C1168" s="1256" t="s">
        <v>2303</v>
      </c>
      <c r="D1168" s="1256" t="s">
        <v>2374</v>
      </c>
      <c r="E1168">
        <v>2</v>
      </c>
      <c r="F1168" s="1256" t="s">
        <v>2363</v>
      </c>
      <c r="G1168" s="1256" t="s">
        <v>15</v>
      </c>
      <c r="H1168" s="1256">
        <v>45.333300000000001</v>
      </c>
      <c r="I1168" s="1256" t="s">
        <v>2476</v>
      </c>
      <c r="J1168" s="99">
        <f>DATE(LEFT(survey[[#This Row],[dt]],4),MID(survey[[#This Row],[dt]],5,2),RIGHT(survey[[#This Row],[dt]],2))</f>
        <v>43891</v>
      </c>
    </row>
    <row r="1169" spans="1:10">
      <c r="A1169">
        <v>20200301</v>
      </c>
      <c r="B1169" s="1256" t="s">
        <v>2235</v>
      </c>
      <c r="C1169" s="1256" t="s">
        <v>2286</v>
      </c>
      <c r="D1169" s="1256" t="s">
        <v>2375</v>
      </c>
      <c r="E1169">
        <v>3</v>
      </c>
      <c r="F1169" s="1256" t="s">
        <v>2374</v>
      </c>
      <c r="G1169" s="1256" t="s">
        <v>15</v>
      </c>
      <c r="H1169" s="1256">
        <v>13.333299999999999</v>
      </c>
      <c r="I1169" s="1256" t="s">
        <v>2476</v>
      </c>
      <c r="J1169" s="99">
        <f>DATE(LEFT(survey[[#This Row],[dt]],4),MID(survey[[#This Row],[dt]],5,2),RIGHT(survey[[#This Row],[dt]],2))</f>
        <v>43891</v>
      </c>
    </row>
    <row r="1170" spans="1:10">
      <c r="A1170">
        <v>20200301</v>
      </c>
      <c r="B1170" s="1256" t="s">
        <v>2230</v>
      </c>
      <c r="C1170" s="1256" t="s">
        <v>2281</v>
      </c>
      <c r="D1170" s="1256" t="s">
        <v>2376</v>
      </c>
      <c r="E1170">
        <v>3</v>
      </c>
      <c r="F1170" s="1256" t="s">
        <v>2374</v>
      </c>
      <c r="G1170" s="1256" t="s">
        <v>15</v>
      </c>
      <c r="H1170" s="1256">
        <v>22.666699999999999</v>
      </c>
      <c r="I1170" s="1256" t="s">
        <v>2476</v>
      </c>
      <c r="J1170" s="99">
        <f>DATE(LEFT(survey[[#This Row],[dt]],4),MID(survey[[#This Row],[dt]],5,2),RIGHT(survey[[#This Row],[dt]],2))</f>
        <v>43891</v>
      </c>
    </row>
    <row r="1171" spans="1:10">
      <c r="A1171">
        <v>20200301</v>
      </c>
      <c r="B1171" s="1256" t="s">
        <v>2253</v>
      </c>
      <c r="C1171" s="1256" t="s">
        <v>2304</v>
      </c>
      <c r="D1171" s="1256" t="s">
        <v>2377</v>
      </c>
      <c r="E1171">
        <v>2</v>
      </c>
      <c r="F1171" s="1256" t="s">
        <v>2363</v>
      </c>
      <c r="G1171" s="1256" t="s">
        <v>15</v>
      </c>
      <c r="H1171" s="1256" t="s">
        <v>2525</v>
      </c>
      <c r="I1171" s="1256" t="s">
        <v>2476</v>
      </c>
      <c r="J1171" s="99">
        <f>DATE(LEFT(survey[[#This Row],[dt]],4),MID(survey[[#This Row],[dt]],5,2),RIGHT(survey[[#This Row],[dt]],2))</f>
        <v>43891</v>
      </c>
    </row>
    <row r="1172" spans="1:10">
      <c r="A1172">
        <v>20200301</v>
      </c>
      <c r="B1172" s="1256" t="s">
        <v>2235</v>
      </c>
      <c r="C1172" s="1256" t="s">
        <v>2286</v>
      </c>
      <c r="D1172" s="1256" t="s">
        <v>2378</v>
      </c>
      <c r="E1172">
        <v>3</v>
      </c>
      <c r="F1172" s="1256" t="s">
        <v>2377</v>
      </c>
      <c r="G1172" s="1256" t="s">
        <v>15</v>
      </c>
      <c r="H1172" s="1256" t="s">
        <v>2514</v>
      </c>
      <c r="I1172" s="1256" t="s">
        <v>2476</v>
      </c>
      <c r="J1172" s="99">
        <f>DATE(LEFT(survey[[#This Row],[dt]],4),MID(survey[[#This Row],[dt]],5,2),RIGHT(survey[[#This Row],[dt]],2))</f>
        <v>43891</v>
      </c>
    </row>
    <row r="1173" spans="1:10">
      <c r="A1173">
        <v>20200301</v>
      </c>
      <c r="B1173" s="1256" t="s">
        <v>2231</v>
      </c>
      <c r="C1173" s="1256" t="s">
        <v>2282</v>
      </c>
      <c r="D1173" s="1256" t="s">
        <v>2379</v>
      </c>
      <c r="E1173">
        <v>3</v>
      </c>
      <c r="F1173" s="1256" t="s">
        <v>2377</v>
      </c>
      <c r="G1173" s="1256" t="s">
        <v>15</v>
      </c>
      <c r="H1173" s="1256" t="s">
        <v>2522</v>
      </c>
      <c r="I1173" s="1256" t="s">
        <v>2476</v>
      </c>
      <c r="J1173" s="99">
        <f>DATE(LEFT(survey[[#This Row],[dt]],4),MID(survey[[#This Row],[dt]],5,2),RIGHT(survey[[#This Row],[dt]],2))</f>
        <v>43891</v>
      </c>
    </row>
    <row r="1174" spans="1:10">
      <c r="A1174">
        <v>20200301</v>
      </c>
      <c r="B1174" s="1256" t="s">
        <v>2230</v>
      </c>
      <c r="C1174" s="1256" t="s">
        <v>2281</v>
      </c>
      <c r="D1174" s="1256" t="s">
        <v>2380</v>
      </c>
      <c r="E1174">
        <v>3</v>
      </c>
      <c r="F1174" s="1256" t="s">
        <v>2377</v>
      </c>
      <c r="G1174" s="1256" t="s">
        <v>15</v>
      </c>
      <c r="H1174" s="1256" t="s">
        <v>1253</v>
      </c>
      <c r="I1174" s="1256" t="s">
        <v>2476</v>
      </c>
      <c r="J1174" s="99">
        <f>DATE(LEFT(survey[[#This Row],[dt]],4),MID(survey[[#This Row],[dt]],5,2),RIGHT(survey[[#This Row],[dt]],2))</f>
        <v>43891</v>
      </c>
    </row>
    <row r="1175" spans="1:10">
      <c r="A1175">
        <v>20200301</v>
      </c>
      <c r="B1175" s="1256" t="s">
        <v>2254</v>
      </c>
      <c r="C1175" s="1256" t="s">
        <v>2494</v>
      </c>
      <c r="D1175" s="1256" t="s">
        <v>2381</v>
      </c>
      <c r="E1175">
        <v>0</v>
      </c>
      <c r="F1175" s="1256"/>
      <c r="G1175" s="1256" t="s">
        <v>15</v>
      </c>
      <c r="H1175" s="1256">
        <v>47.333300000000001</v>
      </c>
      <c r="I1175" s="1256" t="s">
        <v>2476</v>
      </c>
      <c r="J1175" s="99">
        <f>DATE(LEFT(survey[[#This Row],[dt]],4),MID(survey[[#This Row],[dt]],5,2),RIGHT(survey[[#This Row],[dt]],2))</f>
        <v>43891</v>
      </c>
    </row>
    <row r="1176" spans="1:10">
      <c r="A1176">
        <v>20200301</v>
      </c>
      <c r="B1176" s="1256" t="s">
        <v>2235</v>
      </c>
      <c r="C1176" s="1256" t="s">
        <v>2286</v>
      </c>
      <c r="D1176" s="1256" t="s">
        <v>2382</v>
      </c>
      <c r="E1176">
        <v>3</v>
      </c>
      <c r="F1176" s="1256" t="s">
        <v>2381</v>
      </c>
      <c r="G1176" s="1256" t="s">
        <v>15</v>
      </c>
      <c r="H1176" s="1256">
        <v>21.333300000000001</v>
      </c>
      <c r="I1176" s="1256" t="s">
        <v>2476</v>
      </c>
      <c r="J1176" s="99">
        <f>DATE(LEFT(survey[[#This Row],[dt]],4),MID(survey[[#This Row],[dt]],5,2),RIGHT(survey[[#This Row],[dt]],2))</f>
        <v>43891</v>
      </c>
    </row>
    <row r="1177" spans="1:10">
      <c r="A1177">
        <v>20200301</v>
      </c>
      <c r="B1177" s="1256" t="s">
        <v>2231</v>
      </c>
      <c r="C1177" s="1256" t="s">
        <v>2282</v>
      </c>
      <c r="D1177" s="1256" t="s">
        <v>2383</v>
      </c>
      <c r="E1177">
        <v>3</v>
      </c>
      <c r="F1177" s="1256" t="s">
        <v>2381</v>
      </c>
      <c r="G1177" s="1256" t="s">
        <v>15</v>
      </c>
      <c r="H1177" s="1256" t="s">
        <v>2522</v>
      </c>
      <c r="I1177" s="1256" t="s">
        <v>2476</v>
      </c>
      <c r="J1177" s="99">
        <f>DATE(LEFT(survey[[#This Row],[dt]],4),MID(survey[[#This Row],[dt]],5,2),RIGHT(survey[[#This Row],[dt]],2))</f>
        <v>43891</v>
      </c>
    </row>
    <row r="1178" spans="1:10">
      <c r="A1178">
        <v>20200301</v>
      </c>
      <c r="B1178" s="1256" t="s">
        <v>2255</v>
      </c>
      <c r="C1178" s="1256" t="s">
        <v>2305</v>
      </c>
      <c r="D1178" s="1256" t="s">
        <v>2384</v>
      </c>
      <c r="E1178">
        <v>0</v>
      </c>
      <c r="F1178" s="1256"/>
      <c r="G1178" s="1256" t="s">
        <v>15</v>
      </c>
      <c r="H1178" s="1256">
        <v>38.666699999999999</v>
      </c>
      <c r="I1178" s="1256" t="s">
        <v>2476</v>
      </c>
      <c r="J1178" s="99">
        <f>DATE(LEFT(survey[[#This Row],[dt]],4),MID(survey[[#This Row],[dt]],5,2),RIGHT(survey[[#This Row],[dt]],2))</f>
        <v>43891</v>
      </c>
    </row>
    <row r="1179" spans="1:10">
      <c r="A1179">
        <v>20200301</v>
      </c>
      <c r="B1179" s="1256" t="s">
        <v>2235</v>
      </c>
      <c r="C1179" s="1256" t="s">
        <v>2286</v>
      </c>
      <c r="D1179" s="1256" t="s">
        <v>2385</v>
      </c>
      <c r="E1179">
        <v>3</v>
      </c>
      <c r="F1179" s="1256" t="s">
        <v>2384</v>
      </c>
      <c r="G1179" s="1256" t="s">
        <v>15</v>
      </c>
      <c r="H1179" s="1256">
        <v>26.666699999999999</v>
      </c>
      <c r="I1179" s="1256" t="s">
        <v>2476</v>
      </c>
      <c r="J1179" s="99">
        <f>DATE(LEFT(survey[[#This Row],[dt]],4),MID(survey[[#This Row],[dt]],5,2),RIGHT(survey[[#This Row],[dt]],2))</f>
        <v>43891</v>
      </c>
    </row>
    <row r="1180" spans="1:10">
      <c r="A1180">
        <v>20200301</v>
      </c>
      <c r="B1180" s="1256" t="s">
        <v>2231</v>
      </c>
      <c r="C1180" s="1256" t="s">
        <v>2282</v>
      </c>
      <c r="D1180" s="1256" t="s">
        <v>2386</v>
      </c>
      <c r="E1180">
        <v>3</v>
      </c>
      <c r="F1180" s="1256" t="s">
        <v>2384</v>
      </c>
      <c r="G1180" s="1256" t="s">
        <v>15</v>
      </c>
      <c r="H1180" s="1256">
        <v>69.333299999999994</v>
      </c>
      <c r="I1180" s="1256" t="s">
        <v>2476</v>
      </c>
      <c r="J1180" s="99">
        <f>DATE(LEFT(survey[[#This Row],[dt]],4),MID(survey[[#This Row],[dt]],5,2),RIGHT(survey[[#This Row],[dt]],2))</f>
        <v>43891</v>
      </c>
    </row>
    <row r="1181" spans="1:10">
      <c r="A1181">
        <v>20200301</v>
      </c>
      <c r="B1181" s="1256" t="s">
        <v>2230</v>
      </c>
      <c r="C1181" s="1256" t="s">
        <v>2281</v>
      </c>
      <c r="D1181" s="1256" t="s">
        <v>2387</v>
      </c>
      <c r="E1181">
        <v>3</v>
      </c>
      <c r="F1181" s="1256" t="s">
        <v>2384</v>
      </c>
      <c r="G1181" s="1256" t="s">
        <v>15</v>
      </c>
      <c r="H1181" s="1256" t="s">
        <v>2526</v>
      </c>
      <c r="I1181" s="1256" t="s">
        <v>2476</v>
      </c>
      <c r="J1181" s="99">
        <f>DATE(LEFT(survey[[#This Row],[dt]],4),MID(survey[[#This Row],[dt]],5,2),RIGHT(survey[[#This Row],[dt]],2))</f>
        <v>43891</v>
      </c>
    </row>
    <row r="1182" spans="1:10">
      <c r="A1182">
        <v>20200301</v>
      </c>
      <c r="B1182" s="1256" t="s">
        <v>2256</v>
      </c>
      <c r="C1182" s="1256" t="s">
        <v>2306</v>
      </c>
      <c r="D1182" s="1256" t="s">
        <v>2388</v>
      </c>
      <c r="E1182">
        <v>2</v>
      </c>
      <c r="F1182" s="1256" t="s">
        <v>2363</v>
      </c>
      <c r="G1182" s="1256" t="s">
        <v>15</v>
      </c>
      <c r="H1182" s="1256">
        <v>53.333300000000001</v>
      </c>
      <c r="I1182" s="1256" t="s">
        <v>2476</v>
      </c>
      <c r="J1182" s="99">
        <f>DATE(LEFT(survey[[#This Row],[dt]],4),MID(survey[[#This Row],[dt]],5,2),RIGHT(survey[[#This Row],[dt]],2))</f>
        <v>43891</v>
      </c>
    </row>
    <row r="1183" spans="1:10">
      <c r="A1183">
        <v>20200301</v>
      </c>
      <c r="B1183" s="1256" t="s">
        <v>2235</v>
      </c>
      <c r="C1183" s="1256" t="s">
        <v>2286</v>
      </c>
      <c r="D1183" s="1256" t="s">
        <v>2389</v>
      </c>
      <c r="E1183">
        <v>3</v>
      </c>
      <c r="F1183" s="1256" t="s">
        <v>2388</v>
      </c>
      <c r="G1183" s="1256" t="s">
        <v>15</v>
      </c>
      <c r="H1183" s="1256">
        <v>18.666699999999999</v>
      </c>
      <c r="I1183" s="1256" t="s">
        <v>2476</v>
      </c>
      <c r="J1183" s="99">
        <f>DATE(LEFT(survey[[#This Row],[dt]],4),MID(survey[[#This Row],[dt]],5,2),RIGHT(survey[[#This Row],[dt]],2))</f>
        <v>43891</v>
      </c>
    </row>
    <row r="1184" spans="1:10">
      <c r="A1184">
        <v>20200301</v>
      </c>
      <c r="B1184" s="1256" t="s">
        <v>2230</v>
      </c>
      <c r="C1184" s="1256" t="s">
        <v>2281</v>
      </c>
      <c r="D1184" s="1256" t="s">
        <v>2390</v>
      </c>
      <c r="E1184">
        <v>3</v>
      </c>
      <c r="F1184" s="1256" t="s">
        <v>2388</v>
      </c>
      <c r="G1184" s="1256" t="s">
        <v>15</v>
      </c>
      <c r="H1184" s="1256" t="s">
        <v>2483</v>
      </c>
      <c r="I1184" s="1256" t="s">
        <v>2476</v>
      </c>
      <c r="J1184" s="99">
        <f>DATE(LEFT(survey[[#This Row],[dt]],4),MID(survey[[#This Row],[dt]],5,2),RIGHT(survey[[#This Row],[dt]],2))</f>
        <v>43891</v>
      </c>
    </row>
    <row r="1185" spans="1:10">
      <c r="A1185">
        <v>20200301</v>
      </c>
      <c r="B1185" s="1256" t="s">
        <v>2257</v>
      </c>
      <c r="C1185" s="1256" t="s">
        <v>2307</v>
      </c>
      <c r="D1185" s="1256" t="s">
        <v>2391</v>
      </c>
      <c r="E1185">
        <v>0</v>
      </c>
      <c r="F1185" s="1256"/>
      <c r="G1185" s="1256" t="s">
        <v>15</v>
      </c>
      <c r="H1185" s="1256" t="s">
        <v>2524</v>
      </c>
      <c r="I1185" s="1256" t="s">
        <v>2476</v>
      </c>
      <c r="J1185" s="99">
        <f>DATE(LEFT(survey[[#This Row],[dt]],4),MID(survey[[#This Row],[dt]],5,2),RIGHT(survey[[#This Row],[dt]],2))</f>
        <v>43891</v>
      </c>
    </row>
    <row r="1186" spans="1:10">
      <c r="A1186">
        <v>20200301</v>
      </c>
      <c r="B1186" s="1256" t="s">
        <v>2235</v>
      </c>
      <c r="C1186" s="1256" t="s">
        <v>2286</v>
      </c>
      <c r="D1186" s="1256" t="s">
        <v>2392</v>
      </c>
      <c r="E1186">
        <v>3</v>
      </c>
      <c r="F1186" s="1256" t="s">
        <v>2391</v>
      </c>
      <c r="G1186" s="1256" t="s">
        <v>15</v>
      </c>
      <c r="H1186" s="1256">
        <v>9.3332999999999995</v>
      </c>
      <c r="I1186" s="1256" t="s">
        <v>2476</v>
      </c>
      <c r="J1186" s="99">
        <f>DATE(LEFT(survey[[#This Row],[dt]],4),MID(survey[[#This Row],[dt]],5,2),RIGHT(survey[[#This Row],[dt]],2))</f>
        <v>43891</v>
      </c>
    </row>
    <row r="1187" spans="1:10">
      <c r="A1187">
        <v>20200301</v>
      </c>
      <c r="B1187" s="1256" t="s">
        <v>2231</v>
      </c>
      <c r="C1187" s="1256" t="s">
        <v>2282</v>
      </c>
      <c r="D1187" s="1256" t="s">
        <v>2393</v>
      </c>
      <c r="E1187">
        <v>3</v>
      </c>
      <c r="F1187" s="1256" t="s">
        <v>2391</v>
      </c>
      <c r="G1187" s="1256" t="s">
        <v>15</v>
      </c>
      <c r="H1187" s="1256">
        <v>77.333299999999994</v>
      </c>
      <c r="I1187" s="1256" t="s">
        <v>2476</v>
      </c>
      <c r="J1187" s="99">
        <f>DATE(LEFT(survey[[#This Row],[dt]],4),MID(survey[[#This Row],[dt]],5,2),RIGHT(survey[[#This Row],[dt]],2))</f>
        <v>43891</v>
      </c>
    </row>
    <row r="1188" spans="1:10">
      <c r="A1188">
        <v>20200301</v>
      </c>
      <c r="B1188" s="1256" t="s">
        <v>2230</v>
      </c>
      <c r="C1188" s="1256" t="s">
        <v>2281</v>
      </c>
      <c r="D1188" s="1256" t="s">
        <v>2394</v>
      </c>
      <c r="E1188">
        <v>3</v>
      </c>
      <c r="F1188" s="1256" t="s">
        <v>2391</v>
      </c>
      <c r="G1188" s="1256" t="s">
        <v>15</v>
      </c>
      <c r="H1188" s="1256">
        <v>13.333299999999999</v>
      </c>
      <c r="I1188" s="1256" t="s">
        <v>2476</v>
      </c>
      <c r="J1188" s="99">
        <f>DATE(LEFT(survey[[#This Row],[dt]],4),MID(survey[[#This Row],[dt]],5,2),RIGHT(survey[[#This Row],[dt]],2))</f>
        <v>43891</v>
      </c>
    </row>
    <row r="1189" spans="1:10">
      <c r="A1189">
        <v>20200301</v>
      </c>
      <c r="B1189" s="1256" t="s">
        <v>2258</v>
      </c>
      <c r="C1189" s="1256" t="s">
        <v>2495</v>
      </c>
      <c r="D1189" s="1256" t="s">
        <v>2395</v>
      </c>
      <c r="E1189">
        <v>1</v>
      </c>
      <c r="F1189" s="1256" t="s">
        <v>2362</v>
      </c>
      <c r="G1189" s="1256" t="s">
        <v>15</v>
      </c>
      <c r="H1189" s="1256">
        <v>34.196399999999997</v>
      </c>
      <c r="I1189" s="1256" t="s">
        <v>2476</v>
      </c>
      <c r="J1189" s="99">
        <f>DATE(LEFT(survey[[#This Row],[dt]],4),MID(survey[[#This Row],[dt]],5,2),RIGHT(survey[[#This Row],[dt]],2))</f>
        <v>43891</v>
      </c>
    </row>
    <row r="1190" spans="1:10">
      <c r="A1190">
        <v>20200301</v>
      </c>
      <c r="B1190" s="1256" t="s">
        <v>2235</v>
      </c>
      <c r="C1190" s="1256" t="s">
        <v>2286</v>
      </c>
      <c r="D1190" s="1256" t="s">
        <v>2396</v>
      </c>
      <c r="E1190">
        <v>3</v>
      </c>
      <c r="F1190" s="1256" t="s">
        <v>2325</v>
      </c>
      <c r="G1190" s="1256" t="s">
        <v>15</v>
      </c>
      <c r="H1190" s="1256">
        <v>7.1429</v>
      </c>
      <c r="I1190" s="1256" t="s">
        <v>2476</v>
      </c>
      <c r="J1190" s="99">
        <f>DATE(LEFT(survey[[#This Row],[dt]],4),MID(survey[[#This Row],[dt]],5,2),RIGHT(survey[[#This Row],[dt]],2))</f>
        <v>43891</v>
      </c>
    </row>
    <row r="1191" spans="1:10">
      <c r="A1191">
        <v>20200301</v>
      </c>
      <c r="B1191" s="1256" t="s">
        <v>2231</v>
      </c>
      <c r="C1191" s="1256" t="s">
        <v>2282</v>
      </c>
      <c r="D1191" s="1256" t="s">
        <v>2397</v>
      </c>
      <c r="E1191">
        <v>3</v>
      </c>
      <c r="F1191" s="1256" t="s">
        <v>2325</v>
      </c>
      <c r="G1191" s="1256" t="s">
        <v>15</v>
      </c>
      <c r="H1191" s="1256">
        <v>35.714300000000001</v>
      </c>
      <c r="I1191" s="1256" t="s">
        <v>2476</v>
      </c>
      <c r="J1191" s="99">
        <f>DATE(LEFT(survey[[#This Row],[dt]],4),MID(survey[[#This Row],[dt]],5,2),RIGHT(survey[[#This Row],[dt]],2))</f>
        <v>43891</v>
      </c>
    </row>
    <row r="1192" spans="1:10">
      <c r="A1192">
        <v>20200301</v>
      </c>
      <c r="B1192" s="1256" t="s">
        <v>2230</v>
      </c>
      <c r="C1192" s="1256" t="s">
        <v>2281</v>
      </c>
      <c r="D1192" s="1256" t="s">
        <v>2398</v>
      </c>
      <c r="E1192">
        <v>3</v>
      </c>
      <c r="F1192" s="1256" t="s">
        <v>2325</v>
      </c>
      <c r="G1192" s="1256" t="s">
        <v>15</v>
      </c>
      <c r="H1192" s="1256">
        <v>57.142899999999997</v>
      </c>
      <c r="I1192" s="1256" t="s">
        <v>2476</v>
      </c>
      <c r="J1192" s="99">
        <f>DATE(LEFT(survey[[#This Row],[dt]],4),MID(survey[[#This Row],[dt]],5,2),RIGHT(survey[[#This Row],[dt]],2))</f>
        <v>43891</v>
      </c>
    </row>
    <row r="1193" spans="1:10">
      <c r="A1193">
        <v>20200301</v>
      </c>
      <c r="B1193" s="1256" t="s">
        <v>2259</v>
      </c>
      <c r="C1193" s="1256" t="s">
        <v>2496</v>
      </c>
      <c r="D1193" s="1256" t="s">
        <v>2399</v>
      </c>
      <c r="E1193">
        <v>2</v>
      </c>
      <c r="F1193" s="1256" t="s">
        <v>2395</v>
      </c>
      <c r="G1193" s="1256" t="s">
        <v>15</v>
      </c>
      <c r="H1193" s="1256">
        <v>32.142899999999997</v>
      </c>
      <c r="I1193" s="1256" t="s">
        <v>2476</v>
      </c>
      <c r="J1193" s="99">
        <f>DATE(LEFT(survey[[#This Row],[dt]],4),MID(survey[[#This Row],[dt]],5,2),RIGHT(survey[[#This Row],[dt]],2))</f>
        <v>43891</v>
      </c>
    </row>
    <row r="1194" spans="1:10">
      <c r="A1194">
        <v>20200301</v>
      </c>
      <c r="B1194" s="1256" t="s">
        <v>2235</v>
      </c>
      <c r="C1194" s="1256" t="s">
        <v>2286</v>
      </c>
      <c r="D1194" s="1256" t="s">
        <v>2400</v>
      </c>
      <c r="E1194">
        <v>3</v>
      </c>
      <c r="F1194" s="1256" t="s">
        <v>2399</v>
      </c>
      <c r="G1194" s="1256" t="s">
        <v>15</v>
      </c>
      <c r="H1194" s="1256">
        <v>7.1429</v>
      </c>
      <c r="I1194" s="1256" t="s">
        <v>2476</v>
      </c>
      <c r="J1194" s="99">
        <f>DATE(LEFT(survey[[#This Row],[dt]],4),MID(survey[[#This Row],[dt]],5,2),RIGHT(survey[[#This Row],[dt]],2))</f>
        <v>43891</v>
      </c>
    </row>
    <row r="1195" spans="1:10">
      <c r="A1195">
        <v>20200301</v>
      </c>
      <c r="B1195" s="1256" t="s">
        <v>2231</v>
      </c>
      <c r="C1195" s="1256" t="s">
        <v>2282</v>
      </c>
      <c r="D1195" s="1256" t="s">
        <v>2401</v>
      </c>
      <c r="E1195">
        <v>3</v>
      </c>
      <c r="F1195" s="1256" t="s">
        <v>2399</v>
      </c>
      <c r="G1195" s="1256" t="s">
        <v>15</v>
      </c>
      <c r="H1195" s="1256" t="s">
        <v>2492</v>
      </c>
      <c r="I1195" s="1256" t="s">
        <v>2476</v>
      </c>
      <c r="J1195" s="99">
        <f>DATE(LEFT(survey[[#This Row],[dt]],4),MID(survey[[#This Row],[dt]],5,2),RIGHT(survey[[#This Row],[dt]],2))</f>
        <v>43891</v>
      </c>
    </row>
    <row r="1196" spans="1:10">
      <c r="A1196">
        <v>20200301</v>
      </c>
      <c r="B1196" s="1256" t="s">
        <v>2230</v>
      </c>
      <c r="C1196" s="1256" t="s">
        <v>2281</v>
      </c>
      <c r="D1196" s="1256" t="s">
        <v>2402</v>
      </c>
      <c r="E1196">
        <v>3</v>
      </c>
      <c r="F1196" s="1256" t="s">
        <v>2399</v>
      </c>
      <c r="G1196" s="1256" t="s">
        <v>15</v>
      </c>
      <c r="H1196" s="1256">
        <v>42.857100000000003</v>
      </c>
      <c r="I1196" s="1256" t="s">
        <v>2476</v>
      </c>
      <c r="J1196" s="99">
        <f>DATE(LEFT(survey[[#This Row],[dt]],4),MID(survey[[#This Row],[dt]],5,2),RIGHT(survey[[#This Row],[dt]],2))</f>
        <v>43891</v>
      </c>
    </row>
    <row r="1197" spans="1:10">
      <c r="A1197">
        <v>20200301</v>
      </c>
      <c r="B1197" s="1256" t="s">
        <v>2235</v>
      </c>
      <c r="C1197" s="1256" t="s">
        <v>2286</v>
      </c>
      <c r="D1197" s="1256" t="s">
        <v>2403</v>
      </c>
      <c r="E1197">
        <v>3</v>
      </c>
      <c r="F1197" s="1256" t="s">
        <v>2326</v>
      </c>
      <c r="G1197" s="1256" t="s">
        <v>15</v>
      </c>
      <c r="H1197" s="1256">
        <v>7.1429</v>
      </c>
      <c r="I1197" s="1256" t="s">
        <v>2476</v>
      </c>
      <c r="J1197" s="99">
        <f>DATE(LEFT(survey[[#This Row],[dt]],4),MID(survey[[#This Row],[dt]],5,2),RIGHT(survey[[#This Row],[dt]],2))</f>
        <v>43891</v>
      </c>
    </row>
    <row r="1198" spans="1:10">
      <c r="A1198">
        <v>20200301</v>
      </c>
      <c r="B1198" s="1256" t="s">
        <v>2231</v>
      </c>
      <c r="C1198" s="1256" t="s">
        <v>2282</v>
      </c>
      <c r="D1198" s="1256" t="s">
        <v>2404</v>
      </c>
      <c r="E1198">
        <v>3</v>
      </c>
      <c r="F1198" s="1256" t="s">
        <v>2326</v>
      </c>
      <c r="G1198" s="1256" t="s">
        <v>15</v>
      </c>
      <c r="H1198" s="1256">
        <v>35.714300000000001</v>
      </c>
      <c r="I1198" s="1256" t="s">
        <v>2476</v>
      </c>
      <c r="J1198" s="99">
        <f>DATE(LEFT(survey[[#This Row],[dt]],4),MID(survey[[#This Row],[dt]],5,2),RIGHT(survey[[#This Row],[dt]],2))</f>
        <v>43891</v>
      </c>
    </row>
    <row r="1199" spans="1:10">
      <c r="A1199">
        <v>20200301</v>
      </c>
      <c r="B1199" s="1256" t="s">
        <v>2230</v>
      </c>
      <c r="C1199" s="1256" t="s">
        <v>2281</v>
      </c>
      <c r="D1199" s="1256" t="s">
        <v>2405</v>
      </c>
      <c r="E1199">
        <v>3</v>
      </c>
      <c r="F1199" s="1256" t="s">
        <v>2326</v>
      </c>
      <c r="G1199" s="1256" t="s">
        <v>15</v>
      </c>
      <c r="H1199" s="1256">
        <v>57.142899999999997</v>
      </c>
      <c r="I1199" s="1256" t="s">
        <v>2476</v>
      </c>
      <c r="J1199" s="99">
        <f>DATE(LEFT(survey[[#This Row],[dt]],4),MID(survey[[#This Row],[dt]],5,2),RIGHT(survey[[#This Row],[dt]],2))</f>
        <v>43891</v>
      </c>
    </row>
    <row r="1200" spans="1:10">
      <c r="A1200">
        <v>20200301</v>
      </c>
      <c r="B1200" s="1256" t="s">
        <v>2260</v>
      </c>
      <c r="C1200" s="1256" t="s">
        <v>2308</v>
      </c>
      <c r="D1200" s="1256" t="s">
        <v>2406</v>
      </c>
      <c r="E1200">
        <v>0</v>
      </c>
      <c r="F1200" s="1256"/>
      <c r="G1200" s="1256" t="s">
        <v>15</v>
      </c>
      <c r="H1200" s="1256">
        <v>35.714300000000001</v>
      </c>
      <c r="I1200" s="1256" t="s">
        <v>2476</v>
      </c>
      <c r="J1200" s="99">
        <f>DATE(LEFT(survey[[#This Row],[dt]],4),MID(survey[[#This Row],[dt]],5,2),RIGHT(survey[[#This Row],[dt]],2))</f>
        <v>43891</v>
      </c>
    </row>
    <row r="1201" spans="1:10">
      <c r="A1201">
        <v>20200301</v>
      </c>
      <c r="B1201" s="1256" t="s">
        <v>2235</v>
      </c>
      <c r="C1201" s="1256" t="s">
        <v>2286</v>
      </c>
      <c r="D1201" s="1256" t="s">
        <v>2407</v>
      </c>
      <c r="E1201">
        <v>3</v>
      </c>
      <c r="F1201" s="1256" t="s">
        <v>2406</v>
      </c>
      <c r="G1201" s="1256" t="s">
        <v>15</v>
      </c>
      <c r="H1201" s="1256">
        <v>28.571400000000001</v>
      </c>
      <c r="I1201" s="1256" t="s">
        <v>2476</v>
      </c>
      <c r="J1201" s="99">
        <f>DATE(LEFT(survey[[#This Row],[dt]],4),MID(survey[[#This Row],[dt]],5,2),RIGHT(survey[[#This Row],[dt]],2))</f>
        <v>43891</v>
      </c>
    </row>
    <row r="1202" spans="1:10">
      <c r="A1202">
        <v>20200301</v>
      </c>
      <c r="B1202" s="1256" t="s">
        <v>2231</v>
      </c>
      <c r="C1202" s="1256" t="s">
        <v>2282</v>
      </c>
      <c r="D1202" s="1256" t="s">
        <v>2408</v>
      </c>
      <c r="E1202">
        <v>3</v>
      </c>
      <c r="F1202" s="1256" t="s">
        <v>2406</v>
      </c>
      <c r="G1202" s="1256" t="s">
        <v>15</v>
      </c>
      <c r="H1202" s="1256">
        <v>71.428600000000003</v>
      </c>
      <c r="I1202" s="1256" t="s">
        <v>2476</v>
      </c>
      <c r="J1202" s="99">
        <f>DATE(LEFT(survey[[#This Row],[dt]],4),MID(survey[[#This Row],[dt]],5,2),RIGHT(survey[[#This Row],[dt]],2))</f>
        <v>43891</v>
      </c>
    </row>
    <row r="1203" spans="1:10">
      <c r="A1203">
        <v>20200301</v>
      </c>
      <c r="B1203" s="1256" t="s">
        <v>2230</v>
      </c>
      <c r="C1203" s="1256" t="s">
        <v>2281</v>
      </c>
      <c r="D1203" s="1256" t="s">
        <v>2409</v>
      </c>
      <c r="E1203">
        <v>3</v>
      </c>
      <c r="F1203" s="1256" t="s">
        <v>2406</v>
      </c>
      <c r="G1203" s="1256" t="s">
        <v>15</v>
      </c>
      <c r="H1203" s="1256" t="s">
        <v>2480</v>
      </c>
      <c r="I1203" s="1256" t="s">
        <v>2476</v>
      </c>
      <c r="J1203" s="99">
        <f>DATE(LEFT(survey[[#This Row],[dt]],4),MID(survey[[#This Row],[dt]],5,2),RIGHT(survey[[#This Row],[dt]],2))</f>
        <v>43891</v>
      </c>
    </row>
    <row r="1204" spans="1:10">
      <c r="A1204">
        <v>20200301</v>
      </c>
      <c r="B1204" s="1256" t="s">
        <v>2235</v>
      </c>
      <c r="C1204" s="1256" t="s">
        <v>2286</v>
      </c>
      <c r="D1204" s="1256" t="s">
        <v>2410</v>
      </c>
      <c r="E1204">
        <v>3</v>
      </c>
      <c r="F1204" s="1256" t="s">
        <v>2327</v>
      </c>
      <c r="G1204" s="1256" t="s">
        <v>15</v>
      </c>
      <c r="H1204" s="1256">
        <v>14.2857</v>
      </c>
      <c r="I1204" s="1256" t="s">
        <v>2476</v>
      </c>
      <c r="J1204" s="99">
        <f>DATE(LEFT(survey[[#This Row],[dt]],4),MID(survey[[#This Row],[dt]],5,2),RIGHT(survey[[#This Row],[dt]],2))</f>
        <v>43891</v>
      </c>
    </row>
    <row r="1205" spans="1:10">
      <c r="A1205">
        <v>20200301</v>
      </c>
      <c r="B1205" s="1256" t="s">
        <v>2231</v>
      </c>
      <c r="C1205" s="1256" t="s">
        <v>2282</v>
      </c>
      <c r="D1205" s="1256" t="s">
        <v>2411</v>
      </c>
      <c r="E1205">
        <v>3</v>
      </c>
      <c r="F1205" s="1256" t="s">
        <v>2327</v>
      </c>
      <c r="G1205" s="1256" t="s">
        <v>15</v>
      </c>
      <c r="H1205" s="1256" t="s">
        <v>2492</v>
      </c>
      <c r="I1205" s="1256" t="s">
        <v>2476</v>
      </c>
      <c r="J1205" s="99">
        <f>DATE(LEFT(survey[[#This Row],[dt]],4),MID(survey[[#This Row],[dt]],5,2),RIGHT(survey[[#This Row],[dt]],2))</f>
        <v>43891</v>
      </c>
    </row>
    <row r="1206" spans="1:10">
      <c r="A1206">
        <v>20200301</v>
      </c>
      <c r="B1206" s="1256" t="s">
        <v>2230</v>
      </c>
      <c r="C1206" s="1256" t="s">
        <v>2281</v>
      </c>
      <c r="D1206" s="1256" t="s">
        <v>2412</v>
      </c>
      <c r="E1206">
        <v>3</v>
      </c>
      <c r="F1206" s="1256" t="s">
        <v>2327</v>
      </c>
      <c r="G1206" s="1256" t="s">
        <v>15</v>
      </c>
      <c r="H1206" s="1256">
        <v>35.714300000000001</v>
      </c>
      <c r="I1206" s="1256" t="s">
        <v>2476</v>
      </c>
      <c r="J1206" s="99">
        <f>DATE(LEFT(survey[[#This Row],[dt]],4),MID(survey[[#This Row],[dt]],5,2),RIGHT(survey[[#This Row],[dt]],2))</f>
        <v>43891</v>
      </c>
    </row>
    <row r="1207" spans="1:10">
      <c r="A1207">
        <v>20200301</v>
      </c>
      <c r="B1207" s="1256" t="s">
        <v>2261</v>
      </c>
      <c r="C1207" s="1256" t="s">
        <v>2309</v>
      </c>
      <c r="D1207" s="1256" t="s">
        <v>2413</v>
      </c>
      <c r="E1207">
        <v>0</v>
      </c>
      <c r="F1207" s="1256"/>
      <c r="G1207" s="1256" t="s">
        <v>15</v>
      </c>
      <c r="H1207" s="1256">
        <v>35.714300000000001</v>
      </c>
      <c r="I1207" s="1256" t="s">
        <v>2476</v>
      </c>
      <c r="J1207" s="99">
        <f>DATE(LEFT(survey[[#This Row],[dt]],4),MID(survey[[#This Row],[dt]],5,2),RIGHT(survey[[#This Row],[dt]],2))</f>
        <v>43891</v>
      </c>
    </row>
    <row r="1208" spans="1:10">
      <c r="A1208">
        <v>20200301</v>
      </c>
      <c r="B1208" s="1256" t="s">
        <v>2235</v>
      </c>
      <c r="C1208" s="1256" t="s">
        <v>2286</v>
      </c>
      <c r="D1208" s="1256" t="s">
        <v>2414</v>
      </c>
      <c r="E1208">
        <v>3</v>
      </c>
      <c r="F1208" s="1256" t="s">
        <v>2413</v>
      </c>
      <c r="G1208" s="1256" t="s">
        <v>15</v>
      </c>
      <c r="H1208" s="1256">
        <v>28.571400000000001</v>
      </c>
      <c r="I1208" s="1256" t="s">
        <v>2476</v>
      </c>
      <c r="J1208" s="99">
        <f>DATE(LEFT(survey[[#This Row],[dt]],4),MID(survey[[#This Row],[dt]],5,2),RIGHT(survey[[#This Row],[dt]],2))</f>
        <v>43891</v>
      </c>
    </row>
    <row r="1209" spans="1:10">
      <c r="A1209">
        <v>20200301</v>
      </c>
      <c r="B1209" s="1256" t="s">
        <v>2231</v>
      </c>
      <c r="C1209" s="1256" t="s">
        <v>2282</v>
      </c>
      <c r="D1209" s="1256" t="s">
        <v>2415</v>
      </c>
      <c r="E1209">
        <v>3</v>
      </c>
      <c r="F1209" s="1256" t="s">
        <v>2413</v>
      </c>
      <c r="G1209" s="1256" t="s">
        <v>15</v>
      </c>
      <c r="H1209" s="1256">
        <v>71.428600000000003</v>
      </c>
      <c r="I1209" s="1256" t="s">
        <v>2476</v>
      </c>
      <c r="J1209" s="99">
        <f>DATE(LEFT(survey[[#This Row],[dt]],4),MID(survey[[#This Row],[dt]],5,2),RIGHT(survey[[#This Row],[dt]],2))</f>
        <v>43891</v>
      </c>
    </row>
    <row r="1210" spans="1:10">
      <c r="A1210">
        <v>20200301</v>
      </c>
      <c r="B1210" s="1256" t="s">
        <v>2262</v>
      </c>
      <c r="C1210" s="1256" t="s">
        <v>2498</v>
      </c>
      <c r="D1210" s="1256" t="s">
        <v>2416</v>
      </c>
      <c r="E1210">
        <v>0</v>
      </c>
      <c r="F1210" s="1256"/>
      <c r="G1210" s="1256" t="s">
        <v>15</v>
      </c>
      <c r="H1210" s="1256">
        <v>46.428600000000003</v>
      </c>
      <c r="I1210" s="1256" t="s">
        <v>2476</v>
      </c>
      <c r="J1210" s="99">
        <f>DATE(LEFT(survey[[#This Row],[dt]],4),MID(survey[[#This Row],[dt]],5,2),RIGHT(survey[[#This Row],[dt]],2))</f>
        <v>43891</v>
      </c>
    </row>
    <row r="1211" spans="1:10">
      <c r="A1211">
        <v>20200301</v>
      </c>
      <c r="B1211" s="1256" t="s">
        <v>2235</v>
      </c>
      <c r="C1211" s="1256" t="s">
        <v>2286</v>
      </c>
      <c r="D1211" s="1256" t="s">
        <v>2417</v>
      </c>
      <c r="E1211">
        <v>3</v>
      </c>
      <c r="F1211" s="1256" t="s">
        <v>2416</v>
      </c>
      <c r="G1211" s="1256" t="s">
        <v>15</v>
      </c>
      <c r="H1211" s="1256" t="s">
        <v>2480</v>
      </c>
      <c r="I1211" s="1256" t="s">
        <v>2476</v>
      </c>
      <c r="J1211" s="99">
        <f>DATE(LEFT(survey[[#This Row],[dt]],4),MID(survey[[#This Row],[dt]],5,2),RIGHT(survey[[#This Row],[dt]],2))</f>
        <v>43891</v>
      </c>
    </row>
    <row r="1212" spans="1:10">
      <c r="A1212">
        <v>20200301</v>
      </c>
      <c r="B1212" s="1256" t="s">
        <v>2231</v>
      </c>
      <c r="C1212" s="1256" t="s">
        <v>2282</v>
      </c>
      <c r="D1212" s="1256" t="s">
        <v>2418</v>
      </c>
      <c r="E1212">
        <v>3</v>
      </c>
      <c r="F1212" s="1256" t="s">
        <v>2416</v>
      </c>
      <c r="G1212" s="1256" t="s">
        <v>15</v>
      </c>
      <c r="H1212" s="1256">
        <v>92.857100000000003</v>
      </c>
      <c r="I1212" s="1256" t="s">
        <v>2476</v>
      </c>
      <c r="J1212" s="99">
        <f>DATE(LEFT(survey[[#This Row],[dt]],4),MID(survey[[#This Row],[dt]],5,2),RIGHT(survey[[#This Row],[dt]],2))</f>
        <v>43891</v>
      </c>
    </row>
    <row r="1213" spans="1:10">
      <c r="A1213">
        <v>20200301</v>
      </c>
      <c r="B1213" s="1256" t="s">
        <v>2230</v>
      </c>
      <c r="C1213" s="1256" t="s">
        <v>2281</v>
      </c>
      <c r="D1213" s="1256" t="s">
        <v>2419</v>
      </c>
      <c r="E1213">
        <v>3</v>
      </c>
      <c r="F1213" s="1256" t="s">
        <v>2416</v>
      </c>
      <c r="G1213" s="1256" t="s">
        <v>15</v>
      </c>
      <c r="H1213" s="1256">
        <v>7.1429</v>
      </c>
      <c r="I1213" s="1256" t="s">
        <v>2476</v>
      </c>
      <c r="J1213" s="99">
        <f>DATE(LEFT(survey[[#This Row],[dt]],4),MID(survey[[#This Row],[dt]],5,2),RIGHT(survey[[#This Row],[dt]],2))</f>
        <v>43891</v>
      </c>
    </row>
    <row r="1214" spans="1:10">
      <c r="A1214">
        <v>20200301</v>
      </c>
      <c r="B1214" s="1256" t="s">
        <v>2263</v>
      </c>
      <c r="C1214" s="1256" t="s">
        <v>2499</v>
      </c>
      <c r="D1214" s="1256" t="s">
        <v>2420</v>
      </c>
      <c r="E1214">
        <v>2</v>
      </c>
      <c r="F1214" s="1256" t="s">
        <v>2395</v>
      </c>
      <c r="G1214" s="1256" t="s">
        <v>15</v>
      </c>
      <c r="H1214" s="1256">
        <v>57.142899999999997</v>
      </c>
      <c r="I1214" s="1256" t="s">
        <v>2476</v>
      </c>
      <c r="J1214" s="99">
        <f>DATE(LEFT(survey[[#This Row],[dt]],4),MID(survey[[#This Row],[dt]],5,2),RIGHT(survey[[#This Row],[dt]],2))</f>
        <v>43891</v>
      </c>
    </row>
    <row r="1215" spans="1:10">
      <c r="A1215">
        <v>20200301</v>
      </c>
      <c r="B1215" s="1256" t="s">
        <v>2235</v>
      </c>
      <c r="C1215" s="1256" t="s">
        <v>2286</v>
      </c>
      <c r="D1215" s="1256" t="s">
        <v>2421</v>
      </c>
      <c r="E1215">
        <v>3</v>
      </c>
      <c r="F1215" s="1256" t="s">
        <v>2420</v>
      </c>
      <c r="G1215" s="1256" t="s">
        <v>15</v>
      </c>
      <c r="H1215" s="1256">
        <v>21.428599999999999</v>
      </c>
      <c r="I1215" s="1256" t="s">
        <v>2476</v>
      </c>
      <c r="J1215" s="99">
        <f>DATE(LEFT(survey[[#This Row],[dt]],4),MID(survey[[#This Row],[dt]],5,2),RIGHT(survey[[#This Row],[dt]],2))</f>
        <v>43891</v>
      </c>
    </row>
    <row r="1216" spans="1:10">
      <c r="A1216">
        <v>20200301</v>
      </c>
      <c r="B1216" s="1256" t="s">
        <v>2230</v>
      </c>
      <c r="C1216" s="1256" t="s">
        <v>2281</v>
      </c>
      <c r="D1216" s="1256" t="s">
        <v>2422</v>
      </c>
      <c r="E1216">
        <v>3</v>
      </c>
      <c r="F1216" s="1256" t="s">
        <v>2420</v>
      </c>
      <c r="G1216" s="1256" t="s">
        <v>15</v>
      </c>
      <c r="H1216" s="1256">
        <v>7.1429</v>
      </c>
      <c r="I1216" s="1256" t="s">
        <v>2476</v>
      </c>
      <c r="J1216" s="99">
        <f>DATE(LEFT(survey[[#This Row],[dt]],4),MID(survey[[#This Row],[dt]],5,2),RIGHT(survey[[#This Row],[dt]],2))</f>
        <v>43891</v>
      </c>
    </row>
    <row r="1217" spans="1:10">
      <c r="A1217">
        <v>20200301</v>
      </c>
      <c r="B1217" s="1256" t="s">
        <v>2257</v>
      </c>
      <c r="C1217" s="1256" t="s">
        <v>2287</v>
      </c>
      <c r="D1217" s="1256" t="s">
        <v>2423</v>
      </c>
      <c r="E1217">
        <v>0</v>
      </c>
      <c r="F1217" s="1256"/>
      <c r="G1217" s="1256" t="s">
        <v>15</v>
      </c>
      <c r="H1217" s="1256">
        <v>35.714300000000001</v>
      </c>
      <c r="I1217" s="1256" t="s">
        <v>2476</v>
      </c>
      <c r="J1217" s="99">
        <f>DATE(LEFT(survey[[#This Row],[dt]],4),MID(survey[[#This Row],[dt]],5,2),RIGHT(survey[[#This Row],[dt]],2))</f>
        <v>43891</v>
      </c>
    </row>
    <row r="1218" spans="1:10">
      <c r="A1218">
        <v>20200301</v>
      </c>
      <c r="B1218" s="1256" t="s">
        <v>2235</v>
      </c>
      <c r="C1218" s="1256" t="s">
        <v>2286</v>
      </c>
      <c r="D1218" s="1256" t="s">
        <v>2424</v>
      </c>
      <c r="E1218">
        <v>3</v>
      </c>
      <c r="F1218" s="1256" t="s">
        <v>2423</v>
      </c>
      <c r="G1218" s="1256" t="s">
        <v>15</v>
      </c>
      <c r="H1218" s="1256" t="s">
        <v>2480</v>
      </c>
      <c r="I1218" s="1256" t="s">
        <v>2476</v>
      </c>
      <c r="J1218" s="99">
        <f>DATE(LEFT(survey[[#This Row],[dt]],4),MID(survey[[#This Row],[dt]],5,2),RIGHT(survey[[#This Row],[dt]],2))</f>
        <v>43891</v>
      </c>
    </row>
    <row r="1219" spans="1:10">
      <c r="A1219">
        <v>20200301</v>
      </c>
      <c r="B1219" s="1256" t="s">
        <v>2231</v>
      </c>
      <c r="C1219" s="1256" t="s">
        <v>2282</v>
      </c>
      <c r="D1219" s="1256" t="s">
        <v>2425</v>
      </c>
      <c r="E1219">
        <v>3</v>
      </c>
      <c r="F1219" s="1256" t="s">
        <v>2423</v>
      </c>
      <c r="G1219" s="1256" t="s">
        <v>15</v>
      </c>
      <c r="H1219" s="1256">
        <v>71.428600000000003</v>
      </c>
      <c r="I1219" s="1256" t="s">
        <v>2476</v>
      </c>
      <c r="J1219" s="99">
        <f>DATE(LEFT(survey[[#This Row],[dt]],4),MID(survey[[#This Row],[dt]],5,2),RIGHT(survey[[#This Row],[dt]],2))</f>
        <v>43891</v>
      </c>
    </row>
    <row r="1220" spans="1:10">
      <c r="A1220">
        <v>20200301</v>
      </c>
      <c r="B1220" s="1256" t="s">
        <v>2264</v>
      </c>
      <c r="C1220" s="1256" t="s">
        <v>2500</v>
      </c>
      <c r="D1220" s="1256" t="s">
        <v>2426</v>
      </c>
      <c r="E1220">
        <v>1</v>
      </c>
      <c r="F1220" s="1256" t="s">
        <v>2362</v>
      </c>
      <c r="G1220" s="1256" t="s">
        <v>15</v>
      </c>
      <c r="H1220" s="1256">
        <v>49.943199999999997</v>
      </c>
      <c r="I1220" s="1256" t="s">
        <v>2476</v>
      </c>
      <c r="J1220" s="99">
        <f>DATE(LEFT(survey[[#This Row],[dt]],4),MID(survey[[#This Row],[dt]],5,2),RIGHT(survey[[#This Row],[dt]],2))</f>
        <v>43891</v>
      </c>
    </row>
    <row r="1221" spans="1:10">
      <c r="A1221">
        <v>20200301</v>
      </c>
      <c r="B1221" s="1256" t="s">
        <v>2265</v>
      </c>
      <c r="C1221" s="1256" t="s">
        <v>2501</v>
      </c>
      <c r="D1221" s="1256" t="s">
        <v>2427</v>
      </c>
      <c r="E1221">
        <v>2</v>
      </c>
      <c r="F1221" s="1256" t="s">
        <v>2426</v>
      </c>
      <c r="G1221" s="1256" t="s">
        <v>15</v>
      </c>
      <c r="H1221" s="1256">
        <v>52.2727</v>
      </c>
      <c r="I1221" s="1256" t="s">
        <v>2476</v>
      </c>
      <c r="J1221" s="99">
        <f>DATE(LEFT(survey[[#This Row],[dt]],4),MID(survey[[#This Row],[dt]],5,2),RIGHT(survey[[#This Row],[dt]],2))</f>
        <v>43891</v>
      </c>
    </row>
    <row r="1222" spans="1:10">
      <c r="A1222">
        <v>20200301</v>
      </c>
      <c r="B1222" s="1256" t="s">
        <v>2235</v>
      </c>
      <c r="C1222" s="1256" t="s">
        <v>2286</v>
      </c>
      <c r="D1222" s="1256" t="s">
        <v>2428</v>
      </c>
      <c r="E1222">
        <v>3</v>
      </c>
      <c r="F1222" s="1256" t="s">
        <v>2427</v>
      </c>
      <c r="G1222" s="1256" t="s">
        <v>15</v>
      </c>
      <c r="H1222" s="1256">
        <v>29.545500000000001</v>
      </c>
      <c r="I1222" s="1256" t="s">
        <v>2476</v>
      </c>
      <c r="J1222" s="99">
        <f>DATE(LEFT(survey[[#This Row],[dt]],4),MID(survey[[#This Row],[dt]],5,2),RIGHT(survey[[#This Row],[dt]],2))</f>
        <v>43891</v>
      </c>
    </row>
    <row r="1223" spans="1:10">
      <c r="A1223">
        <v>20200301</v>
      </c>
      <c r="B1223" s="1256" t="s">
        <v>2231</v>
      </c>
      <c r="C1223" s="1256" t="s">
        <v>2282</v>
      </c>
      <c r="D1223" s="1256" t="s">
        <v>2429</v>
      </c>
      <c r="E1223">
        <v>3</v>
      </c>
      <c r="F1223" s="1256" t="s">
        <v>2427</v>
      </c>
      <c r="G1223" s="1256" t="s">
        <v>15</v>
      </c>
      <c r="H1223" s="1256">
        <v>45.454500000000003</v>
      </c>
      <c r="I1223" s="1256" t="s">
        <v>2476</v>
      </c>
      <c r="J1223" s="99">
        <f>DATE(LEFT(survey[[#This Row],[dt]],4),MID(survey[[#This Row],[dt]],5,2),RIGHT(survey[[#This Row],[dt]],2))</f>
        <v>43891</v>
      </c>
    </row>
    <row r="1224" spans="1:10">
      <c r="A1224">
        <v>20200301</v>
      </c>
      <c r="B1224" s="1256" t="s">
        <v>2230</v>
      </c>
      <c r="C1224" s="1256" t="s">
        <v>2281</v>
      </c>
      <c r="D1224" s="1256" t="s">
        <v>2430</v>
      </c>
      <c r="E1224">
        <v>3</v>
      </c>
      <c r="F1224" s="1256" t="s">
        <v>2427</v>
      </c>
      <c r="G1224" s="1256" t="s">
        <v>15</v>
      </c>
      <c r="H1224" s="1256" t="s">
        <v>2488</v>
      </c>
      <c r="I1224" s="1256" t="s">
        <v>2476</v>
      </c>
      <c r="J1224" s="99">
        <f>DATE(LEFT(survey[[#This Row],[dt]],4),MID(survey[[#This Row],[dt]],5,2),RIGHT(survey[[#This Row],[dt]],2))</f>
        <v>43891</v>
      </c>
    </row>
    <row r="1225" spans="1:10">
      <c r="A1225">
        <v>20200301</v>
      </c>
      <c r="B1225" s="1256" t="s">
        <v>2266</v>
      </c>
      <c r="C1225" s="1256" t="s">
        <v>2308</v>
      </c>
      <c r="D1225" s="1256" t="s">
        <v>2431</v>
      </c>
      <c r="E1225">
        <v>0</v>
      </c>
      <c r="F1225" s="1256"/>
      <c r="G1225" s="1256" t="s">
        <v>15</v>
      </c>
      <c r="H1225" s="1256">
        <v>38.636400000000002</v>
      </c>
      <c r="I1225" s="1256" t="s">
        <v>2476</v>
      </c>
      <c r="J1225" s="99">
        <f>DATE(LEFT(survey[[#This Row],[dt]],4),MID(survey[[#This Row],[dt]],5,2),RIGHT(survey[[#This Row],[dt]],2))</f>
        <v>43891</v>
      </c>
    </row>
    <row r="1226" spans="1:10">
      <c r="A1226">
        <v>20200301</v>
      </c>
      <c r="B1226" s="1256" t="s">
        <v>2231</v>
      </c>
      <c r="C1226" s="1256" t="s">
        <v>2282</v>
      </c>
      <c r="D1226" s="1256" t="s">
        <v>2432</v>
      </c>
      <c r="E1226">
        <v>3</v>
      </c>
      <c r="F1226" s="1256" t="s">
        <v>2431</v>
      </c>
      <c r="G1226" s="1256" t="s">
        <v>15</v>
      </c>
      <c r="H1226" s="1256">
        <v>63.636400000000002</v>
      </c>
      <c r="I1226" s="1256" t="s">
        <v>2476</v>
      </c>
      <c r="J1226" s="99">
        <f>DATE(LEFT(survey[[#This Row],[dt]],4),MID(survey[[#This Row],[dt]],5,2),RIGHT(survey[[#This Row],[dt]],2))</f>
        <v>43891</v>
      </c>
    </row>
    <row r="1227" spans="1:10">
      <c r="A1227">
        <v>20200301</v>
      </c>
      <c r="B1227" s="1256" t="s">
        <v>2230</v>
      </c>
      <c r="C1227" s="1256" t="s">
        <v>2281</v>
      </c>
      <c r="D1227" s="1256" t="s">
        <v>2433</v>
      </c>
      <c r="E1227">
        <v>3</v>
      </c>
      <c r="F1227" s="1256" t="s">
        <v>2431</v>
      </c>
      <c r="G1227" s="1256" t="s">
        <v>15</v>
      </c>
      <c r="H1227" s="1256">
        <v>6.8182</v>
      </c>
      <c r="I1227" s="1256" t="s">
        <v>2476</v>
      </c>
      <c r="J1227" s="99">
        <f>DATE(LEFT(survey[[#This Row],[dt]],4),MID(survey[[#This Row],[dt]],5,2),RIGHT(survey[[#This Row],[dt]],2))</f>
        <v>43891</v>
      </c>
    </row>
    <row r="1228" spans="1:10">
      <c r="A1228">
        <v>20200301</v>
      </c>
      <c r="B1228" s="1256" t="s">
        <v>2267</v>
      </c>
      <c r="C1228" s="1256" t="s">
        <v>2310</v>
      </c>
      <c r="D1228" s="1256" t="s">
        <v>2434</v>
      </c>
      <c r="E1228">
        <v>0</v>
      </c>
      <c r="F1228" s="1256"/>
      <c r="G1228" s="1256" t="s">
        <v>15</v>
      </c>
      <c r="H1228" s="1256">
        <v>51.136400000000002</v>
      </c>
      <c r="I1228" s="1256" t="s">
        <v>2476</v>
      </c>
      <c r="J1228" s="99">
        <f>DATE(LEFT(survey[[#This Row],[dt]],4),MID(survey[[#This Row],[dt]],5,2),RIGHT(survey[[#This Row],[dt]],2))</f>
        <v>43891</v>
      </c>
    </row>
    <row r="1229" spans="1:10">
      <c r="A1229">
        <v>20200301</v>
      </c>
      <c r="B1229" s="1256" t="s">
        <v>2235</v>
      </c>
      <c r="C1229" s="1256" t="s">
        <v>2286</v>
      </c>
      <c r="D1229" s="1256" t="s">
        <v>2435</v>
      </c>
      <c r="E1229">
        <v>3</v>
      </c>
      <c r="F1229" s="1256" t="s">
        <v>2434</v>
      </c>
      <c r="G1229" s="1256" t="s">
        <v>15</v>
      </c>
      <c r="H1229" s="1256">
        <v>31.818200000000001</v>
      </c>
      <c r="I1229" s="1256" t="s">
        <v>2476</v>
      </c>
      <c r="J1229" s="99">
        <f>DATE(LEFT(survey[[#This Row],[dt]],4),MID(survey[[#This Row],[dt]],5,2),RIGHT(survey[[#This Row],[dt]],2))</f>
        <v>43891</v>
      </c>
    </row>
    <row r="1230" spans="1:10">
      <c r="A1230">
        <v>20200301</v>
      </c>
      <c r="B1230" s="1256" t="s">
        <v>2231</v>
      </c>
      <c r="C1230" s="1256" t="s">
        <v>2282</v>
      </c>
      <c r="D1230" s="1256" t="s">
        <v>2436</v>
      </c>
      <c r="E1230">
        <v>3</v>
      </c>
      <c r="F1230" s="1256" t="s">
        <v>2434</v>
      </c>
      <c r="G1230" s="1256" t="s">
        <v>15</v>
      </c>
      <c r="H1230" s="1256">
        <v>38.636400000000002</v>
      </c>
      <c r="I1230" s="1256" t="s">
        <v>2476</v>
      </c>
      <c r="J1230" s="99">
        <f>DATE(LEFT(survey[[#This Row],[dt]],4),MID(survey[[#This Row],[dt]],5,2),RIGHT(survey[[#This Row],[dt]],2))</f>
        <v>43891</v>
      </c>
    </row>
    <row r="1231" spans="1:10">
      <c r="A1231">
        <v>20200301</v>
      </c>
      <c r="B1231" s="1256" t="s">
        <v>2268</v>
      </c>
      <c r="C1231" s="1256" t="s">
        <v>2311</v>
      </c>
      <c r="D1231" s="1256" t="s">
        <v>2437</v>
      </c>
      <c r="E1231">
        <v>0</v>
      </c>
      <c r="F1231" s="1256"/>
      <c r="G1231" s="1256" t="s">
        <v>15</v>
      </c>
      <c r="H1231" s="1256">
        <v>64.7727</v>
      </c>
      <c r="I1231" s="1256" t="s">
        <v>2476</v>
      </c>
      <c r="J1231" s="99">
        <f>DATE(LEFT(survey[[#This Row],[dt]],4),MID(survey[[#This Row],[dt]],5,2),RIGHT(survey[[#This Row],[dt]],2))</f>
        <v>43891</v>
      </c>
    </row>
    <row r="1232" spans="1:10">
      <c r="A1232">
        <v>20200301</v>
      </c>
      <c r="B1232" s="1256" t="s">
        <v>2235</v>
      </c>
      <c r="C1232" s="1256" t="s">
        <v>2286</v>
      </c>
      <c r="D1232" s="1256" t="s">
        <v>2438</v>
      </c>
      <c r="E1232">
        <v>3</v>
      </c>
      <c r="F1232" s="1256" t="s">
        <v>2437</v>
      </c>
      <c r="G1232" s="1256" t="s">
        <v>15</v>
      </c>
      <c r="H1232" s="1256">
        <v>38.636400000000002</v>
      </c>
      <c r="I1232" s="1256" t="s">
        <v>2476</v>
      </c>
      <c r="J1232" s="99">
        <f>DATE(LEFT(survey[[#This Row],[dt]],4),MID(survey[[#This Row],[dt]],5,2),RIGHT(survey[[#This Row],[dt]],2))</f>
        <v>43891</v>
      </c>
    </row>
    <row r="1233" spans="1:10">
      <c r="A1233">
        <v>20200301</v>
      </c>
      <c r="B1233" s="1256" t="s">
        <v>2231</v>
      </c>
      <c r="C1233" s="1256" t="s">
        <v>2282</v>
      </c>
      <c r="D1233" s="1256" t="s">
        <v>2439</v>
      </c>
      <c r="E1233">
        <v>3</v>
      </c>
      <c r="F1233" s="1256" t="s">
        <v>2437</v>
      </c>
      <c r="G1233" s="1256" t="s">
        <v>15</v>
      </c>
      <c r="H1233" s="1256">
        <v>52.2727</v>
      </c>
      <c r="I1233" s="1256" t="s">
        <v>2476</v>
      </c>
      <c r="J1233" s="99">
        <f>DATE(LEFT(survey[[#This Row],[dt]],4),MID(survey[[#This Row],[dt]],5,2),RIGHT(survey[[#This Row],[dt]],2))</f>
        <v>43891</v>
      </c>
    </row>
    <row r="1234" spans="1:10">
      <c r="A1234">
        <v>20200301</v>
      </c>
      <c r="B1234" s="1256" t="s">
        <v>2230</v>
      </c>
      <c r="C1234" s="1256" t="s">
        <v>2281</v>
      </c>
      <c r="D1234" s="1256" t="s">
        <v>2440</v>
      </c>
      <c r="E1234">
        <v>3</v>
      </c>
      <c r="F1234" s="1256" t="s">
        <v>2437</v>
      </c>
      <c r="G1234" s="1256" t="s">
        <v>15</v>
      </c>
      <c r="H1234" s="1256">
        <v>9.0908999999999995</v>
      </c>
      <c r="I1234" s="1256" t="s">
        <v>2476</v>
      </c>
      <c r="J1234" s="99">
        <f>DATE(LEFT(survey[[#This Row],[dt]],4),MID(survey[[#This Row],[dt]],5,2),RIGHT(survey[[#This Row],[dt]],2))</f>
        <v>43891</v>
      </c>
    </row>
    <row r="1235" spans="1:10">
      <c r="A1235">
        <v>20200301</v>
      </c>
      <c r="B1235" s="1256" t="s">
        <v>2269</v>
      </c>
      <c r="C1235" s="1256" t="s">
        <v>2312</v>
      </c>
      <c r="D1235" s="1256" t="s">
        <v>2441</v>
      </c>
      <c r="E1235">
        <v>0</v>
      </c>
      <c r="F1235" s="1256"/>
      <c r="G1235" s="1256" t="s">
        <v>15</v>
      </c>
      <c r="H1235" s="1256">
        <v>46.590899999999998</v>
      </c>
      <c r="I1235" s="1256" t="s">
        <v>2476</v>
      </c>
      <c r="J1235" s="99">
        <f>DATE(LEFT(survey[[#This Row],[dt]],4),MID(survey[[#This Row],[dt]],5,2),RIGHT(survey[[#This Row],[dt]],2))</f>
        <v>43891</v>
      </c>
    </row>
    <row r="1236" spans="1:10">
      <c r="A1236">
        <v>20200301</v>
      </c>
      <c r="B1236" s="1256" t="s">
        <v>2231</v>
      </c>
      <c r="C1236" s="1256" t="s">
        <v>2282</v>
      </c>
      <c r="D1236" s="1256" t="s">
        <v>2442</v>
      </c>
      <c r="E1236">
        <v>3</v>
      </c>
      <c r="F1236" s="1256" t="s">
        <v>2441</v>
      </c>
      <c r="G1236" s="1256" t="s">
        <v>15</v>
      </c>
      <c r="H1236" s="1256">
        <v>52.2727</v>
      </c>
      <c r="I1236" s="1256" t="s">
        <v>2476</v>
      </c>
      <c r="J1236" s="99">
        <f>DATE(LEFT(survey[[#This Row],[dt]],4),MID(survey[[#This Row],[dt]],5,2),RIGHT(survey[[#This Row],[dt]],2))</f>
        <v>43891</v>
      </c>
    </row>
    <row r="1237" spans="1:10">
      <c r="A1237">
        <v>20200301</v>
      </c>
      <c r="B1237" s="1256" t="s">
        <v>2230</v>
      </c>
      <c r="C1237" s="1256" t="s">
        <v>2281</v>
      </c>
      <c r="D1237" s="1256" t="s">
        <v>2443</v>
      </c>
      <c r="E1237">
        <v>3</v>
      </c>
      <c r="F1237" s="1256" t="s">
        <v>2441</v>
      </c>
      <c r="G1237" s="1256" t="s">
        <v>15</v>
      </c>
      <c r="H1237" s="1256">
        <v>20.454499999999999</v>
      </c>
      <c r="I1237" s="1256" t="s">
        <v>2476</v>
      </c>
      <c r="J1237" s="99">
        <f>DATE(LEFT(survey[[#This Row],[dt]],4),MID(survey[[#This Row],[dt]],5,2),RIGHT(survey[[#This Row],[dt]],2))</f>
        <v>43891</v>
      </c>
    </row>
    <row r="1238" spans="1:10">
      <c r="A1238">
        <v>20200301</v>
      </c>
      <c r="B1238" s="1256" t="s">
        <v>2270</v>
      </c>
      <c r="C1238" s="1256" t="s">
        <v>2502</v>
      </c>
      <c r="D1238" s="1256" t="s">
        <v>2444</v>
      </c>
      <c r="E1238">
        <v>2</v>
      </c>
      <c r="F1238" s="1256" t="s">
        <v>2426</v>
      </c>
      <c r="G1238" s="1256" t="s">
        <v>15</v>
      </c>
      <c r="H1238" s="1256">
        <v>43.181800000000003</v>
      </c>
      <c r="I1238" s="1256" t="s">
        <v>2476</v>
      </c>
      <c r="J1238" s="99">
        <f>DATE(LEFT(survey[[#This Row],[dt]],4),MID(survey[[#This Row],[dt]],5,2),RIGHT(survey[[#This Row],[dt]],2))</f>
        <v>43891</v>
      </c>
    </row>
    <row r="1239" spans="1:10">
      <c r="A1239">
        <v>20200301</v>
      </c>
      <c r="B1239" s="1256" t="s">
        <v>2235</v>
      </c>
      <c r="C1239" s="1256" t="s">
        <v>2286</v>
      </c>
      <c r="D1239" s="1256" t="s">
        <v>2445</v>
      </c>
      <c r="E1239">
        <v>3</v>
      </c>
      <c r="F1239" s="1256" t="s">
        <v>2444</v>
      </c>
      <c r="G1239" s="1256" t="s">
        <v>15</v>
      </c>
      <c r="H1239" s="1256">
        <v>4.5454999999999997</v>
      </c>
      <c r="I1239" s="1256" t="s">
        <v>2476</v>
      </c>
      <c r="J1239" s="99">
        <f>DATE(LEFT(survey[[#This Row],[dt]],4),MID(survey[[#This Row],[dt]],5,2),RIGHT(survey[[#This Row],[dt]],2))</f>
        <v>43891</v>
      </c>
    </row>
    <row r="1240" spans="1:10">
      <c r="A1240">
        <v>20200301</v>
      </c>
      <c r="B1240" s="1256" t="s">
        <v>2231</v>
      </c>
      <c r="C1240" s="1256" t="s">
        <v>2282</v>
      </c>
      <c r="D1240" s="1256" t="s">
        <v>2446</v>
      </c>
      <c r="E1240">
        <v>3</v>
      </c>
      <c r="F1240" s="1256" t="s">
        <v>2444</v>
      </c>
      <c r="G1240" s="1256" t="s">
        <v>15</v>
      </c>
      <c r="H1240" s="1256">
        <v>77.2727</v>
      </c>
      <c r="I1240" s="1256" t="s">
        <v>2476</v>
      </c>
      <c r="J1240" s="99">
        <f>DATE(LEFT(survey[[#This Row],[dt]],4),MID(survey[[#This Row],[dt]],5,2),RIGHT(survey[[#This Row],[dt]],2))</f>
        <v>43891</v>
      </c>
    </row>
    <row r="1241" spans="1:10">
      <c r="A1241">
        <v>20200301</v>
      </c>
      <c r="B1241" s="1256" t="s">
        <v>2230</v>
      </c>
      <c r="C1241" s="1256" t="s">
        <v>2281</v>
      </c>
      <c r="D1241" s="1256" t="s">
        <v>2447</v>
      </c>
      <c r="E1241">
        <v>3</v>
      </c>
      <c r="F1241" s="1256" t="s">
        <v>2444</v>
      </c>
      <c r="G1241" s="1256" t="s">
        <v>15</v>
      </c>
      <c r="H1241" s="1256">
        <v>18.181799999999999</v>
      </c>
      <c r="I1241" s="1256" t="s">
        <v>2476</v>
      </c>
      <c r="J1241" s="99">
        <f>DATE(LEFT(survey[[#This Row],[dt]],4),MID(survey[[#This Row],[dt]],5,2),RIGHT(survey[[#This Row],[dt]],2))</f>
        <v>43891</v>
      </c>
    </row>
    <row r="1242" spans="1:10">
      <c r="A1242">
        <v>20200301</v>
      </c>
      <c r="B1242" s="1256" t="s">
        <v>2235</v>
      </c>
      <c r="C1242" s="1256" t="s">
        <v>2286</v>
      </c>
      <c r="D1242" s="1256" t="s">
        <v>2448</v>
      </c>
      <c r="E1242">
        <v>3</v>
      </c>
      <c r="F1242" s="1256" t="s">
        <v>2334</v>
      </c>
      <c r="G1242" s="1256" t="s">
        <v>15</v>
      </c>
      <c r="H1242" s="1256">
        <v>4.5454999999999997</v>
      </c>
      <c r="I1242" s="1256" t="s">
        <v>2476</v>
      </c>
      <c r="J1242" s="99">
        <f>DATE(LEFT(survey[[#This Row],[dt]],4),MID(survey[[#This Row],[dt]],5,2),RIGHT(survey[[#This Row],[dt]],2))</f>
        <v>43891</v>
      </c>
    </row>
    <row r="1243" spans="1:10">
      <c r="A1243">
        <v>20200301</v>
      </c>
      <c r="B1243" s="1256" t="s">
        <v>2231</v>
      </c>
      <c r="C1243" s="1256" t="s">
        <v>2282</v>
      </c>
      <c r="D1243" s="1256" t="s">
        <v>2449</v>
      </c>
      <c r="E1243">
        <v>3</v>
      </c>
      <c r="F1243" s="1256" t="s">
        <v>2334</v>
      </c>
      <c r="G1243" s="1256" t="s">
        <v>15</v>
      </c>
      <c r="H1243" s="1256">
        <v>86.363600000000005</v>
      </c>
      <c r="I1243" s="1256" t="s">
        <v>2476</v>
      </c>
      <c r="J1243" s="99">
        <f>DATE(LEFT(survey[[#This Row],[dt]],4),MID(survey[[#This Row],[dt]],5,2),RIGHT(survey[[#This Row],[dt]],2))</f>
        <v>43891</v>
      </c>
    </row>
    <row r="1244" spans="1:10">
      <c r="A1244">
        <v>20200301</v>
      </c>
      <c r="B1244" s="1256" t="s">
        <v>2230</v>
      </c>
      <c r="C1244" s="1256" t="s">
        <v>2281</v>
      </c>
      <c r="D1244" s="1256" t="s">
        <v>2450</v>
      </c>
      <c r="E1244">
        <v>3</v>
      </c>
      <c r="F1244" s="1256" t="s">
        <v>2334</v>
      </c>
      <c r="G1244" s="1256" t="s">
        <v>15</v>
      </c>
      <c r="H1244" s="1256">
        <v>9.0908999999999995</v>
      </c>
      <c r="I1244" s="1256" t="s">
        <v>2476</v>
      </c>
      <c r="J1244" s="99">
        <f>DATE(LEFT(survey[[#This Row],[dt]],4),MID(survey[[#This Row],[dt]],5,2),RIGHT(survey[[#This Row],[dt]],2))</f>
        <v>43891</v>
      </c>
    </row>
    <row r="1245" spans="1:10">
      <c r="A1245">
        <v>20200301</v>
      </c>
      <c r="B1245" s="1256" t="s">
        <v>2271</v>
      </c>
      <c r="C1245" s="1256" t="s">
        <v>2313</v>
      </c>
      <c r="D1245" s="1256" t="s">
        <v>2451</v>
      </c>
      <c r="E1245">
        <v>1</v>
      </c>
      <c r="F1245" s="1256" t="s">
        <v>2362</v>
      </c>
      <c r="G1245" s="1256" t="s">
        <v>15</v>
      </c>
      <c r="H1245" s="1256">
        <v>52.7941</v>
      </c>
      <c r="I1245" s="1256" t="s">
        <v>2476</v>
      </c>
      <c r="J1245" s="99">
        <f>DATE(LEFT(survey[[#This Row],[dt]],4),MID(survey[[#This Row],[dt]],5,2),RIGHT(survey[[#This Row],[dt]],2))</f>
        <v>43891</v>
      </c>
    </row>
    <row r="1246" spans="1:10">
      <c r="A1246">
        <v>20200301</v>
      </c>
      <c r="B1246" s="1256" t="s">
        <v>2272</v>
      </c>
      <c r="C1246" s="1256" t="s">
        <v>2503</v>
      </c>
      <c r="D1246" s="1256" t="s">
        <v>2452</v>
      </c>
      <c r="E1246">
        <v>2</v>
      </c>
      <c r="F1246" s="1256" t="s">
        <v>2451</v>
      </c>
      <c r="G1246" s="1256" t="s">
        <v>15</v>
      </c>
      <c r="H1246" s="1256">
        <v>54.902000000000001</v>
      </c>
      <c r="I1246" s="1256" t="s">
        <v>2476</v>
      </c>
      <c r="J1246" s="99">
        <f>DATE(LEFT(survey[[#This Row],[dt]],4),MID(survey[[#This Row],[dt]],5,2),RIGHT(survey[[#This Row],[dt]],2))</f>
        <v>43891</v>
      </c>
    </row>
    <row r="1247" spans="1:10">
      <c r="A1247">
        <v>20200301</v>
      </c>
      <c r="B1247" s="1256" t="s">
        <v>2231</v>
      </c>
      <c r="C1247" s="1256" t="s">
        <v>2282</v>
      </c>
      <c r="D1247" s="1256" t="s">
        <v>2453</v>
      </c>
      <c r="E1247">
        <v>3</v>
      </c>
      <c r="F1247" s="1256" t="s">
        <v>2452</v>
      </c>
      <c r="G1247" s="1256" t="s">
        <v>15</v>
      </c>
      <c r="H1247" s="1256">
        <v>54.902000000000001</v>
      </c>
      <c r="I1247" s="1256" t="s">
        <v>2476</v>
      </c>
      <c r="J1247" s="99">
        <f>DATE(LEFT(survey[[#This Row],[dt]],4),MID(survey[[#This Row],[dt]],5,2),RIGHT(survey[[#This Row],[dt]],2))</f>
        <v>43891</v>
      </c>
    </row>
    <row r="1248" spans="1:10">
      <c r="A1248">
        <v>20200301</v>
      </c>
      <c r="B1248" s="1256" t="s">
        <v>2230</v>
      </c>
      <c r="C1248" s="1256" t="s">
        <v>2281</v>
      </c>
      <c r="D1248" s="1256" t="s">
        <v>2454</v>
      </c>
      <c r="E1248">
        <v>3</v>
      </c>
      <c r="F1248" s="1256" t="s">
        <v>2452</v>
      </c>
      <c r="G1248" s="1256" t="s">
        <v>15</v>
      </c>
      <c r="H1248" s="1256">
        <v>17.647099999999998</v>
      </c>
      <c r="I1248" s="1256" t="s">
        <v>2476</v>
      </c>
      <c r="J1248" s="99">
        <f>DATE(LEFT(survey[[#This Row],[dt]],4),MID(survey[[#This Row],[dt]],5,2),RIGHT(survey[[#This Row],[dt]],2))</f>
        <v>43891</v>
      </c>
    </row>
    <row r="1249" spans="1:10">
      <c r="A1249">
        <v>20200301</v>
      </c>
      <c r="B1249" s="1256" t="s">
        <v>2273</v>
      </c>
      <c r="C1249" s="1256" t="s">
        <v>2314</v>
      </c>
      <c r="D1249" s="1256" t="s">
        <v>2455</v>
      </c>
      <c r="E1249">
        <v>0</v>
      </c>
      <c r="F1249" s="1256"/>
      <c r="G1249" s="1256" t="s">
        <v>15</v>
      </c>
      <c r="H1249" s="1256">
        <v>54.902000000000001</v>
      </c>
      <c r="I1249" s="1256" t="s">
        <v>2476</v>
      </c>
      <c r="J1249" s="99">
        <f>DATE(LEFT(survey[[#This Row],[dt]],4),MID(survey[[#This Row],[dt]],5,2),RIGHT(survey[[#This Row],[dt]],2))</f>
        <v>43891</v>
      </c>
    </row>
    <row r="1250" spans="1:10">
      <c r="A1250">
        <v>20200301</v>
      </c>
      <c r="B1250" s="1256" t="s">
        <v>2235</v>
      </c>
      <c r="C1250" s="1256" t="s">
        <v>2286</v>
      </c>
      <c r="D1250" s="1256" t="s">
        <v>2456</v>
      </c>
      <c r="E1250">
        <v>3</v>
      </c>
      <c r="F1250" s="1256" t="s">
        <v>2455</v>
      </c>
      <c r="G1250" s="1256" t="s">
        <v>15</v>
      </c>
      <c r="H1250" s="1256">
        <v>35.2941</v>
      </c>
      <c r="I1250" s="1256" t="s">
        <v>2476</v>
      </c>
      <c r="J1250" s="99">
        <f>DATE(LEFT(survey[[#This Row],[dt]],4),MID(survey[[#This Row],[dt]],5,2),RIGHT(survey[[#This Row],[dt]],2))</f>
        <v>43891</v>
      </c>
    </row>
    <row r="1251" spans="1:10">
      <c r="A1251">
        <v>20200301</v>
      </c>
      <c r="B1251" s="1256" t="s">
        <v>2231</v>
      </c>
      <c r="C1251" s="1256" t="s">
        <v>2282</v>
      </c>
      <c r="D1251" s="1256" t="s">
        <v>2457</v>
      </c>
      <c r="E1251">
        <v>3</v>
      </c>
      <c r="F1251" s="1256" t="s">
        <v>2455</v>
      </c>
      <c r="G1251" s="1256" t="s">
        <v>15</v>
      </c>
      <c r="H1251" s="1256">
        <v>39.215699999999998</v>
      </c>
      <c r="I1251" s="1256" t="s">
        <v>2476</v>
      </c>
      <c r="J1251" s="99">
        <f>DATE(LEFT(survey[[#This Row],[dt]],4),MID(survey[[#This Row],[dt]],5,2),RIGHT(survey[[#This Row],[dt]],2))</f>
        <v>43891</v>
      </c>
    </row>
    <row r="1252" spans="1:10">
      <c r="A1252">
        <v>20200301</v>
      </c>
      <c r="B1252" s="1256" t="s">
        <v>2230</v>
      </c>
      <c r="C1252" s="1256" t="s">
        <v>2281</v>
      </c>
      <c r="D1252" s="1256" t="s">
        <v>2458</v>
      </c>
      <c r="E1252">
        <v>3</v>
      </c>
      <c r="F1252" s="1256" t="s">
        <v>2455</v>
      </c>
      <c r="G1252" s="1256" t="s">
        <v>15</v>
      </c>
      <c r="H1252" s="1256">
        <v>25.490200000000002</v>
      </c>
      <c r="I1252" s="1256" t="s">
        <v>2476</v>
      </c>
      <c r="J1252" s="99">
        <f>DATE(LEFT(survey[[#This Row],[dt]],4),MID(survey[[#This Row],[dt]],5,2),RIGHT(survey[[#This Row],[dt]],2))</f>
        <v>43891</v>
      </c>
    </row>
    <row r="1253" spans="1:10">
      <c r="A1253">
        <v>20200301</v>
      </c>
      <c r="B1253" s="1256" t="s">
        <v>2235</v>
      </c>
      <c r="C1253" s="1256" t="s">
        <v>2286</v>
      </c>
      <c r="D1253" s="1256" t="s">
        <v>2459</v>
      </c>
      <c r="E1253">
        <v>3</v>
      </c>
      <c r="F1253" s="1256" t="s">
        <v>2336</v>
      </c>
      <c r="G1253" s="1256" t="s">
        <v>15</v>
      </c>
      <c r="H1253" s="1256">
        <v>27.451000000000001</v>
      </c>
      <c r="I1253" s="1256" t="s">
        <v>2476</v>
      </c>
      <c r="J1253" s="99">
        <f>DATE(LEFT(survey[[#This Row],[dt]],4),MID(survey[[#This Row],[dt]],5,2),RIGHT(survey[[#This Row],[dt]],2))</f>
        <v>43891</v>
      </c>
    </row>
    <row r="1254" spans="1:10">
      <c r="A1254">
        <v>20200301</v>
      </c>
      <c r="B1254" s="1256" t="s">
        <v>2231</v>
      </c>
      <c r="C1254" s="1256" t="s">
        <v>2282</v>
      </c>
      <c r="D1254" s="1256" t="s">
        <v>2460</v>
      </c>
      <c r="E1254">
        <v>3</v>
      </c>
      <c r="F1254" s="1256" t="s">
        <v>2336</v>
      </c>
      <c r="G1254" s="1256" t="s">
        <v>15</v>
      </c>
      <c r="H1254" s="1256">
        <v>50.980400000000003</v>
      </c>
      <c r="I1254" s="1256" t="s">
        <v>2476</v>
      </c>
      <c r="J1254" s="99">
        <f>DATE(LEFT(survey[[#This Row],[dt]],4),MID(survey[[#This Row],[dt]],5,2),RIGHT(survey[[#This Row],[dt]],2))</f>
        <v>43891</v>
      </c>
    </row>
    <row r="1255" spans="1:10">
      <c r="A1255">
        <v>20200301</v>
      </c>
      <c r="B1255" s="1256" t="s">
        <v>2230</v>
      </c>
      <c r="C1255" s="1256" t="s">
        <v>2281</v>
      </c>
      <c r="D1255" s="1256" t="s">
        <v>2461</v>
      </c>
      <c r="E1255">
        <v>3</v>
      </c>
      <c r="F1255" s="1256" t="s">
        <v>2336</v>
      </c>
      <c r="G1255" s="1256" t="s">
        <v>15</v>
      </c>
      <c r="H1255" s="1256">
        <v>21.5686</v>
      </c>
      <c r="I1255" s="1256" t="s">
        <v>2476</v>
      </c>
      <c r="J1255" s="99">
        <f>DATE(LEFT(survey[[#This Row],[dt]],4),MID(survey[[#This Row],[dt]],5,2),RIGHT(survey[[#This Row],[dt]],2))</f>
        <v>43891</v>
      </c>
    </row>
    <row r="1256" spans="1:10">
      <c r="A1256">
        <v>20200301</v>
      </c>
      <c r="B1256" s="1256" t="s">
        <v>2274</v>
      </c>
      <c r="C1256" s="1256" t="s">
        <v>2306</v>
      </c>
      <c r="D1256" s="1256" t="s">
        <v>2462</v>
      </c>
      <c r="E1256">
        <v>2</v>
      </c>
      <c r="F1256" s="1256" t="s">
        <v>2451</v>
      </c>
      <c r="G1256" s="1256" t="s">
        <v>15</v>
      </c>
      <c r="H1256" s="1256">
        <v>57.8431</v>
      </c>
      <c r="I1256" s="1256" t="s">
        <v>2476</v>
      </c>
      <c r="J1256" s="99">
        <f>DATE(LEFT(survey[[#This Row],[dt]],4),MID(survey[[#This Row],[dt]],5,2),RIGHT(survey[[#This Row],[dt]],2))</f>
        <v>43891</v>
      </c>
    </row>
    <row r="1257" spans="1:10">
      <c r="A1257">
        <v>20200301</v>
      </c>
      <c r="B1257" s="1256" t="s">
        <v>2235</v>
      </c>
      <c r="C1257" s="1256" t="s">
        <v>2286</v>
      </c>
      <c r="D1257" s="1256" t="s">
        <v>2463</v>
      </c>
      <c r="E1257">
        <v>3</v>
      </c>
      <c r="F1257" s="1256" t="s">
        <v>2462</v>
      </c>
      <c r="G1257" s="1256" t="s">
        <v>15</v>
      </c>
      <c r="H1257" s="1256">
        <v>19.607800000000001</v>
      </c>
      <c r="I1257" s="1256" t="s">
        <v>2476</v>
      </c>
      <c r="J1257" s="99">
        <f>DATE(LEFT(survey[[#This Row],[dt]],4),MID(survey[[#This Row],[dt]],5,2),RIGHT(survey[[#This Row],[dt]],2))</f>
        <v>43891</v>
      </c>
    </row>
    <row r="1258" spans="1:10">
      <c r="A1258">
        <v>20200301</v>
      </c>
      <c r="B1258" s="1256" t="s">
        <v>2231</v>
      </c>
      <c r="C1258" s="1256" t="s">
        <v>2282</v>
      </c>
      <c r="D1258" s="1256" t="s">
        <v>2464</v>
      </c>
      <c r="E1258">
        <v>3</v>
      </c>
      <c r="F1258" s="1256" t="s">
        <v>2462</v>
      </c>
      <c r="G1258" s="1256" t="s">
        <v>15</v>
      </c>
      <c r="H1258" s="1256">
        <v>76.470600000000005</v>
      </c>
      <c r="I1258" s="1256" t="s">
        <v>2476</v>
      </c>
      <c r="J1258" s="99">
        <f>DATE(LEFT(survey[[#This Row],[dt]],4),MID(survey[[#This Row],[dt]],5,2),RIGHT(survey[[#This Row],[dt]],2))</f>
        <v>43891</v>
      </c>
    </row>
    <row r="1259" spans="1:10">
      <c r="A1259">
        <v>20200301</v>
      </c>
      <c r="B1259" s="1256" t="s">
        <v>2275</v>
      </c>
      <c r="C1259" s="1256" t="s">
        <v>2308</v>
      </c>
      <c r="D1259" s="1256" t="s">
        <v>2465</v>
      </c>
      <c r="E1259">
        <v>0</v>
      </c>
      <c r="F1259" s="1256"/>
      <c r="G1259" s="1256" t="s">
        <v>15</v>
      </c>
      <c r="H1259" s="1256">
        <v>34.313699999999997</v>
      </c>
      <c r="I1259" s="1256" t="s">
        <v>2476</v>
      </c>
      <c r="J1259" s="99">
        <f>DATE(LEFT(survey[[#This Row],[dt]],4),MID(survey[[#This Row],[dt]],5,2),RIGHT(survey[[#This Row],[dt]],2))</f>
        <v>43891</v>
      </c>
    </row>
    <row r="1260" spans="1:10">
      <c r="A1260">
        <v>20200301</v>
      </c>
      <c r="B1260" s="1256" t="s">
        <v>2235</v>
      </c>
      <c r="C1260" s="1256" t="s">
        <v>2286</v>
      </c>
      <c r="D1260" s="1256" t="s">
        <v>2466</v>
      </c>
      <c r="E1260">
        <v>3</v>
      </c>
      <c r="F1260" s="1256" t="s">
        <v>2465</v>
      </c>
      <c r="G1260" s="1256" t="s">
        <v>15</v>
      </c>
      <c r="H1260" s="1256">
        <v>37.254899999999999</v>
      </c>
      <c r="I1260" s="1256" t="s">
        <v>2476</v>
      </c>
      <c r="J1260" s="99">
        <f>DATE(LEFT(survey[[#This Row],[dt]],4),MID(survey[[#This Row],[dt]],5,2),RIGHT(survey[[#This Row],[dt]],2))</f>
        <v>43891</v>
      </c>
    </row>
    <row r="1261" spans="1:10">
      <c r="A1261">
        <v>20200301</v>
      </c>
      <c r="B1261" s="1256" t="s">
        <v>2231</v>
      </c>
      <c r="C1261" s="1256" t="s">
        <v>2282</v>
      </c>
      <c r="D1261" s="1256" t="s">
        <v>2467</v>
      </c>
      <c r="E1261">
        <v>3</v>
      </c>
      <c r="F1261" s="1256" t="s">
        <v>2465</v>
      </c>
      <c r="G1261" s="1256" t="s">
        <v>15</v>
      </c>
      <c r="H1261" s="1256">
        <v>56.862699999999997</v>
      </c>
      <c r="I1261" s="1256" t="s">
        <v>2476</v>
      </c>
      <c r="J1261" s="99">
        <f>DATE(LEFT(survey[[#This Row],[dt]],4),MID(survey[[#This Row],[dt]],5,2),RIGHT(survey[[#This Row],[dt]],2))</f>
        <v>43891</v>
      </c>
    </row>
    <row r="1262" spans="1:10">
      <c r="A1262">
        <v>20200301</v>
      </c>
      <c r="B1262" s="1256" t="s">
        <v>2230</v>
      </c>
      <c r="C1262" s="1256" t="s">
        <v>2281</v>
      </c>
      <c r="D1262" s="1256" t="s">
        <v>2468</v>
      </c>
      <c r="E1262">
        <v>3</v>
      </c>
      <c r="F1262" s="1256" t="s">
        <v>2465</v>
      </c>
      <c r="G1262" s="1256" t="s">
        <v>15</v>
      </c>
      <c r="H1262" s="1256">
        <v>5.8823999999999996</v>
      </c>
      <c r="I1262" s="1256" t="s">
        <v>2476</v>
      </c>
      <c r="J1262" s="99">
        <f>DATE(LEFT(survey[[#This Row],[dt]],4),MID(survey[[#This Row],[dt]],5,2),RIGHT(survey[[#This Row],[dt]],2))</f>
        <v>43891</v>
      </c>
    </row>
    <row r="1263" spans="1:10">
      <c r="A1263">
        <v>20200301</v>
      </c>
      <c r="B1263" s="1256" t="s">
        <v>2276</v>
      </c>
      <c r="C1263" s="1256" t="s">
        <v>2287</v>
      </c>
      <c r="D1263" s="1256" t="s">
        <v>2469</v>
      </c>
      <c r="E1263">
        <v>0</v>
      </c>
      <c r="F1263" s="1256"/>
      <c r="G1263" s="1256" t="s">
        <v>15</v>
      </c>
      <c r="H1263" s="1256">
        <v>51.960799999999999</v>
      </c>
      <c r="I1263" s="1256" t="s">
        <v>2476</v>
      </c>
      <c r="J1263" s="99">
        <f>DATE(LEFT(survey[[#This Row],[dt]],4),MID(survey[[#This Row],[dt]],5,2),RIGHT(survey[[#This Row],[dt]],2))</f>
        <v>43891</v>
      </c>
    </row>
    <row r="1264" spans="1:10">
      <c r="A1264">
        <v>20200301</v>
      </c>
      <c r="B1264" s="1256" t="s">
        <v>2235</v>
      </c>
      <c r="C1264" s="1256" t="s">
        <v>2286</v>
      </c>
      <c r="D1264" s="1256" t="s">
        <v>2470</v>
      </c>
      <c r="E1264">
        <v>3</v>
      </c>
      <c r="F1264" s="1256" t="s">
        <v>2469</v>
      </c>
      <c r="G1264" s="1256" t="s">
        <v>15</v>
      </c>
      <c r="H1264" s="1256">
        <v>13.7255</v>
      </c>
      <c r="I1264" s="1256" t="s">
        <v>2476</v>
      </c>
      <c r="J1264" s="99">
        <f>DATE(LEFT(survey[[#This Row],[dt]],4),MID(survey[[#This Row],[dt]],5,2),RIGHT(survey[[#This Row],[dt]],2))</f>
        <v>43891</v>
      </c>
    </row>
    <row r="1265" spans="1:10">
      <c r="A1265">
        <v>20200301</v>
      </c>
      <c r="B1265" s="1256" t="s">
        <v>2230</v>
      </c>
      <c r="C1265" s="1256" t="s">
        <v>2281</v>
      </c>
      <c r="D1265" s="1256" t="s">
        <v>2471</v>
      </c>
      <c r="E1265">
        <v>3</v>
      </c>
      <c r="F1265" s="1256" t="s">
        <v>2469</v>
      </c>
      <c r="G1265" s="1256" t="s">
        <v>15</v>
      </c>
      <c r="H1265" s="1256">
        <v>9.8039000000000005</v>
      </c>
      <c r="I1265" s="1256" t="s">
        <v>2476</v>
      </c>
      <c r="J1265" s="99">
        <f>DATE(LEFT(survey[[#This Row],[dt]],4),MID(survey[[#This Row],[dt]],5,2),RIGHT(survey[[#This Row],[dt]],2))</f>
        <v>43891</v>
      </c>
    </row>
    <row r="1266" spans="1:10">
      <c r="A1266">
        <v>20200401</v>
      </c>
      <c r="B1266" s="1256" t="s">
        <v>2226</v>
      </c>
      <c r="C1266" s="1256" t="s">
        <v>2277</v>
      </c>
      <c r="D1266" s="1256" t="s">
        <v>2315</v>
      </c>
      <c r="E1266">
        <v>1</v>
      </c>
      <c r="F1266" s="1256" t="s">
        <v>2339</v>
      </c>
      <c r="G1266" s="1256" t="s">
        <v>15</v>
      </c>
      <c r="H1266" s="1256">
        <v>32.251600000000003</v>
      </c>
      <c r="I1266" s="1256" t="s">
        <v>2473</v>
      </c>
      <c r="J1266" s="99">
        <f>DATE(LEFT(survey[[#This Row],[dt]],4),MID(survey[[#This Row],[dt]],5,2),RIGHT(survey[[#This Row],[dt]],2))</f>
        <v>43922</v>
      </c>
    </row>
    <row r="1267" spans="1:10">
      <c r="A1267">
        <v>20200401</v>
      </c>
      <c r="B1267" s="1256" t="s">
        <v>1141</v>
      </c>
      <c r="C1267" s="1256" t="s">
        <v>1142</v>
      </c>
      <c r="D1267" s="1256" t="s">
        <v>2316</v>
      </c>
      <c r="E1267">
        <v>1</v>
      </c>
      <c r="F1267" s="1256" t="s">
        <v>2343</v>
      </c>
      <c r="G1267" s="1256" t="s">
        <v>15</v>
      </c>
      <c r="H1267" s="1256" t="s">
        <v>2484</v>
      </c>
      <c r="I1267" s="1256" t="s">
        <v>2474</v>
      </c>
      <c r="J1267" s="99">
        <f>DATE(LEFT(survey[[#This Row],[dt]],4),MID(survey[[#This Row],[dt]],5,2),RIGHT(survey[[#This Row],[dt]],2))</f>
        <v>43922</v>
      </c>
    </row>
    <row r="1268" spans="1:10">
      <c r="A1268">
        <v>20200401</v>
      </c>
      <c r="B1268" s="1256" t="s">
        <v>2227</v>
      </c>
      <c r="C1268" s="1256" t="s">
        <v>2278</v>
      </c>
      <c r="D1268" s="1256" t="s">
        <v>2317</v>
      </c>
      <c r="E1268">
        <v>0</v>
      </c>
      <c r="F1268" s="1256"/>
      <c r="G1268" s="1256" t="s">
        <v>15</v>
      </c>
      <c r="H1268" s="1256" t="s">
        <v>2479</v>
      </c>
      <c r="I1268" s="1256" t="s">
        <v>2475</v>
      </c>
      <c r="J1268" s="99">
        <f>DATE(LEFT(survey[[#This Row],[dt]],4),MID(survey[[#This Row],[dt]],5,2),RIGHT(survey[[#This Row],[dt]],2))</f>
        <v>43922</v>
      </c>
    </row>
    <row r="1269" spans="1:10">
      <c r="A1269">
        <v>20200401</v>
      </c>
      <c r="B1269" s="1256" t="s">
        <v>2228</v>
      </c>
      <c r="C1269" s="1256" t="s">
        <v>2279</v>
      </c>
      <c r="D1269" s="1256" t="s">
        <v>2318</v>
      </c>
      <c r="E1269">
        <v>1</v>
      </c>
      <c r="F1269" s="1256" t="s">
        <v>2357</v>
      </c>
      <c r="G1269" s="1256" t="s">
        <v>15</v>
      </c>
      <c r="H1269" s="1256" t="s">
        <v>2480</v>
      </c>
      <c r="I1269" s="1256" t="s">
        <v>2475</v>
      </c>
      <c r="J1269" s="99">
        <f>DATE(LEFT(survey[[#This Row],[dt]],4),MID(survey[[#This Row],[dt]],5,2),RIGHT(survey[[#This Row],[dt]],2))</f>
        <v>43922</v>
      </c>
    </row>
    <row r="1270" spans="1:10">
      <c r="A1270">
        <v>20200401</v>
      </c>
      <c r="B1270" s="1256" t="s">
        <v>2238</v>
      </c>
      <c r="C1270" s="1256" t="s">
        <v>2288</v>
      </c>
      <c r="D1270" s="1256" t="s">
        <v>2339</v>
      </c>
      <c r="E1270">
        <v>0</v>
      </c>
      <c r="F1270" s="1256" t="s">
        <v>249</v>
      </c>
      <c r="G1270" s="1256" t="s">
        <v>15</v>
      </c>
      <c r="H1270" s="1256" t="s">
        <v>2479</v>
      </c>
      <c r="I1270" s="1256" t="s">
        <v>2473</v>
      </c>
      <c r="J1270" s="99">
        <f>DATE(LEFT(survey[[#This Row],[dt]],4),MID(survey[[#This Row],[dt]],5,2),RIGHT(survey[[#This Row],[dt]],2))</f>
        <v>43922</v>
      </c>
    </row>
    <row r="1271" spans="1:10">
      <c r="A1271">
        <v>20200401</v>
      </c>
      <c r="B1271" s="1256" t="s">
        <v>1232</v>
      </c>
      <c r="C1271" s="1256" t="s">
        <v>1698</v>
      </c>
      <c r="D1271" s="1256" t="s">
        <v>2340</v>
      </c>
      <c r="E1271">
        <v>1</v>
      </c>
      <c r="F1271" s="1256" t="s">
        <v>2339</v>
      </c>
      <c r="G1271" s="1256" t="s">
        <v>15</v>
      </c>
      <c r="H1271" s="1256">
        <v>38.8673</v>
      </c>
      <c r="I1271" s="1256" t="s">
        <v>2473</v>
      </c>
      <c r="J1271" s="99">
        <f>DATE(LEFT(survey[[#This Row],[dt]],4),MID(survey[[#This Row],[dt]],5,2),RIGHT(survey[[#This Row],[dt]],2))</f>
        <v>43922</v>
      </c>
    </row>
    <row r="1272" spans="1:10">
      <c r="A1272">
        <v>20200401</v>
      </c>
      <c r="B1272" s="1256" t="s">
        <v>1139</v>
      </c>
      <c r="C1272" s="1256" t="s">
        <v>1140</v>
      </c>
      <c r="D1272" s="1256" t="s">
        <v>2341</v>
      </c>
      <c r="E1272">
        <v>1</v>
      </c>
      <c r="F1272" s="1256" t="s">
        <v>2339</v>
      </c>
      <c r="G1272" s="1256" t="s">
        <v>15</v>
      </c>
      <c r="H1272" s="1256">
        <v>4.32</v>
      </c>
      <c r="I1272" s="1256" t="s">
        <v>2473</v>
      </c>
      <c r="J1272" s="99">
        <f>DATE(LEFT(survey[[#This Row],[dt]],4),MID(survey[[#This Row],[dt]],5,2),RIGHT(survey[[#This Row],[dt]],2))</f>
        <v>43922</v>
      </c>
    </row>
    <row r="1273" spans="1:10">
      <c r="A1273">
        <v>20200401</v>
      </c>
      <c r="B1273" s="1256" t="s">
        <v>1141</v>
      </c>
      <c r="C1273" s="1256" t="s">
        <v>1142</v>
      </c>
      <c r="D1273" s="1256" t="s">
        <v>2342</v>
      </c>
      <c r="E1273">
        <v>1</v>
      </c>
      <c r="F1273" s="1256" t="s">
        <v>2339</v>
      </c>
      <c r="G1273" s="1256" t="s">
        <v>15</v>
      </c>
      <c r="H1273" s="1256">
        <v>24.5611</v>
      </c>
      <c r="I1273" s="1256" t="s">
        <v>2473</v>
      </c>
      <c r="J1273" s="99">
        <f>DATE(LEFT(survey[[#This Row],[dt]],4),MID(survey[[#This Row],[dt]],5,2),RIGHT(survey[[#This Row],[dt]],2))</f>
        <v>43922</v>
      </c>
    </row>
    <row r="1274" spans="1:10">
      <c r="A1274">
        <v>20200401</v>
      </c>
      <c r="B1274" s="1256" t="s">
        <v>2239</v>
      </c>
      <c r="C1274" s="1256" t="s">
        <v>2289</v>
      </c>
      <c r="D1274" s="1256" t="s">
        <v>2343</v>
      </c>
      <c r="E1274">
        <v>0</v>
      </c>
      <c r="F1274" s="1256" t="s">
        <v>249</v>
      </c>
      <c r="G1274" s="1256" t="s">
        <v>15</v>
      </c>
      <c r="H1274" s="1256" t="s">
        <v>2547</v>
      </c>
      <c r="I1274" s="1256" t="s">
        <v>2474</v>
      </c>
      <c r="J1274" s="99">
        <f>DATE(LEFT(survey[[#This Row],[dt]],4),MID(survey[[#This Row],[dt]],5,2),RIGHT(survey[[#This Row],[dt]],2))</f>
        <v>43922</v>
      </c>
    </row>
    <row r="1275" spans="1:10">
      <c r="A1275">
        <v>20200401</v>
      </c>
      <c r="B1275" s="1256" t="s">
        <v>1232</v>
      </c>
      <c r="C1275" s="1256" t="s">
        <v>1698</v>
      </c>
      <c r="D1275" s="1256" t="s">
        <v>2344</v>
      </c>
      <c r="E1275">
        <v>1</v>
      </c>
      <c r="F1275" s="1256" t="s">
        <v>2343</v>
      </c>
      <c r="G1275" s="1256" t="s">
        <v>15</v>
      </c>
      <c r="H1275" s="1256" t="s">
        <v>2509</v>
      </c>
      <c r="I1275" s="1256" t="s">
        <v>2474</v>
      </c>
      <c r="J1275" s="99">
        <f>DATE(LEFT(survey[[#This Row],[dt]],4),MID(survey[[#This Row],[dt]],5,2),RIGHT(survey[[#This Row],[dt]],2))</f>
        <v>43922</v>
      </c>
    </row>
    <row r="1276" spans="1:10">
      <c r="A1276">
        <v>20200401</v>
      </c>
      <c r="B1276" s="1256" t="s">
        <v>1139</v>
      </c>
      <c r="C1276" s="1256" t="s">
        <v>1140</v>
      </c>
      <c r="D1276" s="1256" t="s">
        <v>2345</v>
      </c>
      <c r="E1276">
        <v>1</v>
      </c>
      <c r="F1276" s="1256" t="s">
        <v>2343</v>
      </c>
      <c r="G1276" s="1256" t="s">
        <v>15</v>
      </c>
      <c r="H1276" s="1256" t="s">
        <v>2544</v>
      </c>
      <c r="I1276" s="1256" t="s">
        <v>2474</v>
      </c>
      <c r="J1276" s="99">
        <f>DATE(LEFT(survey[[#This Row],[dt]],4),MID(survey[[#This Row],[dt]],5,2),RIGHT(survey[[#This Row],[dt]],2))</f>
        <v>43922</v>
      </c>
    </row>
    <row r="1277" spans="1:10">
      <c r="A1277">
        <v>20200401</v>
      </c>
      <c r="B1277" s="1256" t="s">
        <v>2226</v>
      </c>
      <c r="C1277" s="1256" t="s">
        <v>2277</v>
      </c>
      <c r="D1277" s="1256" t="s">
        <v>2346</v>
      </c>
      <c r="E1277">
        <v>1</v>
      </c>
      <c r="F1277" s="1256" t="s">
        <v>2343</v>
      </c>
      <c r="G1277" s="1256" t="s">
        <v>15</v>
      </c>
      <c r="H1277" s="1256" t="s">
        <v>2533</v>
      </c>
      <c r="I1277" s="1256" t="s">
        <v>2474</v>
      </c>
      <c r="J1277" s="99">
        <f>DATE(LEFT(survey[[#This Row],[dt]],4),MID(survey[[#This Row],[dt]],5,2),RIGHT(survey[[#This Row],[dt]],2))</f>
        <v>43922</v>
      </c>
    </row>
    <row r="1278" spans="1:10">
      <c r="A1278">
        <v>20200401</v>
      </c>
      <c r="B1278" s="1256" t="s">
        <v>1232</v>
      </c>
      <c r="C1278" s="1256" t="s">
        <v>1698</v>
      </c>
      <c r="D1278" s="1256" t="s">
        <v>2347</v>
      </c>
      <c r="E1278">
        <v>1</v>
      </c>
      <c r="F1278" s="1256" t="s">
        <v>2317</v>
      </c>
      <c r="G1278" s="1256" t="s">
        <v>15</v>
      </c>
      <c r="H1278" s="1256">
        <v>32.941200000000002</v>
      </c>
      <c r="I1278" s="1256" t="s">
        <v>2475</v>
      </c>
      <c r="J1278" s="99">
        <f>DATE(LEFT(survey[[#This Row],[dt]],4),MID(survey[[#This Row],[dt]],5,2),RIGHT(survey[[#This Row],[dt]],2))</f>
        <v>43922</v>
      </c>
    </row>
    <row r="1279" spans="1:10">
      <c r="A1279">
        <v>20200401</v>
      </c>
      <c r="B1279" s="1256" t="s">
        <v>1139</v>
      </c>
      <c r="C1279" s="1256" t="s">
        <v>1140</v>
      </c>
      <c r="D1279" s="1256" t="s">
        <v>2348</v>
      </c>
      <c r="E1279">
        <v>1</v>
      </c>
      <c r="F1279" s="1256" t="s">
        <v>2317</v>
      </c>
      <c r="G1279" s="1256" t="s">
        <v>15</v>
      </c>
      <c r="H1279" s="1256">
        <v>8.2353000000000005</v>
      </c>
      <c r="I1279" s="1256" t="s">
        <v>2475</v>
      </c>
      <c r="J1279" s="99">
        <f>DATE(LEFT(survey[[#This Row],[dt]],4),MID(survey[[#This Row],[dt]],5,2),RIGHT(survey[[#This Row],[dt]],2))</f>
        <v>43922</v>
      </c>
    </row>
    <row r="1280" spans="1:10">
      <c r="A1280">
        <v>20200401</v>
      </c>
      <c r="B1280" s="1256" t="s">
        <v>1141</v>
      </c>
      <c r="C1280" s="1256" t="s">
        <v>1142</v>
      </c>
      <c r="D1280" s="1256" t="s">
        <v>2349</v>
      </c>
      <c r="E1280">
        <v>1</v>
      </c>
      <c r="F1280" s="1256" t="s">
        <v>2317</v>
      </c>
      <c r="G1280" s="1256" t="s">
        <v>15</v>
      </c>
      <c r="H1280" s="1256">
        <v>22.941199999999998</v>
      </c>
      <c r="I1280" s="1256" t="s">
        <v>2475</v>
      </c>
      <c r="J1280" s="99">
        <f>DATE(LEFT(survey[[#This Row],[dt]],4),MID(survey[[#This Row],[dt]],5,2),RIGHT(survey[[#This Row],[dt]],2))</f>
        <v>43922</v>
      </c>
    </row>
    <row r="1281" spans="1:10">
      <c r="A1281">
        <v>20200401</v>
      </c>
      <c r="B1281" s="1256" t="s">
        <v>2226</v>
      </c>
      <c r="C1281" s="1256" t="s">
        <v>2277</v>
      </c>
      <c r="D1281" s="1256" t="s">
        <v>2350</v>
      </c>
      <c r="E1281">
        <v>1</v>
      </c>
      <c r="F1281" s="1256" t="s">
        <v>2317</v>
      </c>
      <c r="G1281" s="1256" t="s">
        <v>15</v>
      </c>
      <c r="H1281" s="1256">
        <v>35.882399999999997</v>
      </c>
      <c r="I1281" s="1256" t="s">
        <v>2475</v>
      </c>
      <c r="J1281" s="99">
        <f>DATE(LEFT(survey[[#This Row],[dt]],4),MID(survey[[#This Row],[dt]],5,2),RIGHT(survey[[#This Row],[dt]],2))</f>
        <v>43922</v>
      </c>
    </row>
    <row r="1282" spans="1:10">
      <c r="A1282">
        <v>20200401</v>
      </c>
      <c r="B1282" s="1256" t="s">
        <v>2240</v>
      </c>
      <c r="C1282" s="1256" t="s">
        <v>2290</v>
      </c>
      <c r="D1282" s="1256" t="s">
        <v>2351</v>
      </c>
      <c r="E1282">
        <v>1</v>
      </c>
      <c r="F1282" s="1256" t="s">
        <v>2354</v>
      </c>
      <c r="G1282" s="1256" t="s">
        <v>15</v>
      </c>
      <c r="H1282" s="1256" t="s">
        <v>2480</v>
      </c>
      <c r="I1282" s="1256" t="s">
        <v>2475</v>
      </c>
      <c r="J1282" s="99">
        <f>DATE(LEFT(survey[[#This Row],[dt]],4),MID(survey[[#This Row],[dt]],5,2),RIGHT(survey[[#This Row],[dt]],2))</f>
        <v>43922</v>
      </c>
    </row>
    <row r="1283" spans="1:10">
      <c r="A1283">
        <v>20200401</v>
      </c>
      <c r="B1283" s="1256" t="s">
        <v>2241</v>
      </c>
      <c r="C1283" s="1256" t="s">
        <v>2291</v>
      </c>
      <c r="D1283" s="1256" t="s">
        <v>2352</v>
      </c>
      <c r="E1283">
        <v>1</v>
      </c>
      <c r="F1283" s="1256" t="s">
        <v>2354</v>
      </c>
      <c r="G1283" s="1256" t="s">
        <v>15</v>
      </c>
      <c r="H1283" s="1256" t="s">
        <v>2480</v>
      </c>
      <c r="I1283" s="1256" t="s">
        <v>2475</v>
      </c>
      <c r="J1283" s="99">
        <f>DATE(LEFT(survey[[#This Row],[dt]],4),MID(survey[[#This Row],[dt]],5,2),RIGHT(survey[[#This Row],[dt]],2))</f>
        <v>43922</v>
      </c>
    </row>
    <row r="1284" spans="1:10">
      <c r="A1284">
        <v>20200401</v>
      </c>
      <c r="B1284" s="1256" t="s">
        <v>2242</v>
      </c>
      <c r="C1284" s="1256" t="s">
        <v>2292</v>
      </c>
      <c r="D1284" s="1256" t="s">
        <v>2353</v>
      </c>
      <c r="E1284">
        <v>1</v>
      </c>
      <c r="F1284" s="1256" t="s">
        <v>2354</v>
      </c>
      <c r="G1284" s="1256" t="s">
        <v>15</v>
      </c>
      <c r="H1284" s="1256" t="s">
        <v>2480</v>
      </c>
      <c r="I1284" s="1256" t="s">
        <v>2475</v>
      </c>
      <c r="J1284" s="99">
        <f>DATE(LEFT(survey[[#This Row],[dt]],4),MID(survey[[#This Row],[dt]],5,2),RIGHT(survey[[#This Row],[dt]],2))</f>
        <v>43922</v>
      </c>
    </row>
    <row r="1285" spans="1:10">
      <c r="A1285">
        <v>20200401</v>
      </c>
      <c r="B1285" s="1256" t="s">
        <v>2243</v>
      </c>
      <c r="C1285" s="1256" t="s">
        <v>2293</v>
      </c>
      <c r="D1285" s="1256" t="s">
        <v>2354</v>
      </c>
      <c r="E1285">
        <v>0</v>
      </c>
      <c r="F1285" s="1256"/>
      <c r="G1285" s="1256" t="s">
        <v>15</v>
      </c>
      <c r="H1285" s="1256" t="s">
        <v>2480</v>
      </c>
      <c r="I1285" s="1256" t="s">
        <v>2475</v>
      </c>
      <c r="J1285" s="99">
        <f>DATE(LEFT(survey[[#This Row],[dt]],4),MID(survey[[#This Row],[dt]],5,2),RIGHT(survey[[#This Row],[dt]],2))</f>
        <v>43922</v>
      </c>
    </row>
    <row r="1286" spans="1:10">
      <c r="A1286">
        <v>20200401</v>
      </c>
      <c r="B1286" s="1256" t="s">
        <v>2244</v>
      </c>
      <c r="C1286" s="1256" t="s">
        <v>2485</v>
      </c>
      <c r="D1286" s="1256" t="s">
        <v>2486</v>
      </c>
      <c r="E1286">
        <v>1</v>
      </c>
      <c r="F1286" s="1256" t="s">
        <v>2357</v>
      </c>
      <c r="G1286" s="1256" t="s">
        <v>15</v>
      </c>
      <c r="H1286" s="1256" t="s">
        <v>2480</v>
      </c>
      <c r="I1286" s="1256" t="s">
        <v>2475</v>
      </c>
      <c r="J1286" s="99">
        <f>DATE(LEFT(survey[[#This Row],[dt]],4),MID(survey[[#This Row],[dt]],5,2),RIGHT(survey[[#This Row],[dt]],2))</f>
        <v>43922</v>
      </c>
    </row>
    <row r="1287" spans="1:10">
      <c r="A1287">
        <v>20200401</v>
      </c>
      <c r="B1287" s="1256" t="s">
        <v>2245</v>
      </c>
      <c r="C1287" s="1256" t="s">
        <v>2294</v>
      </c>
      <c r="D1287" s="1256" t="s">
        <v>2355</v>
      </c>
      <c r="E1287">
        <v>1</v>
      </c>
      <c r="F1287" s="1256" t="s">
        <v>2357</v>
      </c>
      <c r="G1287" s="1256" t="s">
        <v>15</v>
      </c>
      <c r="H1287" s="1256" t="s">
        <v>2480</v>
      </c>
      <c r="I1287" s="1256" t="s">
        <v>2475</v>
      </c>
      <c r="J1287" s="99">
        <f>DATE(LEFT(survey[[#This Row],[dt]],4),MID(survey[[#This Row],[dt]],5,2),RIGHT(survey[[#This Row],[dt]],2))</f>
        <v>43922</v>
      </c>
    </row>
    <row r="1288" spans="1:10">
      <c r="A1288">
        <v>20200401</v>
      </c>
      <c r="B1288" s="1256" t="s">
        <v>2246</v>
      </c>
      <c r="C1288" s="1256" t="s">
        <v>2295</v>
      </c>
      <c r="D1288" s="1256" t="s">
        <v>2356</v>
      </c>
      <c r="E1288">
        <v>1</v>
      </c>
      <c r="F1288" s="1256" t="s">
        <v>2357</v>
      </c>
      <c r="G1288" s="1256" t="s">
        <v>15</v>
      </c>
      <c r="H1288" s="1256" t="s">
        <v>2480</v>
      </c>
      <c r="I1288" s="1256" t="s">
        <v>2475</v>
      </c>
      <c r="J1288" s="99">
        <f>DATE(LEFT(survey[[#This Row],[dt]],4),MID(survey[[#This Row],[dt]],5,2),RIGHT(survey[[#This Row],[dt]],2))</f>
        <v>43922</v>
      </c>
    </row>
    <row r="1289" spans="1:10">
      <c r="A1289">
        <v>20200401</v>
      </c>
      <c r="B1289" s="1256" t="s">
        <v>2247</v>
      </c>
      <c r="C1289" s="1256" t="s">
        <v>2296</v>
      </c>
      <c r="D1289" s="1256" t="s">
        <v>2357</v>
      </c>
      <c r="E1289">
        <v>0</v>
      </c>
      <c r="F1289" s="1256"/>
      <c r="G1289" s="1256" t="s">
        <v>15</v>
      </c>
      <c r="H1289" s="1256" t="s">
        <v>2480</v>
      </c>
      <c r="I1289" s="1256" t="s">
        <v>2475</v>
      </c>
      <c r="J1289" s="99">
        <f>DATE(LEFT(survey[[#This Row],[dt]],4),MID(survey[[#This Row],[dt]],5,2),RIGHT(survey[[#This Row],[dt]],2))</f>
        <v>43922</v>
      </c>
    </row>
    <row r="1290" spans="1:10">
      <c r="A1290">
        <v>20200401</v>
      </c>
      <c r="B1290" s="1256" t="s">
        <v>1139</v>
      </c>
      <c r="C1290" s="1256" t="s">
        <v>2280</v>
      </c>
      <c r="D1290" s="1256" t="s">
        <v>2319</v>
      </c>
      <c r="E1290">
        <v>1</v>
      </c>
      <c r="F1290" s="1256" t="s">
        <v>2472</v>
      </c>
      <c r="G1290" s="1256" t="s">
        <v>15</v>
      </c>
      <c r="H1290" s="1256">
        <v>6.4286000000000003</v>
      </c>
      <c r="I1290" s="1256" t="s">
        <v>2476</v>
      </c>
      <c r="J1290" s="99">
        <f>DATE(LEFT(survey[[#This Row],[dt]],4),MID(survey[[#This Row],[dt]],5,2),RIGHT(survey[[#This Row],[dt]],2))</f>
        <v>43922</v>
      </c>
    </row>
    <row r="1291" spans="1:10">
      <c r="A1291">
        <v>20200401</v>
      </c>
      <c r="B1291" s="1256" t="s">
        <v>2229</v>
      </c>
      <c r="C1291" s="1256" t="s">
        <v>2487</v>
      </c>
      <c r="D1291" s="1256" t="s">
        <v>2320</v>
      </c>
      <c r="E1291">
        <v>2</v>
      </c>
      <c r="F1291" s="1256" t="s">
        <v>2363</v>
      </c>
      <c r="G1291" s="1256" t="s">
        <v>15</v>
      </c>
      <c r="H1291" s="1256">
        <v>50.892899999999997</v>
      </c>
      <c r="I1291" s="1256" t="s">
        <v>2476</v>
      </c>
      <c r="J1291" s="99">
        <f>DATE(LEFT(survey[[#This Row],[dt]],4),MID(survey[[#This Row],[dt]],5,2),RIGHT(survey[[#This Row],[dt]],2))</f>
        <v>43922</v>
      </c>
    </row>
    <row r="1292" spans="1:10">
      <c r="A1292">
        <v>20200401</v>
      </c>
      <c r="B1292" s="1256" t="s">
        <v>2230</v>
      </c>
      <c r="C1292" s="1256" t="s">
        <v>2281</v>
      </c>
      <c r="D1292" s="1256" t="s">
        <v>2321</v>
      </c>
      <c r="E1292">
        <v>3</v>
      </c>
      <c r="F1292" s="1256" t="s">
        <v>2367</v>
      </c>
      <c r="G1292" s="1256" t="s">
        <v>15</v>
      </c>
      <c r="H1292" s="1256">
        <v>28.571400000000001</v>
      </c>
      <c r="I1292" s="1256" t="s">
        <v>2476</v>
      </c>
      <c r="J1292" s="99">
        <f>DATE(LEFT(survey[[#This Row],[dt]],4),MID(survey[[#This Row],[dt]],5,2),RIGHT(survey[[#This Row],[dt]],2))</f>
        <v>43922</v>
      </c>
    </row>
    <row r="1293" spans="1:10">
      <c r="A1293">
        <v>20200401</v>
      </c>
      <c r="B1293" s="1256" t="s">
        <v>2231</v>
      </c>
      <c r="C1293" s="1256" t="s">
        <v>2282</v>
      </c>
      <c r="D1293" s="1256" t="s">
        <v>2322</v>
      </c>
      <c r="E1293">
        <v>3</v>
      </c>
      <c r="F1293" s="1256" t="s">
        <v>2374</v>
      </c>
      <c r="G1293" s="1256" t="s">
        <v>15</v>
      </c>
      <c r="H1293" s="1256">
        <v>67.857100000000003</v>
      </c>
      <c r="I1293" s="1256" t="s">
        <v>2476</v>
      </c>
      <c r="J1293" s="99">
        <f>DATE(LEFT(survey[[#This Row],[dt]],4),MID(survey[[#This Row],[dt]],5,2),RIGHT(survey[[#This Row],[dt]],2))</f>
        <v>43922</v>
      </c>
    </row>
    <row r="1294" spans="1:10">
      <c r="A1294">
        <v>20200401</v>
      </c>
      <c r="B1294" s="1256" t="s">
        <v>2230</v>
      </c>
      <c r="C1294" s="1256" t="s">
        <v>2281</v>
      </c>
      <c r="D1294" s="1256" t="s">
        <v>2323</v>
      </c>
      <c r="E1294">
        <v>3</v>
      </c>
      <c r="F1294" s="1256" t="s">
        <v>2381</v>
      </c>
      <c r="G1294" s="1256" t="s">
        <v>15</v>
      </c>
      <c r="H1294" s="1256">
        <v>23.214300000000001</v>
      </c>
      <c r="I1294" s="1256" t="s">
        <v>2476</v>
      </c>
      <c r="J1294" s="99">
        <f>DATE(LEFT(survey[[#This Row],[dt]],4),MID(survey[[#This Row],[dt]],5,2),RIGHT(survey[[#This Row],[dt]],2))</f>
        <v>43922</v>
      </c>
    </row>
    <row r="1295" spans="1:10">
      <c r="A1295">
        <v>20200401</v>
      </c>
      <c r="B1295" s="1256" t="s">
        <v>2231</v>
      </c>
      <c r="C1295" s="1256" t="s">
        <v>2282</v>
      </c>
      <c r="D1295" s="1256" t="s">
        <v>2324</v>
      </c>
      <c r="E1295">
        <v>3</v>
      </c>
      <c r="F1295" s="1256" t="s">
        <v>2388</v>
      </c>
      <c r="G1295" s="1256" t="s">
        <v>15</v>
      </c>
      <c r="H1295" s="1256">
        <v>67.857100000000003</v>
      </c>
      <c r="I1295" s="1256" t="s">
        <v>2476</v>
      </c>
      <c r="J1295" s="99">
        <f>DATE(LEFT(survey[[#This Row],[dt]],4),MID(survey[[#This Row],[dt]],5,2),RIGHT(survey[[#This Row],[dt]],2))</f>
        <v>43922</v>
      </c>
    </row>
    <row r="1296" spans="1:10">
      <c r="A1296">
        <v>20200401</v>
      </c>
      <c r="B1296" s="1256" t="s">
        <v>2232</v>
      </c>
      <c r="C1296" s="1256" t="s">
        <v>2283</v>
      </c>
      <c r="D1296" s="1256" t="s">
        <v>2325</v>
      </c>
      <c r="E1296">
        <v>0</v>
      </c>
      <c r="F1296" s="1256"/>
      <c r="G1296" s="1256" t="s">
        <v>15</v>
      </c>
      <c r="H1296" s="1256">
        <v>42.857100000000003</v>
      </c>
      <c r="I1296" s="1256" t="s">
        <v>2476</v>
      </c>
      <c r="J1296" s="99">
        <f>DATE(LEFT(survey[[#This Row],[dt]],4),MID(survey[[#This Row],[dt]],5,2),RIGHT(survey[[#This Row],[dt]],2))</f>
        <v>43922</v>
      </c>
    </row>
    <row r="1297" spans="1:10">
      <c r="A1297">
        <v>20200401</v>
      </c>
      <c r="B1297" s="1256" t="s">
        <v>2233</v>
      </c>
      <c r="C1297" s="1256" t="s">
        <v>2284</v>
      </c>
      <c r="D1297" s="1256" t="s">
        <v>2326</v>
      </c>
      <c r="E1297">
        <v>0</v>
      </c>
      <c r="F1297" s="1256"/>
      <c r="G1297" s="1256" t="s">
        <v>15</v>
      </c>
      <c r="H1297" s="1256">
        <v>46.428600000000003</v>
      </c>
      <c r="I1297" s="1256" t="s">
        <v>2476</v>
      </c>
      <c r="J1297" s="99">
        <f>DATE(LEFT(survey[[#This Row],[dt]],4),MID(survey[[#This Row],[dt]],5,2),RIGHT(survey[[#This Row],[dt]],2))</f>
        <v>43922</v>
      </c>
    </row>
    <row r="1298" spans="1:10">
      <c r="A1298">
        <v>20200401</v>
      </c>
      <c r="B1298" s="1256" t="s">
        <v>2234</v>
      </c>
      <c r="C1298" s="1256" t="s">
        <v>2285</v>
      </c>
      <c r="D1298" s="1256" t="s">
        <v>2327</v>
      </c>
      <c r="E1298">
        <v>0</v>
      </c>
      <c r="F1298" s="1256"/>
      <c r="G1298" s="1256" t="s">
        <v>15</v>
      </c>
      <c r="H1298" s="1256" t="s">
        <v>2492</v>
      </c>
      <c r="I1298" s="1256" t="s">
        <v>2476</v>
      </c>
      <c r="J1298" s="99">
        <f>DATE(LEFT(survey[[#This Row],[dt]],4),MID(survey[[#This Row],[dt]],5,2),RIGHT(survey[[#This Row],[dt]],2))</f>
        <v>43922</v>
      </c>
    </row>
    <row r="1299" spans="1:10">
      <c r="A1299">
        <v>20200401</v>
      </c>
      <c r="B1299" s="1256" t="s">
        <v>2230</v>
      </c>
      <c r="C1299" s="1256" t="s">
        <v>2281</v>
      </c>
      <c r="D1299" s="1256" t="s">
        <v>2328</v>
      </c>
      <c r="E1299">
        <v>3</v>
      </c>
      <c r="F1299" s="1256" t="s">
        <v>2413</v>
      </c>
      <c r="G1299" s="1256" t="s">
        <v>15</v>
      </c>
      <c r="H1299" s="1256" t="s">
        <v>2480</v>
      </c>
      <c r="I1299" s="1256" t="s">
        <v>2476</v>
      </c>
      <c r="J1299" s="99">
        <f>DATE(LEFT(survey[[#This Row],[dt]],4),MID(survey[[#This Row],[dt]],5,2),RIGHT(survey[[#This Row],[dt]],2))</f>
        <v>43922</v>
      </c>
    </row>
    <row r="1300" spans="1:10">
      <c r="A1300">
        <v>20200401</v>
      </c>
      <c r="B1300" s="1256" t="s">
        <v>2231</v>
      </c>
      <c r="C1300" s="1256" t="s">
        <v>2282</v>
      </c>
      <c r="D1300" s="1256" t="s">
        <v>2329</v>
      </c>
      <c r="E1300">
        <v>3</v>
      </c>
      <c r="F1300" s="1256" t="s">
        <v>2420</v>
      </c>
      <c r="G1300" s="1256" t="s">
        <v>15</v>
      </c>
      <c r="H1300" s="1256">
        <v>57.142899999999997</v>
      </c>
      <c r="I1300" s="1256" t="s">
        <v>2476</v>
      </c>
      <c r="J1300" s="99">
        <f>DATE(LEFT(survey[[#This Row],[dt]],4),MID(survey[[#This Row],[dt]],5,2),RIGHT(survey[[#This Row],[dt]],2))</f>
        <v>43922</v>
      </c>
    </row>
    <row r="1301" spans="1:10">
      <c r="A1301">
        <v>20200401</v>
      </c>
      <c r="B1301" s="1256" t="s">
        <v>2230</v>
      </c>
      <c r="C1301" s="1256" t="s">
        <v>2281</v>
      </c>
      <c r="D1301" s="1256" t="s">
        <v>2330</v>
      </c>
      <c r="E1301">
        <v>3</v>
      </c>
      <c r="F1301" s="1256" t="s">
        <v>2423</v>
      </c>
      <c r="G1301" s="1256" t="s">
        <v>15</v>
      </c>
      <c r="H1301" s="1256">
        <v>21.428599999999999</v>
      </c>
      <c r="I1301" s="1256" t="s">
        <v>2476</v>
      </c>
      <c r="J1301" s="99">
        <f>DATE(LEFT(survey[[#This Row],[dt]],4),MID(survey[[#This Row],[dt]],5,2),RIGHT(survey[[#This Row],[dt]],2))</f>
        <v>43922</v>
      </c>
    </row>
    <row r="1302" spans="1:10">
      <c r="A1302">
        <v>20200401</v>
      </c>
      <c r="B1302" s="1256" t="s">
        <v>2235</v>
      </c>
      <c r="C1302" s="1256" t="s">
        <v>2286</v>
      </c>
      <c r="D1302" s="1256" t="s">
        <v>2331</v>
      </c>
      <c r="E1302">
        <v>3</v>
      </c>
      <c r="F1302" s="1256" t="s">
        <v>2431</v>
      </c>
      <c r="G1302" s="1256" t="s">
        <v>15</v>
      </c>
      <c r="H1302" s="1256">
        <v>43.589700000000001</v>
      </c>
      <c r="I1302" s="1256" t="s">
        <v>2476</v>
      </c>
      <c r="J1302" s="99">
        <f>DATE(LEFT(survey[[#This Row],[dt]],4),MID(survey[[#This Row],[dt]],5,2),RIGHT(survey[[#This Row],[dt]],2))</f>
        <v>43922</v>
      </c>
    </row>
    <row r="1303" spans="1:10">
      <c r="A1303">
        <v>20200401</v>
      </c>
      <c r="B1303" s="1256" t="s">
        <v>2230</v>
      </c>
      <c r="C1303" s="1256" t="s">
        <v>2281</v>
      </c>
      <c r="D1303" s="1256" t="s">
        <v>2332</v>
      </c>
      <c r="E1303">
        <v>3</v>
      </c>
      <c r="F1303" s="1256" t="s">
        <v>2434</v>
      </c>
      <c r="G1303" s="1256" t="s">
        <v>15</v>
      </c>
      <c r="H1303" s="1256">
        <v>28.205100000000002</v>
      </c>
      <c r="I1303" s="1256" t="s">
        <v>2476</v>
      </c>
      <c r="J1303" s="99">
        <f>DATE(LEFT(survey[[#This Row],[dt]],4),MID(survey[[#This Row],[dt]],5,2),RIGHT(survey[[#This Row],[dt]],2))</f>
        <v>43922</v>
      </c>
    </row>
    <row r="1304" spans="1:10">
      <c r="A1304">
        <v>20200401</v>
      </c>
      <c r="B1304" s="1256" t="s">
        <v>2235</v>
      </c>
      <c r="C1304" s="1256" t="s">
        <v>2286</v>
      </c>
      <c r="D1304" s="1256" t="s">
        <v>2333</v>
      </c>
      <c r="E1304">
        <v>3</v>
      </c>
      <c r="F1304" s="1256" t="s">
        <v>2441</v>
      </c>
      <c r="G1304" s="1256" t="s">
        <v>15</v>
      </c>
      <c r="H1304" s="1256">
        <v>30.769200000000001</v>
      </c>
      <c r="I1304" s="1256" t="s">
        <v>2476</v>
      </c>
      <c r="J1304" s="99">
        <f>DATE(LEFT(survey[[#This Row],[dt]],4),MID(survey[[#This Row],[dt]],5,2),RIGHT(survey[[#This Row],[dt]],2))</f>
        <v>43922</v>
      </c>
    </row>
    <row r="1305" spans="1:10">
      <c r="A1305">
        <v>20200401</v>
      </c>
      <c r="B1305" s="1256" t="s">
        <v>2236</v>
      </c>
      <c r="C1305" s="1256" t="s">
        <v>2287</v>
      </c>
      <c r="D1305" s="1256" t="s">
        <v>2334</v>
      </c>
      <c r="E1305">
        <v>0</v>
      </c>
      <c r="F1305" s="1256"/>
      <c r="G1305" s="1256" t="s">
        <v>15</v>
      </c>
      <c r="H1305" s="1256">
        <v>47.435899999999997</v>
      </c>
      <c r="I1305" s="1256" t="s">
        <v>2476</v>
      </c>
      <c r="J1305" s="99">
        <f>DATE(LEFT(survey[[#This Row],[dt]],4),MID(survey[[#This Row],[dt]],5,2),RIGHT(survey[[#This Row],[dt]],2))</f>
        <v>43922</v>
      </c>
    </row>
    <row r="1306" spans="1:10">
      <c r="A1306">
        <v>20200401</v>
      </c>
      <c r="B1306" s="1256" t="s">
        <v>2235</v>
      </c>
      <c r="C1306" s="1256" t="s">
        <v>2286</v>
      </c>
      <c r="D1306" s="1256" t="s">
        <v>2335</v>
      </c>
      <c r="E1306">
        <v>3</v>
      </c>
      <c r="F1306" s="1256" t="s">
        <v>2452</v>
      </c>
      <c r="G1306" s="1256" t="s">
        <v>15</v>
      </c>
      <c r="H1306" s="1256">
        <v>14.754099999999999</v>
      </c>
      <c r="I1306" s="1256" t="s">
        <v>2476</v>
      </c>
      <c r="J1306" s="99">
        <f>DATE(LEFT(survey[[#This Row],[dt]],4),MID(survey[[#This Row],[dt]],5,2),RIGHT(survey[[#This Row],[dt]],2))</f>
        <v>43922</v>
      </c>
    </row>
    <row r="1307" spans="1:10">
      <c r="A1307">
        <v>20200401</v>
      </c>
      <c r="B1307" s="1256" t="s">
        <v>2237</v>
      </c>
      <c r="C1307" s="1256" t="s">
        <v>2489</v>
      </c>
      <c r="D1307" s="1256" t="s">
        <v>2336</v>
      </c>
      <c r="E1307">
        <v>0</v>
      </c>
      <c r="F1307" s="1256"/>
      <c r="G1307" s="1256" t="s">
        <v>15</v>
      </c>
      <c r="H1307" s="1256">
        <v>36.065600000000003</v>
      </c>
      <c r="I1307" s="1256" t="s">
        <v>2476</v>
      </c>
      <c r="J1307" s="99">
        <f>DATE(LEFT(survey[[#This Row],[dt]],4),MID(survey[[#This Row],[dt]],5,2),RIGHT(survey[[#This Row],[dt]],2))</f>
        <v>43922</v>
      </c>
    </row>
    <row r="1308" spans="1:10">
      <c r="A1308">
        <v>20200401</v>
      </c>
      <c r="B1308" s="1256" t="s">
        <v>2230</v>
      </c>
      <c r="C1308" s="1256" t="s">
        <v>2281</v>
      </c>
      <c r="D1308" s="1256" t="s">
        <v>2337</v>
      </c>
      <c r="E1308">
        <v>3</v>
      </c>
      <c r="F1308" s="1256" t="s">
        <v>2462</v>
      </c>
      <c r="G1308" s="1256" t="s">
        <v>15</v>
      </c>
      <c r="H1308" s="1256">
        <v>4.9180000000000001</v>
      </c>
      <c r="I1308" s="1256" t="s">
        <v>2476</v>
      </c>
      <c r="J1308" s="99">
        <f>DATE(LEFT(survey[[#This Row],[dt]],4),MID(survey[[#This Row],[dt]],5,2),RIGHT(survey[[#This Row],[dt]],2))</f>
        <v>43922</v>
      </c>
    </row>
    <row r="1309" spans="1:10">
      <c r="A1309">
        <v>20200401</v>
      </c>
      <c r="B1309" s="1256" t="s">
        <v>2231</v>
      </c>
      <c r="C1309" s="1256" t="s">
        <v>2282</v>
      </c>
      <c r="D1309" s="1256" t="s">
        <v>2338</v>
      </c>
      <c r="E1309">
        <v>3</v>
      </c>
      <c r="F1309" s="1256" t="s">
        <v>2469</v>
      </c>
      <c r="G1309" s="1256" t="s">
        <v>15</v>
      </c>
      <c r="H1309" s="1256">
        <v>68.852500000000006</v>
      </c>
      <c r="I1309" s="1256" t="s">
        <v>2476</v>
      </c>
      <c r="J1309" s="99">
        <f>DATE(LEFT(survey[[#This Row],[dt]],4),MID(survey[[#This Row],[dt]],5,2),RIGHT(survey[[#This Row],[dt]],2))</f>
        <v>43922</v>
      </c>
    </row>
    <row r="1310" spans="1:10">
      <c r="A1310">
        <v>20200401</v>
      </c>
      <c r="B1310" s="1256" t="s">
        <v>1232</v>
      </c>
      <c r="C1310" s="1256" t="s">
        <v>2297</v>
      </c>
      <c r="D1310" s="1256" t="s">
        <v>2358</v>
      </c>
      <c r="E1310">
        <v>1</v>
      </c>
      <c r="F1310" s="1256" t="s">
        <v>2472</v>
      </c>
      <c r="G1310" s="1256" t="s">
        <v>15</v>
      </c>
      <c r="H1310" s="1256">
        <v>-4.524</v>
      </c>
      <c r="I1310" s="1256" t="s">
        <v>2476</v>
      </c>
      <c r="J1310" s="99">
        <f>DATE(LEFT(survey[[#This Row],[dt]],4),MID(survey[[#This Row],[dt]],5,2),RIGHT(survey[[#This Row],[dt]],2))</f>
        <v>43922</v>
      </c>
    </row>
    <row r="1311" spans="1:10">
      <c r="A1311">
        <v>20200401</v>
      </c>
      <c r="B1311" s="1256" t="s">
        <v>1141</v>
      </c>
      <c r="C1311" s="1256" t="s">
        <v>2298</v>
      </c>
      <c r="D1311" s="1256" t="s">
        <v>2359</v>
      </c>
      <c r="E1311">
        <v>1</v>
      </c>
      <c r="F1311" s="1256" t="s">
        <v>2472</v>
      </c>
      <c r="G1311" s="1256" t="s">
        <v>15</v>
      </c>
      <c r="H1311" s="1256">
        <v>0.50549999999999995</v>
      </c>
      <c r="I1311" s="1256" t="s">
        <v>2476</v>
      </c>
      <c r="J1311" s="99">
        <f>DATE(LEFT(survey[[#This Row],[dt]],4),MID(survey[[#This Row],[dt]],5,2),RIGHT(survey[[#This Row],[dt]],2))</f>
        <v>43922</v>
      </c>
    </row>
    <row r="1312" spans="1:10">
      <c r="A1312">
        <v>20200401</v>
      </c>
      <c r="B1312" s="1256" t="s">
        <v>2226</v>
      </c>
      <c r="C1312" s="1256" t="s">
        <v>2299</v>
      </c>
      <c r="D1312" s="1256" t="s">
        <v>2360</v>
      </c>
      <c r="E1312">
        <v>1</v>
      </c>
      <c r="F1312" s="1256" t="s">
        <v>2472</v>
      </c>
      <c r="G1312" s="1256" t="s">
        <v>15</v>
      </c>
      <c r="H1312" s="1256">
        <v>-16.6876</v>
      </c>
      <c r="I1312" s="1256" t="s">
        <v>2476</v>
      </c>
      <c r="J1312" s="99">
        <f>DATE(LEFT(survey[[#This Row],[dt]],4),MID(survey[[#This Row],[dt]],5,2),RIGHT(survey[[#This Row],[dt]],2))</f>
        <v>43922</v>
      </c>
    </row>
    <row r="1313" spans="1:10">
      <c r="A1313">
        <v>20200401</v>
      </c>
      <c r="B1313" s="1256" t="s">
        <v>2490</v>
      </c>
      <c r="C1313" s="1256" t="s">
        <v>2300</v>
      </c>
      <c r="D1313" s="1256" t="s">
        <v>2361</v>
      </c>
      <c r="E1313">
        <v>0</v>
      </c>
      <c r="F1313" s="1256" t="s">
        <v>249</v>
      </c>
      <c r="G1313" s="1256" t="s">
        <v>15</v>
      </c>
      <c r="H1313" s="1256">
        <v>-6.7385000000000002</v>
      </c>
      <c r="I1313" s="1256" t="s">
        <v>2476</v>
      </c>
      <c r="J1313" s="99">
        <f>DATE(LEFT(survey[[#This Row],[dt]],4),MID(survey[[#This Row],[dt]],5,2),RIGHT(survey[[#This Row],[dt]],2))</f>
        <v>43922</v>
      </c>
    </row>
    <row r="1314" spans="1:10">
      <c r="A1314">
        <v>20200401</v>
      </c>
      <c r="B1314" s="1256" t="s">
        <v>2248</v>
      </c>
      <c r="C1314" s="1256" t="s">
        <v>2301</v>
      </c>
      <c r="D1314" s="1256" t="s">
        <v>2362</v>
      </c>
      <c r="E1314">
        <v>0</v>
      </c>
      <c r="F1314" s="1256" t="s">
        <v>249</v>
      </c>
      <c r="G1314" s="1256" t="s">
        <v>15</v>
      </c>
      <c r="H1314" s="1256">
        <v>44.667200000000001</v>
      </c>
      <c r="I1314" s="1256" t="s">
        <v>2476</v>
      </c>
      <c r="J1314" s="99">
        <f>DATE(LEFT(survey[[#This Row],[dt]],4),MID(survey[[#This Row],[dt]],5,2),RIGHT(survey[[#This Row],[dt]],2))</f>
        <v>43922</v>
      </c>
    </row>
    <row r="1315" spans="1:10">
      <c r="A1315">
        <v>20200401</v>
      </c>
      <c r="B1315" s="1256" t="s">
        <v>2249</v>
      </c>
      <c r="C1315" s="1256" t="s">
        <v>2491</v>
      </c>
      <c r="D1315" s="1256" t="s">
        <v>2363</v>
      </c>
      <c r="E1315">
        <v>1</v>
      </c>
      <c r="F1315" s="1256" t="s">
        <v>2362</v>
      </c>
      <c r="G1315" s="1256" t="s">
        <v>15</v>
      </c>
      <c r="H1315" s="1256">
        <v>48.566499999999998</v>
      </c>
      <c r="I1315" s="1256" t="s">
        <v>2476</v>
      </c>
      <c r="J1315" s="99">
        <f>DATE(LEFT(survey[[#This Row],[dt]],4),MID(survey[[#This Row],[dt]],5,2),RIGHT(survey[[#This Row],[dt]],2))</f>
        <v>43922</v>
      </c>
    </row>
    <row r="1316" spans="1:10">
      <c r="A1316">
        <v>20200401</v>
      </c>
      <c r="B1316" s="1256" t="s">
        <v>2235</v>
      </c>
      <c r="C1316" s="1256" t="s">
        <v>2286</v>
      </c>
      <c r="D1316" s="1256" t="s">
        <v>2364</v>
      </c>
      <c r="E1316">
        <v>3</v>
      </c>
      <c r="F1316" s="1256" t="s">
        <v>2320</v>
      </c>
      <c r="G1316" s="1256" t="s">
        <v>15</v>
      </c>
      <c r="H1316" s="1256">
        <v>30.357099999999999</v>
      </c>
      <c r="I1316" s="1256" t="s">
        <v>2476</v>
      </c>
      <c r="J1316" s="99">
        <f>DATE(LEFT(survey[[#This Row],[dt]],4),MID(survey[[#This Row],[dt]],5,2),RIGHT(survey[[#This Row],[dt]],2))</f>
        <v>43922</v>
      </c>
    </row>
    <row r="1317" spans="1:10">
      <c r="A1317">
        <v>20200401</v>
      </c>
      <c r="B1317" s="1256" t="s">
        <v>2231</v>
      </c>
      <c r="C1317" s="1256" t="s">
        <v>2282</v>
      </c>
      <c r="D1317" s="1256" t="s">
        <v>2365</v>
      </c>
      <c r="E1317">
        <v>3</v>
      </c>
      <c r="F1317" s="1256" t="s">
        <v>2320</v>
      </c>
      <c r="G1317" s="1256" t="s">
        <v>15</v>
      </c>
      <c r="H1317" s="1256">
        <v>41.071399999999997</v>
      </c>
      <c r="I1317" s="1256" t="s">
        <v>2476</v>
      </c>
      <c r="J1317" s="99">
        <f>DATE(LEFT(survey[[#This Row],[dt]],4),MID(survey[[#This Row],[dt]],5,2),RIGHT(survey[[#This Row],[dt]],2))</f>
        <v>43922</v>
      </c>
    </row>
    <row r="1318" spans="1:10">
      <c r="A1318">
        <v>20200401</v>
      </c>
      <c r="B1318" s="1256" t="s">
        <v>2230</v>
      </c>
      <c r="C1318" s="1256" t="s">
        <v>2281</v>
      </c>
      <c r="D1318" s="1256" t="s">
        <v>2366</v>
      </c>
      <c r="E1318">
        <v>3</v>
      </c>
      <c r="F1318" s="1256" t="s">
        <v>2320</v>
      </c>
      <c r="G1318" s="1256" t="s">
        <v>15</v>
      </c>
      <c r="H1318" s="1256">
        <v>28.571400000000001</v>
      </c>
      <c r="I1318" s="1256" t="s">
        <v>2476</v>
      </c>
      <c r="J1318" s="99">
        <f>DATE(LEFT(survey[[#This Row],[dt]],4),MID(survey[[#This Row],[dt]],5,2),RIGHT(survey[[#This Row],[dt]],2))</f>
        <v>43922</v>
      </c>
    </row>
    <row r="1319" spans="1:10">
      <c r="A1319">
        <v>20200401</v>
      </c>
      <c r="B1319" s="1256" t="s">
        <v>2250</v>
      </c>
      <c r="C1319" s="1256" t="s">
        <v>2493</v>
      </c>
      <c r="D1319" s="1256" t="s">
        <v>2367</v>
      </c>
      <c r="E1319">
        <v>2</v>
      </c>
      <c r="F1319" s="1256" t="s">
        <v>2363</v>
      </c>
      <c r="G1319" s="1256" t="s">
        <v>15</v>
      </c>
      <c r="H1319" s="1256" t="s">
        <v>2492</v>
      </c>
      <c r="I1319" s="1256" t="s">
        <v>2476</v>
      </c>
      <c r="J1319" s="99">
        <f>DATE(LEFT(survey[[#This Row],[dt]],4),MID(survey[[#This Row],[dt]],5,2),RIGHT(survey[[#This Row],[dt]],2))</f>
        <v>43922</v>
      </c>
    </row>
    <row r="1320" spans="1:10">
      <c r="A1320">
        <v>20200401</v>
      </c>
      <c r="B1320" s="1256" t="s">
        <v>2235</v>
      </c>
      <c r="C1320" s="1256" t="s">
        <v>2286</v>
      </c>
      <c r="D1320" s="1256" t="s">
        <v>2368</v>
      </c>
      <c r="E1320">
        <v>3</v>
      </c>
      <c r="F1320" s="1256" t="s">
        <v>2367</v>
      </c>
      <c r="G1320" s="1256" t="s">
        <v>15</v>
      </c>
      <c r="H1320" s="1256">
        <v>28.571400000000001</v>
      </c>
      <c r="I1320" s="1256" t="s">
        <v>2476</v>
      </c>
      <c r="J1320" s="99">
        <f>DATE(LEFT(survey[[#This Row],[dt]],4),MID(survey[[#This Row],[dt]],5,2),RIGHT(survey[[#This Row],[dt]],2))</f>
        <v>43922</v>
      </c>
    </row>
    <row r="1321" spans="1:10">
      <c r="A1321">
        <v>20200401</v>
      </c>
      <c r="B1321" s="1256" t="s">
        <v>2231</v>
      </c>
      <c r="C1321" s="1256" t="s">
        <v>2282</v>
      </c>
      <c r="D1321" s="1256" t="s">
        <v>2369</v>
      </c>
      <c r="E1321">
        <v>3</v>
      </c>
      <c r="F1321" s="1256" t="s">
        <v>2367</v>
      </c>
      <c r="G1321" s="1256" t="s">
        <v>15</v>
      </c>
      <c r="H1321" s="1256">
        <v>42.857100000000003</v>
      </c>
      <c r="I1321" s="1256" t="s">
        <v>2476</v>
      </c>
      <c r="J1321" s="99">
        <f>DATE(LEFT(survey[[#This Row],[dt]],4),MID(survey[[#This Row],[dt]],5,2),RIGHT(survey[[#This Row],[dt]],2))</f>
        <v>43922</v>
      </c>
    </row>
    <row r="1322" spans="1:10">
      <c r="A1322">
        <v>20200401</v>
      </c>
      <c r="B1322" s="1256" t="s">
        <v>2251</v>
      </c>
      <c r="C1322" s="1256" t="s">
        <v>2302</v>
      </c>
      <c r="D1322" s="1256" t="s">
        <v>2370</v>
      </c>
      <c r="E1322">
        <v>2</v>
      </c>
      <c r="F1322" s="1256" t="s">
        <v>2363</v>
      </c>
      <c r="G1322" s="1256" t="s">
        <v>15</v>
      </c>
      <c r="H1322" s="1256">
        <v>48.6111</v>
      </c>
      <c r="I1322" s="1256" t="s">
        <v>2476</v>
      </c>
      <c r="J1322" s="99">
        <f>DATE(LEFT(survey[[#This Row],[dt]],4),MID(survey[[#This Row],[dt]],5,2),RIGHT(survey[[#This Row],[dt]],2))</f>
        <v>43922</v>
      </c>
    </row>
    <row r="1323" spans="1:10">
      <c r="A1323">
        <v>20200401</v>
      </c>
      <c r="B1323" s="1256" t="s">
        <v>2235</v>
      </c>
      <c r="C1323" s="1256" t="s">
        <v>2286</v>
      </c>
      <c r="D1323" s="1256" t="s">
        <v>2371</v>
      </c>
      <c r="E1323">
        <v>3</v>
      </c>
      <c r="F1323" s="1256" t="s">
        <v>2370</v>
      </c>
      <c r="G1323" s="1256" t="s">
        <v>15</v>
      </c>
      <c r="H1323" s="1256">
        <v>13.8889</v>
      </c>
      <c r="I1323" s="1256" t="s">
        <v>2476</v>
      </c>
      <c r="J1323" s="99">
        <f>DATE(LEFT(survey[[#This Row],[dt]],4),MID(survey[[#This Row],[dt]],5,2),RIGHT(survey[[#This Row],[dt]],2))</f>
        <v>43922</v>
      </c>
    </row>
    <row r="1324" spans="1:10">
      <c r="A1324">
        <v>20200401</v>
      </c>
      <c r="B1324" s="1256" t="s">
        <v>2231</v>
      </c>
      <c r="C1324" s="1256" t="s">
        <v>2282</v>
      </c>
      <c r="D1324" s="1256" t="s">
        <v>2372</v>
      </c>
      <c r="E1324">
        <v>3</v>
      </c>
      <c r="F1324" s="1256" t="s">
        <v>2370</v>
      </c>
      <c r="G1324" s="1256" t="s">
        <v>15</v>
      </c>
      <c r="H1324" s="1256">
        <v>69.444400000000002</v>
      </c>
      <c r="I1324" s="1256" t="s">
        <v>2476</v>
      </c>
      <c r="J1324" s="99">
        <f>DATE(LEFT(survey[[#This Row],[dt]],4),MID(survey[[#This Row],[dt]],5,2),RIGHT(survey[[#This Row],[dt]],2))</f>
        <v>43922</v>
      </c>
    </row>
    <row r="1325" spans="1:10">
      <c r="A1325">
        <v>20200401</v>
      </c>
      <c r="B1325" s="1256" t="s">
        <v>2230</v>
      </c>
      <c r="C1325" s="1256" t="s">
        <v>2281</v>
      </c>
      <c r="D1325" s="1256" t="s">
        <v>2373</v>
      </c>
      <c r="E1325">
        <v>3</v>
      </c>
      <c r="F1325" s="1256" t="s">
        <v>2370</v>
      </c>
      <c r="G1325" s="1256" t="s">
        <v>15</v>
      </c>
      <c r="H1325" s="1256">
        <v>16.666699999999999</v>
      </c>
      <c r="I1325" s="1256" t="s">
        <v>2476</v>
      </c>
      <c r="J1325" s="99">
        <f>DATE(LEFT(survey[[#This Row],[dt]],4),MID(survey[[#This Row],[dt]],5,2),RIGHT(survey[[#This Row],[dt]],2))</f>
        <v>43922</v>
      </c>
    </row>
    <row r="1326" spans="1:10">
      <c r="A1326">
        <v>20200401</v>
      </c>
      <c r="B1326" s="1256" t="s">
        <v>2252</v>
      </c>
      <c r="C1326" s="1256" t="s">
        <v>2303</v>
      </c>
      <c r="D1326" s="1256" t="s">
        <v>2374</v>
      </c>
      <c r="E1326">
        <v>2</v>
      </c>
      <c r="F1326" s="1256" t="s">
        <v>2363</v>
      </c>
      <c r="G1326" s="1256" t="s">
        <v>15</v>
      </c>
      <c r="H1326" s="1256">
        <v>44.642899999999997</v>
      </c>
      <c r="I1326" s="1256" t="s">
        <v>2476</v>
      </c>
      <c r="J1326" s="99">
        <f>DATE(LEFT(survey[[#This Row],[dt]],4),MID(survey[[#This Row],[dt]],5,2),RIGHT(survey[[#This Row],[dt]],2))</f>
        <v>43922</v>
      </c>
    </row>
    <row r="1327" spans="1:10">
      <c r="A1327">
        <v>20200401</v>
      </c>
      <c r="B1327" s="1256" t="s">
        <v>2235</v>
      </c>
      <c r="C1327" s="1256" t="s">
        <v>2286</v>
      </c>
      <c r="D1327" s="1256" t="s">
        <v>2375</v>
      </c>
      <c r="E1327">
        <v>3</v>
      </c>
      <c r="F1327" s="1256" t="s">
        <v>2374</v>
      </c>
      <c r="G1327" s="1256" t="s">
        <v>15</v>
      </c>
      <c r="H1327" s="1256">
        <v>10.7143</v>
      </c>
      <c r="I1327" s="1256" t="s">
        <v>2476</v>
      </c>
      <c r="J1327" s="99">
        <f>DATE(LEFT(survey[[#This Row],[dt]],4),MID(survey[[#This Row],[dt]],5,2),RIGHT(survey[[#This Row],[dt]],2))</f>
        <v>43922</v>
      </c>
    </row>
    <row r="1328" spans="1:10">
      <c r="A1328">
        <v>20200401</v>
      </c>
      <c r="B1328" s="1256" t="s">
        <v>2230</v>
      </c>
      <c r="C1328" s="1256" t="s">
        <v>2281</v>
      </c>
      <c r="D1328" s="1256" t="s">
        <v>2376</v>
      </c>
      <c r="E1328">
        <v>3</v>
      </c>
      <c r="F1328" s="1256" t="s">
        <v>2374</v>
      </c>
      <c r="G1328" s="1256" t="s">
        <v>15</v>
      </c>
      <c r="H1328" s="1256">
        <v>21.428599999999999</v>
      </c>
      <c r="I1328" s="1256" t="s">
        <v>2476</v>
      </c>
      <c r="J1328" s="99">
        <f>DATE(LEFT(survey[[#This Row],[dt]],4),MID(survey[[#This Row],[dt]],5,2),RIGHT(survey[[#This Row],[dt]],2))</f>
        <v>43922</v>
      </c>
    </row>
    <row r="1329" spans="1:10">
      <c r="A1329">
        <v>20200401</v>
      </c>
      <c r="B1329" s="1256" t="s">
        <v>2253</v>
      </c>
      <c r="C1329" s="1256" t="s">
        <v>2304</v>
      </c>
      <c r="D1329" s="1256" t="s">
        <v>2377</v>
      </c>
      <c r="E1329">
        <v>2</v>
      </c>
      <c r="F1329" s="1256" t="s">
        <v>2363</v>
      </c>
      <c r="G1329" s="1256" t="s">
        <v>15</v>
      </c>
      <c r="H1329" s="1256">
        <v>48.214300000000001</v>
      </c>
      <c r="I1329" s="1256" t="s">
        <v>2476</v>
      </c>
      <c r="J1329" s="99">
        <f>DATE(LEFT(survey[[#This Row],[dt]],4),MID(survey[[#This Row],[dt]],5,2),RIGHT(survey[[#This Row],[dt]],2))</f>
        <v>43922</v>
      </c>
    </row>
    <row r="1330" spans="1:10">
      <c r="A1330">
        <v>20200401</v>
      </c>
      <c r="B1330" s="1256" t="s">
        <v>2235</v>
      </c>
      <c r="C1330" s="1256" t="s">
        <v>2286</v>
      </c>
      <c r="D1330" s="1256" t="s">
        <v>2378</v>
      </c>
      <c r="E1330">
        <v>3</v>
      </c>
      <c r="F1330" s="1256" t="s">
        <v>2377</v>
      </c>
      <c r="G1330" s="1256" t="s">
        <v>15</v>
      </c>
      <c r="H1330" s="1256">
        <v>26.785699999999999</v>
      </c>
      <c r="I1330" s="1256" t="s">
        <v>2476</v>
      </c>
      <c r="J1330" s="99">
        <f>DATE(LEFT(survey[[#This Row],[dt]],4),MID(survey[[#This Row],[dt]],5,2),RIGHT(survey[[#This Row],[dt]],2))</f>
        <v>43922</v>
      </c>
    </row>
    <row r="1331" spans="1:10">
      <c r="A1331">
        <v>20200401</v>
      </c>
      <c r="B1331" s="1256" t="s">
        <v>2231</v>
      </c>
      <c r="C1331" s="1256" t="s">
        <v>2282</v>
      </c>
      <c r="D1331" s="1256" t="s">
        <v>2379</v>
      </c>
      <c r="E1331">
        <v>3</v>
      </c>
      <c r="F1331" s="1256" t="s">
        <v>2377</v>
      </c>
      <c r="G1331" s="1256" t="s">
        <v>15</v>
      </c>
      <c r="H1331" s="1256" t="s">
        <v>2492</v>
      </c>
      <c r="I1331" s="1256" t="s">
        <v>2476</v>
      </c>
      <c r="J1331" s="99">
        <f>DATE(LEFT(survey[[#This Row],[dt]],4),MID(survey[[#This Row],[dt]],5,2),RIGHT(survey[[#This Row],[dt]],2))</f>
        <v>43922</v>
      </c>
    </row>
    <row r="1332" spans="1:10">
      <c r="A1332">
        <v>20200401</v>
      </c>
      <c r="B1332" s="1256" t="s">
        <v>2230</v>
      </c>
      <c r="C1332" s="1256" t="s">
        <v>2281</v>
      </c>
      <c r="D1332" s="1256" t="s">
        <v>2380</v>
      </c>
      <c r="E1332">
        <v>3</v>
      </c>
      <c r="F1332" s="1256" t="s">
        <v>2377</v>
      </c>
      <c r="G1332" s="1256" t="s">
        <v>15</v>
      </c>
      <c r="H1332" s="1256">
        <v>23.214300000000001</v>
      </c>
      <c r="I1332" s="1256" t="s">
        <v>2476</v>
      </c>
      <c r="J1332" s="99">
        <f>DATE(LEFT(survey[[#This Row],[dt]],4),MID(survey[[#This Row],[dt]],5,2),RIGHT(survey[[#This Row],[dt]],2))</f>
        <v>43922</v>
      </c>
    </row>
    <row r="1333" spans="1:10">
      <c r="A1333">
        <v>20200401</v>
      </c>
      <c r="B1333" s="1256" t="s">
        <v>2254</v>
      </c>
      <c r="C1333" s="1256" t="s">
        <v>2494</v>
      </c>
      <c r="D1333" s="1256" t="s">
        <v>2381</v>
      </c>
      <c r="E1333">
        <v>0</v>
      </c>
      <c r="F1333" s="1256"/>
      <c r="G1333" s="1256" t="s">
        <v>15</v>
      </c>
      <c r="H1333" s="1256">
        <v>50.892899999999997</v>
      </c>
      <c r="I1333" s="1256" t="s">
        <v>2476</v>
      </c>
      <c r="J1333" s="99">
        <f>DATE(LEFT(survey[[#This Row],[dt]],4),MID(survey[[#This Row],[dt]],5,2),RIGHT(survey[[#This Row],[dt]],2))</f>
        <v>43922</v>
      </c>
    </row>
    <row r="1334" spans="1:10">
      <c r="A1334">
        <v>20200401</v>
      </c>
      <c r="B1334" s="1256" t="s">
        <v>2235</v>
      </c>
      <c r="C1334" s="1256" t="s">
        <v>2286</v>
      </c>
      <c r="D1334" s="1256" t="s">
        <v>2382</v>
      </c>
      <c r="E1334">
        <v>3</v>
      </c>
      <c r="F1334" s="1256" t="s">
        <v>2381</v>
      </c>
      <c r="G1334" s="1256" t="s">
        <v>15</v>
      </c>
      <c r="H1334" s="1256" t="s">
        <v>2488</v>
      </c>
      <c r="I1334" s="1256" t="s">
        <v>2476</v>
      </c>
      <c r="J1334" s="99">
        <f>DATE(LEFT(survey[[#This Row],[dt]],4),MID(survey[[#This Row],[dt]],5,2),RIGHT(survey[[#This Row],[dt]],2))</f>
        <v>43922</v>
      </c>
    </row>
    <row r="1335" spans="1:10">
      <c r="A1335">
        <v>20200401</v>
      </c>
      <c r="B1335" s="1256" t="s">
        <v>2231</v>
      </c>
      <c r="C1335" s="1256" t="s">
        <v>2282</v>
      </c>
      <c r="D1335" s="1256" t="s">
        <v>2383</v>
      </c>
      <c r="E1335">
        <v>3</v>
      </c>
      <c r="F1335" s="1256" t="s">
        <v>2381</v>
      </c>
      <c r="G1335" s="1256" t="s">
        <v>15</v>
      </c>
      <c r="H1335" s="1256">
        <v>51.785699999999999</v>
      </c>
      <c r="I1335" s="1256" t="s">
        <v>2476</v>
      </c>
      <c r="J1335" s="99">
        <f>DATE(LEFT(survey[[#This Row],[dt]],4),MID(survey[[#This Row],[dt]],5,2),RIGHT(survey[[#This Row],[dt]],2))</f>
        <v>43922</v>
      </c>
    </row>
    <row r="1336" spans="1:10">
      <c r="A1336">
        <v>20200401</v>
      </c>
      <c r="B1336" s="1256" t="s">
        <v>2255</v>
      </c>
      <c r="C1336" s="1256" t="s">
        <v>2305</v>
      </c>
      <c r="D1336" s="1256" t="s">
        <v>2384</v>
      </c>
      <c r="E1336">
        <v>0</v>
      </c>
      <c r="F1336" s="1256"/>
      <c r="G1336" s="1256" t="s">
        <v>15</v>
      </c>
      <c r="H1336" s="1256">
        <v>28.571400000000001</v>
      </c>
      <c r="I1336" s="1256" t="s">
        <v>2476</v>
      </c>
      <c r="J1336" s="99">
        <f>DATE(LEFT(survey[[#This Row],[dt]],4),MID(survey[[#This Row],[dt]],5,2),RIGHT(survey[[#This Row],[dt]],2))</f>
        <v>43922</v>
      </c>
    </row>
    <row r="1337" spans="1:10">
      <c r="A1337">
        <v>20200401</v>
      </c>
      <c r="B1337" s="1256" t="s">
        <v>2235</v>
      </c>
      <c r="C1337" s="1256" t="s">
        <v>2286</v>
      </c>
      <c r="D1337" s="1256" t="s">
        <v>2385</v>
      </c>
      <c r="E1337">
        <v>3</v>
      </c>
      <c r="F1337" s="1256" t="s">
        <v>2384</v>
      </c>
      <c r="G1337" s="1256" t="s">
        <v>15</v>
      </c>
      <c r="H1337" s="1256">
        <v>44.642899999999997</v>
      </c>
      <c r="I1337" s="1256" t="s">
        <v>2476</v>
      </c>
      <c r="J1337" s="99">
        <f>DATE(LEFT(survey[[#This Row],[dt]],4),MID(survey[[#This Row],[dt]],5,2),RIGHT(survey[[#This Row],[dt]],2))</f>
        <v>43922</v>
      </c>
    </row>
    <row r="1338" spans="1:10">
      <c r="A1338">
        <v>20200401</v>
      </c>
      <c r="B1338" s="1256" t="s">
        <v>2231</v>
      </c>
      <c r="C1338" s="1256" t="s">
        <v>2282</v>
      </c>
      <c r="D1338" s="1256" t="s">
        <v>2386</v>
      </c>
      <c r="E1338">
        <v>3</v>
      </c>
      <c r="F1338" s="1256" t="s">
        <v>2384</v>
      </c>
      <c r="G1338" s="1256" t="s">
        <v>15</v>
      </c>
      <c r="H1338" s="1256">
        <v>53.571399999999997</v>
      </c>
      <c r="I1338" s="1256" t="s">
        <v>2476</v>
      </c>
      <c r="J1338" s="99">
        <f>DATE(LEFT(survey[[#This Row],[dt]],4),MID(survey[[#This Row],[dt]],5,2),RIGHT(survey[[#This Row],[dt]],2))</f>
        <v>43922</v>
      </c>
    </row>
    <row r="1339" spans="1:10">
      <c r="A1339">
        <v>20200401</v>
      </c>
      <c r="B1339" s="1256" t="s">
        <v>2230</v>
      </c>
      <c r="C1339" s="1256" t="s">
        <v>2281</v>
      </c>
      <c r="D1339" s="1256" t="s">
        <v>2387</v>
      </c>
      <c r="E1339">
        <v>3</v>
      </c>
      <c r="F1339" s="1256" t="s">
        <v>2384</v>
      </c>
      <c r="G1339" s="1256" t="s">
        <v>15</v>
      </c>
      <c r="H1339" s="1256">
        <v>1.7857000000000001</v>
      </c>
      <c r="I1339" s="1256" t="s">
        <v>2476</v>
      </c>
      <c r="J1339" s="99">
        <f>DATE(LEFT(survey[[#This Row],[dt]],4),MID(survey[[#This Row],[dt]],5,2),RIGHT(survey[[#This Row],[dt]],2))</f>
        <v>43922</v>
      </c>
    </row>
    <row r="1340" spans="1:10">
      <c r="A1340">
        <v>20200401</v>
      </c>
      <c r="B1340" s="1256" t="s">
        <v>2256</v>
      </c>
      <c r="C1340" s="1256" t="s">
        <v>2306</v>
      </c>
      <c r="D1340" s="1256" t="s">
        <v>2388</v>
      </c>
      <c r="E1340">
        <v>2</v>
      </c>
      <c r="F1340" s="1256" t="s">
        <v>2363</v>
      </c>
      <c r="G1340" s="1256" t="s">
        <v>15</v>
      </c>
      <c r="H1340" s="1256">
        <v>58.928600000000003</v>
      </c>
      <c r="I1340" s="1256" t="s">
        <v>2476</v>
      </c>
      <c r="J1340" s="99">
        <f>DATE(LEFT(survey[[#This Row],[dt]],4),MID(survey[[#This Row],[dt]],5,2),RIGHT(survey[[#This Row],[dt]],2))</f>
        <v>43922</v>
      </c>
    </row>
    <row r="1341" spans="1:10">
      <c r="A1341">
        <v>20200401</v>
      </c>
      <c r="B1341" s="1256" t="s">
        <v>2235</v>
      </c>
      <c r="C1341" s="1256" t="s">
        <v>2286</v>
      </c>
      <c r="D1341" s="1256" t="s">
        <v>2389</v>
      </c>
      <c r="E1341">
        <v>3</v>
      </c>
      <c r="F1341" s="1256" t="s">
        <v>2388</v>
      </c>
      <c r="G1341" s="1256" t="s">
        <v>15</v>
      </c>
      <c r="H1341" s="1256" t="s">
        <v>2488</v>
      </c>
      <c r="I1341" s="1256" t="s">
        <v>2476</v>
      </c>
      <c r="J1341" s="99">
        <f>DATE(LEFT(survey[[#This Row],[dt]],4),MID(survey[[#This Row],[dt]],5,2),RIGHT(survey[[#This Row],[dt]],2))</f>
        <v>43922</v>
      </c>
    </row>
    <row r="1342" spans="1:10">
      <c r="A1342">
        <v>20200401</v>
      </c>
      <c r="B1342" s="1256" t="s">
        <v>2230</v>
      </c>
      <c r="C1342" s="1256" t="s">
        <v>2281</v>
      </c>
      <c r="D1342" s="1256" t="s">
        <v>2390</v>
      </c>
      <c r="E1342">
        <v>3</v>
      </c>
      <c r="F1342" s="1256" t="s">
        <v>2388</v>
      </c>
      <c r="G1342" s="1256" t="s">
        <v>15</v>
      </c>
      <c r="H1342" s="1256">
        <v>7.1429</v>
      </c>
      <c r="I1342" s="1256" t="s">
        <v>2476</v>
      </c>
      <c r="J1342" s="99">
        <f>DATE(LEFT(survey[[#This Row],[dt]],4),MID(survey[[#This Row],[dt]],5,2),RIGHT(survey[[#This Row],[dt]],2))</f>
        <v>43922</v>
      </c>
    </row>
    <row r="1343" spans="1:10">
      <c r="A1343">
        <v>20200401</v>
      </c>
      <c r="B1343" s="1256" t="s">
        <v>2257</v>
      </c>
      <c r="C1343" s="1256" t="s">
        <v>2307</v>
      </c>
      <c r="D1343" s="1256" t="s">
        <v>2391</v>
      </c>
      <c r="E1343">
        <v>0</v>
      </c>
      <c r="F1343" s="1256"/>
      <c r="G1343" s="1256" t="s">
        <v>15</v>
      </c>
      <c r="H1343" s="1256" t="s">
        <v>2492</v>
      </c>
      <c r="I1343" s="1256" t="s">
        <v>2476</v>
      </c>
      <c r="J1343" s="99">
        <f>DATE(LEFT(survey[[#This Row],[dt]],4),MID(survey[[#This Row],[dt]],5,2),RIGHT(survey[[#This Row],[dt]],2))</f>
        <v>43922</v>
      </c>
    </row>
    <row r="1344" spans="1:10">
      <c r="A1344">
        <v>20200401</v>
      </c>
      <c r="B1344" s="1256" t="s">
        <v>2235</v>
      </c>
      <c r="C1344" s="1256" t="s">
        <v>2286</v>
      </c>
      <c r="D1344" s="1256" t="s">
        <v>2392</v>
      </c>
      <c r="E1344">
        <v>3</v>
      </c>
      <c r="F1344" s="1256" t="s">
        <v>2391</v>
      </c>
      <c r="G1344" s="1256" t="s">
        <v>15</v>
      </c>
      <c r="H1344" s="1256">
        <v>8.9285999999999994</v>
      </c>
      <c r="I1344" s="1256" t="s">
        <v>2476</v>
      </c>
      <c r="J1344" s="99">
        <f>DATE(LEFT(survey[[#This Row],[dt]],4),MID(survey[[#This Row],[dt]],5,2),RIGHT(survey[[#This Row],[dt]],2))</f>
        <v>43922</v>
      </c>
    </row>
    <row r="1345" spans="1:10">
      <c r="A1345">
        <v>20200401</v>
      </c>
      <c r="B1345" s="1256" t="s">
        <v>2231</v>
      </c>
      <c r="C1345" s="1256" t="s">
        <v>2282</v>
      </c>
      <c r="D1345" s="1256" t="s">
        <v>2393</v>
      </c>
      <c r="E1345">
        <v>3</v>
      </c>
      <c r="F1345" s="1256" t="s">
        <v>2391</v>
      </c>
      <c r="G1345" s="1256" t="s">
        <v>15</v>
      </c>
      <c r="H1345" s="1256">
        <v>82.142899999999997</v>
      </c>
      <c r="I1345" s="1256" t="s">
        <v>2476</v>
      </c>
      <c r="J1345" s="99">
        <f>DATE(LEFT(survey[[#This Row],[dt]],4),MID(survey[[#This Row],[dt]],5,2),RIGHT(survey[[#This Row],[dt]],2))</f>
        <v>43922</v>
      </c>
    </row>
    <row r="1346" spans="1:10">
      <c r="A1346">
        <v>20200401</v>
      </c>
      <c r="B1346" s="1256" t="s">
        <v>2230</v>
      </c>
      <c r="C1346" s="1256" t="s">
        <v>2281</v>
      </c>
      <c r="D1346" s="1256" t="s">
        <v>2394</v>
      </c>
      <c r="E1346">
        <v>3</v>
      </c>
      <c r="F1346" s="1256" t="s">
        <v>2391</v>
      </c>
      <c r="G1346" s="1256" t="s">
        <v>15</v>
      </c>
      <c r="H1346" s="1256">
        <v>8.9285999999999994</v>
      </c>
      <c r="I1346" s="1256" t="s">
        <v>2476</v>
      </c>
      <c r="J1346" s="99">
        <f>DATE(LEFT(survey[[#This Row],[dt]],4),MID(survey[[#This Row],[dt]],5,2),RIGHT(survey[[#This Row],[dt]],2))</f>
        <v>43922</v>
      </c>
    </row>
    <row r="1347" spans="1:10">
      <c r="A1347">
        <v>20200401</v>
      </c>
      <c r="B1347" s="1256" t="s">
        <v>2258</v>
      </c>
      <c r="C1347" s="1256" t="s">
        <v>2495</v>
      </c>
      <c r="D1347" s="1256" t="s">
        <v>2395</v>
      </c>
      <c r="E1347">
        <v>1</v>
      </c>
      <c r="F1347" s="1256" t="s">
        <v>2362</v>
      </c>
      <c r="G1347" s="1256" t="s">
        <v>15</v>
      </c>
      <c r="H1347" s="1256">
        <v>40.625</v>
      </c>
      <c r="I1347" s="1256" t="s">
        <v>2476</v>
      </c>
      <c r="J1347" s="99">
        <f>DATE(LEFT(survey[[#This Row],[dt]],4),MID(survey[[#This Row],[dt]],5,2),RIGHT(survey[[#This Row],[dt]],2))</f>
        <v>43922</v>
      </c>
    </row>
    <row r="1348" spans="1:10">
      <c r="A1348">
        <v>20200401</v>
      </c>
      <c r="B1348" s="1256" t="s">
        <v>2235</v>
      </c>
      <c r="C1348" s="1256" t="s">
        <v>2286</v>
      </c>
      <c r="D1348" s="1256" t="s">
        <v>2396</v>
      </c>
      <c r="E1348">
        <v>3</v>
      </c>
      <c r="F1348" s="1256" t="s">
        <v>2325</v>
      </c>
      <c r="G1348" s="1256" t="s">
        <v>15</v>
      </c>
      <c r="H1348" s="1256">
        <v>14.2857</v>
      </c>
      <c r="I1348" s="1256" t="s">
        <v>2476</v>
      </c>
      <c r="J1348" s="99">
        <f>DATE(LEFT(survey[[#This Row],[dt]],4),MID(survey[[#This Row],[dt]],5,2),RIGHT(survey[[#This Row],[dt]],2))</f>
        <v>43922</v>
      </c>
    </row>
    <row r="1349" spans="1:10">
      <c r="A1349">
        <v>20200401</v>
      </c>
      <c r="B1349" s="1256" t="s">
        <v>2231</v>
      </c>
      <c r="C1349" s="1256" t="s">
        <v>2282</v>
      </c>
      <c r="D1349" s="1256" t="s">
        <v>2397</v>
      </c>
      <c r="E1349">
        <v>3</v>
      </c>
      <c r="F1349" s="1256" t="s">
        <v>2325</v>
      </c>
      <c r="G1349" s="1256" t="s">
        <v>15</v>
      </c>
      <c r="H1349" s="1256">
        <v>57.142899999999997</v>
      </c>
      <c r="I1349" s="1256" t="s">
        <v>2476</v>
      </c>
      <c r="J1349" s="99">
        <f>DATE(LEFT(survey[[#This Row],[dt]],4),MID(survey[[#This Row],[dt]],5,2),RIGHT(survey[[#This Row],[dt]],2))</f>
        <v>43922</v>
      </c>
    </row>
    <row r="1350" spans="1:10">
      <c r="A1350">
        <v>20200401</v>
      </c>
      <c r="B1350" s="1256" t="s">
        <v>2230</v>
      </c>
      <c r="C1350" s="1256" t="s">
        <v>2281</v>
      </c>
      <c r="D1350" s="1256" t="s">
        <v>2398</v>
      </c>
      <c r="E1350">
        <v>3</v>
      </c>
      <c r="F1350" s="1256" t="s">
        <v>2325</v>
      </c>
      <c r="G1350" s="1256" t="s">
        <v>15</v>
      </c>
      <c r="H1350" s="1256">
        <v>28.571400000000001</v>
      </c>
      <c r="I1350" s="1256" t="s">
        <v>2476</v>
      </c>
      <c r="J1350" s="99">
        <f>DATE(LEFT(survey[[#This Row],[dt]],4),MID(survey[[#This Row],[dt]],5,2),RIGHT(survey[[#This Row],[dt]],2))</f>
        <v>43922</v>
      </c>
    </row>
    <row r="1351" spans="1:10">
      <c r="A1351">
        <v>20200401</v>
      </c>
      <c r="B1351" s="1256" t="s">
        <v>2259</v>
      </c>
      <c r="C1351" s="1256" t="s">
        <v>2496</v>
      </c>
      <c r="D1351" s="1256" t="s">
        <v>2399</v>
      </c>
      <c r="E1351">
        <v>2</v>
      </c>
      <c r="F1351" s="1256" t="s">
        <v>2395</v>
      </c>
      <c r="G1351" s="1256" t="s">
        <v>15</v>
      </c>
      <c r="H1351" s="1256">
        <v>35.714300000000001</v>
      </c>
      <c r="I1351" s="1256" t="s">
        <v>2476</v>
      </c>
      <c r="J1351" s="99">
        <f>DATE(LEFT(survey[[#This Row],[dt]],4),MID(survey[[#This Row],[dt]],5,2),RIGHT(survey[[#This Row],[dt]],2))</f>
        <v>43922</v>
      </c>
    </row>
    <row r="1352" spans="1:10">
      <c r="A1352">
        <v>20200401</v>
      </c>
      <c r="B1352" s="1256" t="s">
        <v>2235</v>
      </c>
      <c r="C1352" s="1256" t="s">
        <v>2286</v>
      </c>
      <c r="D1352" s="1256" t="s">
        <v>2400</v>
      </c>
      <c r="E1352">
        <v>3</v>
      </c>
      <c r="F1352" s="1256" t="s">
        <v>2399</v>
      </c>
      <c r="G1352" s="1256" t="s">
        <v>15</v>
      </c>
      <c r="H1352" s="1256" t="s">
        <v>2480</v>
      </c>
      <c r="I1352" s="1256" t="s">
        <v>2476</v>
      </c>
      <c r="J1352" s="99">
        <f>DATE(LEFT(survey[[#This Row],[dt]],4),MID(survey[[#This Row],[dt]],5,2),RIGHT(survey[[#This Row],[dt]],2))</f>
        <v>43922</v>
      </c>
    </row>
    <row r="1353" spans="1:10">
      <c r="A1353">
        <v>20200401</v>
      </c>
      <c r="B1353" s="1256" t="s">
        <v>2231</v>
      </c>
      <c r="C1353" s="1256" t="s">
        <v>2282</v>
      </c>
      <c r="D1353" s="1256" t="s">
        <v>2401</v>
      </c>
      <c r="E1353">
        <v>3</v>
      </c>
      <c r="F1353" s="1256" t="s">
        <v>2399</v>
      </c>
      <c r="G1353" s="1256" t="s">
        <v>15</v>
      </c>
      <c r="H1353" s="1256">
        <v>71.428600000000003</v>
      </c>
      <c r="I1353" s="1256" t="s">
        <v>2476</v>
      </c>
      <c r="J1353" s="99">
        <f>DATE(LEFT(survey[[#This Row],[dt]],4),MID(survey[[#This Row],[dt]],5,2),RIGHT(survey[[#This Row],[dt]],2))</f>
        <v>43922</v>
      </c>
    </row>
    <row r="1354" spans="1:10">
      <c r="A1354">
        <v>20200401</v>
      </c>
      <c r="B1354" s="1256" t="s">
        <v>2230</v>
      </c>
      <c r="C1354" s="1256" t="s">
        <v>2281</v>
      </c>
      <c r="D1354" s="1256" t="s">
        <v>2402</v>
      </c>
      <c r="E1354">
        <v>3</v>
      </c>
      <c r="F1354" s="1256" t="s">
        <v>2399</v>
      </c>
      <c r="G1354" s="1256" t="s">
        <v>15</v>
      </c>
      <c r="H1354" s="1256">
        <v>28.571400000000001</v>
      </c>
      <c r="I1354" s="1256" t="s">
        <v>2476</v>
      </c>
      <c r="J1354" s="99">
        <f>DATE(LEFT(survey[[#This Row],[dt]],4),MID(survey[[#This Row],[dt]],5,2),RIGHT(survey[[#This Row],[dt]],2))</f>
        <v>43922</v>
      </c>
    </row>
    <row r="1355" spans="1:10">
      <c r="A1355">
        <v>20200401</v>
      </c>
      <c r="B1355" s="1256" t="s">
        <v>2235</v>
      </c>
      <c r="C1355" s="1256" t="s">
        <v>2286</v>
      </c>
      <c r="D1355" s="1256" t="s">
        <v>2403</v>
      </c>
      <c r="E1355">
        <v>3</v>
      </c>
      <c r="F1355" s="1256" t="s">
        <v>2326</v>
      </c>
      <c r="G1355" s="1256" t="s">
        <v>15</v>
      </c>
      <c r="H1355" s="1256">
        <v>14.2857</v>
      </c>
      <c r="I1355" s="1256" t="s">
        <v>2476</v>
      </c>
      <c r="J1355" s="99">
        <f>DATE(LEFT(survey[[#This Row],[dt]],4),MID(survey[[#This Row],[dt]],5,2),RIGHT(survey[[#This Row],[dt]],2))</f>
        <v>43922</v>
      </c>
    </row>
    <row r="1356" spans="1:10">
      <c r="A1356">
        <v>20200401</v>
      </c>
      <c r="B1356" s="1256" t="s">
        <v>2231</v>
      </c>
      <c r="C1356" s="1256" t="s">
        <v>2282</v>
      </c>
      <c r="D1356" s="1256" t="s">
        <v>2404</v>
      </c>
      <c r="E1356">
        <v>3</v>
      </c>
      <c r="F1356" s="1256" t="s">
        <v>2326</v>
      </c>
      <c r="G1356" s="1256" t="s">
        <v>15</v>
      </c>
      <c r="H1356" s="1256">
        <v>64.285700000000006</v>
      </c>
      <c r="I1356" s="1256" t="s">
        <v>2476</v>
      </c>
      <c r="J1356" s="99">
        <f>DATE(LEFT(survey[[#This Row],[dt]],4),MID(survey[[#This Row],[dt]],5,2),RIGHT(survey[[#This Row],[dt]],2))</f>
        <v>43922</v>
      </c>
    </row>
    <row r="1357" spans="1:10">
      <c r="A1357">
        <v>20200401</v>
      </c>
      <c r="B1357" s="1256" t="s">
        <v>2230</v>
      </c>
      <c r="C1357" s="1256" t="s">
        <v>2281</v>
      </c>
      <c r="D1357" s="1256" t="s">
        <v>2405</v>
      </c>
      <c r="E1357">
        <v>3</v>
      </c>
      <c r="F1357" s="1256" t="s">
        <v>2326</v>
      </c>
      <c r="G1357" s="1256" t="s">
        <v>15</v>
      </c>
      <c r="H1357" s="1256">
        <v>21.428599999999999</v>
      </c>
      <c r="I1357" s="1256" t="s">
        <v>2476</v>
      </c>
      <c r="J1357" s="99">
        <f>DATE(LEFT(survey[[#This Row],[dt]],4),MID(survey[[#This Row],[dt]],5,2),RIGHT(survey[[#This Row],[dt]],2))</f>
        <v>43922</v>
      </c>
    </row>
    <row r="1358" spans="1:10">
      <c r="A1358">
        <v>20200401</v>
      </c>
      <c r="B1358" s="1256" t="s">
        <v>2260</v>
      </c>
      <c r="C1358" s="1256" t="s">
        <v>2308</v>
      </c>
      <c r="D1358" s="1256" t="s">
        <v>2406</v>
      </c>
      <c r="E1358">
        <v>0</v>
      </c>
      <c r="F1358" s="1256"/>
      <c r="G1358" s="1256" t="s">
        <v>15</v>
      </c>
      <c r="H1358" s="1256">
        <v>21.428599999999999</v>
      </c>
      <c r="I1358" s="1256" t="s">
        <v>2476</v>
      </c>
      <c r="J1358" s="99">
        <f>DATE(LEFT(survey[[#This Row],[dt]],4),MID(survey[[#This Row],[dt]],5,2),RIGHT(survey[[#This Row],[dt]],2))</f>
        <v>43922</v>
      </c>
    </row>
    <row r="1359" spans="1:10">
      <c r="A1359">
        <v>20200401</v>
      </c>
      <c r="B1359" s="1256" t="s">
        <v>2235</v>
      </c>
      <c r="C1359" s="1256" t="s">
        <v>2286</v>
      </c>
      <c r="D1359" s="1256" t="s">
        <v>2407</v>
      </c>
      <c r="E1359">
        <v>3</v>
      </c>
      <c r="F1359" s="1256" t="s">
        <v>2406</v>
      </c>
      <c r="G1359" s="1256" t="s">
        <v>15</v>
      </c>
      <c r="H1359" s="1256">
        <v>57.142899999999997</v>
      </c>
      <c r="I1359" s="1256" t="s">
        <v>2476</v>
      </c>
      <c r="J1359" s="99">
        <f>DATE(LEFT(survey[[#This Row],[dt]],4),MID(survey[[#This Row],[dt]],5,2),RIGHT(survey[[#This Row],[dt]],2))</f>
        <v>43922</v>
      </c>
    </row>
    <row r="1360" spans="1:10">
      <c r="A1360">
        <v>20200401</v>
      </c>
      <c r="B1360" s="1256" t="s">
        <v>2231</v>
      </c>
      <c r="C1360" s="1256" t="s">
        <v>2282</v>
      </c>
      <c r="D1360" s="1256" t="s">
        <v>2408</v>
      </c>
      <c r="E1360">
        <v>3</v>
      </c>
      <c r="F1360" s="1256" t="s">
        <v>2406</v>
      </c>
      <c r="G1360" s="1256" t="s">
        <v>15</v>
      </c>
      <c r="H1360" s="1256">
        <v>42.857100000000003</v>
      </c>
      <c r="I1360" s="1256" t="s">
        <v>2476</v>
      </c>
      <c r="J1360" s="99">
        <f>DATE(LEFT(survey[[#This Row],[dt]],4),MID(survey[[#This Row],[dt]],5,2),RIGHT(survey[[#This Row],[dt]],2))</f>
        <v>43922</v>
      </c>
    </row>
    <row r="1361" spans="1:10">
      <c r="A1361">
        <v>20200401</v>
      </c>
      <c r="B1361" s="1256" t="s">
        <v>2230</v>
      </c>
      <c r="C1361" s="1256" t="s">
        <v>2281</v>
      </c>
      <c r="D1361" s="1256" t="s">
        <v>2409</v>
      </c>
      <c r="E1361">
        <v>3</v>
      </c>
      <c r="F1361" s="1256" t="s">
        <v>2406</v>
      </c>
      <c r="G1361" s="1256" t="s">
        <v>15</v>
      </c>
      <c r="H1361" s="1256" t="s">
        <v>2480</v>
      </c>
      <c r="I1361" s="1256" t="s">
        <v>2476</v>
      </c>
      <c r="J1361" s="99">
        <f>DATE(LEFT(survey[[#This Row],[dt]],4),MID(survey[[#This Row],[dt]],5,2),RIGHT(survey[[#This Row],[dt]],2))</f>
        <v>43922</v>
      </c>
    </row>
    <row r="1362" spans="1:10">
      <c r="A1362">
        <v>20200401</v>
      </c>
      <c r="B1362" s="1256" t="s">
        <v>2235</v>
      </c>
      <c r="C1362" s="1256" t="s">
        <v>2286</v>
      </c>
      <c r="D1362" s="1256" t="s">
        <v>2410</v>
      </c>
      <c r="E1362">
        <v>3</v>
      </c>
      <c r="F1362" s="1256" t="s">
        <v>2327</v>
      </c>
      <c r="G1362" s="1256" t="s">
        <v>15</v>
      </c>
      <c r="H1362" s="1256">
        <v>21.428599999999999</v>
      </c>
      <c r="I1362" s="1256" t="s">
        <v>2476</v>
      </c>
      <c r="J1362" s="99">
        <f>DATE(LEFT(survey[[#This Row],[dt]],4),MID(survey[[#This Row],[dt]],5,2),RIGHT(survey[[#This Row],[dt]],2))</f>
        <v>43922</v>
      </c>
    </row>
    <row r="1363" spans="1:10">
      <c r="A1363">
        <v>20200401</v>
      </c>
      <c r="B1363" s="1256" t="s">
        <v>2231</v>
      </c>
      <c r="C1363" s="1256" t="s">
        <v>2282</v>
      </c>
      <c r="D1363" s="1256" t="s">
        <v>2411</v>
      </c>
      <c r="E1363">
        <v>3</v>
      </c>
      <c r="F1363" s="1256" t="s">
        <v>2327</v>
      </c>
      <c r="G1363" s="1256" t="s">
        <v>15</v>
      </c>
      <c r="H1363" s="1256">
        <v>57.142899999999997</v>
      </c>
      <c r="I1363" s="1256" t="s">
        <v>2476</v>
      </c>
      <c r="J1363" s="99">
        <f>DATE(LEFT(survey[[#This Row],[dt]],4),MID(survey[[#This Row],[dt]],5,2),RIGHT(survey[[#This Row],[dt]],2))</f>
        <v>43922</v>
      </c>
    </row>
    <row r="1364" spans="1:10">
      <c r="A1364">
        <v>20200401</v>
      </c>
      <c r="B1364" s="1256" t="s">
        <v>2230</v>
      </c>
      <c r="C1364" s="1256" t="s">
        <v>2281</v>
      </c>
      <c r="D1364" s="1256" t="s">
        <v>2412</v>
      </c>
      <c r="E1364">
        <v>3</v>
      </c>
      <c r="F1364" s="1256" t="s">
        <v>2327</v>
      </c>
      <c r="G1364" s="1256" t="s">
        <v>15</v>
      </c>
      <c r="H1364" s="1256">
        <v>21.428599999999999</v>
      </c>
      <c r="I1364" s="1256" t="s">
        <v>2476</v>
      </c>
      <c r="J1364" s="99">
        <f>DATE(LEFT(survey[[#This Row],[dt]],4),MID(survey[[#This Row],[dt]],5,2),RIGHT(survey[[#This Row],[dt]],2))</f>
        <v>43922</v>
      </c>
    </row>
    <row r="1365" spans="1:10">
      <c r="A1365">
        <v>20200401</v>
      </c>
      <c r="B1365" s="1256" t="s">
        <v>2261</v>
      </c>
      <c r="C1365" s="1256" t="s">
        <v>2309</v>
      </c>
      <c r="D1365" s="1256" t="s">
        <v>2413</v>
      </c>
      <c r="E1365">
        <v>0</v>
      </c>
      <c r="F1365" s="1256"/>
      <c r="G1365" s="1256" t="s">
        <v>15</v>
      </c>
      <c r="H1365" s="1256">
        <v>14.2857</v>
      </c>
      <c r="I1365" s="1256" t="s">
        <v>2476</v>
      </c>
      <c r="J1365" s="99">
        <f>DATE(LEFT(survey[[#This Row],[dt]],4),MID(survey[[#This Row],[dt]],5,2),RIGHT(survey[[#This Row],[dt]],2))</f>
        <v>43922</v>
      </c>
    </row>
    <row r="1366" spans="1:10">
      <c r="A1366">
        <v>20200401</v>
      </c>
      <c r="B1366" s="1256" t="s">
        <v>2235</v>
      </c>
      <c r="C1366" s="1256" t="s">
        <v>2286</v>
      </c>
      <c r="D1366" s="1256" t="s">
        <v>2414</v>
      </c>
      <c r="E1366">
        <v>3</v>
      </c>
      <c r="F1366" s="1256" t="s">
        <v>2413</v>
      </c>
      <c r="G1366" s="1256" t="s">
        <v>15</v>
      </c>
      <c r="H1366" s="1256">
        <v>71.428600000000003</v>
      </c>
      <c r="I1366" s="1256" t="s">
        <v>2476</v>
      </c>
      <c r="J1366" s="99">
        <f>DATE(LEFT(survey[[#This Row],[dt]],4),MID(survey[[#This Row],[dt]],5,2),RIGHT(survey[[#This Row],[dt]],2))</f>
        <v>43922</v>
      </c>
    </row>
    <row r="1367" spans="1:10">
      <c r="A1367">
        <v>20200401</v>
      </c>
      <c r="B1367" s="1256" t="s">
        <v>2231</v>
      </c>
      <c r="C1367" s="1256" t="s">
        <v>2282</v>
      </c>
      <c r="D1367" s="1256" t="s">
        <v>2415</v>
      </c>
      <c r="E1367">
        <v>3</v>
      </c>
      <c r="F1367" s="1256" t="s">
        <v>2413</v>
      </c>
      <c r="G1367" s="1256" t="s">
        <v>15</v>
      </c>
      <c r="H1367" s="1256">
        <v>28.571400000000001</v>
      </c>
      <c r="I1367" s="1256" t="s">
        <v>2476</v>
      </c>
      <c r="J1367" s="99">
        <f>DATE(LEFT(survey[[#This Row],[dt]],4),MID(survey[[#This Row],[dt]],5,2),RIGHT(survey[[#This Row],[dt]],2))</f>
        <v>43922</v>
      </c>
    </row>
    <row r="1368" spans="1:10">
      <c r="A1368">
        <v>20200401</v>
      </c>
      <c r="B1368" s="1256" t="s">
        <v>2262</v>
      </c>
      <c r="C1368" s="1256" t="s">
        <v>2498</v>
      </c>
      <c r="D1368" s="1256" t="s">
        <v>2416</v>
      </c>
      <c r="E1368">
        <v>0</v>
      </c>
      <c r="F1368" s="1256"/>
      <c r="G1368" s="1256" t="s">
        <v>15</v>
      </c>
      <c r="H1368" s="1256">
        <v>32.142899999999997</v>
      </c>
      <c r="I1368" s="1256" t="s">
        <v>2476</v>
      </c>
      <c r="J1368" s="99">
        <f>DATE(LEFT(survey[[#This Row],[dt]],4),MID(survey[[#This Row],[dt]],5,2),RIGHT(survey[[#This Row],[dt]],2))</f>
        <v>43922</v>
      </c>
    </row>
    <row r="1369" spans="1:10">
      <c r="A1369">
        <v>20200401</v>
      </c>
      <c r="B1369" s="1256" t="s">
        <v>2235</v>
      </c>
      <c r="C1369" s="1256" t="s">
        <v>2286</v>
      </c>
      <c r="D1369" s="1256" t="s">
        <v>2417</v>
      </c>
      <c r="E1369">
        <v>3</v>
      </c>
      <c r="F1369" s="1256" t="s">
        <v>2416</v>
      </c>
      <c r="G1369" s="1256" t="s">
        <v>15</v>
      </c>
      <c r="H1369" s="1256" t="s">
        <v>2480</v>
      </c>
      <c r="I1369" s="1256" t="s">
        <v>2476</v>
      </c>
      <c r="J1369" s="99">
        <f>DATE(LEFT(survey[[#This Row],[dt]],4),MID(survey[[#This Row],[dt]],5,2),RIGHT(survey[[#This Row],[dt]],2))</f>
        <v>43922</v>
      </c>
    </row>
    <row r="1370" spans="1:10">
      <c r="A1370">
        <v>20200401</v>
      </c>
      <c r="B1370" s="1256" t="s">
        <v>2231</v>
      </c>
      <c r="C1370" s="1256" t="s">
        <v>2282</v>
      </c>
      <c r="D1370" s="1256" t="s">
        <v>2418</v>
      </c>
      <c r="E1370">
        <v>3</v>
      </c>
      <c r="F1370" s="1256" t="s">
        <v>2416</v>
      </c>
      <c r="G1370" s="1256" t="s">
        <v>15</v>
      </c>
      <c r="H1370" s="1256">
        <v>64.285700000000006</v>
      </c>
      <c r="I1370" s="1256" t="s">
        <v>2476</v>
      </c>
      <c r="J1370" s="99">
        <f>DATE(LEFT(survey[[#This Row],[dt]],4),MID(survey[[#This Row],[dt]],5,2),RIGHT(survey[[#This Row],[dt]],2))</f>
        <v>43922</v>
      </c>
    </row>
    <row r="1371" spans="1:10">
      <c r="A1371">
        <v>20200401</v>
      </c>
      <c r="B1371" s="1256" t="s">
        <v>2230</v>
      </c>
      <c r="C1371" s="1256" t="s">
        <v>2281</v>
      </c>
      <c r="D1371" s="1256" t="s">
        <v>2419</v>
      </c>
      <c r="E1371">
        <v>3</v>
      </c>
      <c r="F1371" s="1256" t="s">
        <v>2416</v>
      </c>
      <c r="G1371" s="1256" t="s">
        <v>15</v>
      </c>
      <c r="H1371" s="1256">
        <v>35.714300000000001</v>
      </c>
      <c r="I1371" s="1256" t="s">
        <v>2476</v>
      </c>
      <c r="J1371" s="99">
        <f>DATE(LEFT(survey[[#This Row],[dt]],4),MID(survey[[#This Row],[dt]],5,2),RIGHT(survey[[#This Row],[dt]],2))</f>
        <v>43922</v>
      </c>
    </row>
    <row r="1372" spans="1:10">
      <c r="A1372">
        <v>20200401</v>
      </c>
      <c r="B1372" s="1256" t="s">
        <v>2263</v>
      </c>
      <c r="C1372" s="1256" t="s">
        <v>2499</v>
      </c>
      <c r="D1372" s="1256" t="s">
        <v>2420</v>
      </c>
      <c r="E1372">
        <v>2</v>
      </c>
      <c r="F1372" s="1256" t="s">
        <v>2395</v>
      </c>
      <c r="G1372" s="1256" t="s">
        <v>15</v>
      </c>
      <c r="H1372" s="1256">
        <v>71.428600000000003</v>
      </c>
      <c r="I1372" s="1256" t="s">
        <v>2476</v>
      </c>
      <c r="J1372" s="99">
        <f>DATE(LEFT(survey[[#This Row],[dt]],4),MID(survey[[#This Row],[dt]],5,2),RIGHT(survey[[#This Row],[dt]],2))</f>
        <v>43922</v>
      </c>
    </row>
    <row r="1373" spans="1:10">
      <c r="A1373">
        <v>20200401</v>
      </c>
      <c r="B1373" s="1256" t="s">
        <v>2235</v>
      </c>
      <c r="C1373" s="1256" t="s">
        <v>2286</v>
      </c>
      <c r="D1373" s="1256" t="s">
        <v>2421</v>
      </c>
      <c r="E1373">
        <v>3</v>
      </c>
      <c r="F1373" s="1256" t="s">
        <v>2420</v>
      </c>
      <c r="G1373" s="1256" t="s">
        <v>15</v>
      </c>
      <c r="H1373" s="1256">
        <v>42.857100000000003</v>
      </c>
      <c r="I1373" s="1256" t="s">
        <v>2476</v>
      </c>
      <c r="J1373" s="99">
        <f>DATE(LEFT(survey[[#This Row],[dt]],4),MID(survey[[#This Row],[dt]],5,2),RIGHT(survey[[#This Row],[dt]],2))</f>
        <v>43922</v>
      </c>
    </row>
    <row r="1374" spans="1:10">
      <c r="A1374">
        <v>20200401</v>
      </c>
      <c r="B1374" s="1256" t="s">
        <v>2230</v>
      </c>
      <c r="C1374" s="1256" t="s">
        <v>2281</v>
      </c>
      <c r="D1374" s="1256" t="s">
        <v>2422</v>
      </c>
      <c r="E1374">
        <v>3</v>
      </c>
      <c r="F1374" s="1256" t="s">
        <v>2420</v>
      </c>
      <c r="G1374" s="1256" t="s">
        <v>15</v>
      </c>
      <c r="H1374" s="1256" t="s">
        <v>2480</v>
      </c>
      <c r="I1374" s="1256" t="s">
        <v>2476</v>
      </c>
      <c r="J1374" s="99">
        <f>DATE(LEFT(survey[[#This Row],[dt]],4),MID(survey[[#This Row],[dt]],5,2),RIGHT(survey[[#This Row],[dt]],2))</f>
        <v>43922</v>
      </c>
    </row>
    <row r="1375" spans="1:10">
      <c r="A1375">
        <v>20200401</v>
      </c>
      <c r="B1375" s="1256" t="s">
        <v>2257</v>
      </c>
      <c r="C1375" s="1256" t="s">
        <v>2287</v>
      </c>
      <c r="D1375" s="1256" t="s">
        <v>2423</v>
      </c>
      <c r="E1375">
        <v>0</v>
      </c>
      <c r="F1375" s="1256"/>
      <c r="G1375" s="1256" t="s">
        <v>15</v>
      </c>
      <c r="H1375" s="1256">
        <v>42.857100000000003</v>
      </c>
      <c r="I1375" s="1256" t="s">
        <v>2476</v>
      </c>
      <c r="J1375" s="99">
        <f>DATE(LEFT(survey[[#This Row],[dt]],4),MID(survey[[#This Row],[dt]],5,2),RIGHT(survey[[#This Row],[dt]],2))</f>
        <v>43922</v>
      </c>
    </row>
    <row r="1376" spans="1:10">
      <c r="A1376">
        <v>20200401</v>
      </c>
      <c r="B1376" s="1256" t="s">
        <v>2235</v>
      </c>
      <c r="C1376" s="1256" t="s">
        <v>2286</v>
      </c>
      <c r="D1376" s="1256" t="s">
        <v>2424</v>
      </c>
      <c r="E1376">
        <v>3</v>
      </c>
      <c r="F1376" s="1256" t="s">
        <v>2423</v>
      </c>
      <c r="G1376" s="1256" t="s">
        <v>15</v>
      </c>
      <c r="H1376" s="1256">
        <v>7.1429</v>
      </c>
      <c r="I1376" s="1256" t="s">
        <v>2476</v>
      </c>
      <c r="J1376" s="99">
        <f>DATE(LEFT(survey[[#This Row],[dt]],4),MID(survey[[#This Row],[dt]],5,2),RIGHT(survey[[#This Row],[dt]],2))</f>
        <v>43922</v>
      </c>
    </row>
    <row r="1377" spans="1:10">
      <c r="A1377">
        <v>20200401</v>
      </c>
      <c r="B1377" s="1256" t="s">
        <v>2231</v>
      </c>
      <c r="C1377" s="1256" t="s">
        <v>2282</v>
      </c>
      <c r="D1377" s="1256" t="s">
        <v>2425</v>
      </c>
      <c r="E1377">
        <v>3</v>
      </c>
      <c r="F1377" s="1256" t="s">
        <v>2423</v>
      </c>
      <c r="G1377" s="1256" t="s">
        <v>15</v>
      </c>
      <c r="H1377" s="1256">
        <v>71.428600000000003</v>
      </c>
      <c r="I1377" s="1256" t="s">
        <v>2476</v>
      </c>
      <c r="J1377" s="99">
        <f>DATE(LEFT(survey[[#This Row],[dt]],4),MID(survey[[#This Row],[dt]],5,2),RIGHT(survey[[#This Row],[dt]],2))</f>
        <v>43922</v>
      </c>
    </row>
    <row r="1378" spans="1:10">
      <c r="A1378">
        <v>20200401</v>
      </c>
      <c r="B1378" s="1256" t="s">
        <v>2264</v>
      </c>
      <c r="C1378" s="1256" t="s">
        <v>2500</v>
      </c>
      <c r="D1378" s="1256" t="s">
        <v>2426</v>
      </c>
      <c r="E1378">
        <v>1</v>
      </c>
      <c r="F1378" s="1256" t="s">
        <v>2362</v>
      </c>
      <c r="G1378" s="1256" t="s">
        <v>15</v>
      </c>
      <c r="H1378" s="1256">
        <v>50.448700000000002</v>
      </c>
      <c r="I1378" s="1256" t="s">
        <v>2476</v>
      </c>
      <c r="J1378" s="99">
        <f>DATE(LEFT(survey[[#This Row],[dt]],4),MID(survey[[#This Row],[dt]],5,2),RIGHT(survey[[#This Row],[dt]],2))</f>
        <v>43922</v>
      </c>
    </row>
    <row r="1379" spans="1:10">
      <c r="A1379">
        <v>20200401</v>
      </c>
      <c r="B1379" s="1256" t="s">
        <v>2265</v>
      </c>
      <c r="C1379" s="1256" t="s">
        <v>2501</v>
      </c>
      <c r="D1379" s="1256" t="s">
        <v>2427</v>
      </c>
      <c r="E1379">
        <v>2</v>
      </c>
      <c r="F1379" s="1256" t="s">
        <v>2426</v>
      </c>
      <c r="G1379" s="1256" t="s">
        <v>15</v>
      </c>
      <c r="H1379" s="1256">
        <v>56.410299999999999</v>
      </c>
      <c r="I1379" s="1256" t="s">
        <v>2476</v>
      </c>
      <c r="J1379" s="99">
        <f>DATE(LEFT(survey[[#This Row],[dt]],4),MID(survey[[#This Row],[dt]],5,2),RIGHT(survey[[#This Row],[dt]],2))</f>
        <v>43922</v>
      </c>
    </row>
    <row r="1380" spans="1:10">
      <c r="A1380">
        <v>20200401</v>
      </c>
      <c r="B1380" s="1256" t="s">
        <v>2235</v>
      </c>
      <c r="C1380" s="1256" t="s">
        <v>2286</v>
      </c>
      <c r="D1380" s="1256" t="s">
        <v>2428</v>
      </c>
      <c r="E1380">
        <v>3</v>
      </c>
      <c r="F1380" s="1256" t="s">
        <v>2427</v>
      </c>
      <c r="G1380" s="1256" t="s">
        <v>15</v>
      </c>
      <c r="H1380" s="1256">
        <v>33.333300000000001</v>
      </c>
      <c r="I1380" s="1256" t="s">
        <v>2476</v>
      </c>
      <c r="J1380" s="99">
        <f>DATE(LEFT(survey[[#This Row],[dt]],4),MID(survey[[#This Row],[dt]],5,2),RIGHT(survey[[#This Row],[dt]],2))</f>
        <v>43922</v>
      </c>
    </row>
    <row r="1381" spans="1:10">
      <c r="A1381">
        <v>20200401</v>
      </c>
      <c r="B1381" s="1256" t="s">
        <v>2231</v>
      </c>
      <c r="C1381" s="1256" t="s">
        <v>2282</v>
      </c>
      <c r="D1381" s="1256" t="s">
        <v>2429</v>
      </c>
      <c r="E1381">
        <v>3</v>
      </c>
      <c r="F1381" s="1256" t="s">
        <v>2427</v>
      </c>
      <c r="G1381" s="1256" t="s">
        <v>15</v>
      </c>
      <c r="H1381" s="1256">
        <v>46.153799999999997</v>
      </c>
      <c r="I1381" s="1256" t="s">
        <v>2476</v>
      </c>
      <c r="J1381" s="99">
        <f>DATE(LEFT(survey[[#This Row],[dt]],4),MID(survey[[#This Row],[dt]],5,2),RIGHT(survey[[#This Row],[dt]],2))</f>
        <v>43922</v>
      </c>
    </row>
    <row r="1382" spans="1:10">
      <c r="A1382">
        <v>20200401</v>
      </c>
      <c r="B1382" s="1256" t="s">
        <v>2230</v>
      </c>
      <c r="C1382" s="1256" t="s">
        <v>2281</v>
      </c>
      <c r="D1382" s="1256" t="s">
        <v>2430</v>
      </c>
      <c r="E1382">
        <v>3</v>
      </c>
      <c r="F1382" s="1256" t="s">
        <v>2427</v>
      </c>
      <c r="G1382" s="1256" t="s">
        <v>15</v>
      </c>
      <c r="H1382" s="1256">
        <v>20.512799999999999</v>
      </c>
      <c r="I1382" s="1256" t="s">
        <v>2476</v>
      </c>
      <c r="J1382" s="99">
        <f>DATE(LEFT(survey[[#This Row],[dt]],4),MID(survey[[#This Row],[dt]],5,2),RIGHT(survey[[#This Row],[dt]],2))</f>
        <v>43922</v>
      </c>
    </row>
    <row r="1383" spans="1:10">
      <c r="A1383">
        <v>20200401</v>
      </c>
      <c r="B1383" s="1256" t="s">
        <v>2266</v>
      </c>
      <c r="C1383" s="1256" t="s">
        <v>2308</v>
      </c>
      <c r="D1383" s="1256" t="s">
        <v>2431</v>
      </c>
      <c r="E1383">
        <v>0</v>
      </c>
      <c r="F1383" s="1256"/>
      <c r="G1383" s="1256" t="s">
        <v>15</v>
      </c>
      <c r="H1383" s="1256">
        <v>29.487200000000001</v>
      </c>
      <c r="I1383" s="1256" t="s">
        <v>2476</v>
      </c>
      <c r="J1383" s="99">
        <f>DATE(LEFT(survey[[#This Row],[dt]],4),MID(survey[[#This Row],[dt]],5,2),RIGHT(survey[[#This Row],[dt]],2))</f>
        <v>43922</v>
      </c>
    </row>
    <row r="1384" spans="1:10">
      <c r="A1384">
        <v>20200401</v>
      </c>
      <c r="B1384" s="1256" t="s">
        <v>2231</v>
      </c>
      <c r="C1384" s="1256" t="s">
        <v>2282</v>
      </c>
      <c r="D1384" s="1256" t="s">
        <v>2432</v>
      </c>
      <c r="E1384">
        <v>3</v>
      </c>
      <c r="F1384" s="1256" t="s">
        <v>2431</v>
      </c>
      <c r="G1384" s="1256" t="s">
        <v>15</v>
      </c>
      <c r="H1384" s="1256">
        <v>53.846200000000003</v>
      </c>
      <c r="I1384" s="1256" t="s">
        <v>2476</v>
      </c>
      <c r="J1384" s="99">
        <f>DATE(LEFT(survey[[#This Row],[dt]],4),MID(survey[[#This Row],[dt]],5,2),RIGHT(survey[[#This Row],[dt]],2))</f>
        <v>43922</v>
      </c>
    </row>
    <row r="1385" spans="1:10">
      <c r="A1385">
        <v>20200401</v>
      </c>
      <c r="B1385" s="1256" t="s">
        <v>2230</v>
      </c>
      <c r="C1385" s="1256" t="s">
        <v>2281</v>
      </c>
      <c r="D1385" s="1256" t="s">
        <v>2433</v>
      </c>
      <c r="E1385">
        <v>3</v>
      </c>
      <c r="F1385" s="1256" t="s">
        <v>2431</v>
      </c>
      <c r="G1385" s="1256" t="s">
        <v>15</v>
      </c>
      <c r="H1385" s="1256">
        <v>2.5640999999999998</v>
      </c>
      <c r="I1385" s="1256" t="s">
        <v>2476</v>
      </c>
      <c r="J1385" s="99">
        <f>DATE(LEFT(survey[[#This Row],[dt]],4),MID(survey[[#This Row],[dt]],5,2),RIGHT(survey[[#This Row],[dt]],2))</f>
        <v>43922</v>
      </c>
    </row>
    <row r="1386" spans="1:10">
      <c r="A1386">
        <v>20200401</v>
      </c>
      <c r="B1386" s="1256" t="s">
        <v>2267</v>
      </c>
      <c r="C1386" s="1256" t="s">
        <v>2310</v>
      </c>
      <c r="D1386" s="1256" t="s">
        <v>2434</v>
      </c>
      <c r="E1386">
        <v>0</v>
      </c>
      <c r="F1386" s="1256"/>
      <c r="G1386" s="1256" t="s">
        <v>15</v>
      </c>
      <c r="H1386" s="1256">
        <v>52.564100000000003</v>
      </c>
      <c r="I1386" s="1256" t="s">
        <v>2476</v>
      </c>
      <c r="J1386" s="99">
        <f>DATE(LEFT(survey[[#This Row],[dt]],4),MID(survey[[#This Row],[dt]],5,2),RIGHT(survey[[#This Row],[dt]],2))</f>
        <v>43922</v>
      </c>
    </row>
    <row r="1387" spans="1:10">
      <c r="A1387">
        <v>20200401</v>
      </c>
      <c r="B1387" s="1256" t="s">
        <v>2235</v>
      </c>
      <c r="C1387" s="1256" t="s">
        <v>2286</v>
      </c>
      <c r="D1387" s="1256" t="s">
        <v>2435</v>
      </c>
      <c r="E1387">
        <v>3</v>
      </c>
      <c r="F1387" s="1256" t="s">
        <v>2434</v>
      </c>
      <c r="G1387" s="1256" t="s">
        <v>15</v>
      </c>
      <c r="H1387" s="1256">
        <v>33.333300000000001</v>
      </c>
      <c r="I1387" s="1256" t="s">
        <v>2476</v>
      </c>
      <c r="J1387" s="99">
        <f>DATE(LEFT(survey[[#This Row],[dt]],4),MID(survey[[#This Row],[dt]],5,2),RIGHT(survey[[#This Row],[dt]],2))</f>
        <v>43922</v>
      </c>
    </row>
    <row r="1388" spans="1:10">
      <c r="A1388">
        <v>20200401</v>
      </c>
      <c r="B1388" s="1256" t="s">
        <v>2231</v>
      </c>
      <c r="C1388" s="1256" t="s">
        <v>2282</v>
      </c>
      <c r="D1388" s="1256" t="s">
        <v>2436</v>
      </c>
      <c r="E1388">
        <v>3</v>
      </c>
      <c r="F1388" s="1256" t="s">
        <v>2434</v>
      </c>
      <c r="G1388" s="1256" t="s">
        <v>15</v>
      </c>
      <c r="H1388" s="1256">
        <v>38.461500000000001</v>
      </c>
      <c r="I1388" s="1256" t="s">
        <v>2476</v>
      </c>
      <c r="J1388" s="99">
        <f>DATE(LEFT(survey[[#This Row],[dt]],4),MID(survey[[#This Row],[dt]],5,2),RIGHT(survey[[#This Row],[dt]],2))</f>
        <v>43922</v>
      </c>
    </row>
    <row r="1389" spans="1:10">
      <c r="A1389">
        <v>20200401</v>
      </c>
      <c r="B1389" s="1256" t="s">
        <v>2268</v>
      </c>
      <c r="C1389" s="1256" t="s">
        <v>2311</v>
      </c>
      <c r="D1389" s="1256" t="s">
        <v>2437</v>
      </c>
      <c r="E1389">
        <v>0</v>
      </c>
      <c r="F1389" s="1256"/>
      <c r="G1389" s="1256" t="s">
        <v>15</v>
      </c>
      <c r="H1389" s="1256">
        <v>65.384600000000006</v>
      </c>
      <c r="I1389" s="1256" t="s">
        <v>2476</v>
      </c>
      <c r="J1389" s="99">
        <f>DATE(LEFT(survey[[#This Row],[dt]],4),MID(survey[[#This Row],[dt]],5,2),RIGHT(survey[[#This Row],[dt]],2))</f>
        <v>43922</v>
      </c>
    </row>
    <row r="1390" spans="1:10">
      <c r="A1390">
        <v>20200401</v>
      </c>
      <c r="B1390" s="1256" t="s">
        <v>2235</v>
      </c>
      <c r="C1390" s="1256" t="s">
        <v>2286</v>
      </c>
      <c r="D1390" s="1256" t="s">
        <v>2438</v>
      </c>
      <c r="E1390">
        <v>3</v>
      </c>
      <c r="F1390" s="1256" t="s">
        <v>2437</v>
      </c>
      <c r="G1390" s="1256" t="s">
        <v>15</v>
      </c>
      <c r="H1390" s="1256">
        <v>46.153799999999997</v>
      </c>
      <c r="I1390" s="1256" t="s">
        <v>2476</v>
      </c>
      <c r="J1390" s="99">
        <f>DATE(LEFT(survey[[#This Row],[dt]],4),MID(survey[[#This Row],[dt]],5,2),RIGHT(survey[[#This Row],[dt]],2))</f>
        <v>43922</v>
      </c>
    </row>
    <row r="1391" spans="1:10">
      <c r="A1391">
        <v>20200401</v>
      </c>
      <c r="B1391" s="1256" t="s">
        <v>2231</v>
      </c>
      <c r="C1391" s="1256" t="s">
        <v>2282</v>
      </c>
      <c r="D1391" s="1256" t="s">
        <v>2439</v>
      </c>
      <c r="E1391">
        <v>3</v>
      </c>
      <c r="F1391" s="1256" t="s">
        <v>2437</v>
      </c>
      <c r="G1391" s="1256" t="s">
        <v>15</v>
      </c>
      <c r="H1391" s="1256">
        <v>38.461500000000001</v>
      </c>
      <c r="I1391" s="1256" t="s">
        <v>2476</v>
      </c>
      <c r="J1391" s="99">
        <f>DATE(LEFT(survey[[#This Row],[dt]],4),MID(survey[[#This Row],[dt]],5,2),RIGHT(survey[[#This Row],[dt]],2))</f>
        <v>43922</v>
      </c>
    </row>
    <row r="1392" spans="1:10">
      <c r="A1392">
        <v>20200401</v>
      </c>
      <c r="B1392" s="1256" t="s">
        <v>2230</v>
      </c>
      <c r="C1392" s="1256" t="s">
        <v>2281</v>
      </c>
      <c r="D1392" s="1256" t="s">
        <v>2440</v>
      </c>
      <c r="E1392">
        <v>3</v>
      </c>
      <c r="F1392" s="1256" t="s">
        <v>2437</v>
      </c>
      <c r="G1392" s="1256" t="s">
        <v>15</v>
      </c>
      <c r="H1392" s="1256">
        <v>15.384600000000001</v>
      </c>
      <c r="I1392" s="1256" t="s">
        <v>2476</v>
      </c>
      <c r="J1392" s="99">
        <f>DATE(LEFT(survey[[#This Row],[dt]],4),MID(survey[[#This Row],[dt]],5,2),RIGHT(survey[[#This Row],[dt]],2))</f>
        <v>43922</v>
      </c>
    </row>
    <row r="1393" spans="1:10">
      <c r="A1393">
        <v>20200401</v>
      </c>
      <c r="B1393" s="1256" t="s">
        <v>2269</v>
      </c>
      <c r="C1393" s="1256" t="s">
        <v>2312</v>
      </c>
      <c r="D1393" s="1256" t="s">
        <v>2441</v>
      </c>
      <c r="E1393">
        <v>0</v>
      </c>
      <c r="F1393" s="1256"/>
      <c r="G1393" s="1256" t="s">
        <v>15</v>
      </c>
      <c r="H1393" s="1256">
        <v>44.8718</v>
      </c>
      <c r="I1393" s="1256" t="s">
        <v>2476</v>
      </c>
      <c r="J1393" s="99">
        <f>DATE(LEFT(survey[[#This Row],[dt]],4),MID(survey[[#This Row],[dt]],5,2),RIGHT(survey[[#This Row],[dt]],2))</f>
        <v>43922</v>
      </c>
    </row>
    <row r="1394" spans="1:10">
      <c r="A1394">
        <v>20200401</v>
      </c>
      <c r="B1394" s="1256" t="s">
        <v>2231</v>
      </c>
      <c r="C1394" s="1256" t="s">
        <v>2282</v>
      </c>
      <c r="D1394" s="1256" t="s">
        <v>2442</v>
      </c>
      <c r="E1394">
        <v>3</v>
      </c>
      <c r="F1394" s="1256" t="s">
        <v>2441</v>
      </c>
      <c r="G1394" s="1256" t="s">
        <v>15</v>
      </c>
      <c r="H1394" s="1256">
        <v>48.7179</v>
      </c>
      <c r="I1394" s="1256" t="s">
        <v>2476</v>
      </c>
      <c r="J1394" s="99">
        <f>DATE(LEFT(survey[[#This Row],[dt]],4),MID(survey[[#This Row],[dt]],5,2),RIGHT(survey[[#This Row],[dt]],2))</f>
        <v>43922</v>
      </c>
    </row>
    <row r="1395" spans="1:10">
      <c r="A1395">
        <v>20200401</v>
      </c>
      <c r="B1395" s="1256" t="s">
        <v>2230</v>
      </c>
      <c r="C1395" s="1256" t="s">
        <v>2281</v>
      </c>
      <c r="D1395" s="1256" t="s">
        <v>2443</v>
      </c>
      <c r="E1395">
        <v>3</v>
      </c>
      <c r="F1395" s="1256" t="s">
        <v>2441</v>
      </c>
      <c r="G1395" s="1256" t="s">
        <v>15</v>
      </c>
      <c r="H1395" s="1256">
        <v>20.512799999999999</v>
      </c>
      <c r="I1395" s="1256" t="s">
        <v>2476</v>
      </c>
      <c r="J1395" s="99">
        <f>DATE(LEFT(survey[[#This Row],[dt]],4),MID(survey[[#This Row],[dt]],5,2),RIGHT(survey[[#This Row],[dt]],2))</f>
        <v>43922</v>
      </c>
    </row>
    <row r="1396" spans="1:10">
      <c r="A1396">
        <v>20200401</v>
      </c>
      <c r="B1396" s="1256" t="s">
        <v>2270</v>
      </c>
      <c r="C1396" s="1256" t="s">
        <v>2502</v>
      </c>
      <c r="D1396" s="1256" t="s">
        <v>2444</v>
      </c>
      <c r="E1396">
        <v>2</v>
      </c>
      <c r="F1396" s="1256" t="s">
        <v>2426</v>
      </c>
      <c r="G1396" s="1256" t="s">
        <v>15</v>
      </c>
      <c r="H1396" s="1256">
        <v>37.179499999999997</v>
      </c>
      <c r="I1396" s="1256" t="s">
        <v>2476</v>
      </c>
      <c r="J1396" s="99">
        <f>DATE(LEFT(survey[[#This Row],[dt]],4),MID(survey[[#This Row],[dt]],5,2),RIGHT(survey[[#This Row],[dt]],2))</f>
        <v>43922</v>
      </c>
    </row>
    <row r="1397" spans="1:10">
      <c r="A1397">
        <v>20200401</v>
      </c>
      <c r="B1397" s="1256" t="s">
        <v>2235</v>
      </c>
      <c r="C1397" s="1256" t="s">
        <v>2286</v>
      </c>
      <c r="D1397" s="1256" t="s">
        <v>2445</v>
      </c>
      <c r="E1397">
        <v>3</v>
      </c>
      <c r="F1397" s="1256" t="s">
        <v>2444</v>
      </c>
      <c r="G1397" s="1256" t="s">
        <v>15</v>
      </c>
      <c r="H1397" s="1256">
        <v>5.1281999999999996</v>
      </c>
      <c r="I1397" s="1256" t="s">
        <v>2476</v>
      </c>
      <c r="J1397" s="99">
        <f>DATE(LEFT(survey[[#This Row],[dt]],4),MID(survey[[#This Row],[dt]],5,2),RIGHT(survey[[#This Row],[dt]],2))</f>
        <v>43922</v>
      </c>
    </row>
    <row r="1398" spans="1:10">
      <c r="A1398">
        <v>20200401</v>
      </c>
      <c r="B1398" s="1256" t="s">
        <v>2231</v>
      </c>
      <c r="C1398" s="1256" t="s">
        <v>2282</v>
      </c>
      <c r="D1398" s="1256" t="s">
        <v>2446</v>
      </c>
      <c r="E1398">
        <v>3</v>
      </c>
      <c r="F1398" s="1256" t="s">
        <v>2444</v>
      </c>
      <c r="G1398" s="1256" t="s">
        <v>15</v>
      </c>
      <c r="H1398" s="1256">
        <v>64.102599999999995</v>
      </c>
      <c r="I1398" s="1256" t="s">
        <v>2476</v>
      </c>
      <c r="J1398" s="99">
        <f>DATE(LEFT(survey[[#This Row],[dt]],4),MID(survey[[#This Row],[dt]],5,2),RIGHT(survey[[#This Row],[dt]],2))</f>
        <v>43922</v>
      </c>
    </row>
    <row r="1399" spans="1:10">
      <c r="A1399">
        <v>20200401</v>
      </c>
      <c r="B1399" s="1256" t="s">
        <v>2230</v>
      </c>
      <c r="C1399" s="1256" t="s">
        <v>2281</v>
      </c>
      <c r="D1399" s="1256" t="s">
        <v>2447</v>
      </c>
      <c r="E1399">
        <v>3</v>
      </c>
      <c r="F1399" s="1256" t="s">
        <v>2444</v>
      </c>
      <c r="G1399" s="1256" t="s">
        <v>15</v>
      </c>
      <c r="H1399" s="1256">
        <v>30.769200000000001</v>
      </c>
      <c r="I1399" s="1256" t="s">
        <v>2476</v>
      </c>
      <c r="J1399" s="99">
        <f>DATE(LEFT(survey[[#This Row],[dt]],4),MID(survey[[#This Row],[dt]],5,2),RIGHT(survey[[#This Row],[dt]],2))</f>
        <v>43922</v>
      </c>
    </row>
    <row r="1400" spans="1:10">
      <c r="A1400">
        <v>20200401</v>
      </c>
      <c r="B1400" s="1256" t="s">
        <v>2235</v>
      </c>
      <c r="C1400" s="1256" t="s">
        <v>2286</v>
      </c>
      <c r="D1400" s="1256" t="s">
        <v>2448</v>
      </c>
      <c r="E1400">
        <v>3</v>
      </c>
      <c r="F1400" s="1256" t="s">
        <v>2334</v>
      </c>
      <c r="G1400" s="1256" t="s">
        <v>15</v>
      </c>
      <c r="H1400" s="1256">
        <v>5.1281999999999996</v>
      </c>
      <c r="I1400" s="1256" t="s">
        <v>2476</v>
      </c>
      <c r="J1400" s="99">
        <f>DATE(LEFT(survey[[#This Row],[dt]],4),MID(survey[[#This Row],[dt]],5,2),RIGHT(survey[[#This Row],[dt]],2))</f>
        <v>43922</v>
      </c>
    </row>
    <row r="1401" spans="1:10">
      <c r="A1401">
        <v>20200401</v>
      </c>
      <c r="B1401" s="1256" t="s">
        <v>2231</v>
      </c>
      <c r="C1401" s="1256" t="s">
        <v>2282</v>
      </c>
      <c r="D1401" s="1256" t="s">
        <v>2449</v>
      </c>
      <c r="E1401">
        <v>3</v>
      </c>
      <c r="F1401" s="1256" t="s">
        <v>2334</v>
      </c>
      <c r="G1401" s="1256" t="s">
        <v>15</v>
      </c>
      <c r="H1401" s="1256">
        <v>84.615399999999994</v>
      </c>
      <c r="I1401" s="1256" t="s">
        <v>2476</v>
      </c>
      <c r="J1401" s="99">
        <f>DATE(LEFT(survey[[#This Row],[dt]],4),MID(survey[[#This Row],[dt]],5,2),RIGHT(survey[[#This Row],[dt]],2))</f>
        <v>43922</v>
      </c>
    </row>
    <row r="1402" spans="1:10">
      <c r="A1402">
        <v>20200401</v>
      </c>
      <c r="B1402" s="1256" t="s">
        <v>2230</v>
      </c>
      <c r="C1402" s="1256" t="s">
        <v>2281</v>
      </c>
      <c r="D1402" s="1256" t="s">
        <v>2450</v>
      </c>
      <c r="E1402">
        <v>3</v>
      </c>
      <c r="F1402" s="1256" t="s">
        <v>2334</v>
      </c>
      <c r="G1402" s="1256" t="s">
        <v>15</v>
      </c>
      <c r="H1402" s="1256">
        <v>10.256399999999999</v>
      </c>
      <c r="I1402" s="1256" t="s">
        <v>2476</v>
      </c>
      <c r="J1402" s="99">
        <f>DATE(LEFT(survey[[#This Row],[dt]],4),MID(survey[[#This Row],[dt]],5,2),RIGHT(survey[[#This Row],[dt]],2))</f>
        <v>43922</v>
      </c>
    </row>
    <row r="1403" spans="1:10">
      <c r="A1403">
        <v>20200401</v>
      </c>
      <c r="B1403" s="1256" t="s">
        <v>2271</v>
      </c>
      <c r="C1403" s="1256" t="s">
        <v>2313</v>
      </c>
      <c r="D1403" s="1256" t="s">
        <v>2451</v>
      </c>
      <c r="E1403">
        <v>1</v>
      </c>
      <c r="F1403" s="1256" t="s">
        <v>2362</v>
      </c>
      <c r="G1403" s="1256" t="s">
        <v>15</v>
      </c>
      <c r="H1403" s="1256">
        <v>36.1066</v>
      </c>
      <c r="I1403" s="1256" t="s">
        <v>2476</v>
      </c>
      <c r="J1403" s="99">
        <f>DATE(LEFT(survey[[#This Row],[dt]],4),MID(survey[[#This Row],[dt]],5,2),RIGHT(survey[[#This Row],[dt]],2))</f>
        <v>43922</v>
      </c>
    </row>
    <row r="1404" spans="1:10">
      <c r="A1404">
        <v>20200401</v>
      </c>
      <c r="B1404" s="1256" t="s">
        <v>2272</v>
      </c>
      <c r="C1404" s="1256" t="s">
        <v>2503</v>
      </c>
      <c r="D1404" s="1256" t="s">
        <v>2452</v>
      </c>
      <c r="E1404">
        <v>2</v>
      </c>
      <c r="F1404" s="1256" t="s">
        <v>2451</v>
      </c>
      <c r="G1404" s="1256" t="s">
        <v>15</v>
      </c>
      <c r="H1404" s="1256">
        <v>32.786900000000003</v>
      </c>
      <c r="I1404" s="1256" t="s">
        <v>2476</v>
      </c>
      <c r="J1404" s="99">
        <f>DATE(LEFT(survey[[#This Row],[dt]],4),MID(survey[[#This Row],[dt]],5,2),RIGHT(survey[[#This Row],[dt]],2))</f>
        <v>43922</v>
      </c>
    </row>
    <row r="1405" spans="1:10">
      <c r="A1405">
        <v>20200401</v>
      </c>
      <c r="B1405" s="1256" t="s">
        <v>2231</v>
      </c>
      <c r="C1405" s="1256" t="s">
        <v>2282</v>
      </c>
      <c r="D1405" s="1256" t="s">
        <v>2453</v>
      </c>
      <c r="E1405">
        <v>3</v>
      </c>
      <c r="F1405" s="1256" t="s">
        <v>2452</v>
      </c>
      <c r="G1405" s="1256" t="s">
        <v>15</v>
      </c>
      <c r="H1405" s="1256">
        <v>36.065600000000003</v>
      </c>
      <c r="I1405" s="1256" t="s">
        <v>2476</v>
      </c>
      <c r="J1405" s="99">
        <f>DATE(LEFT(survey[[#This Row],[dt]],4),MID(survey[[#This Row],[dt]],5,2),RIGHT(survey[[#This Row],[dt]],2))</f>
        <v>43922</v>
      </c>
    </row>
    <row r="1406" spans="1:10">
      <c r="A1406">
        <v>20200401</v>
      </c>
      <c r="B1406" s="1256" t="s">
        <v>2230</v>
      </c>
      <c r="C1406" s="1256" t="s">
        <v>2281</v>
      </c>
      <c r="D1406" s="1256" t="s">
        <v>2454</v>
      </c>
      <c r="E1406">
        <v>3</v>
      </c>
      <c r="F1406" s="1256" t="s">
        <v>2452</v>
      </c>
      <c r="G1406" s="1256" t="s">
        <v>15</v>
      </c>
      <c r="H1406" s="1256">
        <v>49.180300000000003</v>
      </c>
      <c r="I1406" s="1256" t="s">
        <v>2476</v>
      </c>
      <c r="J1406" s="99">
        <f>DATE(LEFT(survey[[#This Row],[dt]],4),MID(survey[[#This Row],[dt]],5,2),RIGHT(survey[[#This Row],[dt]],2))</f>
        <v>43922</v>
      </c>
    </row>
    <row r="1407" spans="1:10">
      <c r="A1407">
        <v>20200401</v>
      </c>
      <c r="B1407" s="1256" t="s">
        <v>2273</v>
      </c>
      <c r="C1407" s="1256" t="s">
        <v>2314</v>
      </c>
      <c r="D1407" s="1256" t="s">
        <v>2455</v>
      </c>
      <c r="E1407">
        <v>0</v>
      </c>
      <c r="F1407" s="1256"/>
      <c r="G1407" s="1256" t="s">
        <v>15</v>
      </c>
      <c r="H1407" s="1256">
        <v>32.786900000000003</v>
      </c>
      <c r="I1407" s="1256" t="s">
        <v>2476</v>
      </c>
      <c r="J1407" s="99">
        <f>DATE(LEFT(survey[[#This Row],[dt]],4),MID(survey[[#This Row],[dt]],5,2),RIGHT(survey[[#This Row],[dt]],2))</f>
        <v>43922</v>
      </c>
    </row>
    <row r="1408" spans="1:10">
      <c r="A1408">
        <v>20200401</v>
      </c>
      <c r="B1408" s="1256" t="s">
        <v>2235</v>
      </c>
      <c r="C1408" s="1256" t="s">
        <v>2286</v>
      </c>
      <c r="D1408" s="1256" t="s">
        <v>2456</v>
      </c>
      <c r="E1408">
        <v>3</v>
      </c>
      <c r="F1408" s="1256" t="s">
        <v>2455</v>
      </c>
      <c r="G1408" s="1256" t="s">
        <v>15</v>
      </c>
      <c r="H1408" s="1256">
        <v>14.754099999999999</v>
      </c>
      <c r="I1408" s="1256" t="s">
        <v>2476</v>
      </c>
      <c r="J1408" s="99">
        <f>DATE(LEFT(survey[[#This Row],[dt]],4),MID(survey[[#This Row],[dt]],5,2),RIGHT(survey[[#This Row],[dt]],2))</f>
        <v>43922</v>
      </c>
    </row>
    <row r="1409" spans="1:10">
      <c r="A1409">
        <v>20200401</v>
      </c>
      <c r="B1409" s="1256" t="s">
        <v>2231</v>
      </c>
      <c r="C1409" s="1256" t="s">
        <v>2282</v>
      </c>
      <c r="D1409" s="1256" t="s">
        <v>2457</v>
      </c>
      <c r="E1409">
        <v>3</v>
      </c>
      <c r="F1409" s="1256" t="s">
        <v>2455</v>
      </c>
      <c r="G1409" s="1256" t="s">
        <v>15</v>
      </c>
      <c r="H1409" s="1256">
        <v>36.065600000000003</v>
      </c>
      <c r="I1409" s="1256" t="s">
        <v>2476</v>
      </c>
      <c r="J1409" s="99">
        <f>DATE(LEFT(survey[[#This Row],[dt]],4),MID(survey[[#This Row],[dt]],5,2),RIGHT(survey[[#This Row],[dt]],2))</f>
        <v>43922</v>
      </c>
    </row>
    <row r="1410" spans="1:10">
      <c r="A1410">
        <v>20200401</v>
      </c>
      <c r="B1410" s="1256" t="s">
        <v>2230</v>
      </c>
      <c r="C1410" s="1256" t="s">
        <v>2281</v>
      </c>
      <c r="D1410" s="1256" t="s">
        <v>2458</v>
      </c>
      <c r="E1410">
        <v>3</v>
      </c>
      <c r="F1410" s="1256" t="s">
        <v>2455</v>
      </c>
      <c r="G1410" s="1256" t="s">
        <v>15</v>
      </c>
      <c r="H1410" s="1256">
        <v>49.180300000000003</v>
      </c>
      <c r="I1410" s="1256" t="s">
        <v>2476</v>
      </c>
      <c r="J1410" s="99">
        <f>DATE(LEFT(survey[[#This Row],[dt]],4),MID(survey[[#This Row],[dt]],5,2),RIGHT(survey[[#This Row],[dt]],2))</f>
        <v>43922</v>
      </c>
    </row>
    <row r="1411" spans="1:10">
      <c r="A1411">
        <v>20200401</v>
      </c>
      <c r="B1411" s="1256" t="s">
        <v>2235</v>
      </c>
      <c r="C1411" s="1256" t="s">
        <v>2286</v>
      </c>
      <c r="D1411" s="1256" t="s">
        <v>2459</v>
      </c>
      <c r="E1411">
        <v>3</v>
      </c>
      <c r="F1411" s="1256" t="s">
        <v>2336</v>
      </c>
      <c r="G1411" s="1256" t="s">
        <v>15</v>
      </c>
      <c r="H1411" s="1256">
        <v>11.4754</v>
      </c>
      <c r="I1411" s="1256" t="s">
        <v>2476</v>
      </c>
      <c r="J1411" s="99">
        <f>DATE(LEFT(survey[[#This Row],[dt]],4),MID(survey[[#This Row],[dt]],5,2),RIGHT(survey[[#This Row],[dt]],2))</f>
        <v>43922</v>
      </c>
    </row>
    <row r="1412" spans="1:10">
      <c r="A1412">
        <v>20200401</v>
      </c>
      <c r="B1412" s="1256" t="s">
        <v>2231</v>
      </c>
      <c r="C1412" s="1256" t="s">
        <v>2282</v>
      </c>
      <c r="D1412" s="1256" t="s">
        <v>2460</v>
      </c>
      <c r="E1412">
        <v>3</v>
      </c>
      <c r="F1412" s="1256" t="s">
        <v>2336</v>
      </c>
      <c r="G1412" s="1256" t="s">
        <v>15</v>
      </c>
      <c r="H1412" s="1256">
        <v>49.180300000000003</v>
      </c>
      <c r="I1412" s="1256" t="s">
        <v>2476</v>
      </c>
      <c r="J1412" s="99">
        <f>DATE(LEFT(survey[[#This Row],[dt]],4),MID(survey[[#This Row],[dt]],5,2),RIGHT(survey[[#This Row],[dt]],2))</f>
        <v>43922</v>
      </c>
    </row>
    <row r="1413" spans="1:10">
      <c r="A1413">
        <v>20200401</v>
      </c>
      <c r="B1413" s="1256" t="s">
        <v>2230</v>
      </c>
      <c r="C1413" s="1256" t="s">
        <v>2281</v>
      </c>
      <c r="D1413" s="1256" t="s">
        <v>2461</v>
      </c>
      <c r="E1413">
        <v>3</v>
      </c>
      <c r="F1413" s="1256" t="s">
        <v>2336</v>
      </c>
      <c r="G1413" s="1256" t="s">
        <v>15</v>
      </c>
      <c r="H1413" s="1256">
        <v>39.344299999999997</v>
      </c>
      <c r="I1413" s="1256" t="s">
        <v>2476</v>
      </c>
      <c r="J1413" s="99">
        <f>DATE(LEFT(survey[[#This Row],[dt]],4),MID(survey[[#This Row],[dt]],5,2),RIGHT(survey[[#This Row],[dt]],2))</f>
        <v>43922</v>
      </c>
    </row>
    <row r="1414" spans="1:10">
      <c r="A1414">
        <v>20200401</v>
      </c>
      <c r="B1414" s="1256" t="s">
        <v>2274</v>
      </c>
      <c r="C1414" s="1256" t="s">
        <v>2306</v>
      </c>
      <c r="D1414" s="1256" t="s">
        <v>2462</v>
      </c>
      <c r="E1414">
        <v>2</v>
      </c>
      <c r="F1414" s="1256" t="s">
        <v>2451</v>
      </c>
      <c r="G1414" s="1256" t="s">
        <v>15</v>
      </c>
      <c r="H1414" s="1256">
        <v>55.737699999999997</v>
      </c>
      <c r="I1414" s="1256" t="s">
        <v>2476</v>
      </c>
      <c r="J1414" s="99">
        <f>DATE(LEFT(survey[[#This Row],[dt]],4),MID(survey[[#This Row],[dt]],5,2),RIGHT(survey[[#This Row],[dt]],2))</f>
        <v>43922</v>
      </c>
    </row>
    <row r="1415" spans="1:10">
      <c r="A1415">
        <v>20200401</v>
      </c>
      <c r="B1415" s="1256" t="s">
        <v>2235</v>
      </c>
      <c r="C1415" s="1256" t="s">
        <v>2286</v>
      </c>
      <c r="D1415" s="1256" t="s">
        <v>2463</v>
      </c>
      <c r="E1415">
        <v>3</v>
      </c>
      <c r="F1415" s="1256" t="s">
        <v>2462</v>
      </c>
      <c r="G1415" s="1256" t="s">
        <v>15</v>
      </c>
      <c r="H1415" s="1256">
        <v>16.3934</v>
      </c>
      <c r="I1415" s="1256" t="s">
        <v>2476</v>
      </c>
      <c r="J1415" s="99">
        <f>DATE(LEFT(survey[[#This Row],[dt]],4),MID(survey[[#This Row],[dt]],5,2),RIGHT(survey[[#This Row],[dt]],2))</f>
        <v>43922</v>
      </c>
    </row>
    <row r="1416" spans="1:10">
      <c r="A1416">
        <v>20200401</v>
      </c>
      <c r="B1416" s="1256" t="s">
        <v>2231</v>
      </c>
      <c r="C1416" s="1256" t="s">
        <v>2282</v>
      </c>
      <c r="D1416" s="1256" t="s">
        <v>2464</v>
      </c>
      <c r="E1416">
        <v>3</v>
      </c>
      <c r="F1416" s="1256" t="s">
        <v>2462</v>
      </c>
      <c r="G1416" s="1256" t="s">
        <v>15</v>
      </c>
      <c r="H1416" s="1256">
        <v>78.688500000000005</v>
      </c>
      <c r="I1416" s="1256" t="s">
        <v>2476</v>
      </c>
      <c r="J1416" s="99">
        <f>DATE(LEFT(survey[[#This Row],[dt]],4),MID(survey[[#This Row],[dt]],5,2),RIGHT(survey[[#This Row],[dt]],2))</f>
        <v>43922</v>
      </c>
    </row>
    <row r="1417" spans="1:10">
      <c r="A1417">
        <v>20200401</v>
      </c>
      <c r="B1417" s="1256" t="s">
        <v>2275</v>
      </c>
      <c r="C1417" s="1256" t="s">
        <v>2308</v>
      </c>
      <c r="D1417" s="1256" t="s">
        <v>2465</v>
      </c>
      <c r="E1417">
        <v>0</v>
      </c>
      <c r="F1417" s="1256"/>
      <c r="G1417" s="1256" t="s">
        <v>15</v>
      </c>
      <c r="H1417" s="1256">
        <v>27.8689</v>
      </c>
      <c r="I1417" s="1256" t="s">
        <v>2476</v>
      </c>
      <c r="J1417" s="99">
        <f>DATE(LEFT(survey[[#This Row],[dt]],4),MID(survey[[#This Row],[dt]],5,2),RIGHT(survey[[#This Row],[dt]],2))</f>
        <v>43922</v>
      </c>
    </row>
    <row r="1418" spans="1:10">
      <c r="A1418">
        <v>20200401</v>
      </c>
      <c r="B1418" s="1256" t="s">
        <v>2235</v>
      </c>
      <c r="C1418" s="1256" t="s">
        <v>2286</v>
      </c>
      <c r="D1418" s="1256" t="s">
        <v>2466</v>
      </c>
      <c r="E1418">
        <v>3</v>
      </c>
      <c r="F1418" s="1256" t="s">
        <v>2465</v>
      </c>
      <c r="G1418" s="1256" t="s">
        <v>15</v>
      </c>
      <c r="H1418" s="1256">
        <v>44.262300000000003</v>
      </c>
      <c r="I1418" s="1256" t="s">
        <v>2476</v>
      </c>
      <c r="J1418" s="99">
        <f>DATE(LEFT(survey[[#This Row],[dt]],4),MID(survey[[#This Row],[dt]],5,2),RIGHT(survey[[#This Row],[dt]],2))</f>
        <v>43922</v>
      </c>
    </row>
    <row r="1419" spans="1:10">
      <c r="A1419">
        <v>20200401</v>
      </c>
      <c r="B1419" s="1256" t="s">
        <v>2231</v>
      </c>
      <c r="C1419" s="1256" t="s">
        <v>2282</v>
      </c>
      <c r="D1419" s="1256" t="s">
        <v>2467</v>
      </c>
      <c r="E1419">
        <v>3</v>
      </c>
      <c r="F1419" s="1256" t="s">
        <v>2465</v>
      </c>
      <c r="G1419" s="1256" t="s">
        <v>15</v>
      </c>
      <c r="H1419" s="1256">
        <v>55.737699999999997</v>
      </c>
      <c r="I1419" s="1256" t="s">
        <v>2476</v>
      </c>
      <c r="J1419" s="99">
        <f>DATE(LEFT(survey[[#This Row],[dt]],4),MID(survey[[#This Row],[dt]],5,2),RIGHT(survey[[#This Row],[dt]],2))</f>
        <v>43922</v>
      </c>
    </row>
    <row r="1420" spans="1:10">
      <c r="A1420">
        <v>20200401</v>
      </c>
      <c r="B1420" s="1256" t="s">
        <v>2230</v>
      </c>
      <c r="C1420" s="1256" t="s">
        <v>2281</v>
      </c>
      <c r="D1420" s="1256" t="s">
        <v>2468</v>
      </c>
      <c r="E1420">
        <v>3</v>
      </c>
      <c r="F1420" s="1256" t="s">
        <v>2465</v>
      </c>
      <c r="G1420" s="1256" t="s">
        <v>15</v>
      </c>
      <c r="H1420" s="1256" t="s">
        <v>2480</v>
      </c>
      <c r="I1420" s="1256" t="s">
        <v>2476</v>
      </c>
      <c r="J1420" s="99">
        <f>DATE(LEFT(survey[[#This Row],[dt]],4),MID(survey[[#This Row],[dt]],5,2),RIGHT(survey[[#This Row],[dt]],2))</f>
        <v>43922</v>
      </c>
    </row>
    <row r="1421" spans="1:10">
      <c r="A1421">
        <v>20200401</v>
      </c>
      <c r="B1421" s="1256" t="s">
        <v>2276</v>
      </c>
      <c r="C1421" s="1256" t="s">
        <v>2287</v>
      </c>
      <c r="D1421" s="1256" t="s">
        <v>2469</v>
      </c>
      <c r="E1421">
        <v>0</v>
      </c>
      <c r="F1421" s="1256"/>
      <c r="G1421" s="1256" t="s">
        <v>15</v>
      </c>
      <c r="H1421" s="1256">
        <v>40.983600000000003</v>
      </c>
      <c r="I1421" s="1256" t="s">
        <v>2476</v>
      </c>
      <c r="J1421" s="99">
        <f>DATE(LEFT(survey[[#This Row],[dt]],4),MID(survey[[#This Row],[dt]],5,2),RIGHT(survey[[#This Row],[dt]],2))</f>
        <v>43922</v>
      </c>
    </row>
    <row r="1422" spans="1:10">
      <c r="A1422">
        <v>20200401</v>
      </c>
      <c r="B1422" s="1256" t="s">
        <v>2235</v>
      </c>
      <c r="C1422" s="1256" t="s">
        <v>2286</v>
      </c>
      <c r="D1422" s="1256" t="s">
        <v>2470</v>
      </c>
      <c r="E1422">
        <v>3</v>
      </c>
      <c r="F1422" s="1256" t="s">
        <v>2469</v>
      </c>
      <c r="G1422" s="1256" t="s">
        <v>15</v>
      </c>
      <c r="H1422" s="1256">
        <v>6.5574000000000003</v>
      </c>
      <c r="I1422" s="1256" t="s">
        <v>2476</v>
      </c>
      <c r="J1422" s="99">
        <f>DATE(LEFT(survey[[#This Row],[dt]],4),MID(survey[[#This Row],[dt]],5,2),RIGHT(survey[[#This Row],[dt]],2))</f>
        <v>43922</v>
      </c>
    </row>
    <row r="1423" spans="1:10">
      <c r="A1423">
        <v>20200401</v>
      </c>
      <c r="B1423" s="1256" t="s">
        <v>2230</v>
      </c>
      <c r="C1423" s="1256" t="s">
        <v>2281</v>
      </c>
      <c r="D1423" s="1256" t="s">
        <v>2471</v>
      </c>
      <c r="E1423">
        <v>3</v>
      </c>
      <c r="F1423" s="1256" t="s">
        <v>2469</v>
      </c>
      <c r="G1423" s="1256" t="s">
        <v>15</v>
      </c>
      <c r="H1423" s="1256">
        <v>24.590199999999999</v>
      </c>
      <c r="I1423" s="1256" t="s">
        <v>2476</v>
      </c>
      <c r="J1423" s="99">
        <f>DATE(LEFT(survey[[#This Row],[dt]],4),MID(survey[[#This Row],[dt]],5,2),RIGHT(survey[[#This Row],[dt]],2))</f>
        <v>43922</v>
      </c>
    </row>
    <row r="1424" spans="1:10">
      <c r="A1424">
        <v>20200501</v>
      </c>
      <c r="B1424" s="1256" t="s">
        <v>2226</v>
      </c>
      <c r="C1424" s="1256" t="s">
        <v>2277</v>
      </c>
      <c r="D1424" s="1256" t="s">
        <v>2315</v>
      </c>
      <c r="E1424">
        <v>1</v>
      </c>
      <c r="F1424" s="1256" t="s">
        <v>2339</v>
      </c>
      <c r="G1424" s="1256" t="s">
        <v>15</v>
      </c>
      <c r="H1424" s="1256">
        <v>32.251600000000003</v>
      </c>
      <c r="I1424" s="1256" t="s">
        <v>2473</v>
      </c>
      <c r="J1424" s="99">
        <f>DATE(LEFT(survey[[#This Row],[dt]],4),MID(survey[[#This Row],[dt]],5,2),RIGHT(survey[[#This Row],[dt]],2))</f>
        <v>43952</v>
      </c>
    </row>
    <row r="1425" spans="1:10">
      <c r="A1425">
        <v>20200501</v>
      </c>
      <c r="B1425" s="1256" t="s">
        <v>1141</v>
      </c>
      <c r="C1425" s="1256" t="s">
        <v>1142</v>
      </c>
      <c r="D1425" s="1256" t="s">
        <v>2316</v>
      </c>
      <c r="E1425">
        <v>1</v>
      </c>
      <c r="F1425" s="1256" t="s">
        <v>2343</v>
      </c>
      <c r="G1425" s="1256" t="s">
        <v>15</v>
      </c>
      <c r="H1425" s="1256" t="s">
        <v>2484</v>
      </c>
      <c r="I1425" s="1256" t="s">
        <v>2474</v>
      </c>
      <c r="J1425" s="99">
        <f>DATE(LEFT(survey[[#This Row],[dt]],4),MID(survey[[#This Row],[dt]],5,2),RIGHT(survey[[#This Row],[dt]],2))</f>
        <v>43952</v>
      </c>
    </row>
    <row r="1426" spans="1:10">
      <c r="A1426">
        <v>20200501</v>
      </c>
      <c r="B1426" s="1256" t="s">
        <v>2227</v>
      </c>
      <c r="C1426" s="1256" t="s">
        <v>2278</v>
      </c>
      <c r="D1426" s="1256" t="s">
        <v>2317</v>
      </c>
      <c r="E1426">
        <v>0</v>
      </c>
      <c r="F1426" s="1256"/>
      <c r="G1426" s="1256" t="s">
        <v>15</v>
      </c>
      <c r="H1426" s="1256" t="s">
        <v>2479</v>
      </c>
      <c r="I1426" s="1256" t="s">
        <v>2475</v>
      </c>
      <c r="J1426" s="99">
        <f>DATE(LEFT(survey[[#This Row],[dt]],4),MID(survey[[#This Row],[dt]],5,2),RIGHT(survey[[#This Row],[dt]],2))</f>
        <v>43952</v>
      </c>
    </row>
    <row r="1427" spans="1:10">
      <c r="A1427">
        <v>20200501</v>
      </c>
      <c r="B1427" s="1256" t="s">
        <v>2228</v>
      </c>
      <c r="C1427" s="1256" t="s">
        <v>2279</v>
      </c>
      <c r="D1427" s="1256" t="s">
        <v>2318</v>
      </c>
      <c r="E1427">
        <v>1</v>
      </c>
      <c r="F1427" s="1256" t="s">
        <v>2357</v>
      </c>
      <c r="G1427" s="1256" t="s">
        <v>15</v>
      </c>
      <c r="H1427" s="1256" t="s">
        <v>2480</v>
      </c>
      <c r="I1427" s="1256" t="s">
        <v>2475</v>
      </c>
      <c r="J1427" s="99">
        <f>DATE(LEFT(survey[[#This Row],[dt]],4),MID(survey[[#This Row],[dt]],5,2),RIGHT(survey[[#This Row],[dt]],2))</f>
        <v>43952</v>
      </c>
    </row>
    <row r="1428" spans="1:10">
      <c r="A1428">
        <v>20200501</v>
      </c>
      <c r="B1428" s="1256" t="s">
        <v>2238</v>
      </c>
      <c r="C1428" s="1256" t="s">
        <v>2288</v>
      </c>
      <c r="D1428" s="1256" t="s">
        <v>2339</v>
      </c>
      <c r="E1428">
        <v>0</v>
      </c>
      <c r="F1428" s="1256" t="s">
        <v>249</v>
      </c>
      <c r="G1428" s="1256" t="s">
        <v>15</v>
      </c>
      <c r="H1428" s="1256" t="s">
        <v>2479</v>
      </c>
      <c r="I1428" s="1256" t="s">
        <v>2473</v>
      </c>
      <c r="J1428" s="99">
        <f>DATE(LEFT(survey[[#This Row],[dt]],4),MID(survey[[#This Row],[dt]],5,2),RIGHT(survey[[#This Row],[dt]],2))</f>
        <v>43952</v>
      </c>
    </row>
    <row r="1429" spans="1:10">
      <c r="A1429">
        <v>20200501</v>
      </c>
      <c r="B1429" s="1256" t="s">
        <v>1232</v>
      </c>
      <c r="C1429" s="1256" t="s">
        <v>1698</v>
      </c>
      <c r="D1429" s="1256" t="s">
        <v>2340</v>
      </c>
      <c r="E1429">
        <v>1</v>
      </c>
      <c r="F1429" s="1256" t="s">
        <v>2339</v>
      </c>
      <c r="G1429" s="1256" t="s">
        <v>15</v>
      </c>
      <c r="H1429" s="1256">
        <v>38.8673</v>
      </c>
      <c r="I1429" s="1256" t="s">
        <v>2473</v>
      </c>
      <c r="J1429" s="99">
        <f>DATE(LEFT(survey[[#This Row],[dt]],4),MID(survey[[#This Row],[dt]],5,2),RIGHT(survey[[#This Row],[dt]],2))</f>
        <v>43952</v>
      </c>
    </row>
    <row r="1430" spans="1:10">
      <c r="A1430">
        <v>20200501</v>
      </c>
      <c r="B1430" s="1256" t="s">
        <v>1139</v>
      </c>
      <c r="C1430" s="1256" t="s">
        <v>1140</v>
      </c>
      <c r="D1430" s="1256" t="s">
        <v>2341</v>
      </c>
      <c r="E1430">
        <v>1</v>
      </c>
      <c r="F1430" s="1256" t="s">
        <v>2339</v>
      </c>
      <c r="G1430" s="1256" t="s">
        <v>15</v>
      </c>
      <c r="H1430" s="1256">
        <v>4.32</v>
      </c>
      <c r="I1430" s="1256" t="s">
        <v>2473</v>
      </c>
      <c r="J1430" s="99">
        <f>DATE(LEFT(survey[[#This Row],[dt]],4),MID(survey[[#This Row],[dt]],5,2),RIGHT(survey[[#This Row],[dt]],2))</f>
        <v>43952</v>
      </c>
    </row>
    <row r="1431" spans="1:10">
      <c r="A1431">
        <v>20200501</v>
      </c>
      <c r="B1431" s="1256" t="s">
        <v>1141</v>
      </c>
      <c r="C1431" s="1256" t="s">
        <v>1142</v>
      </c>
      <c r="D1431" s="1256" t="s">
        <v>2342</v>
      </c>
      <c r="E1431">
        <v>1</v>
      </c>
      <c r="F1431" s="1256" t="s">
        <v>2339</v>
      </c>
      <c r="G1431" s="1256" t="s">
        <v>15</v>
      </c>
      <c r="H1431" s="1256">
        <v>24.5611</v>
      </c>
      <c r="I1431" s="1256" t="s">
        <v>2473</v>
      </c>
      <c r="J1431" s="99">
        <f>DATE(LEFT(survey[[#This Row],[dt]],4),MID(survey[[#This Row],[dt]],5,2),RIGHT(survey[[#This Row],[dt]],2))</f>
        <v>43952</v>
      </c>
    </row>
    <row r="1432" spans="1:10">
      <c r="A1432">
        <v>20200501</v>
      </c>
      <c r="B1432" s="1256" t="s">
        <v>2239</v>
      </c>
      <c r="C1432" s="1256" t="s">
        <v>2289</v>
      </c>
      <c r="D1432" s="1256" t="s">
        <v>2343</v>
      </c>
      <c r="E1432">
        <v>0</v>
      </c>
      <c r="F1432" s="1256" t="s">
        <v>249</v>
      </c>
      <c r="G1432" s="1256" t="s">
        <v>15</v>
      </c>
      <c r="H1432" s="1256" t="s">
        <v>2548</v>
      </c>
      <c r="I1432" s="1256" t="s">
        <v>2474</v>
      </c>
      <c r="J1432" s="99">
        <f>DATE(LEFT(survey[[#This Row],[dt]],4),MID(survey[[#This Row],[dt]],5,2),RIGHT(survey[[#This Row],[dt]],2))</f>
        <v>43952</v>
      </c>
    </row>
    <row r="1433" spans="1:10">
      <c r="A1433">
        <v>20200501</v>
      </c>
      <c r="B1433" s="1256" t="s">
        <v>1232</v>
      </c>
      <c r="C1433" s="1256" t="s">
        <v>1698</v>
      </c>
      <c r="D1433" s="1256" t="s">
        <v>2344</v>
      </c>
      <c r="E1433">
        <v>1</v>
      </c>
      <c r="F1433" s="1256" t="s">
        <v>2343</v>
      </c>
      <c r="G1433" s="1256" t="s">
        <v>15</v>
      </c>
      <c r="H1433" s="1256" t="s">
        <v>2549</v>
      </c>
      <c r="I1433" s="1256" t="s">
        <v>2474</v>
      </c>
      <c r="J1433" s="99">
        <f>DATE(LEFT(survey[[#This Row],[dt]],4),MID(survey[[#This Row],[dt]],5,2),RIGHT(survey[[#This Row],[dt]],2))</f>
        <v>43952</v>
      </c>
    </row>
    <row r="1434" spans="1:10">
      <c r="A1434">
        <v>20200501</v>
      </c>
      <c r="B1434" s="1256" t="s">
        <v>1139</v>
      </c>
      <c r="C1434" s="1256" t="s">
        <v>1140</v>
      </c>
      <c r="D1434" s="1256" t="s">
        <v>2345</v>
      </c>
      <c r="E1434">
        <v>1</v>
      </c>
      <c r="F1434" s="1256" t="s">
        <v>2343</v>
      </c>
      <c r="G1434" s="1256" t="s">
        <v>15</v>
      </c>
      <c r="H1434" s="1256" t="s">
        <v>2544</v>
      </c>
      <c r="I1434" s="1256" t="s">
        <v>2474</v>
      </c>
      <c r="J1434" s="99">
        <f>DATE(LEFT(survey[[#This Row],[dt]],4),MID(survey[[#This Row],[dt]],5,2),RIGHT(survey[[#This Row],[dt]],2))</f>
        <v>43952</v>
      </c>
    </row>
    <row r="1435" spans="1:10">
      <c r="A1435">
        <v>20200501</v>
      </c>
      <c r="B1435" s="1256" t="s">
        <v>2226</v>
      </c>
      <c r="C1435" s="1256" t="s">
        <v>2277</v>
      </c>
      <c r="D1435" s="1256" t="s">
        <v>2346</v>
      </c>
      <c r="E1435">
        <v>1</v>
      </c>
      <c r="F1435" s="1256" t="s">
        <v>2343</v>
      </c>
      <c r="G1435" s="1256" t="s">
        <v>15</v>
      </c>
      <c r="H1435" s="1256" t="s">
        <v>2546</v>
      </c>
      <c r="I1435" s="1256" t="s">
        <v>2474</v>
      </c>
      <c r="J1435" s="99">
        <f>DATE(LEFT(survey[[#This Row],[dt]],4),MID(survey[[#This Row],[dt]],5,2),RIGHT(survey[[#This Row],[dt]],2))</f>
        <v>43952</v>
      </c>
    </row>
    <row r="1436" spans="1:10">
      <c r="A1436">
        <v>20200501</v>
      </c>
      <c r="B1436" s="1256" t="s">
        <v>1232</v>
      </c>
      <c r="C1436" s="1256" t="s">
        <v>1698</v>
      </c>
      <c r="D1436" s="1256" t="s">
        <v>2347</v>
      </c>
      <c r="E1436">
        <v>1</v>
      </c>
      <c r="F1436" s="1256" t="s">
        <v>2317</v>
      </c>
      <c r="G1436" s="1256" t="s">
        <v>15</v>
      </c>
      <c r="H1436" s="1256">
        <v>36.065600000000003</v>
      </c>
      <c r="I1436" s="1256" t="s">
        <v>2475</v>
      </c>
      <c r="J1436" s="99">
        <f>DATE(LEFT(survey[[#This Row],[dt]],4),MID(survey[[#This Row],[dt]],5,2),RIGHT(survey[[#This Row],[dt]],2))</f>
        <v>43952</v>
      </c>
    </row>
    <row r="1437" spans="1:10">
      <c r="A1437">
        <v>20200501</v>
      </c>
      <c r="B1437" s="1256" t="s">
        <v>1139</v>
      </c>
      <c r="C1437" s="1256" t="s">
        <v>1140</v>
      </c>
      <c r="D1437" s="1256" t="s">
        <v>2348</v>
      </c>
      <c r="E1437">
        <v>1</v>
      </c>
      <c r="F1437" s="1256" t="s">
        <v>2317</v>
      </c>
      <c r="G1437" s="1256" t="s">
        <v>15</v>
      </c>
      <c r="H1437" s="1256">
        <v>7.6502999999999997</v>
      </c>
      <c r="I1437" s="1256" t="s">
        <v>2475</v>
      </c>
      <c r="J1437" s="99">
        <f>DATE(LEFT(survey[[#This Row],[dt]],4),MID(survey[[#This Row],[dt]],5,2),RIGHT(survey[[#This Row],[dt]],2))</f>
        <v>43952</v>
      </c>
    </row>
    <row r="1438" spans="1:10">
      <c r="A1438">
        <v>20200501</v>
      </c>
      <c r="B1438" s="1256" t="s">
        <v>1141</v>
      </c>
      <c r="C1438" s="1256" t="s">
        <v>1142</v>
      </c>
      <c r="D1438" s="1256" t="s">
        <v>2349</v>
      </c>
      <c r="E1438">
        <v>1</v>
      </c>
      <c r="F1438" s="1256" t="s">
        <v>2317</v>
      </c>
      <c r="G1438" s="1256" t="s">
        <v>15</v>
      </c>
      <c r="H1438" s="1256">
        <v>21.311499999999999</v>
      </c>
      <c r="I1438" s="1256" t="s">
        <v>2475</v>
      </c>
      <c r="J1438" s="99">
        <f>DATE(LEFT(survey[[#This Row],[dt]],4),MID(survey[[#This Row],[dt]],5,2),RIGHT(survey[[#This Row],[dt]],2))</f>
        <v>43952</v>
      </c>
    </row>
    <row r="1439" spans="1:10">
      <c r="A1439">
        <v>20200501</v>
      </c>
      <c r="B1439" s="1256" t="s">
        <v>2226</v>
      </c>
      <c r="C1439" s="1256" t="s">
        <v>2277</v>
      </c>
      <c r="D1439" s="1256" t="s">
        <v>2350</v>
      </c>
      <c r="E1439">
        <v>1</v>
      </c>
      <c r="F1439" s="1256" t="s">
        <v>2317</v>
      </c>
      <c r="G1439" s="1256" t="s">
        <v>15</v>
      </c>
      <c r="H1439" s="1256">
        <v>34.972700000000003</v>
      </c>
      <c r="I1439" s="1256" t="s">
        <v>2475</v>
      </c>
      <c r="J1439" s="99">
        <f>DATE(LEFT(survey[[#This Row],[dt]],4),MID(survey[[#This Row],[dt]],5,2),RIGHT(survey[[#This Row],[dt]],2))</f>
        <v>43952</v>
      </c>
    </row>
    <row r="1440" spans="1:10">
      <c r="A1440">
        <v>20200501</v>
      </c>
      <c r="B1440" s="1256" t="s">
        <v>2240</v>
      </c>
      <c r="C1440" s="1256" t="s">
        <v>2290</v>
      </c>
      <c r="D1440" s="1256" t="s">
        <v>2351</v>
      </c>
      <c r="E1440">
        <v>1</v>
      </c>
      <c r="F1440" s="1256" t="s">
        <v>2354</v>
      </c>
      <c r="G1440" s="1256" t="s">
        <v>15</v>
      </c>
      <c r="H1440" s="1256" t="s">
        <v>2480</v>
      </c>
      <c r="I1440" s="1256" t="s">
        <v>2475</v>
      </c>
      <c r="J1440" s="99">
        <f>DATE(LEFT(survey[[#This Row],[dt]],4),MID(survey[[#This Row],[dt]],5,2),RIGHT(survey[[#This Row],[dt]],2))</f>
        <v>43952</v>
      </c>
    </row>
    <row r="1441" spans="1:10">
      <c r="A1441">
        <v>20200501</v>
      </c>
      <c r="B1441" s="1256" t="s">
        <v>2241</v>
      </c>
      <c r="C1441" s="1256" t="s">
        <v>2291</v>
      </c>
      <c r="D1441" s="1256" t="s">
        <v>2352</v>
      </c>
      <c r="E1441">
        <v>1</v>
      </c>
      <c r="F1441" s="1256" t="s">
        <v>2354</v>
      </c>
      <c r="G1441" s="1256" t="s">
        <v>15</v>
      </c>
      <c r="H1441" s="1256" t="s">
        <v>2480</v>
      </c>
      <c r="I1441" s="1256" t="s">
        <v>2475</v>
      </c>
      <c r="J1441" s="99">
        <f>DATE(LEFT(survey[[#This Row],[dt]],4),MID(survey[[#This Row],[dt]],5,2),RIGHT(survey[[#This Row],[dt]],2))</f>
        <v>43952</v>
      </c>
    </row>
    <row r="1442" spans="1:10">
      <c r="A1442">
        <v>20200501</v>
      </c>
      <c r="B1442" s="1256" t="s">
        <v>2242</v>
      </c>
      <c r="C1442" s="1256" t="s">
        <v>2292</v>
      </c>
      <c r="D1442" s="1256" t="s">
        <v>2353</v>
      </c>
      <c r="E1442">
        <v>1</v>
      </c>
      <c r="F1442" s="1256" t="s">
        <v>2354</v>
      </c>
      <c r="G1442" s="1256" t="s">
        <v>15</v>
      </c>
      <c r="H1442" s="1256" t="s">
        <v>2480</v>
      </c>
      <c r="I1442" s="1256" t="s">
        <v>2475</v>
      </c>
      <c r="J1442" s="99">
        <f>DATE(LEFT(survey[[#This Row],[dt]],4),MID(survey[[#This Row],[dt]],5,2),RIGHT(survey[[#This Row],[dt]],2))</f>
        <v>43952</v>
      </c>
    </row>
    <row r="1443" spans="1:10">
      <c r="A1443">
        <v>20200501</v>
      </c>
      <c r="B1443" s="1256" t="s">
        <v>2243</v>
      </c>
      <c r="C1443" s="1256" t="s">
        <v>2293</v>
      </c>
      <c r="D1443" s="1256" t="s">
        <v>2354</v>
      </c>
      <c r="E1443">
        <v>0</v>
      </c>
      <c r="F1443" s="1256"/>
      <c r="G1443" s="1256" t="s">
        <v>15</v>
      </c>
      <c r="H1443" s="1256" t="s">
        <v>2480</v>
      </c>
      <c r="I1443" s="1256" t="s">
        <v>2475</v>
      </c>
      <c r="J1443" s="99">
        <f>DATE(LEFT(survey[[#This Row],[dt]],4),MID(survey[[#This Row],[dt]],5,2),RIGHT(survey[[#This Row],[dt]],2))</f>
        <v>43952</v>
      </c>
    </row>
    <row r="1444" spans="1:10">
      <c r="A1444">
        <v>20200501</v>
      </c>
      <c r="B1444" s="1256" t="s">
        <v>2244</v>
      </c>
      <c r="C1444" s="1256" t="s">
        <v>2485</v>
      </c>
      <c r="D1444" s="1256" t="s">
        <v>2486</v>
      </c>
      <c r="E1444">
        <v>1</v>
      </c>
      <c r="F1444" s="1256" t="s">
        <v>2357</v>
      </c>
      <c r="G1444" s="1256" t="s">
        <v>15</v>
      </c>
      <c r="H1444" s="1256" t="s">
        <v>2480</v>
      </c>
      <c r="I1444" s="1256" t="s">
        <v>2475</v>
      </c>
      <c r="J1444" s="99">
        <f>DATE(LEFT(survey[[#This Row],[dt]],4),MID(survey[[#This Row],[dt]],5,2),RIGHT(survey[[#This Row],[dt]],2))</f>
        <v>43952</v>
      </c>
    </row>
    <row r="1445" spans="1:10">
      <c r="A1445">
        <v>20200501</v>
      </c>
      <c r="B1445" s="1256" t="s">
        <v>2245</v>
      </c>
      <c r="C1445" s="1256" t="s">
        <v>2294</v>
      </c>
      <c r="D1445" s="1256" t="s">
        <v>2355</v>
      </c>
      <c r="E1445">
        <v>1</v>
      </c>
      <c r="F1445" s="1256" t="s">
        <v>2357</v>
      </c>
      <c r="G1445" s="1256" t="s">
        <v>15</v>
      </c>
      <c r="H1445" s="1256" t="s">
        <v>2480</v>
      </c>
      <c r="I1445" s="1256" t="s">
        <v>2475</v>
      </c>
      <c r="J1445" s="99">
        <f>DATE(LEFT(survey[[#This Row],[dt]],4),MID(survey[[#This Row],[dt]],5,2),RIGHT(survey[[#This Row],[dt]],2))</f>
        <v>43952</v>
      </c>
    </row>
    <row r="1446" spans="1:10">
      <c r="A1446">
        <v>20200501</v>
      </c>
      <c r="B1446" s="1256" t="s">
        <v>2246</v>
      </c>
      <c r="C1446" s="1256" t="s">
        <v>2295</v>
      </c>
      <c r="D1446" s="1256" t="s">
        <v>2356</v>
      </c>
      <c r="E1446">
        <v>1</v>
      </c>
      <c r="F1446" s="1256" t="s">
        <v>2357</v>
      </c>
      <c r="G1446" s="1256" t="s">
        <v>15</v>
      </c>
      <c r="H1446" s="1256" t="s">
        <v>2480</v>
      </c>
      <c r="I1446" s="1256" t="s">
        <v>2475</v>
      </c>
      <c r="J1446" s="99">
        <f>DATE(LEFT(survey[[#This Row],[dt]],4),MID(survey[[#This Row],[dt]],5,2),RIGHT(survey[[#This Row],[dt]],2))</f>
        <v>43952</v>
      </c>
    </row>
    <row r="1447" spans="1:10">
      <c r="A1447">
        <v>20200501</v>
      </c>
      <c r="B1447" s="1256" t="s">
        <v>2247</v>
      </c>
      <c r="C1447" s="1256" t="s">
        <v>2296</v>
      </c>
      <c r="D1447" s="1256" t="s">
        <v>2357</v>
      </c>
      <c r="E1447">
        <v>0</v>
      </c>
      <c r="F1447" s="1256"/>
      <c r="G1447" s="1256" t="s">
        <v>15</v>
      </c>
      <c r="H1447" s="1256" t="s">
        <v>2480</v>
      </c>
      <c r="I1447" s="1256" t="s">
        <v>2475</v>
      </c>
      <c r="J1447" s="99">
        <f>DATE(LEFT(survey[[#This Row],[dt]],4),MID(survey[[#This Row],[dt]],5,2),RIGHT(survey[[#This Row],[dt]],2))</f>
        <v>43952</v>
      </c>
    </row>
    <row r="1448" spans="1:10">
      <c r="A1448">
        <v>20200501</v>
      </c>
      <c r="B1448" s="1256" t="s">
        <v>1139</v>
      </c>
      <c r="C1448" s="1256" t="s">
        <v>2280</v>
      </c>
      <c r="D1448" s="1256" t="s">
        <v>2319</v>
      </c>
      <c r="E1448">
        <v>1</v>
      </c>
      <c r="F1448" s="1256" t="s">
        <v>2472</v>
      </c>
      <c r="G1448" s="1256" t="s">
        <v>15</v>
      </c>
      <c r="H1448" s="1256">
        <v>-16.160699999999999</v>
      </c>
      <c r="I1448" s="1256" t="s">
        <v>2476</v>
      </c>
      <c r="J1448" s="99">
        <f>DATE(LEFT(survey[[#This Row],[dt]],4),MID(survey[[#This Row],[dt]],5,2),RIGHT(survey[[#This Row],[dt]],2))</f>
        <v>43952</v>
      </c>
    </row>
    <row r="1449" spans="1:10">
      <c r="A1449">
        <v>20200501</v>
      </c>
      <c r="B1449" s="1256" t="s">
        <v>2229</v>
      </c>
      <c r="C1449" s="1256" t="s">
        <v>2487</v>
      </c>
      <c r="D1449" s="1256" t="s">
        <v>2320</v>
      </c>
      <c r="E1449">
        <v>2</v>
      </c>
      <c r="F1449" s="1256" t="s">
        <v>2363</v>
      </c>
      <c r="G1449" s="1256" t="s">
        <v>15</v>
      </c>
      <c r="H1449" s="1256">
        <v>28.7879</v>
      </c>
      <c r="I1449" s="1256" t="s">
        <v>2476</v>
      </c>
      <c r="J1449" s="99">
        <f>DATE(LEFT(survey[[#This Row],[dt]],4),MID(survey[[#This Row],[dt]],5,2),RIGHT(survey[[#This Row],[dt]],2))</f>
        <v>43952</v>
      </c>
    </row>
    <row r="1450" spans="1:10">
      <c r="A1450">
        <v>20200501</v>
      </c>
      <c r="B1450" s="1256" t="s">
        <v>2230</v>
      </c>
      <c r="C1450" s="1256" t="s">
        <v>2281</v>
      </c>
      <c r="D1450" s="1256" t="s">
        <v>2321</v>
      </c>
      <c r="E1450">
        <v>3</v>
      </c>
      <c r="F1450" s="1256" t="s">
        <v>2367</v>
      </c>
      <c r="G1450" s="1256" t="s">
        <v>15</v>
      </c>
      <c r="H1450" s="1256">
        <v>66.666700000000006</v>
      </c>
      <c r="I1450" s="1256" t="s">
        <v>2476</v>
      </c>
      <c r="J1450" s="99">
        <f>DATE(LEFT(survey[[#This Row],[dt]],4),MID(survey[[#This Row],[dt]],5,2),RIGHT(survey[[#This Row],[dt]],2))</f>
        <v>43952</v>
      </c>
    </row>
    <row r="1451" spans="1:10">
      <c r="A1451">
        <v>20200501</v>
      </c>
      <c r="B1451" s="1256" t="s">
        <v>2231</v>
      </c>
      <c r="C1451" s="1256" t="s">
        <v>2282</v>
      </c>
      <c r="D1451" s="1256" t="s">
        <v>2322</v>
      </c>
      <c r="E1451">
        <v>3</v>
      </c>
      <c r="F1451" s="1256" t="s">
        <v>2374</v>
      </c>
      <c r="G1451" s="1256" t="s">
        <v>15</v>
      </c>
      <c r="H1451" s="1256">
        <v>62.121200000000002</v>
      </c>
      <c r="I1451" s="1256" t="s">
        <v>2476</v>
      </c>
      <c r="J1451" s="99">
        <f>DATE(LEFT(survey[[#This Row],[dt]],4),MID(survey[[#This Row],[dt]],5,2),RIGHT(survey[[#This Row],[dt]],2))</f>
        <v>43952</v>
      </c>
    </row>
    <row r="1452" spans="1:10">
      <c r="A1452">
        <v>20200501</v>
      </c>
      <c r="B1452" s="1256" t="s">
        <v>2230</v>
      </c>
      <c r="C1452" s="1256" t="s">
        <v>2281</v>
      </c>
      <c r="D1452" s="1256" t="s">
        <v>2323</v>
      </c>
      <c r="E1452">
        <v>3</v>
      </c>
      <c r="F1452" s="1256" t="s">
        <v>2381</v>
      </c>
      <c r="G1452" s="1256" t="s">
        <v>15</v>
      </c>
      <c r="H1452" s="1256">
        <v>45.454500000000003</v>
      </c>
      <c r="I1452" s="1256" t="s">
        <v>2476</v>
      </c>
      <c r="J1452" s="99">
        <f>DATE(LEFT(survey[[#This Row],[dt]],4),MID(survey[[#This Row],[dt]],5,2),RIGHT(survey[[#This Row],[dt]],2))</f>
        <v>43952</v>
      </c>
    </row>
    <row r="1453" spans="1:10">
      <c r="A1453">
        <v>20200501</v>
      </c>
      <c r="B1453" s="1256" t="s">
        <v>2231</v>
      </c>
      <c r="C1453" s="1256" t="s">
        <v>2282</v>
      </c>
      <c r="D1453" s="1256" t="s">
        <v>2324</v>
      </c>
      <c r="E1453">
        <v>3</v>
      </c>
      <c r="F1453" s="1256" t="s">
        <v>2388</v>
      </c>
      <c r="G1453" s="1256" t="s">
        <v>15</v>
      </c>
      <c r="H1453" s="1256">
        <v>75.757599999999996</v>
      </c>
      <c r="I1453" s="1256" t="s">
        <v>2476</v>
      </c>
      <c r="J1453" s="99">
        <f>DATE(LEFT(survey[[#This Row],[dt]],4),MID(survey[[#This Row],[dt]],5,2),RIGHT(survey[[#This Row],[dt]],2))</f>
        <v>43952</v>
      </c>
    </row>
    <row r="1454" spans="1:10">
      <c r="A1454">
        <v>20200501</v>
      </c>
      <c r="B1454" s="1256" t="s">
        <v>2232</v>
      </c>
      <c r="C1454" s="1256" t="s">
        <v>2283</v>
      </c>
      <c r="D1454" s="1256" t="s">
        <v>2325</v>
      </c>
      <c r="E1454">
        <v>0</v>
      </c>
      <c r="F1454" s="1256"/>
      <c r="G1454" s="1256" t="s">
        <v>15</v>
      </c>
      <c r="H1454" s="1256">
        <v>14.2857</v>
      </c>
      <c r="I1454" s="1256" t="s">
        <v>2476</v>
      </c>
      <c r="J1454" s="99">
        <f>DATE(LEFT(survey[[#This Row],[dt]],4),MID(survey[[#This Row],[dt]],5,2),RIGHT(survey[[#This Row],[dt]],2))</f>
        <v>43952</v>
      </c>
    </row>
    <row r="1455" spans="1:10">
      <c r="A1455">
        <v>20200501</v>
      </c>
      <c r="B1455" s="1256" t="s">
        <v>2233</v>
      </c>
      <c r="C1455" s="1256" t="s">
        <v>2284</v>
      </c>
      <c r="D1455" s="1256" t="s">
        <v>2326</v>
      </c>
      <c r="E1455">
        <v>0</v>
      </c>
      <c r="F1455" s="1256"/>
      <c r="G1455" s="1256" t="s">
        <v>15</v>
      </c>
      <c r="H1455" s="1256">
        <v>17.857099999999999</v>
      </c>
      <c r="I1455" s="1256" t="s">
        <v>2476</v>
      </c>
      <c r="J1455" s="99">
        <f>DATE(LEFT(survey[[#This Row],[dt]],4),MID(survey[[#This Row],[dt]],5,2),RIGHT(survey[[#This Row],[dt]],2))</f>
        <v>43952</v>
      </c>
    </row>
    <row r="1456" spans="1:10">
      <c r="A1456">
        <v>20200501</v>
      </c>
      <c r="B1456" s="1256" t="s">
        <v>2234</v>
      </c>
      <c r="C1456" s="1256" t="s">
        <v>2285</v>
      </c>
      <c r="D1456" s="1256" t="s">
        <v>2327</v>
      </c>
      <c r="E1456">
        <v>0</v>
      </c>
      <c r="F1456" s="1256"/>
      <c r="G1456" s="1256" t="s">
        <v>15</v>
      </c>
      <c r="H1456" s="1256">
        <v>21.428599999999999</v>
      </c>
      <c r="I1456" s="1256" t="s">
        <v>2476</v>
      </c>
      <c r="J1456" s="99">
        <f>DATE(LEFT(survey[[#This Row],[dt]],4),MID(survey[[#This Row],[dt]],5,2),RIGHT(survey[[#This Row],[dt]],2))</f>
        <v>43952</v>
      </c>
    </row>
    <row r="1457" spans="1:10">
      <c r="A1457">
        <v>20200501</v>
      </c>
      <c r="B1457" s="1256" t="s">
        <v>2230</v>
      </c>
      <c r="C1457" s="1256" t="s">
        <v>2281</v>
      </c>
      <c r="D1457" s="1256" t="s">
        <v>2328</v>
      </c>
      <c r="E1457">
        <v>3</v>
      </c>
      <c r="F1457" s="1256" t="s">
        <v>2413</v>
      </c>
      <c r="G1457" s="1256" t="s">
        <v>15</v>
      </c>
      <c r="H1457" s="1256">
        <v>7.1429</v>
      </c>
      <c r="I1457" s="1256" t="s">
        <v>2476</v>
      </c>
      <c r="J1457" s="99">
        <f>DATE(LEFT(survey[[#This Row],[dt]],4),MID(survey[[#This Row],[dt]],5,2),RIGHT(survey[[#This Row],[dt]],2))</f>
        <v>43952</v>
      </c>
    </row>
    <row r="1458" spans="1:10">
      <c r="A1458">
        <v>20200501</v>
      </c>
      <c r="B1458" s="1256" t="s">
        <v>2231</v>
      </c>
      <c r="C1458" s="1256" t="s">
        <v>2282</v>
      </c>
      <c r="D1458" s="1256" t="s">
        <v>2329</v>
      </c>
      <c r="E1458">
        <v>3</v>
      </c>
      <c r="F1458" s="1256" t="s">
        <v>2420</v>
      </c>
      <c r="G1458" s="1256" t="s">
        <v>15</v>
      </c>
      <c r="H1458" s="1256">
        <v>64.285700000000006</v>
      </c>
      <c r="I1458" s="1256" t="s">
        <v>2476</v>
      </c>
      <c r="J1458" s="99">
        <f>DATE(LEFT(survey[[#This Row],[dt]],4),MID(survey[[#This Row],[dt]],5,2),RIGHT(survey[[#This Row],[dt]],2))</f>
        <v>43952</v>
      </c>
    </row>
    <row r="1459" spans="1:10">
      <c r="A1459">
        <v>20200501</v>
      </c>
      <c r="B1459" s="1256" t="s">
        <v>2230</v>
      </c>
      <c r="C1459" s="1256" t="s">
        <v>2281</v>
      </c>
      <c r="D1459" s="1256" t="s">
        <v>2330</v>
      </c>
      <c r="E1459">
        <v>3</v>
      </c>
      <c r="F1459" s="1256" t="s">
        <v>2423</v>
      </c>
      <c r="G1459" s="1256" t="s">
        <v>15</v>
      </c>
      <c r="H1459" s="1256" t="s">
        <v>2492</v>
      </c>
      <c r="I1459" s="1256" t="s">
        <v>2476</v>
      </c>
      <c r="J1459" s="99">
        <f>DATE(LEFT(survey[[#This Row],[dt]],4),MID(survey[[#This Row],[dt]],5,2),RIGHT(survey[[#This Row],[dt]],2))</f>
        <v>43952</v>
      </c>
    </row>
    <row r="1460" spans="1:10">
      <c r="A1460">
        <v>20200501</v>
      </c>
      <c r="B1460" s="1256" t="s">
        <v>2235</v>
      </c>
      <c r="C1460" s="1256" t="s">
        <v>2286</v>
      </c>
      <c r="D1460" s="1256" t="s">
        <v>2331</v>
      </c>
      <c r="E1460">
        <v>3</v>
      </c>
      <c r="F1460" s="1256" t="s">
        <v>2431</v>
      </c>
      <c r="G1460" s="1256" t="s">
        <v>15</v>
      </c>
      <c r="H1460" s="1256">
        <v>41.025599999999997</v>
      </c>
      <c r="I1460" s="1256" t="s">
        <v>2476</v>
      </c>
      <c r="J1460" s="99">
        <f>DATE(LEFT(survey[[#This Row],[dt]],4),MID(survey[[#This Row],[dt]],5,2),RIGHT(survey[[#This Row],[dt]],2))</f>
        <v>43952</v>
      </c>
    </row>
    <row r="1461" spans="1:10">
      <c r="A1461">
        <v>20200501</v>
      </c>
      <c r="B1461" s="1256" t="s">
        <v>2230</v>
      </c>
      <c r="C1461" s="1256" t="s">
        <v>2281</v>
      </c>
      <c r="D1461" s="1256" t="s">
        <v>2332</v>
      </c>
      <c r="E1461">
        <v>3</v>
      </c>
      <c r="F1461" s="1256" t="s">
        <v>2434</v>
      </c>
      <c r="G1461" s="1256" t="s">
        <v>15</v>
      </c>
      <c r="H1461" s="1256">
        <v>61.538499999999999</v>
      </c>
      <c r="I1461" s="1256" t="s">
        <v>2476</v>
      </c>
      <c r="J1461" s="99">
        <f>DATE(LEFT(survey[[#This Row],[dt]],4),MID(survey[[#This Row],[dt]],5,2),RIGHT(survey[[#This Row],[dt]],2))</f>
        <v>43952</v>
      </c>
    </row>
    <row r="1462" spans="1:10">
      <c r="A1462">
        <v>20200501</v>
      </c>
      <c r="B1462" s="1256" t="s">
        <v>2235</v>
      </c>
      <c r="C1462" s="1256" t="s">
        <v>2286</v>
      </c>
      <c r="D1462" s="1256" t="s">
        <v>2333</v>
      </c>
      <c r="E1462">
        <v>3</v>
      </c>
      <c r="F1462" s="1256" t="s">
        <v>2441</v>
      </c>
      <c r="G1462" s="1256" t="s">
        <v>15</v>
      </c>
      <c r="H1462" s="1256">
        <v>20.512799999999999</v>
      </c>
      <c r="I1462" s="1256" t="s">
        <v>2476</v>
      </c>
      <c r="J1462" s="99">
        <f>DATE(LEFT(survey[[#This Row],[dt]],4),MID(survey[[#This Row],[dt]],5,2),RIGHT(survey[[#This Row],[dt]],2))</f>
        <v>43952</v>
      </c>
    </row>
    <row r="1463" spans="1:10">
      <c r="A1463">
        <v>20200501</v>
      </c>
      <c r="B1463" s="1256" t="s">
        <v>2236</v>
      </c>
      <c r="C1463" s="1256" t="s">
        <v>2287</v>
      </c>
      <c r="D1463" s="1256" t="s">
        <v>2334</v>
      </c>
      <c r="E1463">
        <v>0</v>
      </c>
      <c r="F1463" s="1256"/>
      <c r="G1463" s="1256" t="s">
        <v>15</v>
      </c>
      <c r="H1463" s="1256">
        <v>39.743600000000001</v>
      </c>
      <c r="I1463" s="1256" t="s">
        <v>2476</v>
      </c>
      <c r="J1463" s="99">
        <f>DATE(LEFT(survey[[#This Row],[dt]],4),MID(survey[[#This Row],[dt]],5,2),RIGHT(survey[[#This Row],[dt]],2))</f>
        <v>43952</v>
      </c>
    </row>
    <row r="1464" spans="1:10">
      <c r="A1464">
        <v>20200501</v>
      </c>
      <c r="B1464" s="1256" t="s">
        <v>2235</v>
      </c>
      <c r="C1464" s="1256" t="s">
        <v>2286</v>
      </c>
      <c r="D1464" s="1256" t="s">
        <v>2335</v>
      </c>
      <c r="E1464">
        <v>3</v>
      </c>
      <c r="F1464" s="1256" t="s">
        <v>2452</v>
      </c>
      <c r="G1464" s="1256" t="s">
        <v>15</v>
      </c>
      <c r="H1464" s="1256">
        <v>4.6875</v>
      </c>
      <c r="I1464" s="1256" t="s">
        <v>2476</v>
      </c>
      <c r="J1464" s="99">
        <f>DATE(LEFT(survey[[#This Row],[dt]],4),MID(survey[[#This Row],[dt]],5,2),RIGHT(survey[[#This Row],[dt]],2))</f>
        <v>43952</v>
      </c>
    </row>
    <row r="1465" spans="1:10">
      <c r="A1465">
        <v>20200501</v>
      </c>
      <c r="B1465" s="1256" t="s">
        <v>2237</v>
      </c>
      <c r="C1465" s="1256" t="s">
        <v>2489</v>
      </c>
      <c r="D1465" s="1256" t="s">
        <v>2336</v>
      </c>
      <c r="E1465">
        <v>0</v>
      </c>
      <c r="F1465" s="1256"/>
      <c r="G1465" s="1256" t="s">
        <v>15</v>
      </c>
      <c r="H1465" s="1256">
        <v>21.093800000000002</v>
      </c>
      <c r="I1465" s="1256" t="s">
        <v>2476</v>
      </c>
      <c r="J1465" s="99">
        <f>DATE(LEFT(survey[[#This Row],[dt]],4),MID(survey[[#This Row],[dt]],5,2),RIGHT(survey[[#This Row],[dt]],2))</f>
        <v>43952</v>
      </c>
    </row>
    <row r="1466" spans="1:10">
      <c r="A1466">
        <v>20200501</v>
      </c>
      <c r="B1466" s="1256" t="s">
        <v>2230</v>
      </c>
      <c r="C1466" s="1256" t="s">
        <v>2281</v>
      </c>
      <c r="D1466" s="1256" t="s">
        <v>2337</v>
      </c>
      <c r="E1466">
        <v>3</v>
      </c>
      <c r="F1466" s="1256" t="s">
        <v>2462</v>
      </c>
      <c r="G1466" s="1256" t="s">
        <v>15</v>
      </c>
      <c r="H1466" s="1256">
        <v>20.3125</v>
      </c>
      <c r="I1466" s="1256" t="s">
        <v>2476</v>
      </c>
      <c r="J1466" s="99">
        <f>DATE(LEFT(survey[[#This Row],[dt]],4),MID(survey[[#This Row],[dt]],5,2),RIGHT(survey[[#This Row],[dt]],2))</f>
        <v>43952</v>
      </c>
    </row>
    <row r="1467" spans="1:10">
      <c r="A1467">
        <v>20200501</v>
      </c>
      <c r="B1467" s="1256" t="s">
        <v>2231</v>
      </c>
      <c r="C1467" s="1256" t="s">
        <v>2282</v>
      </c>
      <c r="D1467" s="1256" t="s">
        <v>2338</v>
      </c>
      <c r="E1467">
        <v>3</v>
      </c>
      <c r="F1467" s="1256" t="s">
        <v>2469</v>
      </c>
      <c r="G1467" s="1256" t="s">
        <v>15</v>
      </c>
      <c r="H1467" s="1256">
        <v>53.125</v>
      </c>
      <c r="I1467" s="1256" t="s">
        <v>2476</v>
      </c>
      <c r="J1467" s="99">
        <f>DATE(LEFT(survey[[#This Row],[dt]],4),MID(survey[[#This Row],[dt]],5,2),RIGHT(survey[[#This Row],[dt]],2))</f>
        <v>43952</v>
      </c>
    </row>
    <row r="1468" spans="1:10">
      <c r="A1468">
        <v>20200501</v>
      </c>
      <c r="B1468" s="1256" t="s">
        <v>1232</v>
      </c>
      <c r="C1468" s="1256" t="s">
        <v>2297</v>
      </c>
      <c r="D1468" s="1256" t="s">
        <v>2358</v>
      </c>
      <c r="E1468">
        <v>1</v>
      </c>
      <c r="F1468" s="1256" t="s">
        <v>2472</v>
      </c>
      <c r="G1468" s="1256" t="s">
        <v>15</v>
      </c>
      <c r="H1468" s="1256">
        <v>-15.2521</v>
      </c>
      <c r="I1468" s="1256" t="s">
        <v>2476</v>
      </c>
      <c r="J1468" s="99">
        <f>DATE(LEFT(survey[[#This Row],[dt]],4),MID(survey[[#This Row],[dt]],5,2),RIGHT(survey[[#This Row],[dt]],2))</f>
        <v>43952</v>
      </c>
    </row>
    <row r="1469" spans="1:10">
      <c r="A1469">
        <v>20200501</v>
      </c>
      <c r="B1469" s="1256" t="s">
        <v>1141</v>
      </c>
      <c r="C1469" s="1256" t="s">
        <v>2298</v>
      </c>
      <c r="D1469" s="1256" t="s">
        <v>2359</v>
      </c>
      <c r="E1469">
        <v>1</v>
      </c>
      <c r="F1469" s="1256" t="s">
        <v>2472</v>
      </c>
      <c r="G1469" s="1256" t="s">
        <v>15</v>
      </c>
      <c r="H1469" s="1256">
        <v>-16.730799999999999</v>
      </c>
      <c r="I1469" s="1256" t="s">
        <v>2476</v>
      </c>
      <c r="J1469" s="99">
        <f>DATE(LEFT(survey[[#This Row],[dt]],4),MID(survey[[#This Row],[dt]],5,2),RIGHT(survey[[#This Row],[dt]],2))</f>
        <v>43952</v>
      </c>
    </row>
    <row r="1470" spans="1:10">
      <c r="A1470">
        <v>20200501</v>
      </c>
      <c r="B1470" s="1256" t="s">
        <v>2226</v>
      </c>
      <c r="C1470" s="1256" t="s">
        <v>2299</v>
      </c>
      <c r="D1470" s="1256" t="s">
        <v>2360</v>
      </c>
      <c r="E1470">
        <v>1</v>
      </c>
      <c r="F1470" s="1256" t="s">
        <v>2472</v>
      </c>
      <c r="G1470" s="1256" t="s">
        <v>15</v>
      </c>
      <c r="H1470" s="1256">
        <v>-15.7159</v>
      </c>
      <c r="I1470" s="1256" t="s">
        <v>2476</v>
      </c>
      <c r="J1470" s="99">
        <f>DATE(LEFT(survey[[#This Row],[dt]],4),MID(survey[[#This Row],[dt]],5,2),RIGHT(survey[[#This Row],[dt]],2))</f>
        <v>43952</v>
      </c>
    </row>
    <row r="1471" spans="1:10">
      <c r="A1471">
        <v>20200501</v>
      </c>
      <c r="B1471" s="1256" t="s">
        <v>2490</v>
      </c>
      <c r="C1471" s="1256" t="s">
        <v>2300</v>
      </c>
      <c r="D1471" s="1256" t="s">
        <v>2361</v>
      </c>
      <c r="E1471">
        <v>0</v>
      </c>
      <c r="F1471" s="1256" t="s">
        <v>249</v>
      </c>
      <c r="G1471" s="1256" t="s">
        <v>15</v>
      </c>
      <c r="H1471" s="1256">
        <v>-15.8041</v>
      </c>
      <c r="I1471" s="1256" t="s">
        <v>2476</v>
      </c>
      <c r="J1471" s="99">
        <f>DATE(LEFT(survey[[#This Row],[dt]],4),MID(survey[[#This Row],[dt]],5,2),RIGHT(survey[[#This Row],[dt]],2))</f>
        <v>43952</v>
      </c>
    </row>
    <row r="1472" spans="1:10">
      <c r="A1472">
        <v>20200501</v>
      </c>
      <c r="B1472" s="1256" t="s">
        <v>2248</v>
      </c>
      <c r="C1472" s="1256" t="s">
        <v>2301</v>
      </c>
      <c r="D1472" s="1256" t="s">
        <v>2362</v>
      </c>
      <c r="E1472">
        <v>0</v>
      </c>
      <c r="F1472" s="1256" t="s">
        <v>249</v>
      </c>
      <c r="G1472" s="1256" t="s">
        <v>15</v>
      </c>
      <c r="H1472" s="1256">
        <v>28.863099999999999</v>
      </c>
      <c r="I1472" s="1256" t="s">
        <v>2476</v>
      </c>
      <c r="J1472" s="99">
        <f>DATE(LEFT(survey[[#This Row],[dt]],4),MID(survey[[#This Row],[dt]],5,2),RIGHT(survey[[#This Row],[dt]],2))</f>
        <v>43952</v>
      </c>
    </row>
    <row r="1473" spans="1:10">
      <c r="A1473">
        <v>20200501</v>
      </c>
      <c r="B1473" s="1256" t="s">
        <v>2249</v>
      </c>
      <c r="C1473" s="1256" t="s">
        <v>2491</v>
      </c>
      <c r="D1473" s="1256" t="s">
        <v>2363</v>
      </c>
      <c r="E1473">
        <v>1</v>
      </c>
      <c r="F1473" s="1256" t="s">
        <v>2362</v>
      </c>
      <c r="G1473" s="1256" t="s">
        <v>15</v>
      </c>
      <c r="H1473" s="1256">
        <v>33.314399999999999</v>
      </c>
      <c r="I1473" s="1256" t="s">
        <v>2476</v>
      </c>
      <c r="J1473" s="99">
        <f>DATE(LEFT(survey[[#This Row],[dt]],4),MID(survey[[#This Row],[dt]],5,2),RIGHT(survey[[#This Row],[dt]],2))</f>
        <v>43952</v>
      </c>
    </row>
    <row r="1474" spans="1:10">
      <c r="A1474">
        <v>20200501</v>
      </c>
      <c r="B1474" s="1256" t="s">
        <v>2235</v>
      </c>
      <c r="C1474" s="1256" t="s">
        <v>2286</v>
      </c>
      <c r="D1474" s="1256" t="s">
        <v>2364</v>
      </c>
      <c r="E1474">
        <v>3</v>
      </c>
      <c r="F1474" s="1256" t="s">
        <v>2320</v>
      </c>
      <c r="G1474" s="1256" t="s">
        <v>15</v>
      </c>
      <c r="H1474" s="1256">
        <v>16.666699999999999</v>
      </c>
      <c r="I1474" s="1256" t="s">
        <v>2476</v>
      </c>
      <c r="J1474" s="99">
        <f>DATE(LEFT(survey[[#This Row],[dt]],4),MID(survey[[#This Row],[dt]],5,2),RIGHT(survey[[#This Row],[dt]],2))</f>
        <v>43952</v>
      </c>
    </row>
    <row r="1475" spans="1:10">
      <c r="A1475">
        <v>20200501</v>
      </c>
      <c r="B1475" s="1256" t="s">
        <v>2231</v>
      </c>
      <c r="C1475" s="1256" t="s">
        <v>2282</v>
      </c>
      <c r="D1475" s="1256" t="s">
        <v>2365</v>
      </c>
      <c r="E1475">
        <v>3</v>
      </c>
      <c r="F1475" s="1256" t="s">
        <v>2320</v>
      </c>
      <c r="G1475" s="1256" t="s">
        <v>15</v>
      </c>
      <c r="H1475" s="1256">
        <v>24.2424</v>
      </c>
      <c r="I1475" s="1256" t="s">
        <v>2476</v>
      </c>
      <c r="J1475" s="99">
        <f>DATE(LEFT(survey[[#This Row],[dt]],4),MID(survey[[#This Row],[dt]],5,2),RIGHT(survey[[#This Row],[dt]],2))</f>
        <v>43952</v>
      </c>
    </row>
    <row r="1476" spans="1:10">
      <c r="A1476">
        <v>20200501</v>
      </c>
      <c r="B1476" s="1256" t="s">
        <v>2230</v>
      </c>
      <c r="C1476" s="1256" t="s">
        <v>2281</v>
      </c>
      <c r="D1476" s="1256" t="s">
        <v>2366</v>
      </c>
      <c r="E1476">
        <v>3</v>
      </c>
      <c r="F1476" s="1256" t="s">
        <v>2320</v>
      </c>
      <c r="G1476" s="1256" t="s">
        <v>15</v>
      </c>
      <c r="H1476" s="1256">
        <v>59.090899999999998</v>
      </c>
      <c r="I1476" s="1256" t="s">
        <v>2476</v>
      </c>
      <c r="J1476" s="99">
        <f>DATE(LEFT(survey[[#This Row],[dt]],4),MID(survey[[#This Row],[dt]],5,2),RIGHT(survey[[#This Row],[dt]],2))</f>
        <v>43952</v>
      </c>
    </row>
    <row r="1477" spans="1:10">
      <c r="A1477">
        <v>20200501</v>
      </c>
      <c r="B1477" s="1256" t="s">
        <v>2250</v>
      </c>
      <c r="C1477" s="1256" t="s">
        <v>2493</v>
      </c>
      <c r="D1477" s="1256" t="s">
        <v>2367</v>
      </c>
      <c r="E1477">
        <v>2</v>
      </c>
      <c r="F1477" s="1256" t="s">
        <v>2363</v>
      </c>
      <c r="G1477" s="1256" t="s">
        <v>15</v>
      </c>
      <c r="H1477" s="1256">
        <v>24.2424</v>
      </c>
      <c r="I1477" s="1256" t="s">
        <v>2476</v>
      </c>
      <c r="J1477" s="99">
        <f>DATE(LEFT(survey[[#This Row],[dt]],4),MID(survey[[#This Row],[dt]],5,2),RIGHT(survey[[#This Row],[dt]],2))</f>
        <v>43952</v>
      </c>
    </row>
    <row r="1478" spans="1:10">
      <c r="A1478">
        <v>20200501</v>
      </c>
      <c r="B1478" s="1256" t="s">
        <v>2235</v>
      </c>
      <c r="C1478" s="1256" t="s">
        <v>2286</v>
      </c>
      <c r="D1478" s="1256" t="s">
        <v>2368</v>
      </c>
      <c r="E1478">
        <v>3</v>
      </c>
      <c r="F1478" s="1256" t="s">
        <v>2367</v>
      </c>
      <c r="G1478" s="1256" t="s">
        <v>15</v>
      </c>
      <c r="H1478" s="1256">
        <v>15.1515</v>
      </c>
      <c r="I1478" s="1256" t="s">
        <v>2476</v>
      </c>
      <c r="J1478" s="99">
        <f>DATE(LEFT(survey[[#This Row],[dt]],4),MID(survey[[#This Row],[dt]],5,2),RIGHT(survey[[#This Row],[dt]],2))</f>
        <v>43952</v>
      </c>
    </row>
    <row r="1479" spans="1:10">
      <c r="A1479">
        <v>20200501</v>
      </c>
      <c r="B1479" s="1256" t="s">
        <v>2231</v>
      </c>
      <c r="C1479" s="1256" t="s">
        <v>2282</v>
      </c>
      <c r="D1479" s="1256" t="s">
        <v>2369</v>
      </c>
      <c r="E1479">
        <v>3</v>
      </c>
      <c r="F1479" s="1256" t="s">
        <v>2367</v>
      </c>
      <c r="G1479" s="1256" t="s">
        <v>15</v>
      </c>
      <c r="H1479" s="1256">
        <v>18.181799999999999</v>
      </c>
      <c r="I1479" s="1256" t="s">
        <v>2476</v>
      </c>
      <c r="J1479" s="99">
        <f>DATE(LEFT(survey[[#This Row],[dt]],4),MID(survey[[#This Row],[dt]],5,2),RIGHT(survey[[#This Row],[dt]],2))</f>
        <v>43952</v>
      </c>
    </row>
    <row r="1480" spans="1:10">
      <c r="A1480">
        <v>20200501</v>
      </c>
      <c r="B1480" s="1256" t="s">
        <v>2251</v>
      </c>
      <c r="C1480" s="1256" t="s">
        <v>2302</v>
      </c>
      <c r="D1480" s="1256" t="s">
        <v>2370</v>
      </c>
      <c r="E1480">
        <v>2</v>
      </c>
      <c r="F1480" s="1256" t="s">
        <v>2363</v>
      </c>
      <c r="G1480" s="1256" t="s">
        <v>15</v>
      </c>
      <c r="H1480" s="1256">
        <v>22.916699999999999</v>
      </c>
      <c r="I1480" s="1256" t="s">
        <v>2476</v>
      </c>
      <c r="J1480" s="99">
        <f>DATE(LEFT(survey[[#This Row],[dt]],4),MID(survey[[#This Row],[dt]],5,2),RIGHT(survey[[#This Row],[dt]],2))</f>
        <v>43952</v>
      </c>
    </row>
    <row r="1481" spans="1:10">
      <c r="A1481">
        <v>20200501</v>
      </c>
      <c r="B1481" s="1256" t="s">
        <v>2235</v>
      </c>
      <c r="C1481" s="1256" t="s">
        <v>2286</v>
      </c>
      <c r="D1481" s="1256" t="s">
        <v>2371</v>
      </c>
      <c r="E1481">
        <v>3</v>
      </c>
      <c r="F1481" s="1256" t="s">
        <v>2370</v>
      </c>
      <c r="G1481" s="1256" t="s">
        <v>15</v>
      </c>
      <c r="H1481" s="1256">
        <v>6.25</v>
      </c>
      <c r="I1481" s="1256" t="s">
        <v>2476</v>
      </c>
      <c r="J1481" s="99">
        <f>DATE(LEFT(survey[[#This Row],[dt]],4),MID(survey[[#This Row],[dt]],5,2),RIGHT(survey[[#This Row],[dt]],2))</f>
        <v>43952</v>
      </c>
    </row>
    <row r="1482" spans="1:10">
      <c r="A1482">
        <v>20200501</v>
      </c>
      <c r="B1482" s="1256" t="s">
        <v>2231</v>
      </c>
      <c r="C1482" s="1256" t="s">
        <v>2282</v>
      </c>
      <c r="D1482" s="1256" t="s">
        <v>2372</v>
      </c>
      <c r="E1482">
        <v>3</v>
      </c>
      <c r="F1482" s="1256" t="s">
        <v>2370</v>
      </c>
      <c r="G1482" s="1256" t="s">
        <v>15</v>
      </c>
      <c r="H1482" s="1256">
        <v>33.333300000000001</v>
      </c>
      <c r="I1482" s="1256" t="s">
        <v>2476</v>
      </c>
      <c r="J1482" s="99">
        <f>DATE(LEFT(survey[[#This Row],[dt]],4),MID(survey[[#This Row],[dt]],5,2),RIGHT(survey[[#This Row],[dt]],2))</f>
        <v>43952</v>
      </c>
    </row>
    <row r="1483" spans="1:10">
      <c r="A1483">
        <v>20200501</v>
      </c>
      <c r="B1483" s="1256" t="s">
        <v>2230</v>
      </c>
      <c r="C1483" s="1256" t="s">
        <v>2281</v>
      </c>
      <c r="D1483" s="1256" t="s">
        <v>2373</v>
      </c>
      <c r="E1483">
        <v>3</v>
      </c>
      <c r="F1483" s="1256" t="s">
        <v>2370</v>
      </c>
      <c r="G1483" s="1256" t="s">
        <v>15</v>
      </c>
      <c r="H1483" s="1256">
        <v>60.416699999999999</v>
      </c>
      <c r="I1483" s="1256" t="s">
        <v>2476</v>
      </c>
      <c r="J1483" s="99">
        <f>DATE(LEFT(survey[[#This Row],[dt]],4),MID(survey[[#This Row],[dt]],5,2),RIGHT(survey[[#This Row],[dt]],2))</f>
        <v>43952</v>
      </c>
    </row>
    <row r="1484" spans="1:10">
      <c r="A1484">
        <v>20200501</v>
      </c>
      <c r="B1484" s="1256" t="s">
        <v>2252</v>
      </c>
      <c r="C1484" s="1256" t="s">
        <v>2303</v>
      </c>
      <c r="D1484" s="1256" t="s">
        <v>2374</v>
      </c>
      <c r="E1484">
        <v>2</v>
      </c>
      <c r="F1484" s="1256" t="s">
        <v>2363</v>
      </c>
      <c r="G1484" s="1256" t="s">
        <v>15</v>
      </c>
      <c r="H1484" s="1256">
        <v>38.636400000000002</v>
      </c>
      <c r="I1484" s="1256" t="s">
        <v>2476</v>
      </c>
      <c r="J1484" s="99">
        <f>DATE(LEFT(survey[[#This Row],[dt]],4),MID(survey[[#This Row],[dt]],5,2),RIGHT(survey[[#This Row],[dt]],2))</f>
        <v>43952</v>
      </c>
    </row>
    <row r="1485" spans="1:10">
      <c r="A1485">
        <v>20200501</v>
      </c>
      <c r="B1485" s="1256" t="s">
        <v>2235</v>
      </c>
      <c r="C1485" s="1256" t="s">
        <v>2286</v>
      </c>
      <c r="D1485" s="1256" t="s">
        <v>2375</v>
      </c>
      <c r="E1485">
        <v>3</v>
      </c>
      <c r="F1485" s="1256" t="s">
        <v>2374</v>
      </c>
      <c r="G1485" s="1256" t="s">
        <v>15</v>
      </c>
      <c r="H1485" s="1256">
        <v>7.5758000000000001</v>
      </c>
      <c r="I1485" s="1256" t="s">
        <v>2476</v>
      </c>
      <c r="J1485" s="99">
        <f>DATE(LEFT(survey[[#This Row],[dt]],4),MID(survey[[#This Row],[dt]],5,2),RIGHT(survey[[#This Row],[dt]],2))</f>
        <v>43952</v>
      </c>
    </row>
    <row r="1486" spans="1:10">
      <c r="A1486">
        <v>20200501</v>
      </c>
      <c r="B1486" s="1256" t="s">
        <v>2230</v>
      </c>
      <c r="C1486" s="1256" t="s">
        <v>2281</v>
      </c>
      <c r="D1486" s="1256" t="s">
        <v>2376</v>
      </c>
      <c r="E1486">
        <v>3</v>
      </c>
      <c r="F1486" s="1256" t="s">
        <v>2374</v>
      </c>
      <c r="G1486" s="1256" t="s">
        <v>15</v>
      </c>
      <c r="H1486" s="1256">
        <v>30.303000000000001</v>
      </c>
      <c r="I1486" s="1256" t="s">
        <v>2476</v>
      </c>
      <c r="J1486" s="99">
        <f>DATE(LEFT(survey[[#This Row],[dt]],4),MID(survey[[#This Row],[dt]],5,2),RIGHT(survey[[#This Row],[dt]],2))</f>
        <v>43952</v>
      </c>
    </row>
    <row r="1487" spans="1:10">
      <c r="A1487">
        <v>20200501</v>
      </c>
      <c r="B1487" s="1256" t="s">
        <v>2253</v>
      </c>
      <c r="C1487" s="1256" t="s">
        <v>2304</v>
      </c>
      <c r="D1487" s="1256" t="s">
        <v>2377</v>
      </c>
      <c r="E1487">
        <v>2</v>
      </c>
      <c r="F1487" s="1256" t="s">
        <v>2363</v>
      </c>
      <c r="G1487" s="1256" t="s">
        <v>15</v>
      </c>
      <c r="H1487" s="1256">
        <v>57.575800000000001</v>
      </c>
      <c r="I1487" s="1256" t="s">
        <v>2476</v>
      </c>
      <c r="J1487" s="99">
        <f>DATE(LEFT(survey[[#This Row],[dt]],4),MID(survey[[#This Row],[dt]],5,2),RIGHT(survey[[#This Row],[dt]],2))</f>
        <v>43952</v>
      </c>
    </row>
    <row r="1488" spans="1:10">
      <c r="A1488">
        <v>20200501</v>
      </c>
      <c r="B1488" s="1256" t="s">
        <v>2235</v>
      </c>
      <c r="C1488" s="1256" t="s">
        <v>2286</v>
      </c>
      <c r="D1488" s="1256" t="s">
        <v>2378</v>
      </c>
      <c r="E1488">
        <v>3</v>
      </c>
      <c r="F1488" s="1256" t="s">
        <v>2377</v>
      </c>
      <c r="G1488" s="1256" t="s">
        <v>15</v>
      </c>
      <c r="H1488" s="1256">
        <v>24.2424</v>
      </c>
      <c r="I1488" s="1256" t="s">
        <v>2476</v>
      </c>
      <c r="J1488" s="99">
        <f>DATE(LEFT(survey[[#This Row],[dt]],4),MID(survey[[#This Row],[dt]],5,2),RIGHT(survey[[#This Row],[dt]],2))</f>
        <v>43952</v>
      </c>
    </row>
    <row r="1489" spans="1:10">
      <c r="A1489">
        <v>20200501</v>
      </c>
      <c r="B1489" s="1256" t="s">
        <v>2231</v>
      </c>
      <c r="C1489" s="1256" t="s">
        <v>2282</v>
      </c>
      <c r="D1489" s="1256" t="s">
        <v>2379</v>
      </c>
      <c r="E1489">
        <v>3</v>
      </c>
      <c r="F1489" s="1256" t="s">
        <v>2377</v>
      </c>
      <c r="G1489" s="1256" t="s">
        <v>15</v>
      </c>
      <c r="H1489" s="1256">
        <v>36.363599999999998</v>
      </c>
      <c r="I1489" s="1256" t="s">
        <v>2476</v>
      </c>
      <c r="J1489" s="99">
        <f>DATE(LEFT(survey[[#This Row],[dt]],4),MID(survey[[#This Row],[dt]],5,2),RIGHT(survey[[#This Row],[dt]],2))</f>
        <v>43952</v>
      </c>
    </row>
    <row r="1490" spans="1:10">
      <c r="A1490">
        <v>20200501</v>
      </c>
      <c r="B1490" s="1256" t="s">
        <v>2230</v>
      </c>
      <c r="C1490" s="1256" t="s">
        <v>2281</v>
      </c>
      <c r="D1490" s="1256" t="s">
        <v>2380</v>
      </c>
      <c r="E1490">
        <v>3</v>
      </c>
      <c r="F1490" s="1256" t="s">
        <v>2377</v>
      </c>
      <c r="G1490" s="1256" t="s">
        <v>15</v>
      </c>
      <c r="H1490" s="1256">
        <v>39.393900000000002</v>
      </c>
      <c r="I1490" s="1256" t="s">
        <v>2476</v>
      </c>
      <c r="J1490" s="99">
        <f>DATE(LEFT(survey[[#This Row],[dt]],4),MID(survey[[#This Row],[dt]],5,2),RIGHT(survey[[#This Row],[dt]],2))</f>
        <v>43952</v>
      </c>
    </row>
    <row r="1491" spans="1:10">
      <c r="A1491">
        <v>20200501</v>
      </c>
      <c r="B1491" s="1256" t="s">
        <v>2254</v>
      </c>
      <c r="C1491" s="1256" t="s">
        <v>2494</v>
      </c>
      <c r="D1491" s="1256" t="s">
        <v>2381</v>
      </c>
      <c r="E1491">
        <v>0</v>
      </c>
      <c r="F1491" s="1256"/>
      <c r="G1491" s="1256" t="s">
        <v>15</v>
      </c>
      <c r="H1491" s="1256">
        <v>30.303000000000001</v>
      </c>
      <c r="I1491" s="1256" t="s">
        <v>2476</v>
      </c>
      <c r="J1491" s="99">
        <f>DATE(LEFT(survey[[#This Row],[dt]],4),MID(survey[[#This Row],[dt]],5,2),RIGHT(survey[[#This Row],[dt]],2))</f>
        <v>43952</v>
      </c>
    </row>
    <row r="1492" spans="1:10">
      <c r="A1492">
        <v>20200501</v>
      </c>
      <c r="B1492" s="1256" t="s">
        <v>2235</v>
      </c>
      <c r="C1492" s="1256" t="s">
        <v>2286</v>
      </c>
      <c r="D1492" s="1256" t="s">
        <v>2382</v>
      </c>
      <c r="E1492">
        <v>3</v>
      </c>
      <c r="F1492" s="1256" t="s">
        <v>2381</v>
      </c>
      <c r="G1492" s="1256" t="s">
        <v>15</v>
      </c>
      <c r="H1492" s="1256">
        <v>6.0606</v>
      </c>
      <c r="I1492" s="1256" t="s">
        <v>2476</v>
      </c>
      <c r="J1492" s="99">
        <f>DATE(LEFT(survey[[#This Row],[dt]],4),MID(survey[[#This Row],[dt]],5,2),RIGHT(survey[[#This Row],[dt]],2))</f>
        <v>43952</v>
      </c>
    </row>
    <row r="1493" spans="1:10">
      <c r="A1493">
        <v>20200501</v>
      </c>
      <c r="B1493" s="1256" t="s">
        <v>2231</v>
      </c>
      <c r="C1493" s="1256" t="s">
        <v>2282</v>
      </c>
      <c r="D1493" s="1256" t="s">
        <v>2383</v>
      </c>
      <c r="E1493">
        <v>3</v>
      </c>
      <c r="F1493" s="1256" t="s">
        <v>2381</v>
      </c>
      <c r="G1493" s="1256" t="s">
        <v>15</v>
      </c>
      <c r="H1493" s="1256">
        <v>48.4848</v>
      </c>
      <c r="I1493" s="1256" t="s">
        <v>2476</v>
      </c>
      <c r="J1493" s="99">
        <f>DATE(LEFT(survey[[#This Row],[dt]],4),MID(survey[[#This Row],[dt]],5,2),RIGHT(survey[[#This Row],[dt]],2))</f>
        <v>43952</v>
      </c>
    </row>
    <row r="1494" spans="1:10">
      <c r="A1494">
        <v>20200501</v>
      </c>
      <c r="B1494" s="1256" t="s">
        <v>2255</v>
      </c>
      <c r="C1494" s="1256" t="s">
        <v>2305</v>
      </c>
      <c r="D1494" s="1256" t="s">
        <v>2384</v>
      </c>
      <c r="E1494">
        <v>0</v>
      </c>
      <c r="F1494" s="1256"/>
      <c r="G1494" s="1256" t="s">
        <v>15</v>
      </c>
      <c r="H1494" s="1256">
        <v>31.818200000000001</v>
      </c>
      <c r="I1494" s="1256" t="s">
        <v>2476</v>
      </c>
      <c r="J1494" s="99">
        <f>DATE(LEFT(survey[[#This Row],[dt]],4),MID(survey[[#This Row],[dt]],5,2),RIGHT(survey[[#This Row],[dt]],2))</f>
        <v>43952</v>
      </c>
    </row>
    <row r="1495" spans="1:10">
      <c r="A1495">
        <v>20200501</v>
      </c>
      <c r="B1495" s="1256" t="s">
        <v>2235</v>
      </c>
      <c r="C1495" s="1256" t="s">
        <v>2286</v>
      </c>
      <c r="D1495" s="1256" t="s">
        <v>2385</v>
      </c>
      <c r="E1495">
        <v>3</v>
      </c>
      <c r="F1495" s="1256" t="s">
        <v>2384</v>
      </c>
      <c r="G1495" s="1256" t="s">
        <v>15</v>
      </c>
      <c r="H1495" s="1256">
        <v>40.909100000000002</v>
      </c>
      <c r="I1495" s="1256" t="s">
        <v>2476</v>
      </c>
      <c r="J1495" s="99">
        <f>DATE(LEFT(survey[[#This Row],[dt]],4),MID(survey[[#This Row],[dt]],5,2),RIGHT(survey[[#This Row],[dt]],2))</f>
        <v>43952</v>
      </c>
    </row>
    <row r="1496" spans="1:10">
      <c r="A1496">
        <v>20200501</v>
      </c>
      <c r="B1496" s="1256" t="s">
        <v>2231</v>
      </c>
      <c r="C1496" s="1256" t="s">
        <v>2282</v>
      </c>
      <c r="D1496" s="1256" t="s">
        <v>2386</v>
      </c>
      <c r="E1496">
        <v>3</v>
      </c>
      <c r="F1496" s="1256" t="s">
        <v>2384</v>
      </c>
      <c r="G1496" s="1256" t="s">
        <v>15</v>
      </c>
      <c r="H1496" s="1256">
        <v>54.545499999999997</v>
      </c>
      <c r="I1496" s="1256" t="s">
        <v>2476</v>
      </c>
      <c r="J1496" s="99">
        <f>DATE(LEFT(survey[[#This Row],[dt]],4),MID(survey[[#This Row],[dt]],5,2),RIGHT(survey[[#This Row],[dt]],2))</f>
        <v>43952</v>
      </c>
    </row>
    <row r="1497" spans="1:10">
      <c r="A1497">
        <v>20200501</v>
      </c>
      <c r="B1497" s="1256" t="s">
        <v>2230</v>
      </c>
      <c r="C1497" s="1256" t="s">
        <v>2281</v>
      </c>
      <c r="D1497" s="1256" t="s">
        <v>2387</v>
      </c>
      <c r="E1497">
        <v>3</v>
      </c>
      <c r="F1497" s="1256" t="s">
        <v>2384</v>
      </c>
      <c r="G1497" s="1256" t="s">
        <v>15</v>
      </c>
      <c r="H1497" s="1256">
        <v>4.5454999999999997</v>
      </c>
      <c r="I1497" s="1256" t="s">
        <v>2476</v>
      </c>
      <c r="J1497" s="99">
        <f>DATE(LEFT(survey[[#This Row],[dt]],4),MID(survey[[#This Row],[dt]],5,2),RIGHT(survey[[#This Row],[dt]],2))</f>
        <v>43952</v>
      </c>
    </row>
    <row r="1498" spans="1:10">
      <c r="A1498">
        <v>20200501</v>
      </c>
      <c r="B1498" s="1256" t="s">
        <v>2256</v>
      </c>
      <c r="C1498" s="1256" t="s">
        <v>2306</v>
      </c>
      <c r="D1498" s="1256" t="s">
        <v>2388</v>
      </c>
      <c r="E1498">
        <v>2</v>
      </c>
      <c r="F1498" s="1256" t="s">
        <v>2363</v>
      </c>
      <c r="G1498" s="1256" t="s">
        <v>15</v>
      </c>
      <c r="H1498" s="1256">
        <v>54.545499999999997</v>
      </c>
      <c r="I1498" s="1256" t="s">
        <v>2476</v>
      </c>
      <c r="J1498" s="99">
        <f>DATE(LEFT(survey[[#This Row],[dt]],4),MID(survey[[#This Row],[dt]],5,2),RIGHT(survey[[#This Row],[dt]],2))</f>
        <v>43952</v>
      </c>
    </row>
    <row r="1499" spans="1:10">
      <c r="A1499">
        <v>20200501</v>
      </c>
      <c r="B1499" s="1256" t="s">
        <v>2235</v>
      </c>
      <c r="C1499" s="1256" t="s">
        <v>2286</v>
      </c>
      <c r="D1499" s="1256" t="s">
        <v>2389</v>
      </c>
      <c r="E1499">
        <v>3</v>
      </c>
      <c r="F1499" s="1256" t="s">
        <v>2388</v>
      </c>
      <c r="G1499" s="1256" t="s">
        <v>15</v>
      </c>
      <c r="H1499" s="1256">
        <v>16.666699999999999</v>
      </c>
      <c r="I1499" s="1256" t="s">
        <v>2476</v>
      </c>
      <c r="J1499" s="99">
        <f>DATE(LEFT(survey[[#This Row],[dt]],4),MID(survey[[#This Row],[dt]],5,2),RIGHT(survey[[#This Row],[dt]],2))</f>
        <v>43952</v>
      </c>
    </row>
    <row r="1500" spans="1:10">
      <c r="A1500">
        <v>20200501</v>
      </c>
      <c r="B1500" s="1256" t="s">
        <v>2230</v>
      </c>
      <c r="C1500" s="1256" t="s">
        <v>2281</v>
      </c>
      <c r="D1500" s="1256" t="s">
        <v>2390</v>
      </c>
      <c r="E1500">
        <v>3</v>
      </c>
      <c r="F1500" s="1256" t="s">
        <v>2388</v>
      </c>
      <c r="G1500" s="1256" t="s">
        <v>15</v>
      </c>
      <c r="H1500" s="1256">
        <v>7.5758000000000001</v>
      </c>
      <c r="I1500" s="1256" t="s">
        <v>2476</v>
      </c>
      <c r="J1500" s="99">
        <f>DATE(LEFT(survey[[#This Row],[dt]],4),MID(survey[[#This Row],[dt]],5,2),RIGHT(survey[[#This Row],[dt]],2))</f>
        <v>43952</v>
      </c>
    </row>
    <row r="1501" spans="1:10">
      <c r="A1501">
        <v>20200501</v>
      </c>
      <c r="B1501" s="1256" t="s">
        <v>2257</v>
      </c>
      <c r="C1501" s="1256" t="s">
        <v>2307</v>
      </c>
      <c r="D1501" s="1256" t="s">
        <v>2391</v>
      </c>
      <c r="E1501">
        <v>0</v>
      </c>
      <c r="F1501" s="1256"/>
      <c r="G1501" s="1256" t="s">
        <v>15</v>
      </c>
      <c r="H1501" s="1256">
        <v>33.333300000000001</v>
      </c>
      <c r="I1501" s="1256" t="s">
        <v>2476</v>
      </c>
      <c r="J1501" s="99">
        <f>DATE(LEFT(survey[[#This Row],[dt]],4),MID(survey[[#This Row],[dt]],5,2),RIGHT(survey[[#This Row],[dt]],2))</f>
        <v>43952</v>
      </c>
    </row>
    <row r="1502" spans="1:10">
      <c r="A1502">
        <v>20200501</v>
      </c>
      <c r="B1502" s="1256" t="s">
        <v>2235</v>
      </c>
      <c r="C1502" s="1256" t="s">
        <v>2286</v>
      </c>
      <c r="D1502" s="1256" t="s">
        <v>2392</v>
      </c>
      <c r="E1502">
        <v>3</v>
      </c>
      <c r="F1502" s="1256" t="s">
        <v>2391</v>
      </c>
      <c r="G1502" s="1256" t="s">
        <v>15</v>
      </c>
      <c r="H1502" s="1256">
        <v>1.5152000000000001</v>
      </c>
      <c r="I1502" s="1256" t="s">
        <v>2476</v>
      </c>
      <c r="J1502" s="99">
        <f>DATE(LEFT(survey[[#This Row],[dt]],4),MID(survey[[#This Row],[dt]],5,2),RIGHT(survey[[#This Row],[dt]],2))</f>
        <v>43952</v>
      </c>
    </row>
    <row r="1503" spans="1:10">
      <c r="A1503">
        <v>20200501</v>
      </c>
      <c r="B1503" s="1256" t="s">
        <v>2231</v>
      </c>
      <c r="C1503" s="1256" t="s">
        <v>2282</v>
      </c>
      <c r="D1503" s="1256" t="s">
        <v>2393</v>
      </c>
      <c r="E1503">
        <v>3</v>
      </c>
      <c r="F1503" s="1256" t="s">
        <v>2391</v>
      </c>
      <c r="G1503" s="1256" t="s">
        <v>15</v>
      </c>
      <c r="H1503" s="1256">
        <v>63.636400000000002</v>
      </c>
      <c r="I1503" s="1256" t="s">
        <v>2476</v>
      </c>
      <c r="J1503" s="99">
        <f>DATE(LEFT(survey[[#This Row],[dt]],4),MID(survey[[#This Row],[dt]],5,2),RIGHT(survey[[#This Row],[dt]],2))</f>
        <v>43952</v>
      </c>
    </row>
    <row r="1504" spans="1:10">
      <c r="A1504">
        <v>20200501</v>
      </c>
      <c r="B1504" s="1256" t="s">
        <v>2230</v>
      </c>
      <c r="C1504" s="1256" t="s">
        <v>2281</v>
      </c>
      <c r="D1504" s="1256" t="s">
        <v>2394</v>
      </c>
      <c r="E1504">
        <v>3</v>
      </c>
      <c r="F1504" s="1256" t="s">
        <v>2391</v>
      </c>
      <c r="G1504" s="1256" t="s">
        <v>15</v>
      </c>
      <c r="H1504" s="1256">
        <v>34.848500000000001</v>
      </c>
      <c r="I1504" s="1256" t="s">
        <v>2476</v>
      </c>
      <c r="J1504" s="99">
        <f>DATE(LEFT(survey[[#This Row],[dt]],4),MID(survey[[#This Row],[dt]],5,2),RIGHT(survey[[#This Row],[dt]],2))</f>
        <v>43952</v>
      </c>
    </row>
    <row r="1505" spans="1:10">
      <c r="A1505">
        <v>20200501</v>
      </c>
      <c r="B1505" s="1256" t="s">
        <v>2258</v>
      </c>
      <c r="C1505" s="1256" t="s">
        <v>2495</v>
      </c>
      <c r="D1505" s="1256" t="s">
        <v>2395</v>
      </c>
      <c r="E1505">
        <v>1</v>
      </c>
      <c r="F1505" s="1256" t="s">
        <v>2362</v>
      </c>
      <c r="G1505" s="1256" t="s">
        <v>15</v>
      </c>
      <c r="H1505" s="1256">
        <v>24.464300000000001</v>
      </c>
      <c r="I1505" s="1256" t="s">
        <v>2476</v>
      </c>
      <c r="J1505" s="99">
        <f>DATE(LEFT(survey[[#This Row],[dt]],4),MID(survey[[#This Row],[dt]],5,2),RIGHT(survey[[#This Row],[dt]],2))</f>
        <v>43952</v>
      </c>
    </row>
    <row r="1506" spans="1:10">
      <c r="A1506">
        <v>20200501</v>
      </c>
      <c r="B1506" s="1256" t="s">
        <v>2235</v>
      </c>
      <c r="C1506" s="1256" t="s">
        <v>2286</v>
      </c>
      <c r="D1506" s="1256" t="s">
        <v>2396</v>
      </c>
      <c r="E1506">
        <v>3</v>
      </c>
      <c r="F1506" s="1256" t="s">
        <v>2325</v>
      </c>
      <c r="G1506" s="1256" t="s">
        <v>15</v>
      </c>
      <c r="H1506" s="1256">
        <v>7.1429</v>
      </c>
      <c r="I1506" s="1256" t="s">
        <v>2476</v>
      </c>
      <c r="J1506" s="99">
        <f>DATE(LEFT(survey[[#This Row],[dt]],4),MID(survey[[#This Row],[dt]],5,2),RIGHT(survey[[#This Row],[dt]],2))</f>
        <v>43952</v>
      </c>
    </row>
    <row r="1507" spans="1:10">
      <c r="A1507">
        <v>20200501</v>
      </c>
      <c r="B1507" s="1256" t="s">
        <v>2231</v>
      </c>
      <c r="C1507" s="1256" t="s">
        <v>2282</v>
      </c>
      <c r="D1507" s="1256" t="s">
        <v>2397</v>
      </c>
      <c r="E1507">
        <v>3</v>
      </c>
      <c r="F1507" s="1256" t="s">
        <v>2325</v>
      </c>
      <c r="G1507" s="1256" t="s">
        <v>15</v>
      </c>
      <c r="H1507" s="1256">
        <v>14.2857</v>
      </c>
      <c r="I1507" s="1256" t="s">
        <v>2476</v>
      </c>
      <c r="J1507" s="99">
        <f>DATE(LEFT(survey[[#This Row],[dt]],4),MID(survey[[#This Row],[dt]],5,2),RIGHT(survey[[#This Row],[dt]],2))</f>
        <v>43952</v>
      </c>
    </row>
    <row r="1508" spans="1:10">
      <c r="A1508">
        <v>20200501</v>
      </c>
      <c r="B1508" s="1256" t="s">
        <v>2230</v>
      </c>
      <c r="C1508" s="1256" t="s">
        <v>2281</v>
      </c>
      <c r="D1508" s="1256" t="s">
        <v>2398</v>
      </c>
      <c r="E1508">
        <v>3</v>
      </c>
      <c r="F1508" s="1256" t="s">
        <v>2325</v>
      </c>
      <c r="G1508" s="1256" t="s">
        <v>15</v>
      </c>
      <c r="H1508" s="1256">
        <v>78.571399999999997</v>
      </c>
      <c r="I1508" s="1256" t="s">
        <v>2476</v>
      </c>
      <c r="J1508" s="99">
        <f>DATE(LEFT(survey[[#This Row],[dt]],4),MID(survey[[#This Row],[dt]],5,2),RIGHT(survey[[#This Row],[dt]],2))</f>
        <v>43952</v>
      </c>
    </row>
    <row r="1509" spans="1:10">
      <c r="A1509">
        <v>20200501</v>
      </c>
      <c r="B1509" s="1256" t="s">
        <v>2259</v>
      </c>
      <c r="C1509" s="1256" t="s">
        <v>2496</v>
      </c>
      <c r="D1509" s="1256" t="s">
        <v>2399</v>
      </c>
      <c r="E1509">
        <v>2</v>
      </c>
      <c r="F1509" s="1256" t="s">
        <v>2395</v>
      </c>
      <c r="G1509" s="1256" t="s">
        <v>15</v>
      </c>
      <c r="H1509" s="1256">
        <v>17.857099999999999</v>
      </c>
      <c r="I1509" s="1256" t="s">
        <v>2476</v>
      </c>
      <c r="J1509" s="99">
        <f>DATE(LEFT(survey[[#This Row],[dt]],4),MID(survey[[#This Row],[dt]],5,2),RIGHT(survey[[#This Row],[dt]],2))</f>
        <v>43952</v>
      </c>
    </row>
    <row r="1510" spans="1:10">
      <c r="A1510">
        <v>20200501</v>
      </c>
      <c r="B1510" s="1256" t="s">
        <v>2235</v>
      </c>
      <c r="C1510" s="1256" t="s">
        <v>2286</v>
      </c>
      <c r="D1510" s="1256" t="s">
        <v>2400</v>
      </c>
      <c r="E1510">
        <v>3</v>
      </c>
      <c r="F1510" s="1256" t="s">
        <v>2399</v>
      </c>
      <c r="G1510" s="1256" t="s">
        <v>15</v>
      </c>
      <c r="H1510" s="1256">
        <v>7.1429</v>
      </c>
      <c r="I1510" s="1256" t="s">
        <v>2476</v>
      </c>
      <c r="J1510" s="99">
        <f>DATE(LEFT(survey[[#This Row],[dt]],4),MID(survey[[#This Row],[dt]],5,2),RIGHT(survey[[#This Row],[dt]],2))</f>
        <v>43952</v>
      </c>
    </row>
    <row r="1511" spans="1:10">
      <c r="A1511">
        <v>20200501</v>
      </c>
      <c r="B1511" s="1256" t="s">
        <v>2231</v>
      </c>
      <c r="C1511" s="1256" t="s">
        <v>2282</v>
      </c>
      <c r="D1511" s="1256" t="s">
        <v>2401</v>
      </c>
      <c r="E1511">
        <v>3</v>
      </c>
      <c r="F1511" s="1256" t="s">
        <v>2399</v>
      </c>
      <c r="G1511" s="1256" t="s">
        <v>15</v>
      </c>
      <c r="H1511" s="1256">
        <v>21.428599999999999</v>
      </c>
      <c r="I1511" s="1256" t="s">
        <v>2476</v>
      </c>
      <c r="J1511" s="99">
        <f>DATE(LEFT(survey[[#This Row],[dt]],4),MID(survey[[#This Row],[dt]],5,2),RIGHT(survey[[#This Row],[dt]],2))</f>
        <v>43952</v>
      </c>
    </row>
    <row r="1512" spans="1:10">
      <c r="A1512">
        <v>20200501</v>
      </c>
      <c r="B1512" s="1256" t="s">
        <v>2230</v>
      </c>
      <c r="C1512" s="1256" t="s">
        <v>2281</v>
      </c>
      <c r="D1512" s="1256" t="s">
        <v>2402</v>
      </c>
      <c r="E1512">
        <v>3</v>
      </c>
      <c r="F1512" s="1256" t="s">
        <v>2399</v>
      </c>
      <c r="G1512" s="1256" t="s">
        <v>15</v>
      </c>
      <c r="H1512" s="1256">
        <v>71.428600000000003</v>
      </c>
      <c r="I1512" s="1256" t="s">
        <v>2476</v>
      </c>
      <c r="J1512" s="99">
        <f>DATE(LEFT(survey[[#This Row],[dt]],4),MID(survey[[#This Row],[dt]],5,2),RIGHT(survey[[#This Row],[dt]],2))</f>
        <v>43952</v>
      </c>
    </row>
    <row r="1513" spans="1:10">
      <c r="A1513">
        <v>20200501</v>
      </c>
      <c r="B1513" s="1256" t="s">
        <v>2235</v>
      </c>
      <c r="C1513" s="1256" t="s">
        <v>2286</v>
      </c>
      <c r="D1513" s="1256" t="s">
        <v>2403</v>
      </c>
      <c r="E1513">
        <v>3</v>
      </c>
      <c r="F1513" s="1256" t="s">
        <v>2326</v>
      </c>
      <c r="G1513" s="1256" t="s">
        <v>15</v>
      </c>
      <c r="H1513" s="1256">
        <v>7.1429</v>
      </c>
      <c r="I1513" s="1256" t="s">
        <v>2476</v>
      </c>
      <c r="J1513" s="99">
        <f>DATE(LEFT(survey[[#This Row],[dt]],4),MID(survey[[#This Row],[dt]],5,2),RIGHT(survey[[#This Row],[dt]],2))</f>
        <v>43952</v>
      </c>
    </row>
    <row r="1514" spans="1:10">
      <c r="A1514">
        <v>20200501</v>
      </c>
      <c r="B1514" s="1256" t="s">
        <v>2231</v>
      </c>
      <c r="C1514" s="1256" t="s">
        <v>2282</v>
      </c>
      <c r="D1514" s="1256" t="s">
        <v>2404</v>
      </c>
      <c r="E1514">
        <v>3</v>
      </c>
      <c r="F1514" s="1256" t="s">
        <v>2326</v>
      </c>
      <c r="G1514" s="1256" t="s">
        <v>15</v>
      </c>
      <c r="H1514" s="1256">
        <v>21.428599999999999</v>
      </c>
      <c r="I1514" s="1256" t="s">
        <v>2476</v>
      </c>
      <c r="J1514" s="99">
        <f>DATE(LEFT(survey[[#This Row],[dt]],4),MID(survey[[#This Row],[dt]],5,2),RIGHT(survey[[#This Row],[dt]],2))</f>
        <v>43952</v>
      </c>
    </row>
    <row r="1515" spans="1:10">
      <c r="A1515">
        <v>20200501</v>
      </c>
      <c r="B1515" s="1256" t="s">
        <v>2230</v>
      </c>
      <c r="C1515" s="1256" t="s">
        <v>2281</v>
      </c>
      <c r="D1515" s="1256" t="s">
        <v>2405</v>
      </c>
      <c r="E1515">
        <v>3</v>
      </c>
      <c r="F1515" s="1256" t="s">
        <v>2326</v>
      </c>
      <c r="G1515" s="1256" t="s">
        <v>15</v>
      </c>
      <c r="H1515" s="1256">
        <v>71.428600000000003</v>
      </c>
      <c r="I1515" s="1256" t="s">
        <v>2476</v>
      </c>
      <c r="J1515" s="99">
        <f>DATE(LEFT(survey[[#This Row],[dt]],4),MID(survey[[#This Row],[dt]],5,2),RIGHT(survey[[#This Row],[dt]],2))</f>
        <v>43952</v>
      </c>
    </row>
    <row r="1516" spans="1:10">
      <c r="A1516">
        <v>20200501</v>
      </c>
      <c r="B1516" s="1256" t="s">
        <v>2260</v>
      </c>
      <c r="C1516" s="1256" t="s">
        <v>2308</v>
      </c>
      <c r="D1516" s="1256" t="s">
        <v>2406</v>
      </c>
      <c r="E1516">
        <v>0</v>
      </c>
      <c r="F1516" s="1256"/>
      <c r="G1516" s="1256" t="s">
        <v>15</v>
      </c>
      <c r="H1516" s="1256">
        <v>21.428599999999999</v>
      </c>
      <c r="I1516" s="1256" t="s">
        <v>2476</v>
      </c>
      <c r="J1516" s="99">
        <f>DATE(LEFT(survey[[#This Row],[dt]],4),MID(survey[[#This Row],[dt]],5,2),RIGHT(survey[[#This Row],[dt]],2))</f>
        <v>43952</v>
      </c>
    </row>
    <row r="1517" spans="1:10">
      <c r="A1517">
        <v>20200501</v>
      </c>
      <c r="B1517" s="1256" t="s">
        <v>2235</v>
      </c>
      <c r="C1517" s="1256" t="s">
        <v>2286</v>
      </c>
      <c r="D1517" s="1256" t="s">
        <v>2407</v>
      </c>
      <c r="E1517">
        <v>3</v>
      </c>
      <c r="F1517" s="1256" t="s">
        <v>2406</v>
      </c>
      <c r="G1517" s="1256" t="s">
        <v>15</v>
      </c>
      <c r="H1517" s="1256">
        <v>71.428600000000003</v>
      </c>
      <c r="I1517" s="1256" t="s">
        <v>2476</v>
      </c>
      <c r="J1517" s="99">
        <f>DATE(LEFT(survey[[#This Row],[dt]],4),MID(survey[[#This Row],[dt]],5,2),RIGHT(survey[[#This Row],[dt]],2))</f>
        <v>43952</v>
      </c>
    </row>
    <row r="1518" spans="1:10">
      <c r="A1518">
        <v>20200501</v>
      </c>
      <c r="B1518" s="1256" t="s">
        <v>2231</v>
      </c>
      <c r="C1518" s="1256" t="s">
        <v>2282</v>
      </c>
      <c r="D1518" s="1256" t="s">
        <v>2408</v>
      </c>
      <c r="E1518">
        <v>3</v>
      </c>
      <c r="F1518" s="1256" t="s">
        <v>2406</v>
      </c>
      <c r="G1518" s="1256" t="s">
        <v>15</v>
      </c>
      <c r="H1518" s="1256">
        <v>14.2857</v>
      </c>
      <c r="I1518" s="1256" t="s">
        <v>2476</v>
      </c>
      <c r="J1518" s="99">
        <f>DATE(LEFT(survey[[#This Row],[dt]],4),MID(survey[[#This Row],[dt]],5,2),RIGHT(survey[[#This Row],[dt]],2))</f>
        <v>43952</v>
      </c>
    </row>
    <row r="1519" spans="1:10">
      <c r="A1519">
        <v>20200501</v>
      </c>
      <c r="B1519" s="1256" t="s">
        <v>2230</v>
      </c>
      <c r="C1519" s="1256" t="s">
        <v>2281</v>
      </c>
      <c r="D1519" s="1256" t="s">
        <v>2409</v>
      </c>
      <c r="E1519">
        <v>3</v>
      </c>
      <c r="F1519" s="1256" t="s">
        <v>2406</v>
      </c>
      <c r="G1519" s="1256" t="s">
        <v>15</v>
      </c>
      <c r="H1519" s="1256">
        <v>14.2857</v>
      </c>
      <c r="I1519" s="1256" t="s">
        <v>2476</v>
      </c>
      <c r="J1519" s="99">
        <f>DATE(LEFT(survey[[#This Row],[dt]],4),MID(survey[[#This Row],[dt]],5,2),RIGHT(survey[[#This Row],[dt]],2))</f>
        <v>43952</v>
      </c>
    </row>
    <row r="1520" spans="1:10">
      <c r="A1520">
        <v>20200501</v>
      </c>
      <c r="B1520" s="1256" t="s">
        <v>2235</v>
      </c>
      <c r="C1520" s="1256" t="s">
        <v>2286</v>
      </c>
      <c r="D1520" s="1256" t="s">
        <v>2410</v>
      </c>
      <c r="E1520">
        <v>3</v>
      </c>
      <c r="F1520" s="1256" t="s">
        <v>2327</v>
      </c>
      <c r="G1520" s="1256" t="s">
        <v>15</v>
      </c>
      <c r="H1520" s="1256">
        <v>7.1429</v>
      </c>
      <c r="I1520" s="1256" t="s">
        <v>2476</v>
      </c>
      <c r="J1520" s="99">
        <f>DATE(LEFT(survey[[#This Row],[dt]],4),MID(survey[[#This Row],[dt]],5,2),RIGHT(survey[[#This Row],[dt]],2))</f>
        <v>43952</v>
      </c>
    </row>
    <row r="1521" spans="1:10">
      <c r="A1521">
        <v>20200501</v>
      </c>
      <c r="B1521" s="1256" t="s">
        <v>2231</v>
      </c>
      <c r="C1521" s="1256" t="s">
        <v>2282</v>
      </c>
      <c r="D1521" s="1256" t="s">
        <v>2411</v>
      </c>
      <c r="E1521">
        <v>3</v>
      </c>
      <c r="F1521" s="1256" t="s">
        <v>2327</v>
      </c>
      <c r="G1521" s="1256" t="s">
        <v>15</v>
      </c>
      <c r="H1521" s="1256">
        <v>28.571400000000001</v>
      </c>
      <c r="I1521" s="1256" t="s">
        <v>2476</v>
      </c>
      <c r="J1521" s="99">
        <f>DATE(LEFT(survey[[#This Row],[dt]],4),MID(survey[[#This Row],[dt]],5,2),RIGHT(survey[[#This Row],[dt]],2))</f>
        <v>43952</v>
      </c>
    </row>
    <row r="1522" spans="1:10">
      <c r="A1522">
        <v>20200501</v>
      </c>
      <c r="B1522" s="1256" t="s">
        <v>2230</v>
      </c>
      <c r="C1522" s="1256" t="s">
        <v>2281</v>
      </c>
      <c r="D1522" s="1256" t="s">
        <v>2412</v>
      </c>
      <c r="E1522">
        <v>3</v>
      </c>
      <c r="F1522" s="1256" t="s">
        <v>2327</v>
      </c>
      <c r="G1522" s="1256" t="s">
        <v>15</v>
      </c>
      <c r="H1522" s="1256">
        <v>64.285700000000006</v>
      </c>
      <c r="I1522" s="1256" t="s">
        <v>2476</v>
      </c>
      <c r="J1522" s="99">
        <f>DATE(LEFT(survey[[#This Row],[dt]],4),MID(survey[[#This Row],[dt]],5,2),RIGHT(survey[[#This Row],[dt]],2))</f>
        <v>43952</v>
      </c>
    </row>
    <row r="1523" spans="1:10">
      <c r="A1523">
        <v>20200501</v>
      </c>
      <c r="B1523" s="1256" t="s">
        <v>2261</v>
      </c>
      <c r="C1523" s="1256" t="s">
        <v>2309</v>
      </c>
      <c r="D1523" s="1256" t="s">
        <v>2413</v>
      </c>
      <c r="E1523">
        <v>0</v>
      </c>
      <c r="F1523" s="1256"/>
      <c r="G1523" s="1256" t="s">
        <v>15</v>
      </c>
      <c r="H1523" s="1256">
        <v>32.142899999999997</v>
      </c>
      <c r="I1523" s="1256" t="s">
        <v>2476</v>
      </c>
      <c r="J1523" s="99">
        <f>DATE(LEFT(survey[[#This Row],[dt]],4),MID(survey[[#This Row],[dt]],5,2),RIGHT(survey[[#This Row],[dt]],2))</f>
        <v>43952</v>
      </c>
    </row>
    <row r="1524" spans="1:10">
      <c r="A1524">
        <v>20200501</v>
      </c>
      <c r="B1524" s="1256" t="s">
        <v>2235</v>
      </c>
      <c r="C1524" s="1256" t="s">
        <v>2286</v>
      </c>
      <c r="D1524" s="1256" t="s">
        <v>2414</v>
      </c>
      <c r="E1524">
        <v>3</v>
      </c>
      <c r="F1524" s="1256" t="s">
        <v>2413</v>
      </c>
      <c r="G1524" s="1256" t="s">
        <v>15</v>
      </c>
      <c r="H1524" s="1256">
        <v>42.857100000000003</v>
      </c>
      <c r="I1524" s="1256" t="s">
        <v>2476</v>
      </c>
      <c r="J1524" s="99">
        <f>DATE(LEFT(survey[[#This Row],[dt]],4),MID(survey[[#This Row],[dt]],5,2),RIGHT(survey[[#This Row],[dt]],2))</f>
        <v>43952</v>
      </c>
    </row>
    <row r="1525" spans="1:10">
      <c r="A1525">
        <v>20200501</v>
      </c>
      <c r="B1525" s="1256" t="s">
        <v>2231</v>
      </c>
      <c r="C1525" s="1256" t="s">
        <v>2282</v>
      </c>
      <c r="D1525" s="1256" t="s">
        <v>2415</v>
      </c>
      <c r="E1525">
        <v>3</v>
      </c>
      <c r="F1525" s="1256" t="s">
        <v>2413</v>
      </c>
      <c r="G1525" s="1256" t="s">
        <v>15</v>
      </c>
      <c r="H1525" s="1256" t="s">
        <v>2492</v>
      </c>
      <c r="I1525" s="1256" t="s">
        <v>2476</v>
      </c>
      <c r="J1525" s="99">
        <f>DATE(LEFT(survey[[#This Row],[dt]],4),MID(survey[[#This Row],[dt]],5,2),RIGHT(survey[[#This Row],[dt]],2))</f>
        <v>43952</v>
      </c>
    </row>
    <row r="1526" spans="1:10">
      <c r="A1526">
        <v>20200501</v>
      </c>
      <c r="B1526" s="1256" t="s">
        <v>2262</v>
      </c>
      <c r="C1526" s="1256" t="s">
        <v>2498</v>
      </c>
      <c r="D1526" s="1256" t="s">
        <v>2416</v>
      </c>
      <c r="E1526">
        <v>0</v>
      </c>
      <c r="F1526" s="1256"/>
      <c r="G1526" s="1256" t="s">
        <v>15</v>
      </c>
      <c r="H1526" s="1256">
        <v>39.285699999999999</v>
      </c>
      <c r="I1526" s="1256" t="s">
        <v>2476</v>
      </c>
      <c r="J1526" s="99">
        <f>DATE(LEFT(survey[[#This Row],[dt]],4),MID(survey[[#This Row],[dt]],5,2),RIGHT(survey[[#This Row],[dt]],2))</f>
        <v>43952</v>
      </c>
    </row>
    <row r="1527" spans="1:10">
      <c r="A1527">
        <v>20200501</v>
      </c>
      <c r="B1527" s="1256" t="s">
        <v>2235</v>
      </c>
      <c r="C1527" s="1256" t="s">
        <v>2286</v>
      </c>
      <c r="D1527" s="1256" t="s">
        <v>2417</v>
      </c>
      <c r="E1527">
        <v>3</v>
      </c>
      <c r="F1527" s="1256" t="s">
        <v>2416</v>
      </c>
      <c r="G1527" s="1256" t="s">
        <v>15</v>
      </c>
      <c r="H1527" s="1256">
        <v>7.1429</v>
      </c>
      <c r="I1527" s="1256" t="s">
        <v>2476</v>
      </c>
      <c r="J1527" s="99">
        <f>DATE(LEFT(survey[[#This Row],[dt]],4),MID(survey[[#This Row],[dt]],5,2),RIGHT(survey[[#This Row],[dt]],2))</f>
        <v>43952</v>
      </c>
    </row>
    <row r="1528" spans="1:10">
      <c r="A1528">
        <v>20200501</v>
      </c>
      <c r="B1528" s="1256" t="s">
        <v>2231</v>
      </c>
      <c r="C1528" s="1256" t="s">
        <v>2282</v>
      </c>
      <c r="D1528" s="1256" t="s">
        <v>2418</v>
      </c>
      <c r="E1528">
        <v>3</v>
      </c>
      <c r="F1528" s="1256" t="s">
        <v>2416</v>
      </c>
      <c r="G1528" s="1256" t="s">
        <v>15</v>
      </c>
      <c r="H1528" s="1256">
        <v>64.285700000000006</v>
      </c>
      <c r="I1528" s="1256" t="s">
        <v>2476</v>
      </c>
      <c r="J1528" s="99">
        <f>DATE(LEFT(survey[[#This Row],[dt]],4),MID(survey[[#This Row],[dt]],5,2),RIGHT(survey[[#This Row],[dt]],2))</f>
        <v>43952</v>
      </c>
    </row>
    <row r="1529" spans="1:10">
      <c r="A1529">
        <v>20200501</v>
      </c>
      <c r="B1529" s="1256" t="s">
        <v>2230</v>
      </c>
      <c r="C1529" s="1256" t="s">
        <v>2281</v>
      </c>
      <c r="D1529" s="1256" t="s">
        <v>2419</v>
      </c>
      <c r="E1529">
        <v>3</v>
      </c>
      <c r="F1529" s="1256" t="s">
        <v>2416</v>
      </c>
      <c r="G1529" s="1256" t="s">
        <v>15</v>
      </c>
      <c r="H1529" s="1256">
        <v>28.571400000000001</v>
      </c>
      <c r="I1529" s="1256" t="s">
        <v>2476</v>
      </c>
      <c r="J1529" s="99">
        <f>DATE(LEFT(survey[[#This Row],[dt]],4),MID(survey[[#This Row],[dt]],5,2),RIGHT(survey[[#This Row],[dt]],2))</f>
        <v>43952</v>
      </c>
    </row>
    <row r="1530" spans="1:10">
      <c r="A1530">
        <v>20200501</v>
      </c>
      <c r="B1530" s="1256" t="s">
        <v>2263</v>
      </c>
      <c r="C1530" s="1256" t="s">
        <v>2499</v>
      </c>
      <c r="D1530" s="1256" t="s">
        <v>2420</v>
      </c>
      <c r="E1530">
        <v>2</v>
      </c>
      <c r="F1530" s="1256" t="s">
        <v>2395</v>
      </c>
      <c r="G1530" s="1256" t="s">
        <v>15</v>
      </c>
      <c r="H1530" s="1256">
        <v>60.714300000000001</v>
      </c>
      <c r="I1530" s="1256" t="s">
        <v>2476</v>
      </c>
      <c r="J1530" s="99">
        <f>DATE(LEFT(survey[[#This Row],[dt]],4),MID(survey[[#This Row],[dt]],5,2),RIGHT(survey[[#This Row],[dt]],2))</f>
        <v>43952</v>
      </c>
    </row>
    <row r="1531" spans="1:10">
      <c r="A1531">
        <v>20200501</v>
      </c>
      <c r="B1531" s="1256" t="s">
        <v>2235</v>
      </c>
      <c r="C1531" s="1256" t="s">
        <v>2286</v>
      </c>
      <c r="D1531" s="1256" t="s">
        <v>2421</v>
      </c>
      <c r="E1531">
        <v>3</v>
      </c>
      <c r="F1531" s="1256" t="s">
        <v>2420</v>
      </c>
      <c r="G1531" s="1256" t="s">
        <v>15</v>
      </c>
      <c r="H1531" s="1256">
        <v>28.571400000000001</v>
      </c>
      <c r="I1531" s="1256" t="s">
        <v>2476</v>
      </c>
      <c r="J1531" s="99">
        <f>DATE(LEFT(survey[[#This Row],[dt]],4),MID(survey[[#This Row],[dt]],5,2),RIGHT(survey[[#This Row],[dt]],2))</f>
        <v>43952</v>
      </c>
    </row>
    <row r="1532" spans="1:10">
      <c r="A1532">
        <v>20200501</v>
      </c>
      <c r="B1532" s="1256" t="s">
        <v>2230</v>
      </c>
      <c r="C1532" s="1256" t="s">
        <v>2281</v>
      </c>
      <c r="D1532" s="1256" t="s">
        <v>2422</v>
      </c>
      <c r="E1532">
        <v>3</v>
      </c>
      <c r="F1532" s="1256" t="s">
        <v>2420</v>
      </c>
      <c r="G1532" s="1256" t="s">
        <v>15</v>
      </c>
      <c r="H1532" s="1256">
        <v>7.1429</v>
      </c>
      <c r="I1532" s="1256" t="s">
        <v>2476</v>
      </c>
      <c r="J1532" s="99">
        <f>DATE(LEFT(survey[[#This Row],[dt]],4),MID(survey[[#This Row],[dt]],5,2),RIGHT(survey[[#This Row],[dt]],2))</f>
        <v>43952</v>
      </c>
    </row>
    <row r="1533" spans="1:10">
      <c r="A1533">
        <v>20200501</v>
      </c>
      <c r="B1533" s="1256" t="s">
        <v>2257</v>
      </c>
      <c r="C1533" s="1256" t="s">
        <v>2287</v>
      </c>
      <c r="D1533" s="1256" t="s">
        <v>2423</v>
      </c>
      <c r="E1533">
        <v>0</v>
      </c>
      <c r="F1533" s="1256"/>
      <c r="G1533" s="1256" t="s">
        <v>15</v>
      </c>
      <c r="H1533" s="1256" t="s">
        <v>2488</v>
      </c>
      <c r="I1533" s="1256" t="s">
        <v>2476</v>
      </c>
      <c r="J1533" s="99">
        <f>DATE(LEFT(survey[[#This Row],[dt]],4),MID(survey[[#This Row],[dt]],5,2),RIGHT(survey[[#This Row],[dt]],2))</f>
        <v>43952</v>
      </c>
    </row>
    <row r="1534" spans="1:10">
      <c r="A1534">
        <v>20200501</v>
      </c>
      <c r="B1534" s="1256" t="s">
        <v>2235</v>
      </c>
      <c r="C1534" s="1256" t="s">
        <v>2286</v>
      </c>
      <c r="D1534" s="1256" t="s">
        <v>2424</v>
      </c>
      <c r="E1534">
        <v>3</v>
      </c>
      <c r="F1534" s="1256" t="s">
        <v>2423</v>
      </c>
      <c r="G1534" s="1256" t="s">
        <v>15</v>
      </c>
      <c r="H1534" s="1256" t="s">
        <v>2480</v>
      </c>
      <c r="I1534" s="1256" t="s">
        <v>2476</v>
      </c>
      <c r="J1534" s="99">
        <f>DATE(LEFT(survey[[#This Row],[dt]],4),MID(survey[[#This Row],[dt]],5,2),RIGHT(survey[[#This Row],[dt]],2))</f>
        <v>43952</v>
      </c>
    </row>
    <row r="1535" spans="1:10">
      <c r="A1535">
        <v>20200501</v>
      </c>
      <c r="B1535" s="1256" t="s">
        <v>2231</v>
      </c>
      <c r="C1535" s="1256" t="s">
        <v>2282</v>
      </c>
      <c r="D1535" s="1256" t="s">
        <v>2425</v>
      </c>
      <c r="E1535">
        <v>3</v>
      </c>
      <c r="F1535" s="1256" t="s">
        <v>2423</v>
      </c>
      <c r="G1535" s="1256" t="s">
        <v>15</v>
      </c>
      <c r="H1535" s="1256" t="s">
        <v>2492</v>
      </c>
      <c r="I1535" s="1256" t="s">
        <v>2476</v>
      </c>
      <c r="J1535" s="99">
        <f>DATE(LEFT(survey[[#This Row],[dt]],4),MID(survey[[#This Row],[dt]],5,2),RIGHT(survey[[#This Row],[dt]],2))</f>
        <v>43952</v>
      </c>
    </row>
    <row r="1536" spans="1:10">
      <c r="A1536">
        <v>20200501</v>
      </c>
      <c r="B1536" s="1256" t="s">
        <v>2264</v>
      </c>
      <c r="C1536" s="1256" t="s">
        <v>2500</v>
      </c>
      <c r="D1536" s="1256" t="s">
        <v>2426</v>
      </c>
      <c r="E1536">
        <v>1</v>
      </c>
      <c r="F1536" s="1256" t="s">
        <v>2362</v>
      </c>
      <c r="G1536" s="1256" t="s">
        <v>15</v>
      </c>
      <c r="H1536" s="1256">
        <v>33.7179</v>
      </c>
      <c r="I1536" s="1256" t="s">
        <v>2476</v>
      </c>
      <c r="J1536" s="99">
        <f>DATE(LEFT(survey[[#This Row],[dt]],4),MID(survey[[#This Row],[dt]],5,2),RIGHT(survey[[#This Row],[dt]],2))</f>
        <v>43952</v>
      </c>
    </row>
    <row r="1537" spans="1:10">
      <c r="A1537">
        <v>20200501</v>
      </c>
      <c r="B1537" s="1256" t="s">
        <v>2265</v>
      </c>
      <c r="C1537" s="1256" t="s">
        <v>2501</v>
      </c>
      <c r="D1537" s="1256" t="s">
        <v>2427</v>
      </c>
      <c r="E1537">
        <v>2</v>
      </c>
      <c r="F1537" s="1256" t="s">
        <v>2426</v>
      </c>
      <c r="G1537" s="1256" t="s">
        <v>15</v>
      </c>
      <c r="H1537" s="1256">
        <v>23.076899999999998</v>
      </c>
      <c r="I1537" s="1256" t="s">
        <v>2476</v>
      </c>
      <c r="J1537" s="99">
        <f>DATE(LEFT(survey[[#This Row],[dt]],4),MID(survey[[#This Row],[dt]],5,2),RIGHT(survey[[#This Row],[dt]],2))</f>
        <v>43952</v>
      </c>
    </row>
    <row r="1538" spans="1:10">
      <c r="A1538">
        <v>20200501</v>
      </c>
      <c r="B1538" s="1256" t="s">
        <v>2235</v>
      </c>
      <c r="C1538" s="1256" t="s">
        <v>2286</v>
      </c>
      <c r="D1538" s="1256" t="s">
        <v>2428</v>
      </c>
      <c r="E1538">
        <v>3</v>
      </c>
      <c r="F1538" s="1256" t="s">
        <v>2427</v>
      </c>
      <c r="G1538" s="1256" t="s">
        <v>15</v>
      </c>
      <c r="H1538" s="1256">
        <v>15.384600000000001</v>
      </c>
      <c r="I1538" s="1256" t="s">
        <v>2476</v>
      </c>
      <c r="J1538" s="99">
        <f>DATE(LEFT(survey[[#This Row],[dt]],4),MID(survey[[#This Row],[dt]],5,2),RIGHT(survey[[#This Row],[dt]],2))</f>
        <v>43952</v>
      </c>
    </row>
    <row r="1539" spans="1:10">
      <c r="A1539">
        <v>20200501</v>
      </c>
      <c r="B1539" s="1256" t="s">
        <v>2231</v>
      </c>
      <c r="C1539" s="1256" t="s">
        <v>2282</v>
      </c>
      <c r="D1539" s="1256" t="s">
        <v>2429</v>
      </c>
      <c r="E1539">
        <v>3</v>
      </c>
      <c r="F1539" s="1256" t="s">
        <v>2427</v>
      </c>
      <c r="G1539" s="1256" t="s">
        <v>15</v>
      </c>
      <c r="H1539" s="1256">
        <v>15.384600000000001</v>
      </c>
      <c r="I1539" s="1256" t="s">
        <v>2476</v>
      </c>
      <c r="J1539" s="99">
        <f>DATE(LEFT(survey[[#This Row],[dt]],4),MID(survey[[#This Row],[dt]],5,2),RIGHT(survey[[#This Row],[dt]],2))</f>
        <v>43952</v>
      </c>
    </row>
    <row r="1540" spans="1:10">
      <c r="A1540">
        <v>20200501</v>
      </c>
      <c r="B1540" s="1256" t="s">
        <v>2230</v>
      </c>
      <c r="C1540" s="1256" t="s">
        <v>2281</v>
      </c>
      <c r="D1540" s="1256" t="s">
        <v>2430</v>
      </c>
      <c r="E1540">
        <v>3</v>
      </c>
      <c r="F1540" s="1256" t="s">
        <v>2427</v>
      </c>
      <c r="G1540" s="1256" t="s">
        <v>15</v>
      </c>
      <c r="H1540" s="1256">
        <v>69.230800000000002</v>
      </c>
      <c r="I1540" s="1256" t="s">
        <v>2476</v>
      </c>
      <c r="J1540" s="99">
        <f>DATE(LEFT(survey[[#This Row],[dt]],4),MID(survey[[#This Row],[dt]],5,2),RIGHT(survey[[#This Row],[dt]],2))</f>
        <v>43952</v>
      </c>
    </row>
    <row r="1541" spans="1:10">
      <c r="A1541">
        <v>20200501</v>
      </c>
      <c r="B1541" s="1256" t="s">
        <v>2266</v>
      </c>
      <c r="C1541" s="1256" t="s">
        <v>2308</v>
      </c>
      <c r="D1541" s="1256" t="s">
        <v>2431</v>
      </c>
      <c r="E1541">
        <v>0</v>
      </c>
      <c r="F1541" s="1256"/>
      <c r="G1541" s="1256" t="s">
        <v>15</v>
      </c>
      <c r="H1541" s="1256">
        <v>33.333300000000001</v>
      </c>
      <c r="I1541" s="1256" t="s">
        <v>2476</v>
      </c>
      <c r="J1541" s="99">
        <f>DATE(LEFT(survey[[#This Row],[dt]],4),MID(survey[[#This Row],[dt]],5,2),RIGHT(survey[[#This Row],[dt]],2))</f>
        <v>43952</v>
      </c>
    </row>
    <row r="1542" spans="1:10">
      <c r="A1542">
        <v>20200501</v>
      </c>
      <c r="B1542" s="1256" t="s">
        <v>2231</v>
      </c>
      <c r="C1542" s="1256" t="s">
        <v>2282</v>
      </c>
      <c r="D1542" s="1256" t="s">
        <v>2432</v>
      </c>
      <c r="E1542">
        <v>3</v>
      </c>
      <c r="F1542" s="1256" t="s">
        <v>2431</v>
      </c>
      <c r="G1542" s="1256" t="s">
        <v>15</v>
      </c>
      <c r="H1542" s="1256">
        <v>51.2821</v>
      </c>
      <c r="I1542" s="1256" t="s">
        <v>2476</v>
      </c>
      <c r="J1542" s="99">
        <f>DATE(LEFT(survey[[#This Row],[dt]],4),MID(survey[[#This Row],[dt]],5,2),RIGHT(survey[[#This Row],[dt]],2))</f>
        <v>43952</v>
      </c>
    </row>
    <row r="1543" spans="1:10">
      <c r="A1543">
        <v>20200501</v>
      </c>
      <c r="B1543" s="1256" t="s">
        <v>2230</v>
      </c>
      <c r="C1543" s="1256" t="s">
        <v>2281</v>
      </c>
      <c r="D1543" s="1256" t="s">
        <v>2433</v>
      </c>
      <c r="E1543">
        <v>3</v>
      </c>
      <c r="F1543" s="1256" t="s">
        <v>2431</v>
      </c>
      <c r="G1543" s="1256" t="s">
        <v>15</v>
      </c>
      <c r="H1543" s="1256">
        <v>7.6923000000000004</v>
      </c>
      <c r="I1543" s="1256" t="s">
        <v>2476</v>
      </c>
      <c r="J1543" s="99">
        <f>DATE(LEFT(survey[[#This Row],[dt]],4),MID(survey[[#This Row],[dt]],5,2),RIGHT(survey[[#This Row],[dt]],2))</f>
        <v>43952</v>
      </c>
    </row>
    <row r="1544" spans="1:10">
      <c r="A1544">
        <v>20200501</v>
      </c>
      <c r="B1544" s="1256" t="s">
        <v>2267</v>
      </c>
      <c r="C1544" s="1256" t="s">
        <v>2310</v>
      </c>
      <c r="D1544" s="1256" t="s">
        <v>2434</v>
      </c>
      <c r="E1544">
        <v>0</v>
      </c>
      <c r="F1544" s="1256"/>
      <c r="G1544" s="1256" t="s">
        <v>15</v>
      </c>
      <c r="H1544" s="1256">
        <v>29.487200000000001</v>
      </c>
      <c r="I1544" s="1256" t="s">
        <v>2476</v>
      </c>
      <c r="J1544" s="99">
        <f>DATE(LEFT(survey[[#This Row],[dt]],4),MID(survey[[#This Row],[dt]],5,2),RIGHT(survey[[#This Row],[dt]],2))</f>
        <v>43952</v>
      </c>
    </row>
    <row r="1545" spans="1:10">
      <c r="A1545">
        <v>20200501</v>
      </c>
      <c r="B1545" s="1256" t="s">
        <v>2235</v>
      </c>
      <c r="C1545" s="1256" t="s">
        <v>2286</v>
      </c>
      <c r="D1545" s="1256" t="s">
        <v>2435</v>
      </c>
      <c r="E1545">
        <v>3</v>
      </c>
      <c r="F1545" s="1256" t="s">
        <v>2434</v>
      </c>
      <c r="G1545" s="1256" t="s">
        <v>15</v>
      </c>
      <c r="H1545" s="1256">
        <v>20.512799999999999</v>
      </c>
      <c r="I1545" s="1256" t="s">
        <v>2476</v>
      </c>
      <c r="J1545" s="99">
        <f>DATE(LEFT(survey[[#This Row],[dt]],4),MID(survey[[#This Row],[dt]],5,2),RIGHT(survey[[#This Row],[dt]],2))</f>
        <v>43952</v>
      </c>
    </row>
    <row r="1546" spans="1:10">
      <c r="A1546">
        <v>20200501</v>
      </c>
      <c r="B1546" s="1256" t="s">
        <v>2231</v>
      </c>
      <c r="C1546" s="1256" t="s">
        <v>2282</v>
      </c>
      <c r="D1546" s="1256" t="s">
        <v>2436</v>
      </c>
      <c r="E1546">
        <v>3</v>
      </c>
      <c r="F1546" s="1256" t="s">
        <v>2434</v>
      </c>
      <c r="G1546" s="1256" t="s">
        <v>15</v>
      </c>
      <c r="H1546" s="1256">
        <v>17.948699999999999</v>
      </c>
      <c r="I1546" s="1256" t="s">
        <v>2476</v>
      </c>
      <c r="J1546" s="99">
        <f>DATE(LEFT(survey[[#This Row],[dt]],4),MID(survey[[#This Row],[dt]],5,2),RIGHT(survey[[#This Row],[dt]],2))</f>
        <v>43952</v>
      </c>
    </row>
    <row r="1547" spans="1:10">
      <c r="A1547">
        <v>20200501</v>
      </c>
      <c r="B1547" s="1256" t="s">
        <v>2268</v>
      </c>
      <c r="C1547" s="1256" t="s">
        <v>2311</v>
      </c>
      <c r="D1547" s="1256" t="s">
        <v>2437</v>
      </c>
      <c r="E1547">
        <v>0</v>
      </c>
      <c r="F1547" s="1256"/>
      <c r="G1547" s="1256" t="s">
        <v>15</v>
      </c>
      <c r="H1547" s="1256">
        <v>52.564100000000003</v>
      </c>
      <c r="I1547" s="1256" t="s">
        <v>2476</v>
      </c>
      <c r="J1547" s="99">
        <f>DATE(LEFT(survey[[#This Row],[dt]],4),MID(survey[[#This Row],[dt]],5,2),RIGHT(survey[[#This Row],[dt]],2))</f>
        <v>43952</v>
      </c>
    </row>
    <row r="1548" spans="1:10">
      <c r="A1548">
        <v>20200501</v>
      </c>
      <c r="B1548" s="1256" t="s">
        <v>2235</v>
      </c>
      <c r="C1548" s="1256" t="s">
        <v>2286</v>
      </c>
      <c r="D1548" s="1256" t="s">
        <v>2438</v>
      </c>
      <c r="E1548">
        <v>3</v>
      </c>
      <c r="F1548" s="1256" t="s">
        <v>2437</v>
      </c>
      <c r="G1548" s="1256" t="s">
        <v>15</v>
      </c>
      <c r="H1548" s="1256">
        <v>38.461500000000001</v>
      </c>
      <c r="I1548" s="1256" t="s">
        <v>2476</v>
      </c>
      <c r="J1548" s="99">
        <f>DATE(LEFT(survey[[#This Row],[dt]],4),MID(survey[[#This Row],[dt]],5,2),RIGHT(survey[[#This Row],[dt]],2))</f>
        <v>43952</v>
      </c>
    </row>
    <row r="1549" spans="1:10">
      <c r="A1549">
        <v>20200501</v>
      </c>
      <c r="B1549" s="1256" t="s">
        <v>2231</v>
      </c>
      <c r="C1549" s="1256" t="s">
        <v>2282</v>
      </c>
      <c r="D1549" s="1256" t="s">
        <v>2439</v>
      </c>
      <c r="E1549">
        <v>3</v>
      </c>
      <c r="F1549" s="1256" t="s">
        <v>2437</v>
      </c>
      <c r="G1549" s="1256" t="s">
        <v>15</v>
      </c>
      <c r="H1549" s="1256">
        <v>28.205100000000002</v>
      </c>
      <c r="I1549" s="1256" t="s">
        <v>2476</v>
      </c>
      <c r="J1549" s="99">
        <f>DATE(LEFT(survey[[#This Row],[dt]],4),MID(survey[[#This Row],[dt]],5,2),RIGHT(survey[[#This Row],[dt]],2))</f>
        <v>43952</v>
      </c>
    </row>
    <row r="1550" spans="1:10">
      <c r="A1550">
        <v>20200501</v>
      </c>
      <c r="B1550" s="1256" t="s">
        <v>2230</v>
      </c>
      <c r="C1550" s="1256" t="s">
        <v>2281</v>
      </c>
      <c r="D1550" s="1256" t="s">
        <v>2440</v>
      </c>
      <c r="E1550">
        <v>3</v>
      </c>
      <c r="F1550" s="1256" t="s">
        <v>2437</v>
      </c>
      <c r="G1550" s="1256" t="s">
        <v>15</v>
      </c>
      <c r="H1550" s="1256">
        <v>33.333300000000001</v>
      </c>
      <c r="I1550" s="1256" t="s">
        <v>2476</v>
      </c>
      <c r="J1550" s="99">
        <f>DATE(LEFT(survey[[#This Row],[dt]],4),MID(survey[[#This Row],[dt]],5,2),RIGHT(survey[[#This Row],[dt]],2))</f>
        <v>43952</v>
      </c>
    </row>
    <row r="1551" spans="1:10">
      <c r="A1551">
        <v>20200501</v>
      </c>
      <c r="B1551" s="1256" t="s">
        <v>2269</v>
      </c>
      <c r="C1551" s="1256" t="s">
        <v>2312</v>
      </c>
      <c r="D1551" s="1256" t="s">
        <v>2441</v>
      </c>
      <c r="E1551">
        <v>0</v>
      </c>
      <c r="F1551" s="1256"/>
      <c r="G1551" s="1256" t="s">
        <v>15</v>
      </c>
      <c r="H1551" s="1256">
        <v>56.410299999999999</v>
      </c>
      <c r="I1551" s="1256" t="s">
        <v>2476</v>
      </c>
      <c r="J1551" s="99">
        <f>DATE(LEFT(survey[[#This Row],[dt]],4),MID(survey[[#This Row],[dt]],5,2),RIGHT(survey[[#This Row],[dt]],2))</f>
        <v>43952</v>
      </c>
    </row>
    <row r="1552" spans="1:10">
      <c r="A1552">
        <v>20200501</v>
      </c>
      <c r="B1552" s="1256" t="s">
        <v>2231</v>
      </c>
      <c r="C1552" s="1256" t="s">
        <v>2282</v>
      </c>
      <c r="D1552" s="1256" t="s">
        <v>2442</v>
      </c>
      <c r="E1552">
        <v>3</v>
      </c>
      <c r="F1552" s="1256" t="s">
        <v>2441</v>
      </c>
      <c r="G1552" s="1256" t="s">
        <v>15</v>
      </c>
      <c r="H1552" s="1256">
        <v>46.153799999999997</v>
      </c>
      <c r="I1552" s="1256" t="s">
        <v>2476</v>
      </c>
      <c r="J1552" s="99">
        <f>DATE(LEFT(survey[[#This Row],[dt]],4),MID(survey[[#This Row],[dt]],5,2),RIGHT(survey[[#This Row],[dt]],2))</f>
        <v>43952</v>
      </c>
    </row>
    <row r="1553" spans="1:10">
      <c r="A1553">
        <v>20200501</v>
      </c>
      <c r="B1553" s="1256" t="s">
        <v>2230</v>
      </c>
      <c r="C1553" s="1256" t="s">
        <v>2281</v>
      </c>
      <c r="D1553" s="1256" t="s">
        <v>2443</v>
      </c>
      <c r="E1553">
        <v>3</v>
      </c>
      <c r="F1553" s="1256" t="s">
        <v>2441</v>
      </c>
      <c r="G1553" s="1256" t="s">
        <v>15</v>
      </c>
      <c r="H1553" s="1256">
        <v>33.333300000000001</v>
      </c>
      <c r="I1553" s="1256" t="s">
        <v>2476</v>
      </c>
      <c r="J1553" s="99">
        <f>DATE(LEFT(survey[[#This Row],[dt]],4),MID(survey[[#This Row],[dt]],5,2),RIGHT(survey[[#This Row],[dt]],2))</f>
        <v>43952</v>
      </c>
    </row>
    <row r="1554" spans="1:10">
      <c r="A1554">
        <v>20200501</v>
      </c>
      <c r="B1554" s="1256" t="s">
        <v>2270</v>
      </c>
      <c r="C1554" s="1256" t="s">
        <v>2502</v>
      </c>
      <c r="D1554" s="1256" t="s">
        <v>2444</v>
      </c>
      <c r="E1554">
        <v>2</v>
      </c>
      <c r="F1554" s="1256" t="s">
        <v>2426</v>
      </c>
      <c r="G1554" s="1256" t="s">
        <v>15</v>
      </c>
      <c r="H1554" s="1256">
        <v>24.359000000000002</v>
      </c>
      <c r="I1554" s="1256" t="s">
        <v>2476</v>
      </c>
      <c r="J1554" s="99">
        <f>DATE(LEFT(survey[[#This Row],[dt]],4),MID(survey[[#This Row],[dt]],5,2),RIGHT(survey[[#This Row],[dt]],2))</f>
        <v>43952</v>
      </c>
    </row>
    <row r="1555" spans="1:10">
      <c r="A1555">
        <v>20200501</v>
      </c>
      <c r="B1555" s="1256" t="s">
        <v>2235</v>
      </c>
      <c r="C1555" s="1256" t="s">
        <v>2286</v>
      </c>
      <c r="D1555" s="1256" t="s">
        <v>2445</v>
      </c>
      <c r="E1555">
        <v>3</v>
      </c>
      <c r="F1555" s="1256" t="s">
        <v>2444</v>
      </c>
      <c r="G1555" s="1256" t="s">
        <v>15</v>
      </c>
      <c r="H1555" s="1256">
        <v>5.1281999999999996</v>
      </c>
      <c r="I1555" s="1256" t="s">
        <v>2476</v>
      </c>
      <c r="J1555" s="99">
        <f>DATE(LEFT(survey[[#This Row],[dt]],4),MID(survey[[#This Row],[dt]],5,2),RIGHT(survey[[#This Row],[dt]],2))</f>
        <v>43952</v>
      </c>
    </row>
    <row r="1556" spans="1:10">
      <c r="A1556">
        <v>20200501</v>
      </c>
      <c r="B1556" s="1256" t="s">
        <v>2231</v>
      </c>
      <c r="C1556" s="1256" t="s">
        <v>2282</v>
      </c>
      <c r="D1556" s="1256" t="s">
        <v>2446</v>
      </c>
      <c r="E1556">
        <v>3</v>
      </c>
      <c r="F1556" s="1256" t="s">
        <v>2444</v>
      </c>
      <c r="G1556" s="1256" t="s">
        <v>15</v>
      </c>
      <c r="H1556" s="1256">
        <v>38.461500000000001</v>
      </c>
      <c r="I1556" s="1256" t="s">
        <v>2476</v>
      </c>
      <c r="J1556" s="99">
        <f>DATE(LEFT(survey[[#This Row],[dt]],4),MID(survey[[#This Row],[dt]],5,2),RIGHT(survey[[#This Row],[dt]],2))</f>
        <v>43952</v>
      </c>
    </row>
    <row r="1557" spans="1:10">
      <c r="A1557">
        <v>20200501</v>
      </c>
      <c r="B1557" s="1256" t="s">
        <v>2230</v>
      </c>
      <c r="C1557" s="1256" t="s">
        <v>2281</v>
      </c>
      <c r="D1557" s="1256" t="s">
        <v>2447</v>
      </c>
      <c r="E1557">
        <v>3</v>
      </c>
      <c r="F1557" s="1256" t="s">
        <v>2444</v>
      </c>
      <c r="G1557" s="1256" t="s">
        <v>15</v>
      </c>
      <c r="H1557" s="1256">
        <v>56.410299999999999</v>
      </c>
      <c r="I1557" s="1256" t="s">
        <v>2476</v>
      </c>
      <c r="J1557" s="99">
        <f>DATE(LEFT(survey[[#This Row],[dt]],4),MID(survey[[#This Row],[dt]],5,2),RIGHT(survey[[#This Row],[dt]],2))</f>
        <v>43952</v>
      </c>
    </row>
    <row r="1558" spans="1:10">
      <c r="A1558">
        <v>20200501</v>
      </c>
      <c r="B1558" s="1256" t="s">
        <v>2235</v>
      </c>
      <c r="C1558" s="1256" t="s">
        <v>2286</v>
      </c>
      <c r="D1558" s="1256" t="s">
        <v>2448</v>
      </c>
      <c r="E1558">
        <v>3</v>
      </c>
      <c r="F1558" s="1256" t="s">
        <v>2334</v>
      </c>
      <c r="G1558" s="1256" t="s">
        <v>15</v>
      </c>
      <c r="H1558" s="1256" t="s">
        <v>2480</v>
      </c>
      <c r="I1558" s="1256" t="s">
        <v>2476</v>
      </c>
      <c r="J1558" s="99">
        <f>DATE(LEFT(survey[[#This Row],[dt]],4),MID(survey[[#This Row],[dt]],5,2),RIGHT(survey[[#This Row],[dt]],2))</f>
        <v>43952</v>
      </c>
    </row>
    <row r="1559" spans="1:10">
      <c r="A1559">
        <v>20200501</v>
      </c>
      <c r="B1559" s="1256" t="s">
        <v>2231</v>
      </c>
      <c r="C1559" s="1256" t="s">
        <v>2282</v>
      </c>
      <c r="D1559" s="1256" t="s">
        <v>2449</v>
      </c>
      <c r="E1559">
        <v>3</v>
      </c>
      <c r="F1559" s="1256" t="s">
        <v>2334</v>
      </c>
      <c r="G1559" s="1256" t="s">
        <v>15</v>
      </c>
      <c r="H1559" s="1256">
        <v>79.487200000000001</v>
      </c>
      <c r="I1559" s="1256" t="s">
        <v>2476</v>
      </c>
      <c r="J1559" s="99">
        <f>DATE(LEFT(survey[[#This Row],[dt]],4),MID(survey[[#This Row],[dt]],5,2),RIGHT(survey[[#This Row],[dt]],2))</f>
        <v>43952</v>
      </c>
    </row>
    <row r="1560" spans="1:10">
      <c r="A1560">
        <v>20200501</v>
      </c>
      <c r="B1560" s="1256" t="s">
        <v>2230</v>
      </c>
      <c r="C1560" s="1256" t="s">
        <v>2281</v>
      </c>
      <c r="D1560" s="1256" t="s">
        <v>2450</v>
      </c>
      <c r="E1560">
        <v>3</v>
      </c>
      <c r="F1560" s="1256" t="s">
        <v>2334</v>
      </c>
      <c r="G1560" s="1256" t="s">
        <v>15</v>
      </c>
      <c r="H1560" s="1256">
        <v>20.512799999999999</v>
      </c>
      <c r="I1560" s="1256" t="s">
        <v>2476</v>
      </c>
      <c r="J1560" s="99">
        <f>DATE(LEFT(survey[[#This Row],[dt]],4),MID(survey[[#This Row],[dt]],5,2),RIGHT(survey[[#This Row],[dt]],2))</f>
        <v>43952</v>
      </c>
    </row>
    <row r="1561" spans="1:10">
      <c r="A1561">
        <v>20200501</v>
      </c>
      <c r="B1561" s="1256" t="s">
        <v>2271</v>
      </c>
      <c r="C1561" s="1256" t="s">
        <v>2313</v>
      </c>
      <c r="D1561" s="1256" t="s">
        <v>2451</v>
      </c>
      <c r="E1561">
        <v>1</v>
      </c>
      <c r="F1561" s="1256" t="s">
        <v>2362</v>
      </c>
      <c r="G1561" s="1256" t="s">
        <v>15</v>
      </c>
      <c r="H1561" s="1256">
        <v>20.390599999999999</v>
      </c>
      <c r="I1561" s="1256" t="s">
        <v>2476</v>
      </c>
      <c r="J1561" s="99">
        <f>DATE(LEFT(survey[[#This Row],[dt]],4),MID(survey[[#This Row],[dt]],5,2),RIGHT(survey[[#This Row],[dt]],2))</f>
        <v>43952</v>
      </c>
    </row>
    <row r="1562" spans="1:10">
      <c r="A1562">
        <v>20200501</v>
      </c>
      <c r="B1562" s="1256" t="s">
        <v>2272</v>
      </c>
      <c r="C1562" s="1256" t="s">
        <v>2503</v>
      </c>
      <c r="D1562" s="1256" t="s">
        <v>2452</v>
      </c>
      <c r="E1562">
        <v>2</v>
      </c>
      <c r="F1562" s="1256" t="s">
        <v>2451</v>
      </c>
      <c r="G1562" s="1256" t="s">
        <v>15</v>
      </c>
      <c r="H1562" s="1256">
        <v>12.5</v>
      </c>
      <c r="I1562" s="1256" t="s">
        <v>2476</v>
      </c>
      <c r="J1562" s="99">
        <f>DATE(LEFT(survey[[#This Row],[dt]],4),MID(survey[[#This Row],[dt]],5,2),RIGHT(survey[[#This Row],[dt]],2))</f>
        <v>43952</v>
      </c>
    </row>
    <row r="1563" spans="1:10">
      <c r="A1563">
        <v>20200501</v>
      </c>
      <c r="B1563" s="1256" t="s">
        <v>2231</v>
      </c>
      <c r="C1563" s="1256" t="s">
        <v>2282</v>
      </c>
      <c r="D1563" s="1256" t="s">
        <v>2453</v>
      </c>
      <c r="E1563">
        <v>3</v>
      </c>
      <c r="F1563" s="1256" t="s">
        <v>2452</v>
      </c>
      <c r="G1563" s="1256" t="s">
        <v>15</v>
      </c>
      <c r="H1563" s="1256">
        <v>15.625</v>
      </c>
      <c r="I1563" s="1256" t="s">
        <v>2476</v>
      </c>
      <c r="J1563" s="99">
        <f>DATE(LEFT(survey[[#This Row],[dt]],4),MID(survey[[#This Row],[dt]],5,2),RIGHT(survey[[#This Row],[dt]],2))</f>
        <v>43952</v>
      </c>
    </row>
    <row r="1564" spans="1:10">
      <c r="A1564">
        <v>20200501</v>
      </c>
      <c r="B1564" s="1256" t="s">
        <v>2230</v>
      </c>
      <c r="C1564" s="1256" t="s">
        <v>2281</v>
      </c>
      <c r="D1564" s="1256" t="s">
        <v>2454</v>
      </c>
      <c r="E1564">
        <v>3</v>
      </c>
      <c r="F1564" s="1256" t="s">
        <v>2452</v>
      </c>
      <c r="G1564" s="1256" t="s">
        <v>15</v>
      </c>
      <c r="H1564" s="1256">
        <v>79.6875</v>
      </c>
      <c r="I1564" s="1256" t="s">
        <v>2476</v>
      </c>
      <c r="J1564" s="99">
        <f>DATE(LEFT(survey[[#This Row],[dt]],4),MID(survey[[#This Row],[dt]],5,2),RIGHT(survey[[#This Row],[dt]],2))</f>
        <v>43952</v>
      </c>
    </row>
    <row r="1565" spans="1:10">
      <c r="A1565">
        <v>20200501</v>
      </c>
      <c r="B1565" s="1256" t="s">
        <v>2273</v>
      </c>
      <c r="C1565" s="1256" t="s">
        <v>2314</v>
      </c>
      <c r="D1565" s="1256" t="s">
        <v>2455</v>
      </c>
      <c r="E1565">
        <v>0</v>
      </c>
      <c r="F1565" s="1256"/>
      <c r="G1565" s="1256" t="s">
        <v>15</v>
      </c>
      <c r="H1565" s="1256">
        <v>13.2813</v>
      </c>
      <c r="I1565" s="1256" t="s">
        <v>2476</v>
      </c>
      <c r="J1565" s="99">
        <f>DATE(LEFT(survey[[#This Row],[dt]],4),MID(survey[[#This Row],[dt]],5,2),RIGHT(survey[[#This Row],[dt]],2))</f>
        <v>43952</v>
      </c>
    </row>
    <row r="1566" spans="1:10">
      <c r="A1566">
        <v>20200501</v>
      </c>
      <c r="B1566" s="1256" t="s">
        <v>2235</v>
      </c>
      <c r="C1566" s="1256" t="s">
        <v>2286</v>
      </c>
      <c r="D1566" s="1256" t="s">
        <v>2456</v>
      </c>
      <c r="E1566">
        <v>3</v>
      </c>
      <c r="F1566" s="1256" t="s">
        <v>2455</v>
      </c>
      <c r="G1566" s="1256" t="s">
        <v>15</v>
      </c>
      <c r="H1566" s="1256">
        <v>4.6875</v>
      </c>
      <c r="I1566" s="1256" t="s">
        <v>2476</v>
      </c>
      <c r="J1566" s="99">
        <f>DATE(LEFT(survey[[#This Row],[dt]],4),MID(survey[[#This Row],[dt]],5,2),RIGHT(survey[[#This Row],[dt]],2))</f>
        <v>43952</v>
      </c>
    </row>
    <row r="1567" spans="1:10">
      <c r="A1567">
        <v>20200501</v>
      </c>
      <c r="B1567" s="1256" t="s">
        <v>2231</v>
      </c>
      <c r="C1567" s="1256" t="s">
        <v>2282</v>
      </c>
      <c r="D1567" s="1256" t="s">
        <v>2457</v>
      </c>
      <c r="E1567">
        <v>3</v>
      </c>
      <c r="F1567" s="1256" t="s">
        <v>2455</v>
      </c>
      <c r="G1567" s="1256" t="s">
        <v>15</v>
      </c>
      <c r="H1567" s="1256">
        <v>17.1875</v>
      </c>
      <c r="I1567" s="1256" t="s">
        <v>2476</v>
      </c>
      <c r="J1567" s="99">
        <f>DATE(LEFT(survey[[#This Row],[dt]],4),MID(survey[[#This Row],[dt]],5,2),RIGHT(survey[[#This Row],[dt]],2))</f>
        <v>43952</v>
      </c>
    </row>
    <row r="1568" spans="1:10">
      <c r="A1568">
        <v>20200501</v>
      </c>
      <c r="B1568" s="1256" t="s">
        <v>2230</v>
      </c>
      <c r="C1568" s="1256" t="s">
        <v>2281</v>
      </c>
      <c r="D1568" s="1256" t="s">
        <v>2458</v>
      </c>
      <c r="E1568">
        <v>3</v>
      </c>
      <c r="F1568" s="1256" t="s">
        <v>2455</v>
      </c>
      <c r="G1568" s="1256" t="s">
        <v>15</v>
      </c>
      <c r="H1568" s="1256">
        <v>78.125</v>
      </c>
      <c r="I1568" s="1256" t="s">
        <v>2476</v>
      </c>
      <c r="J1568" s="99">
        <f>DATE(LEFT(survey[[#This Row],[dt]],4),MID(survey[[#This Row],[dt]],5,2),RIGHT(survey[[#This Row],[dt]],2))</f>
        <v>43952</v>
      </c>
    </row>
    <row r="1569" spans="1:10">
      <c r="A1569">
        <v>20200501</v>
      </c>
      <c r="B1569" s="1256" t="s">
        <v>2235</v>
      </c>
      <c r="C1569" s="1256" t="s">
        <v>2286</v>
      </c>
      <c r="D1569" s="1256" t="s">
        <v>2459</v>
      </c>
      <c r="E1569">
        <v>3</v>
      </c>
      <c r="F1569" s="1256" t="s">
        <v>2336</v>
      </c>
      <c r="G1569" s="1256" t="s">
        <v>15</v>
      </c>
      <c r="H1569" s="1256">
        <v>6.25</v>
      </c>
      <c r="I1569" s="1256" t="s">
        <v>2476</v>
      </c>
      <c r="J1569" s="99">
        <f>DATE(LEFT(survey[[#This Row],[dt]],4),MID(survey[[#This Row],[dt]],5,2),RIGHT(survey[[#This Row],[dt]],2))</f>
        <v>43952</v>
      </c>
    </row>
    <row r="1570" spans="1:10">
      <c r="A1570">
        <v>20200501</v>
      </c>
      <c r="B1570" s="1256" t="s">
        <v>2231</v>
      </c>
      <c r="C1570" s="1256" t="s">
        <v>2282</v>
      </c>
      <c r="D1570" s="1256" t="s">
        <v>2460</v>
      </c>
      <c r="E1570">
        <v>3</v>
      </c>
      <c r="F1570" s="1256" t="s">
        <v>2336</v>
      </c>
      <c r="G1570" s="1256" t="s">
        <v>15</v>
      </c>
      <c r="H1570" s="1256">
        <v>29.6875</v>
      </c>
      <c r="I1570" s="1256" t="s">
        <v>2476</v>
      </c>
      <c r="J1570" s="99">
        <f>DATE(LEFT(survey[[#This Row],[dt]],4),MID(survey[[#This Row],[dt]],5,2),RIGHT(survey[[#This Row],[dt]],2))</f>
        <v>43952</v>
      </c>
    </row>
    <row r="1571" spans="1:10">
      <c r="A1571">
        <v>20200501</v>
      </c>
      <c r="B1571" s="1256" t="s">
        <v>2230</v>
      </c>
      <c r="C1571" s="1256" t="s">
        <v>2281</v>
      </c>
      <c r="D1571" s="1256" t="s">
        <v>2461</v>
      </c>
      <c r="E1571">
        <v>3</v>
      </c>
      <c r="F1571" s="1256" t="s">
        <v>2336</v>
      </c>
      <c r="G1571" s="1256" t="s">
        <v>15</v>
      </c>
      <c r="H1571" s="1256">
        <v>64.0625</v>
      </c>
      <c r="I1571" s="1256" t="s">
        <v>2476</v>
      </c>
      <c r="J1571" s="99">
        <f>DATE(LEFT(survey[[#This Row],[dt]],4),MID(survey[[#This Row],[dt]],5,2),RIGHT(survey[[#This Row],[dt]],2))</f>
        <v>43952</v>
      </c>
    </row>
    <row r="1572" spans="1:10">
      <c r="A1572">
        <v>20200501</v>
      </c>
      <c r="B1572" s="1256" t="s">
        <v>2274</v>
      </c>
      <c r="C1572" s="1256" t="s">
        <v>2306</v>
      </c>
      <c r="D1572" s="1256" t="s">
        <v>2462</v>
      </c>
      <c r="E1572">
        <v>2</v>
      </c>
      <c r="F1572" s="1256" t="s">
        <v>2451</v>
      </c>
      <c r="G1572" s="1256" t="s">
        <v>15</v>
      </c>
      <c r="H1572" s="1256">
        <v>44.531300000000002</v>
      </c>
      <c r="I1572" s="1256" t="s">
        <v>2476</v>
      </c>
      <c r="J1572" s="99">
        <f>DATE(LEFT(survey[[#This Row],[dt]],4),MID(survey[[#This Row],[dt]],5,2),RIGHT(survey[[#This Row],[dt]],2))</f>
        <v>43952</v>
      </c>
    </row>
    <row r="1573" spans="1:10">
      <c r="A1573">
        <v>20200501</v>
      </c>
      <c r="B1573" s="1256" t="s">
        <v>2235</v>
      </c>
      <c r="C1573" s="1256" t="s">
        <v>2286</v>
      </c>
      <c r="D1573" s="1256" t="s">
        <v>2463</v>
      </c>
      <c r="E1573">
        <v>3</v>
      </c>
      <c r="F1573" s="1256" t="s">
        <v>2462</v>
      </c>
      <c r="G1573" s="1256" t="s">
        <v>15</v>
      </c>
      <c r="H1573" s="1256">
        <v>9.375</v>
      </c>
      <c r="I1573" s="1256" t="s">
        <v>2476</v>
      </c>
      <c r="J1573" s="99">
        <f>DATE(LEFT(survey[[#This Row],[dt]],4),MID(survey[[#This Row],[dt]],5,2),RIGHT(survey[[#This Row],[dt]],2))</f>
        <v>43952</v>
      </c>
    </row>
    <row r="1574" spans="1:10">
      <c r="A1574">
        <v>20200501</v>
      </c>
      <c r="B1574" s="1256" t="s">
        <v>2231</v>
      </c>
      <c r="C1574" s="1256" t="s">
        <v>2282</v>
      </c>
      <c r="D1574" s="1256" t="s">
        <v>2464</v>
      </c>
      <c r="E1574">
        <v>3</v>
      </c>
      <c r="F1574" s="1256" t="s">
        <v>2462</v>
      </c>
      <c r="G1574" s="1256" t="s">
        <v>15</v>
      </c>
      <c r="H1574" s="1256">
        <v>70.3125</v>
      </c>
      <c r="I1574" s="1256" t="s">
        <v>2476</v>
      </c>
      <c r="J1574" s="99">
        <f>DATE(LEFT(survey[[#This Row],[dt]],4),MID(survey[[#This Row],[dt]],5,2),RIGHT(survey[[#This Row],[dt]],2))</f>
        <v>43952</v>
      </c>
    </row>
    <row r="1575" spans="1:10">
      <c r="A1575">
        <v>20200501</v>
      </c>
      <c r="B1575" s="1256" t="s">
        <v>2275</v>
      </c>
      <c r="C1575" s="1256" t="s">
        <v>2308</v>
      </c>
      <c r="D1575" s="1256" t="s">
        <v>2465</v>
      </c>
      <c r="E1575">
        <v>0</v>
      </c>
      <c r="F1575" s="1256"/>
      <c r="G1575" s="1256" t="s">
        <v>15</v>
      </c>
      <c r="H1575" s="1256">
        <v>33.593800000000002</v>
      </c>
      <c r="I1575" s="1256" t="s">
        <v>2476</v>
      </c>
      <c r="J1575" s="99">
        <f>DATE(LEFT(survey[[#This Row],[dt]],4),MID(survey[[#This Row],[dt]],5,2),RIGHT(survey[[#This Row],[dt]],2))</f>
        <v>43952</v>
      </c>
    </row>
    <row r="1576" spans="1:10">
      <c r="A1576">
        <v>20200501</v>
      </c>
      <c r="B1576" s="1256" t="s">
        <v>2235</v>
      </c>
      <c r="C1576" s="1256" t="s">
        <v>2286</v>
      </c>
      <c r="D1576" s="1256" t="s">
        <v>2466</v>
      </c>
      <c r="E1576">
        <v>3</v>
      </c>
      <c r="F1576" s="1256" t="s">
        <v>2465</v>
      </c>
      <c r="G1576" s="1256" t="s">
        <v>15</v>
      </c>
      <c r="H1576" s="1256">
        <v>40.625</v>
      </c>
      <c r="I1576" s="1256" t="s">
        <v>2476</v>
      </c>
      <c r="J1576" s="99">
        <f>DATE(LEFT(survey[[#This Row],[dt]],4),MID(survey[[#This Row],[dt]],5,2),RIGHT(survey[[#This Row],[dt]],2))</f>
        <v>43952</v>
      </c>
    </row>
    <row r="1577" spans="1:10">
      <c r="A1577">
        <v>20200501</v>
      </c>
      <c r="B1577" s="1256" t="s">
        <v>2231</v>
      </c>
      <c r="C1577" s="1256" t="s">
        <v>2282</v>
      </c>
      <c r="D1577" s="1256" t="s">
        <v>2467</v>
      </c>
      <c r="E1577">
        <v>3</v>
      </c>
      <c r="F1577" s="1256" t="s">
        <v>2465</v>
      </c>
      <c r="G1577" s="1256" t="s">
        <v>15</v>
      </c>
      <c r="H1577" s="1256">
        <v>51.5625</v>
      </c>
      <c r="I1577" s="1256" t="s">
        <v>2476</v>
      </c>
      <c r="J1577" s="99">
        <f>DATE(LEFT(survey[[#This Row],[dt]],4),MID(survey[[#This Row],[dt]],5,2),RIGHT(survey[[#This Row],[dt]],2))</f>
        <v>43952</v>
      </c>
    </row>
    <row r="1578" spans="1:10">
      <c r="A1578">
        <v>20200501</v>
      </c>
      <c r="B1578" s="1256" t="s">
        <v>2230</v>
      </c>
      <c r="C1578" s="1256" t="s">
        <v>2281</v>
      </c>
      <c r="D1578" s="1256" t="s">
        <v>2468</v>
      </c>
      <c r="E1578">
        <v>3</v>
      </c>
      <c r="F1578" s="1256" t="s">
        <v>2465</v>
      </c>
      <c r="G1578" s="1256" t="s">
        <v>15</v>
      </c>
      <c r="H1578" s="1256">
        <v>7.8125</v>
      </c>
      <c r="I1578" s="1256" t="s">
        <v>2476</v>
      </c>
      <c r="J1578" s="99">
        <f>DATE(LEFT(survey[[#This Row],[dt]],4),MID(survey[[#This Row],[dt]],5,2),RIGHT(survey[[#This Row],[dt]],2))</f>
        <v>43952</v>
      </c>
    </row>
    <row r="1579" spans="1:10">
      <c r="A1579">
        <v>20200501</v>
      </c>
      <c r="B1579" s="1256" t="s">
        <v>2276</v>
      </c>
      <c r="C1579" s="1256" t="s">
        <v>2287</v>
      </c>
      <c r="D1579" s="1256" t="s">
        <v>2469</v>
      </c>
      <c r="E1579">
        <v>0</v>
      </c>
      <c r="F1579" s="1256"/>
      <c r="G1579" s="1256" t="s">
        <v>15</v>
      </c>
      <c r="H1579" s="1256">
        <v>26.5625</v>
      </c>
      <c r="I1579" s="1256" t="s">
        <v>2476</v>
      </c>
      <c r="J1579" s="99">
        <f>DATE(LEFT(survey[[#This Row],[dt]],4),MID(survey[[#This Row],[dt]],5,2),RIGHT(survey[[#This Row],[dt]],2))</f>
        <v>43952</v>
      </c>
    </row>
    <row r="1580" spans="1:10">
      <c r="A1580">
        <v>20200501</v>
      </c>
      <c r="B1580" s="1256" t="s">
        <v>2235</v>
      </c>
      <c r="C1580" s="1256" t="s">
        <v>2286</v>
      </c>
      <c r="D1580" s="1256" t="s">
        <v>2470</v>
      </c>
      <c r="E1580">
        <v>3</v>
      </c>
      <c r="F1580" s="1256" t="s">
        <v>2469</v>
      </c>
      <c r="G1580" s="1256" t="s">
        <v>15</v>
      </c>
      <c r="H1580" s="1256" t="s">
        <v>2480</v>
      </c>
      <c r="I1580" s="1256" t="s">
        <v>2476</v>
      </c>
      <c r="J1580" s="99">
        <f>DATE(LEFT(survey[[#This Row],[dt]],4),MID(survey[[#This Row],[dt]],5,2),RIGHT(survey[[#This Row],[dt]],2))</f>
        <v>43952</v>
      </c>
    </row>
    <row r="1581" spans="1:10">
      <c r="A1581">
        <v>20200501</v>
      </c>
      <c r="B1581" s="1256" t="s">
        <v>2230</v>
      </c>
      <c r="C1581" s="1256" t="s">
        <v>2281</v>
      </c>
      <c r="D1581" s="1256" t="s">
        <v>2471</v>
      </c>
      <c r="E1581">
        <v>3</v>
      </c>
      <c r="F1581" s="1256" t="s">
        <v>2469</v>
      </c>
      <c r="G1581" s="1256" t="s">
        <v>15</v>
      </c>
      <c r="H1581" s="1256">
        <v>46.875</v>
      </c>
      <c r="I1581" s="1256" t="s">
        <v>2476</v>
      </c>
      <c r="J1581" s="99">
        <f>DATE(LEFT(survey[[#This Row],[dt]],4),MID(survey[[#This Row],[dt]],5,2),RIGHT(survey[[#This Row],[dt]],2))</f>
        <v>43952</v>
      </c>
    </row>
    <row r="1582" spans="1:10">
      <c r="A1582">
        <v>20200601</v>
      </c>
      <c r="B1582" s="1256" t="s">
        <v>2226</v>
      </c>
      <c r="C1582" s="1256" t="s">
        <v>2277</v>
      </c>
      <c r="D1582" s="1256" t="s">
        <v>2315</v>
      </c>
      <c r="E1582">
        <v>1</v>
      </c>
      <c r="F1582" s="1256" t="s">
        <v>2339</v>
      </c>
      <c r="G1582" s="1256" t="s">
        <v>15</v>
      </c>
      <c r="H1582" s="1256">
        <v>32.251600000000003</v>
      </c>
      <c r="I1582" s="1256" t="s">
        <v>2473</v>
      </c>
      <c r="J1582" s="99">
        <f>DATE(LEFT(survey[[#This Row],[dt]],4),MID(survey[[#This Row],[dt]],5,2),RIGHT(survey[[#This Row],[dt]],2))</f>
        <v>43983</v>
      </c>
    </row>
    <row r="1583" spans="1:10">
      <c r="A1583">
        <v>20200601</v>
      </c>
      <c r="B1583" s="1256" t="s">
        <v>1141</v>
      </c>
      <c r="C1583" s="1256" t="s">
        <v>1142</v>
      </c>
      <c r="D1583" s="1256" t="s">
        <v>2316</v>
      </c>
      <c r="E1583">
        <v>1</v>
      </c>
      <c r="F1583" s="1256" t="s">
        <v>2343</v>
      </c>
      <c r="G1583" s="1256" t="s">
        <v>15</v>
      </c>
      <c r="H1583" s="1256" t="s">
        <v>2521</v>
      </c>
      <c r="I1583" s="1256" t="s">
        <v>2474</v>
      </c>
      <c r="J1583" s="99">
        <f>DATE(LEFT(survey[[#This Row],[dt]],4),MID(survey[[#This Row],[dt]],5,2),RIGHT(survey[[#This Row],[dt]],2))</f>
        <v>43983</v>
      </c>
    </row>
    <row r="1584" spans="1:10">
      <c r="A1584">
        <v>20200601</v>
      </c>
      <c r="B1584" s="1256" t="s">
        <v>2227</v>
      </c>
      <c r="C1584" s="1256" t="s">
        <v>2278</v>
      </c>
      <c r="D1584" s="1256" t="s">
        <v>2317</v>
      </c>
      <c r="E1584">
        <v>0</v>
      </c>
      <c r="F1584" s="1256"/>
      <c r="G1584" s="1256" t="s">
        <v>15</v>
      </c>
      <c r="H1584" s="1256" t="s">
        <v>2479</v>
      </c>
      <c r="I1584" s="1256" t="s">
        <v>2475</v>
      </c>
      <c r="J1584" s="99">
        <f>DATE(LEFT(survey[[#This Row],[dt]],4),MID(survey[[#This Row],[dt]],5,2),RIGHT(survey[[#This Row],[dt]],2))</f>
        <v>43983</v>
      </c>
    </row>
    <row r="1585" spans="1:10">
      <c r="A1585">
        <v>20200601</v>
      </c>
      <c r="B1585" s="1256" t="s">
        <v>2228</v>
      </c>
      <c r="C1585" s="1256" t="s">
        <v>2279</v>
      </c>
      <c r="D1585" s="1256" t="s">
        <v>2318</v>
      </c>
      <c r="E1585">
        <v>1</v>
      </c>
      <c r="F1585" s="1256" t="s">
        <v>2357</v>
      </c>
      <c r="G1585" s="1256" t="s">
        <v>15</v>
      </c>
      <c r="H1585" s="1256" t="s">
        <v>2480</v>
      </c>
      <c r="I1585" s="1256" t="s">
        <v>2475</v>
      </c>
      <c r="J1585" s="99">
        <f>DATE(LEFT(survey[[#This Row],[dt]],4),MID(survey[[#This Row],[dt]],5,2),RIGHT(survey[[#This Row],[dt]],2))</f>
        <v>43983</v>
      </c>
    </row>
    <row r="1586" spans="1:10">
      <c r="A1586">
        <v>20200601</v>
      </c>
      <c r="B1586" s="1256" t="s">
        <v>2238</v>
      </c>
      <c r="C1586" s="1256" t="s">
        <v>2288</v>
      </c>
      <c r="D1586" s="1256" t="s">
        <v>2339</v>
      </c>
      <c r="E1586">
        <v>0</v>
      </c>
      <c r="F1586" s="1256" t="s">
        <v>249</v>
      </c>
      <c r="G1586" s="1256" t="s">
        <v>15</v>
      </c>
      <c r="H1586" s="1256" t="s">
        <v>2479</v>
      </c>
      <c r="I1586" s="1256" t="s">
        <v>2473</v>
      </c>
      <c r="J1586" s="99">
        <f>DATE(LEFT(survey[[#This Row],[dt]],4),MID(survey[[#This Row],[dt]],5,2),RIGHT(survey[[#This Row],[dt]],2))</f>
        <v>43983</v>
      </c>
    </row>
    <row r="1587" spans="1:10">
      <c r="A1587">
        <v>20200601</v>
      </c>
      <c r="B1587" s="1256" t="s">
        <v>1232</v>
      </c>
      <c r="C1587" s="1256" t="s">
        <v>1698</v>
      </c>
      <c r="D1587" s="1256" t="s">
        <v>2340</v>
      </c>
      <c r="E1587">
        <v>1</v>
      </c>
      <c r="F1587" s="1256" t="s">
        <v>2339</v>
      </c>
      <c r="G1587" s="1256" t="s">
        <v>15</v>
      </c>
      <c r="H1587" s="1256">
        <v>38.8673</v>
      </c>
      <c r="I1587" s="1256" t="s">
        <v>2473</v>
      </c>
      <c r="J1587" s="99">
        <f>DATE(LEFT(survey[[#This Row],[dt]],4),MID(survey[[#This Row],[dt]],5,2),RIGHT(survey[[#This Row],[dt]],2))</f>
        <v>43983</v>
      </c>
    </row>
    <row r="1588" spans="1:10">
      <c r="A1588">
        <v>20200601</v>
      </c>
      <c r="B1588" s="1256" t="s">
        <v>1139</v>
      </c>
      <c r="C1588" s="1256" t="s">
        <v>1140</v>
      </c>
      <c r="D1588" s="1256" t="s">
        <v>2341</v>
      </c>
      <c r="E1588">
        <v>1</v>
      </c>
      <c r="F1588" s="1256" t="s">
        <v>2339</v>
      </c>
      <c r="G1588" s="1256" t="s">
        <v>15</v>
      </c>
      <c r="H1588" s="1256">
        <v>4.32</v>
      </c>
      <c r="I1588" s="1256" t="s">
        <v>2473</v>
      </c>
      <c r="J1588" s="99">
        <f>DATE(LEFT(survey[[#This Row],[dt]],4),MID(survey[[#This Row],[dt]],5,2),RIGHT(survey[[#This Row],[dt]],2))</f>
        <v>43983</v>
      </c>
    </row>
    <row r="1589" spans="1:10">
      <c r="A1589">
        <v>20200601</v>
      </c>
      <c r="B1589" s="1256" t="s">
        <v>1141</v>
      </c>
      <c r="C1589" s="1256" t="s">
        <v>1142</v>
      </c>
      <c r="D1589" s="1256" t="s">
        <v>2342</v>
      </c>
      <c r="E1589">
        <v>1</v>
      </c>
      <c r="F1589" s="1256" t="s">
        <v>2339</v>
      </c>
      <c r="G1589" s="1256" t="s">
        <v>15</v>
      </c>
      <c r="H1589" s="1256">
        <v>24.5611</v>
      </c>
      <c r="I1589" s="1256" t="s">
        <v>2473</v>
      </c>
      <c r="J1589" s="99">
        <f>DATE(LEFT(survey[[#This Row],[dt]],4),MID(survey[[#This Row],[dt]],5,2),RIGHT(survey[[#This Row],[dt]],2))</f>
        <v>43983</v>
      </c>
    </row>
    <row r="1590" spans="1:10">
      <c r="A1590">
        <v>20200601</v>
      </c>
      <c r="B1590" s="1256" t="s">
        <v>2239</v>
      </c>
      <c r="C1590" s="1256" t="s">
        <v>2289</v>
      </c>
      <c r="D1590" s="1256" t="s">
        <v>2343</v>
      </c>
      <c r="E1590">
        <v>0</v>
      </c>
      <c r="F1590" s="1256" t="s">
        <v>249</v>
      </c>
      <c r="G1590" s="1256" t="s">
        <v>15</v>
      </c>
      <c r="H1590" s="1256" t="s">
        <v>2538</v>
      </c>
      <c r="I1590" s="1256" t="s">
        <v>2474</v>
      </c>
      <c r="J1590" s="99">
        <f>DATE(LEFT(survey[[#This Row],[dt]],4),MID(survey[[#This Row],[dt]],5,2),RIGHT(survey[[#This Row],[dt]],2))</f>
        <v>43983</v>
      </c>
    </row>
    <row r="1591" spans="1:10">
      <c r="A1591">
        <v>20200601</v>
      </c>
      <c r="B1591" s="1256" t="s">
        <v>1232</v>
      </c>
      <c r="C1591" s="1256" t="s">
        <v>1698</v>
      </c>
      <c r="D1591" s="1256" t="s">
        <v>2344</v>
      </c>
      <c r="E1591">
        <v>1</v>
      </c>
      <c r="F1591" s="1256" t="s">
        <v>2343</v>
      </c>
      <c r="G1591" s="1256" t="s">
        <v>15</v>
      </c>
      <c r="H1591" s="1256" t="s">
        <v>2508</v>
      </c>
      <c r="I1591" s="1256" t="s">
        <v>2474</v>
      </c>
      <c r="J1591" s="99">
        <f>DATE(LEFT(survey[[#This Row],[dt]],4),MID(survey[[#This Row],[dt]],5,2),RIGHT(survey[[#This Row],[dt]],2))</f>
        <v>43983</v>
      </c>
    </row>
    <row r="1592" spans="1:10">
      <c r="A1592">
        <v>20200601</v>
      </c>
      <c r="B1592" s="1256" t="s">
        <v>1139</v>
      </c>
      <c r="C1592" s="1256" t="s">
        <v>1140</v>
      </c>
      <c r="D1592" s="1256" t="s">
        <v>2345</v>
      </c>
      <c r="E1592">
        <v>1</v>
      </c>
      <c r="F1592" s="1256" t="s">
        <v>2343</v>
      </c>
      <c r="G1592" s="1256" t="s">
        <v>15</v>
      </c>
      <c r="H1592" s="1256" t="s">
        <v>2483</v>
      </c>
      <c r="I1592" s="1256" t="s">
        <v>2474</v>
      </c>
      <c r="J1592" s="99">
        <f>DATE(LEFT(survey[[#This Row],[dt]],4),MID(survey[[#This Row],[dt]],5,2),RIGHT(survey[[#This Row],[dt]],2))</f>
        <v>43983</v>
      </c>
    </row>
    <row r="1593" spans="1:10">
      <c r="A1593">
        <v>20200601</v>
      </c>
      <c r="B1593" s="1256" t="s">
        <v>2226</v>
      </c>
      <c r="C1593" s="1256" t="s">
        <v>2277</v>
      </c>
      <c r="D1593" s="1256" t="s">
        <v>2346</v>
      </c>
      <c r="E1593">
        <v>1</v>
      </c>
      <c r="F1593" s="1256" t="s">
        <v>2343</v>
      </c>
      <c r="G1593" s="1256" t="s">
        <v>15</v>
      </c>
      <c r="H1593" s="1256" t="s">
        <v>2540</v>
      </c>
      <c r="I1593" s="1256" t="s">
        <v>2474</v>
      </c>
      <c r="J1593" s="99">
        <f>DATE(LEFT(survey[[#This Row],[dt]],4),MID(survey[[#This Row],[dt]],5,2),RIGHT(survey[[#This Row],[dt]],2))</f>
        <v>43983</v>
      </c>
    </row>
    <row r="1594" spans="1:10">
      <c r="A1594">
        <v>20200601</v>
      </c>
      <c r="B1594" s="1256" t="s">
        <v>1232</v>
      </c>
      <c r="C1594" s="1256" t="s">
        <v>1698</v>
      </c>
      <c r="D1594" s="1256" t="s">
        <v>2347</v>
      </c>
      <c r="E1594">
        <v>1</v>
      </c>
      <c r="F1594" s="1256" t="s">
        <v>2317</v>
      </c>
      <c r="G1594" s="1256" t="s">
        <v>15</v>
      </c>
      <c r="H1594" s="1256">
        <v>35.087699999999998</v>
      </c>
      <c r="I1594" s="1256" t="s">
        <v>2475</v>
      </c>
      <c r="J1594" s="99">
        <f>DATE(LEFT(survey[[#This Row],[dt]],4),MID(survey[[#This Row],[dt]],5,2),RIGHT(survey[[#This Row],[dt]],2))</f>
        <v>43983</v>
      </c>
    </row>
    <row r="1595" spans="1:10">
      <c r="A1595">
        <v>20200601</v>
      </c>
      <c r="B1595" s="1256" t="s">
        <v>1139</v>
      </c>
      <c r="C1595" s="1256" t="s">
        <v>1140</v>
      </c>
      <c r="D1595" s="1256" t="s">
        <v>2348</v>
      </c>
      <c r="E1595">
        <v>1</v>
      </c>
      <c r="F1595" s="1256" t="s">
        <v>2317</v>
      </c>
      <c r="G1595" s="1256" t="s">
        <v>15</v>
      </c>
      <c r="H1595" s="1256">
        <v>7.0175000000000001</v>
      </c>
      <c r="I1595" s="1256" t="s">
        <v>2475</v>
      </c>
      <c r="J1595" s="99">
        <f>DATE(LEFT(survey[[#This Row],[dt]],4),MID(survey[[#This Row],[dt]],5,2),RIGHT(survey[[#This Row],[dt]],2))</f>
        <v>43983</v>
      </c>
    </row>
    <row r="1596" spans="1:10">
      <c r="A1596">
        <v>20200601</v>
      </c>
      <c r="B1596" s="1256" t="s">
        <v>1141</v>
      </c>
      <c r="C1596" s="1256" t="s">
        <v>1142</v>
      </c>
      <c r="D1596" s="1256" t="s">
        <v>2349</v>
      </c>
      <c r="E1596">
        <v>1</v>
      </c>
      <c r="F1596" s="1256" t="s">
        <v>2317</v>
      </c>
      <c r="G1596" s="1256" t="s">
        <v>15</v>
      </c>
      <c r="H1596" s="1256">
        <v>24.561399999999999</v>
      </c>
      <c r="I1596" s="1256" t="s">
        <v>2475</v>
      </c>
      <c r="J1596" s="99">
        <f>DATE(LEFT(survey[[#This Row],[dt]],4),MID(survey[[#This Row],[dt]],5,2),RIGHT(survey[[#This Row],[dt]],2))</f>
        <v>43983</v>
      </c>
    </row>
    <row r="1597" spans="1:10">
      <c r="A1597">
        <v>20200601</v>
      </c>
      <c r="B1597" s="1256" t="s">
        <v>2226</v>
      </c>
      <c r="C1597" s="1256" t="s">
        <v>2277</v>
      </c>
      <c r="D1597" s="1256" t="s">
        <v>2350</v>
      </c>
      <c r="E1597">
        <v>1</v>
      </c>
      <c r="F1597" s="1256" t="s">
        <v>2317</v>
      </c>
      <c r="G1597" s="1256" t="s">
        <v>15</v>
      </c>
      <c r="H1597" s="1256">
        <v>33.333300000000001</v>
      </c>
      <c r="I1597" s="1256" t="s">
        <v>2475</v>
      </c>
      <c r="J1597" s="99">
        <f>DATE(LEFT(survey[[#This Row],[dt]],4),MID(survey[[#This Row],[dt]],5,2),RIGHT(survey[[#This Row],[dt]],2))</f>
        <v>43983</v>
      </c>
    </row>
    <row r="1598" spans="1:10">
      <c r="A1598">
        <v>20200601</v>
      </c>
      <c r="B1598" s="1256" t="s">
        <v>2240</v>
      </c>
      <c r="C1598" s="1256" t="s">
        <v>2290</v>
      </c>
      <c r="D1598" s="1256" t="s">
        <v>2351</v>
      </c>
      <c r="E1598">
        <v>1</v>
      </c>
      <c r="F1598" s="1256" t="s">
        <v>2354</v>
      </c>
      <c r="G1598" s="1256" t="s">
        <v>15</v>
      </c>
      <c r="H1598" s="1256" t="s">
        <v>2480</v>
      </c>
      <c r="I1598" s="1256" t="s">
        <v>2475</v>
      </c>
      <c r="J1598" s="99">
        <f>DATE(LEFT(survey[[#This Row],[dt]],4),MID(survey[[#This Row],[dt]],5,2),RIGHT(survey[[#This Row],[dt]],2))</f>
        <v>43983</v>
      </c>
    </row>
    <row r="1599" spans="1:10">
      <c r="A1599">
        <v>20200601</v>
      </c>
      <c r="B1599" s="1256" t="s">
        <v>2241</v>
      </c>
      <c r="C1599" s="1256" t="s">
        <v>2291</v>
      </c>
      <c r="D1599" s="1256" t="s">
        <v>2352</v>
      </c>
      <c r="E1599">
        <v>1</v>
      </c>
      <c r="F1599" s="1256" t="s">
        <v>2354</v>
      </c>
      <c r="G1599" s="1256" t="s">
        <v>15</v>
      </c>
      <c r="H1599" s="1256" t="s">
        <v>2480</v>
      </c>
      <c r="I1599" s="1256" t="s">
        <v>2475</v>
      </c>
      <c r="J1599" s="99">
        <f>DATE(LEFT(survey[[#This Row],[dt]],4),MID(survey[[#This Row],[dt]],5,2),RIGHT(survey[[#This Row],[dt]],2))</f>
        <v>43983</v>
      </c>
    </row>
    <row r="1600" spans="1:10">
      <c r="A1600">
        <v>20200601</v>
      </c>
      <c r="B1600" s="1256" t="s">
        <v>2242</v>
      </c>
      <c r="C1600" s="1256" t="s">
        <v>2292</v>
      </c>
      <c r="D1600" s="1256" t="s">
        <v>2353</v>
      </c>
      <c r="E1600">
        <v>1</v>
      </c>
      <c r="F1600" s="1256" t="s">
        <v>2354</v>
      </c>
      <c r="G1600" s="1256" t="s">
        <v>15</v>
      </c>
      <c r="H1600" s="1256" t="s">
        <v>2480</v>
      </c>
      <c r="I1600" s="1256" t="s">
        <v>2475</v>
      </c>
      <c r="J1600" s="99">
        <f>DATE(LEFT(survey[[#This Row],[dt]],4),MID(survey[[#This Row],[dt]],5,2),RIGHT(survey[[#This Row],[dt]],2))</f>
        <v>43983</v>
      </c>
    </row>
    <row r="1601" spans="1:10">
      <c r="A1601">
        <v>20200601</v>
      </c>
      <c r="B1601" s="1256" t="s">
        <v>2243</v>
      </c>
      <c r="C1601" s="1256" t="s">
        <v>2293</v>
      </c>
      <c r="D1601" s="1256" t="s">
        <v>2354</v>
      </c>
      <c r="E1601">
        <v>0</v>
      </c>
      <c r="F1601" s="1256"/>
      <c r="G1601" s="1256" t="s">
        <v>15</v>
      </c>
      <c r="H1601" s="1256" t="s">
        <v>2480</v>
      </c>
      <c r="I1601" s="1256" t="s">
        <v>2475</v>
      </c>
      <c r="J1601" s="99">
        <f>DATE(LEFT(survey[[#This Row],[dt]],4),MID(survey[[#This Row],[dt]],5,2),RIGHT(survey[[#This Row],[dt]],2))</f>
        <v>43983</v>
      </c>
    </row>
    <row r="1602" spans="1:10">
      <c r="A1602">
        <v>20200601</v>
      </c>
      <c r="B1602" s="1256" t="s">
        <v>2244</v>
      </c>
      <c r="C1602" s="1256" t="s">
        <v>2485</v>
      </c>
      <c r="D1602" s="1256" t="s">
        <v>2486</v>
      </c>
      <c r="E1602">
        <v>1</v>
      </c>
      <c r="F1602" s="1256" t="s">
        <v>2357</v>
      </c>
      <c r="G1602" s="1256" t="s">
        <v>15</v>
      </c>
      <c r="H1602" s="1256" t="s">
        <v>2480</v>
      </c>
      <c r="I1602" s="1256" t="s">
        <v>2475</v>
      </c>
      <c r="J1602" s="99">
        <f>DATE(LEFT(survey[[#This Row],[dt]],4),MID(survey[[#This Row],[dt]],5,2),RIGHT(survey[[#This Row],[dt]],2))</f>
        <v>43983</v>
      </c>
    </row>
    <row r="1603" spans="1:10">
      <c r="A1603">
        <v>20200601</v>
      </c>
      <c r="B1603" s="1256" t="s">
        <v>2245</v>
      </c>
      <c r="C1603" s="1256" t="s">
        <v>2294</v>
      </c>
      <c r="D1603" s="1256" t="s">
        <v>2355</v>
      </c>
      <c r="E1603">
        <v>1</v>
      </c>
      <c r="F1603" s="1256" t="s">
        <v>2357</v>
      </c>
      <c r="G1603" s="1256" t="s">
        <v>15</v>
      </c>
      <c r="H1603" s="1256" t="s">
        <v>2480</v>
      </c>
      <c r="I1603" s="1256" t="s">
        <v>2475</v>
      </c>
      <c r="J1603" s="99">
        <f>DATE(LEFT(survey[[#This Row],[dt]],4),MID(survey[[#This Row],[dt]],5,2),RIGHT(survey[[#This Row],[dt]],2))</f>
        <v>43983</v>
      </c>
    </row>
    <row r="1604" spans="1:10">
      <c r="A1604">
        <v>20200601</v>
      </c>
      <c r="B1604" s="1256" t="s">
        <v>2246</v>
      </c>
      <c r="C1604" s="1256" t="s">
        <v>2295</v>
      </c>
      <c r="D1604" s="1256" t="s">
        <v>2356</v>
      </c>
      <c r="E1604">
        <v>1</v>
      </c>
      <c r="F1604" s="1256" t="s">
        <v>2357</v>
      </c>
      <c r="G1604" s="1256" t="s">
        <v>15</v>
      </c>
      <c r="H1604" s="1256" t="s">
        <v>2480</v>
      </c>
      <c r="I1604" s="1256" t="s">
        <v>2475</v>
      </c>
      <c r="J1604" s="99">
        <f>DATE(LEFT(survey[[#This Row],[dt]],4),MID(survey[[#This Row],[dt]],5,2),RIGHT(survey[[#This Row],[dt]],2))</f>
        <v>43983</v>
      </c>
    </row>
    <row r="1605" spans="1:10">
      <c r="A1605">
        <v>20200601</v>
      </c>
      <c r="B1605" s="1256" t="s">
        <v>2247</v>
      </c>
      <c r="C1605" s="1256" t="s">
        <v>2296</v>
      </c>
      <c r="D1605" s="1256" t="s">
        <v>2357</v>
      </c>
      <c r="E1605">
        <v>0</v>
      </c>
      <c r="F1605" s="1256"/>
      <c r="G1605" s="1256" t="s">
        <v>15</v>
      </c>
      <c r="H1605" s="1256" t="s">
        <v>2480</v>
      </c>
      <c r="I1605" s="1256" t="s">
        <v>2475</v>
      </c>
      <c r="J1605" s="99">
        <f>DATE(LEFT(survey[[#This Row],[dt]],4),MID(survey[[#This Row],[dt]],5,2),RIGHT(survey[[#This Row],[dt]],2))</f>
        <v>43983</v>
      </c>
    </row>
    <row r="1606" spans="1:10">
      <c r="A1606">
        <v>20200601</v>
      </c>
      <c r="B1606" s="1256" t="s">
        <v>1139</v>
      </c>
      <c r="C1606" s="1256" t="s">
        <v>2280</v>
      </c>
      <c r="D1606" s="1256" t="s">
        <v>2319</v>
      </c>
      <c r="E1606">
        <v>1</v>
      </c>
      <c r="F1606" s="1256" t="s">
        <v>2472</v>
      </c>
      <c r="G1606" s="1256" t="s">
        <v>15</v>
      </c>
      <c r="H1606" s="1256">
        <v>15.639900000000001</v>
      </c>
      <c r="I1606" s="1256" t="s">
        <v>2476</v>
      </c>
      <c r="J1606" s="99">
        <f>DATE(LEFT(survey[[#This Row],[dt]],4),MID(survey[[#This Row],[dt]],5,2),RIGHT(survey[[#This Row],[dt]],2))</f>
        <v>43983</v>
      </c>
    </row>
    <row r="1607" spans="1:10">
      <c r="A1607">
        <v>20200601</v>
      </c>
      <c r="B1607" s="1256" t="s">
        <v>2229</v>
      </c>
      <c r="C1607" s="1256" t="s">
        <v>2487</v>
      </c>
      <c r="D1607" s="1256" t="s">
        <v>2320</v>
      </c>
      <c r="E1607">
        <v>2</v>
      </c>
      <c r="F1607" s="1256" t="s">
        <v>2363</v>
      </c>
      <c r="G1607" s="1256" t="s">
        <v>15</v>
      </c>
      <c r="H1607" s="1256">
        <v>35.833300000000001</v>
      </c>
      <c r="I1607" s="1256" t="s">
        <v>2476</v>
      </c>
      <c r="J1607" s="99">
        <f>DATE(LEFT(survey[[#This Row],[dt]],4),MID(survey[[#This Row],[dt]],5,2),RIGHT(survey[[#This Row],[dt]],2))</f>
        <v>43983</v>
      </c>
    </row>
    <row r="1608" spans="1:10">
      <c r="A1608">
        <v>20200601</v>
      </c>
      <c r="B1608" s="1256" t="s">
        <v>2230</v>
      </c>
      <c r="C1608" s="1256" t="s">
        <v>2281</v>
      </c>
      <c r="D1608" s="1256" t="s">
        <v>2321</v>
      </c>
      <c r="E1608">
        <v>3</v>
      </c>
      <c r="F1608" s="1256" t="s">
        <v>2367</v>
      </c>
      <c r="G1608" s="1256" t="s">
        <v>15</v>
      </c>
      <c r="H1608" s="1256" t="s">
        <v>2519</v>
      </c>
      <c r="I1608" s="1256" t="s">
        <v>2476</v>
      </c>
      <c r="J1608" s="99">
        <f>DATE(LEFT(survey[[#This Row],[dt]],4),MID(survey[[#This Row],[dt]],5,2),RIGHT(survey[[#This Row],[dt]],2))</f>
        <v>43983</v>
      </c>
    </row>
    <row r="1609" spans="1:10">
      <c r="A1609">
        <v>20200601</v>
      </c>
      <c r="B1609" s="1256" t="s">
        <v>2231</v>
      </c>
      <c r="C1609" s="1256" t="s">
        <v>2282</v>
      </c>
      <c r="D1609" s="1256" t="s">
        <v>2322</v>
      </c>
      <c r="E1609">
        <v>3</v>
      </c>
      <c r="F1609" s="1256" t="s">
        <v>2374</v>
      </c>
      <c r="G1609" s="1256" t="s">
        <v>15</v>
      </c>
      <c r="H1609" s="1256">
        <v>58.333300000000001</v>
      </c>
      <c r="I1609" s="1256" t="s">
        <v>2476</v>
      </c>
      <c r="J1609" s="99">
        <f>DATE(LEFT(survey[[#This Row],[dt]],4),MID(survey[[#This Row],[dt]],5,2),RIGHT(survey[[#This Row],[dt]],2))</f>
        <v>43983</v>
      </c>
    </row>
    <row r="1610" spans="1:10">
      <c r="A1610">
        <v>20200601</v>
      </c>
      <c r="B1610" s="1256" t="s">
        <v>2230</v>
      </c>
      <c r="C1610" s="1256" t="s">
        <v>2281</v>
      </c>
      <c r="D1610" s="1256" t="s">
        <v>2323</v>
      </c>
      <c r="E1610">
        <v>3</v>
      </c>
      <c r="F1610" s="1256" t="s">
        <v>2381</v>
      </c>
      <c r="G1610" s="1256" t="s">
        <v>15</v>
      </c>
      <c r="H1610" s="1256">
        <v>31.666699999999999</v>
      </c>
      <c r="I1610" s="1256" t="s">
        <v>2476</v>
      </c>
      <c r="J1610" s="99">
        <f>DATE(LEFT(survey[[#This Row],[dt]],4),MID(survey[[#This Row],[dt]],5,2),RIGHT(survey[[#This Row],[dt]],2))</f>
        <v>43983</v>
      </c>
    </row>
    <row r="1611" spans="1:10">
      <c r="A1611">
        <v>20200601</v>
      </c>
      <c r="B1611" s="1256" t="s">
        <v>2231</v>
      </c>
      <c r="C1611" s="1256" t="s">
        <v>2282</v>
      </c>
      <c r="D1611" s="1256" t="s">
        <v>2324</v>
      </c>
      <c r="E1611">
        <v>3</v>
      </c>
      <c r="F1611" s="1256" t="s">
        <v>2388</v>
      </c>
      <c r="G1611" s="1256" t="s">
        <v>15</v>
      </c>
      <c r="H1611" s="1256" t="s">
        <v>2515</v>
      </c>
      <c r="I1611" s="1256" t="s">
        <v>2476</v>
      </c>
      <c r="J1611" s="99">
        <f>DATE(LEFT(survey[[#This Row],[dt]],4),MID(survey[[#This Row],[dt]],5,2),RIGHT(survey[[#This Row],[dt]],2))</f>
        <v>43983</v>
      </c>
    </row>
    <row r="1612" spans="1:10">
      <c r="A1612">
        <v>20200601</v>
      </c>
      <c r="B1612" s="1256" t="s">
        <v>2232</v>
      </c>
      <c r="C1612" s="1256" t="s">
        <v>2283</v>
      </c>
      <c r="D1612" s="1256" t="s">
        <v>2325</v>
      </c>
      <c r="E1612">
        <v>0</v>
      </c>
      <c r="F1612" s="1256"/>
      <c r="G1612" s="1256" t="s">
        <v>15</v>
      </c>
      <c r="H1612" s="1256">
        <v>37.5</v>
      </c>
      <c r="I1612" s="1256" t="s">
        <v>2476</v>
      </c>
      <c r="J1612" s="99">
        <f>DATE(LEFT(survey[[#This Row],[dt]],4),MID(survey[[#This Row],[dt]],5,2),RIGHT(survey[[#This Row],[dt]],2))</f>
        <v>43983</v>
      </c>
    </row>
    <row r="1613" spans="1:10">
      <c r="A1613">
        <v>20200601</v>
      </c>
      <c r="B1613" s="1256" t="s">
        <v>2233</v>
      </c>
      <c r="C1613" s="1256" t="s">
        <v>2284</v>
      </c>
      <c r="D1613" s="1256" t="s">
        <v>2326</v>
      </c>
      <c r="E1613">
        <v>0</v>
      </c>
      <c r="F1613" s="1256"/>
      <c r="G1613" s="1256" t="s">
        <v>15</v>
      </c>
      <c r="H1613" s="1256">
        <v>37.5</v>
      </c>
      <c r="I1613" s="1256" t="s">
        <v>2476</v>
      </c>
      <c r="J1613" s="99">
        <f>DATE(LEFT(survey[[#This Row],[dt]],4),MID(survey[[#This Row],[dt]],5,2),RIGHT(survey[[#This Row],[dt]],2))</f>
        <v>43983</v>
      </c>
    </row>
    <row r="1614" spans="1:10">
      <c r="A1614">
        <v>20200601</v>
      </c>
      <c r="B1614" s="1256" t="s">
        <v>2234</v>
      </c>
      <c r="C1614" s="1256" t="s">
        <v>2285</v>
      </c>
      <c r="D1614" s="1256" t="s">
        <v>2327</v>
      </c>
      <c r="E1614">
        <v>0</v>
      </c>
      <c r="F1614" s="1256"/>
      <c r="G1614" s="1256" t="s">
        <v>15</v>
      </c>
      <c r="H1614" s="1256">
        <v>33.333300000000001</v>
      </c>
      <c r="I1614" s="1256" t="s">
        <v>2476</v>
      </c>
      <c r="J1614" s="99">
        <f>DATE(LEFT(survey[[#This Row],[dt]],4),MID(survey[[#This Row],[dt]],5,2),RIGHT(survey[[#This Row],[dt]],2))</f>
        <v>43983</v>
      </c>
    </row>
    <row r="1615" spans="1:10">
      <c r="A1615">
        <v>20200601</v>
      </c>
      <c r="B1615" s="1256" t="s">
        <v>2230</v>
      </c>
      <c r="C1615" s="1256" t="s">
        <v>2281</v>
      </c>
      <c r="D1615" s="1256" t="s">
        <v>2328</v>
      </c>
      <c r="E1615">
        <v>3</v>
      </c>
      <c r="F1615" s="1256" t="s">
        <v>2413</v>
      </c>
      <c r="G1615" s="1256" t="s">
        <v>15</v>
      </c>
      <c r="H1615" s="1256" t="s">
        <v>2480</v>
      </c>
      <c r="I1615" s="1256" t="s">
        <v>2476</v>
      </c>
      <c r="J1615" s="99">
        <f>DATE(LEFT(survey[[#This Row],[dt]],4),MID(survey[[#This Row],[dt]],5,2),RIGHT(survey[[#This Row],[dt]],2))</f>
        <v>43983</v>
      </c>
    </row>
    <row r="1616" spans="1:10">
      <c r="A1616">
        <v>20200601</v>
      </c>
      <c r="B1616" s="1256" t="s">
        <v>2231</v>
      </c>
      <c r="C1616" s="1256" t="s">
        <v>2282</v>
      </c>
      <c r="D1616" s="1256" t="s">
        <v>2329</v>
      </c>
      <c r="E1616">
        <v>3</v>
      </c>
      <c r="F1616" s="1256" t="s">
        <v>2420</v>
      </c>
      <c r="G1616" s="1256" t="s">
        <v>15</v>
      </c>
      <c r="H1616" s="1256">
        <v>58.333300000000001</v>
      </c>
      <c r="I1616" s="1256" t="s">
        <v>2476</v>
      </c>
      <c r="J1616" s="99">
        <f>DATE(LEFT(survey[[#This Row],[dt]],4),MID(survey[[#This Row],[dt]],5,2),RIGHT(survey[[#This Row],[dt]],2))</f>
        <v>43983</v>
      </c>
    </row>
    <row r="1617" spans="1:10">
      <c r="A1617">
        <v>20200601</v>
      </c>
      <c r="B1617" s="1256" t="s">
        <v>2230</v>
      </c>
      <c r="C1617" s="1256" t="s">
        <v>2281</v>
      </c>
      <c r="D1617" s="1256" t="s">
        <v>2330</v>
      </c>
      <c r="E1617">
        <v>3</v>
      </c>
      <c r="F1617" s="1256" t="s">
        <v>2423</v>
      </c>
      <c r="G1617" s="1256" t="s">
        <v>15</v>
      </c>
      <c r="H1617" s="1256" t="s">
        <v>2488</v>
      </c>
      <c r="I1617" s="1256" t="s">
        <v>2476</v>
      </c>
      <c r="J1617" s="99">
        <f>DATE(LEFT(survey[[#This Row],[dt]],4),MID(survey[[#This Row],[dt]],5,2),RIGHT(survey[[#This Row],[dt]],2))</f>
        <v>43983</v>
      </c>
    </row>
    <row r="1618" spans="1:10">
      <c r="A1618">
        <v>20200601</v>
      </c>
      <c r="B1618" s="1256" t="s">
        <v>2235</v>
      </c>
      <c r="C1618" s="1256" t="s">
        <v>2286</v>
      </c>
      <c r="D1618" s="1256" t="s">
        <v>2331</v>
      </c>
      <c r="E1618">
        <v>3</v>
      </c>
      <c r="F1618" s="1256" t="s">
        <v>2431</v>
      </c>
      <c r="G1618" s="1256" t="s">
        <v>15</v>
      </c>
      <c r="H1618" s="1256">
        <v>38.095199999999998</v>
      </c>
      <c r="I1618" s="1256" t="s">
        <v>2476</v>
      </c>
      <c r="J1618" s="99">
        <f>DATE(LEFT(survey[[#This Row],[dt]],4),MID(survey[[#This Row],[dt]],5,2),RIGHT(survey[[#This Row],[dt]],2))</f>
        <v>43983</v>
      </c>
    </row>
    <row r="1619" spans="1:10">
      <c r="A1619">
        <v>20200601</v>
      </c>
      <c r="B1619" s="1256" t="s">
        <v>2230</v>
      </c>
      <c r="C1619" s="1256" t="s">
        <v>2281</v>
      </c>
      <c r="D1619" s="1256" t="s">
        <v>2332</v>
      </c>
      <c r="E1619">
        <v>3</v>
      </c>
      <c r="F1619" s="1256" t="s">
        <v>2434</v>
      </c>
      <c r="G1619" s="1256" t="s">
        <v>15</v>
      </c>
      <c r="H1619" s="1256">
        <v>64.285700000000006</v>
      </c>
      <c r="I1619" s="1256" t="s">
        <v>2476</v>
      </c>
      <c r="J1619" s="99">
        <f>DATE(LEFT(survey[[#This Row],[dt]],4),MID(survey[[#This Row],[dt]],5,2),RIGHT(survey[[#This Row],[dt]],2))</f>
        <v>43983</v>
      </c>
    </row>
    <row r="1620" spans="1:10">
      <c r="A1620">
        <v>20200601</v>
      </c>
      <c r="B1620" s="1256" t="s">
        <v>2235</v>
      </c>
      <c r="C1620" s="1256" t="s">
        <v>2286</v>
      </c>
      <c r="D1620" s="1256" t="s">
        <v>2333</v>
      </c>
      <c r="E1620">
        <v>3</v>
      </c>
      <c r="F1620" s="1256" t="s">
        <v>2441</v>
      </c>
      <c r="G1620" s="1256" t="s">
        <v>15</v>
      </c>
      <c r="H1620" s="1256">
        <v>7.1429</v>
      </c>
      <c r="I1620" s="1256" t="s">
        <v>2476</v>
      </c>
      <c r="J1620" s="99">
        <f>DATE(LEFT(survey[[#This Row],[dt]],4),MID(survey[[#This Row],[dt]],5,2),RIGHT(survey[[#This Row],[dt]],2))</f>
        <v>43983</v>
      </c>
    </row>
    <row r="1621" spans="1:10">
      <c r="A1621">
        <v>20200601</v>
      </c>
      <c r="B1621" s="1256" t="s">
        <v>2236</v>
      </c>
      <c r="C1621" s="1256" t="s">
        <v>2287</v>
      </c>
      <c r="D1621" s="1256" t="s">
        <v>2334</v>
      </c>
      <c r="E1621">
        <v>0</v>
      </c>
      <c r="F1621" s="1256"/>
      <c r="G1621" s="1256" t="s">
        <v>15</v>
      </c>
      <c r="H1621" s="1256">
        <v>41.666699999999999</v>
      </c>
      <c r="I1621" s="1256" t="s">
        <v>2476</v>
      </c>
      <c r="J1621" s="99">
        <f>DATE(LEFT(survey[[#This Row],[dt]],4),MID(survey[[#This Row],[dt]],5,2),RIGHT(survey[[#This Row],[dt]],2))</f>
        <v>43983</v>
      </c>
    </row>
    <row r="1622" spans="1:10">
      <c r="A1622">
        <v>20200601</v>
      </c>
      <c r="B1622" s="1256" t="s">
        <v>2235</v>
      </c>
      <c r="C1622" s="1256" t="s">
        <v>2286</v>
      </c>
      <c r="D1622" s="1256" t="s">
        <v>2335</v>
      </c>
      <c r="E1622">
        <v>3</v>
      </c>
      <c r="F1622" s="1256" t="s">
        <v>2452</v>
      </c>
      <c r="G1622" s="1256" t="s">
        <v>15</v>
      </c>
      <c r="H1622" s="1256">
        <v>12.2807</v>
      </c>
      <c r="I1622" s="1256" t="s">
        <v>2476</v>
      </c>
      <c r="J1622" s="99">
        <f>DATE(LEFT(survey[[#This Row],[dt]],4),MID(survey[[#This Row],[dt]],5,2),RIGHT(survey[[#This Row],[dt]],2))</f>
        <v>43983</v>
      </c>
    </row>
    <row r="1623" spans="1:10">
      <c r="A1623">
        <v>20200601</v>
      </c>
      <c r="B1623" s="1256" t="s">
        <v>2237</v>
      </c>
      <c r="C1623" s="1256" t="s">
        <v>2489</v>
      </c>
      <c r="D1623" s="1256" t="s">
        <v>2336</v>
      </c>
      <c r="E1623">
        <v>0</v>
      </c>
      <c r="F1623" s="1256"/>
      <c r="G1623" s="1256" t="s">
        <v>15</v>
      </c>
      <c r="H1623" s="1256">
        <v>26.315799999999999</v>
      </c>
      <c r="I1623" s="1256" t="s">
        <v>2476</v>
      </c>
      <c r="J1623" s="99">
        <f>DATE(LEFT(survey[[#This Row],[dt]],4),MID(survey[[#This Row],[dt]],5,2),RIGHT(survey[[#This Row],[dt]],2))</f>
        <v>43983</v>
      </c>
    </row>
    <row r="1624" spans="1:10">
      <c r="A1624">
        <v>20200601</v>
      </c>
      <c r="B1624" s="1256" t="s">
        <v>2230</v>
      </c>
      <c r="C1624" s="1256" t="s">
        <v>2281</v>
      </c>
      <c r="D1624" s="1256" t="s">
        <v>2337</v>
      </c>
      <c r="E1624">
        <v>3</v>
      </c>
      <c r="F1624" s="1256" t="s">
        <v>2462</v>
      </c>
      <c r="G1624" s="1256" t="s">
        <v>15</v>
      </c>
      <c r="H1624" s="1256">
        <v>14.0351</v>
      </c>
      <c r="I1624" s="1256" t="s">
        <v>2476</v>
      </c>
      <c r="J1624" s="99">
        <f>DATE(LEFT(survey[[#This Row],[dt]],4),MID(survey[[#This Row],[dt]],5,2),RIGHT(survey[[#This Row],[dt]],2))</f>
        <v>43983</v>
      </c>
    </row>
    <row r="1625" spans="1:10">
      <c r="A1625">
        <v>20200601</v>
      </c>
      <c r="B1625" s="1256" t="s">
        <v>2231</v>
      </c>
      <c r="C1625" s="1256" t="s">
        <v>2282</v>
      </c>
      <c r="D1625" s="1256" t="s">
        <v>2338</v>
      </c>
      <c r="E1625">
        <v>3</v>
      </c>
      <c r="F1625" s="1256" t="s">
        <v>2469</v>
      </c>
      <c r="G1625" s="1256" t="s">
        <v>15</v>
      </c>
      <c r="H1625" s="1256">
        <v>56.1404</v>
      </c>
      <c r="I1625" s="1256" t="s">
        <v>2476</v>
      </c>
      <c r="J1625" s="99">
        <f>DATE(LEFT(survey[[#This Row],[dt]],4),MID(survey[[#This Row],[dt]],5,2),RIGHT(survey[[#This Row],[dt]],2))</f>
        <v>43983</v>
      </c>
    </row>
    <row r="1626" spans="1:10">
      <c r="A1626">
        <v>20200601</v>
      </c>
      <c r="B1626" s="1256" t="s">
        <v>1232</v>
      </c>
      <c r="C1626" s="1256" t="s">
        <v>2297</v>
      </c>
      <c r="D1626" s="1256" t="s">
        <v>2358</v>
      </c>
      <c r="E1626">
        <v>1</v>
      </c>
      <c r="F1626" s="1256" t="s">
        <v>2472</v>
      </c>
      <c r="G1626" s="1256" t="s">
        <v>15</v>
      </c>
      <c r="H1626" s="1256">
        <v>7.1254</v>
      </c>
      <c r="I1626" s="1256" t="s">
        <v>2476</v>
      </c>
      <c r="J1626" s="99">
        <f>DATE(LEFT(survey[[#This Row],[dt]],4),MID(survey[[#This Row],[dt]],5,2),RIGHT(survey[[#This Row],[dt]],2))</f>
        <v>43983</v>
      </c>
    </row>
    <row r="1627" spans="1:10">
      <c r="A1627">
        <v>20200601</v>
      </c>
      <c r="B1627" s="1256" t="s">
        <v>1141</v>
      </c>
      <c r="C1627" s="1256" t="s">
        <v>2298</v>
      </c>
      <c r="D1627" s="1256" t="s">
        <v>2359</v>
      </c>
      <c r="E1627">
        <v>1</v>
      </c>
      <c r="F1627" s="1256" t="s">
        <v>2472</v>
      </c>
      <c r="G1627" s="1256" t="s">
        <v>15</v>
      </c>
      <c r="H1627" s="1256">
        <v>3.8416000000000001</v>
      </c>
      <c r="I1627" s="1256" t="s">
        <v>2476</v>
      </c>
      <c r="J1627" s="99">
        <f>DATE(LEFT(survey[[#This Row],[dt]],4),MID(survey[[#This Row],[dt]],5,2),RIGHT(survey[[#This Row],[dt]],2))</f>
        <v>43983</v>
      </c>
    </row>
    <row r="1628" spans="1:10">
      <c r="A1628">
        <v>20200601</v>
      </c>
      <c r="B1628" s="1256" t="s">
        <v>2226</v>
      </c>
      <c r="C1628" s="1256" t="s">
        <v>2299</v>
      </c>
      <c r="D1628" s="1256" t="s">
        <v>2360</v>
      </c>
      <c r="E1628">
        <v>1</v>
      </c>
      <c r="F1628" s="1256" t="s">
        <v>2472</v>
      </c>
      <c r="G1628" s="1256" t="s">
        <v>15</v>
      </c>
      <c r="H1628" s="1256">
        <v>8.0742999999999991</v>
      </c>
      <c r="I1628" s="1256" t="s">
        <v>2476</v>
      </c>
      <c r="J1628" s="99">
        <f>DATE(LEFT(survey[[#This Row],[dt]],4),MID(survey[[#This Row],[dt]],5,2),RIGHT(survey[[#This Row],[dt]],2))</f>
        <v>43983</v>
      </c>
    </row>
    <row r="1629" spans="1:10">
      <c r="A1629">
        <v>20200601</v>
      </c>
      <c r="B1629" s="1256" t="s">
        <v>2490</v>
      </c>
      <c r="C1629" s="1256" t="s">
        <v>2300</v>
      </c>
      <c r="D1629" s="1256" t="s">
        <v>2361</v>
      </c>
      <c r="E1629">
        <v>0</v>
      </c>
      <c r="F1629" s="1256" t="s">
        <v>249</v>
      </c>
      <c r="G1629" s="1256" t="s">
        <v>15</v>
      </c>
      <c r="H1629" s="1256">
        <v>6.9927000000000001</v>
      </c>
      <c r="I1629" s="1256" t="s">
        <v>2476</v>
      </c>
      <c r="J1629" s="99">
        <f>DATE(LEFT(survey[[#This Row],[dt]],4),MID(survey[[#This Row],[dt]],5,2),RIGHT(survey[[#This Row],[dt]],2))</f>
        <v>43983</v>
      </c>
    </row>
    <row r="1630" spans="1:10">
      <c r="A1630">
        <v>20200601</v>
      </c>
      <c r="B1630" s="1256" t="s">
        <v>2248</v>
      </c>
      <c r="C1630" s="1256" t="s">
        <v>2301</v>
      </c>
      <c r="D1630" s="1256" t="s">
        <v>2362</v>
      </c>
      <c r="E1630">
        <v>0</v>
      </c>
      <c r="F1630" s="1256" t="s">
        <v>249</v>
      </c>
      <c r="G1630" s="1256" t="s">
        <v>15</v>
      </c>
      <c r="H1630" s="1256">
        <v>35.855800000000002</v>
      </c>
      <c r="I1630" s="1256" t="s">
        <v>2476</v>
      </c>
      <c r="J1630" s="99">
        <f>DATE(LEFT(survey[[#This Row],[dt]],4),MID(survey[[#This Row],[dt]],5,2),RIGHT(survey[[#This Row],[dt]],2))</f>
        <v>43983</v>
      </c>
    </row>
    <row r="1631" spans="1:10">
      <c r="A1631">
        <v>20200601</v>
      </c>
      <c r="B1631" s="1256" t="s">
        <v>2249</v>
      </c>
      <c r="C1631" s="1256" t="s">
        <v>2491</v>
      </c>
      <c r="D1631" s="1256" t="s">
        <v>2363</v>
      </c>
      <c r="E1631">
        <v>1</v>
      </c>
      <c r="F1631" s="1256" t="s">
        <v>2362</v>
      </c>
      <c r="G1631" s="1256" t="s">
        <v>15</v>
      </c>
      <c r="H1631" s="1256">
        <v>40.439799999999998</v>
      </c>
      <c r="I1631" s="1256" t="s">
        <v>2476</v>
      </c>
      <c r="J1631" s="99">
        <f>DATE(LEFT(survey[[#This Row],[dt]],4),MID(survey[[#This Row],[dt]],5,2),RIGHT(survey[[#This Row],[dt]],2))</f>
        <v>43983</v>
      </c>
    </row>
    <row r="1632" spans="1:10">
      <c r="A1632">
        <v>20200601</v>
      </c>
      <c r="B1632" s="1256" t="s">
        <v>2235</v>
      </c>
      <c r="C1632" s="1256" t="s">
        <v>2286</v>
      </c>
      <c r="D1632" s="1256" t="s">
        <v>2364</v>
      </c>
      <c r="E1632">
        <v>3</v>
      </c>
      <c r="F1632" s="1256" t="s">
        <v>2320</v>
      </c>
      <c r="G1632" s="1256" t="s">
        <v>15</v>
      </c>
      <c r="H1632" s="1256">
        <v>21.666699999999999</v>
      </c>
      <c r="I1632" s="1256" t="s">
        <v>2476</v>
      </c>
      <c r="J1632" s="99">
        <f>DATE(LEFT(survey[[#This Row],[dt]],4),MID(survey[[#This Row],[dt]],5,2),RIGHT(survey[[#This Row],[dt]],2))</f>
        <v>43983</v>
      </c>
    </row>
    <row r="1633" spans="1:10">
      <c r="A1633">
        <v>20200601</v>
      </c>
      <c r="B1633" s="1256" t="s">
        <v>2231</v>
      </c>
      <c r="C1633" s="1256" t="s">
        <v>2282</v>
      </c>
      <c r="D1633" s="1256" t="s">
        <v>2365</v>
      </c>
      <c r="E1633">
        <v>3</v>
      </c>
      <c r="F1633" s="1256" t="s">
        <v>2320</v>
      </c>
      <c r="G1633" s="1256" t="s">
        <v>15</v>
      </c>
      <c r="H1633" s="1256">
        <v>28.333300000000001</v>
      </c>
      <c r="I1633" s="1256" t="s">
        <v>2476</v>
      </c>
      <c r="J1633" s="99">
        <f>DATE(LEFT(survey[[#This Row],[dt]],4),MID(survey[[#This Row],[dt]],5,2),RIGHT(survey[[#This Row],[dt]],2))</f>
        <v>43983</v>
      </c>
    </row>
    <row r="1634" spans="1:10">
      <c r="A1634">
        <v>20200601</v>
      </c>
      <c r="B1634" s="1256" t="s">
        <v>2230</v>
      </c>
      <c r="C1634" s="1256" t="s">
        <v>2281</v>
      </c>
      <c r="D1634" s="1256" t="s">
        <v>2366</v>
      </c>
      <c r="E1634">
        <v>3</v>
      </c>
      <c r="F1634" s="1256" t="s">
        <v>2320</v>
      </c>
      <c r="G1634" s="1256" t="s">
        <v>15</v>
      </c>
      <c r="H1634" s="1256" t="s">
        <v>2492</v>
      </c>
      <c r="I1634" s="1256" t="s">
        <v>2476</v>
      </c>
      <c r="J1634" s="99">
        <f>DATE(LEFT(survey[[#This Row],[dt]],4),MID(survey[[#This Row],[dt]],5,2),RIGHT(survey[[#This Row],[dt]],2))</f>
        <v>43983</v>
      </c>
    </row>
    <row r="1635" spans="1:10">
      <c r="A1635">
        <v>20200601</v>
      </c>
      <c r="B1635" s="1256" t="s">
        <v>2250</v>
      </c>
      <c r="C1635" s="1256" t="s">
        <v>2493</v>
      </c>
      <c r="D1635" s="1256" t="s">
        <v>2367</v>
      </c>
      <c r="E1635">
        <v>2</v>
      </c>
      <c r="F1635" s="1256" t="s">
        <v>2363</v>
      </c>
      <c r="G1635" s="1256" t="s">
        <v>15</v>
      </c>
      <c r="H1635" s="1256">
        <v>43.333300000000001</v>
      </c>
      <c r="I1635" s="1256" t="s">
        <v>2476</v>
      </c>
      <c r="J1635" s="99">
        <f>DATE(LEFT(survey[[#This Row],[dt]],4),MID(survey[[#This Row],[dt]],5,2),RIGHT(survey[[#This Row],[dt]],2))</f>
        <v>43983</v>
      </c>
    </row>
    <row r="1636" spans="1:10">
      <c r="A1636">
        <v>20200601</v>
      </c>
      <c r="B1636" s="1256" t="s">
        <v>2235</v>
      </c>
      <c r="C1636" s="1256" t="s">
        <v>2286</v>
      </c>
      <c r="D1636" s="1256" t="s">
        <v>2368</v>
      </c>
      <c r="E1636">
        <v>3</v>
      </c>
      <c r="F1636" s="1256" t="s">
        <v>2367</v>
      </c>
      <c r="G1636" s="1256" t="s">
        <v>15</v>
      </c>
      <c r="H1636" s="1256">
        <v>26.666699999999999</v>
      </c>
      <c r="I1636" s="1256" t="s">
        <v>2476</v>
      </c>
      <c r="J1636" s="99">
        <f>DATE(LEFT(survey[[#This Row],[dt]],4),MID(survey[[#This Row],[dt]],5,2),RIGHT(survey[[#This Row],[dt]],2))</f>
        <v>43983</v>
      </c>
    </row>
    <row r="1637" spans="1:10">
      <c r="A1637">
        <v>20200601</v>
      </c>
      <c r="B1637" s="1256" t="s">
        <v>2231</v>
      </c>
      <c r="C1637" s="1256" t="s">
        <v>2282</v>
      </c>
      <c r="D1637" s="1256" t="s">
        <v>2369</v>
      </c>
      <c r="E1637">
        <v>3</v>
      </c>
      <c r="F1637" s="1256" t="s">
        <v>2367</v>
      </c>
      <c r="G1637" s="1256" t="s">
        <v>15</v>
      </c>
      <c r="H1637" s="1256">
        <v>33.333300000000001</v>
      </c>
      <c r="I1637" s="1256" t="s">
        <v>2476</v>
      </c>
      <c r="J1637" s="99">
        <f>DATE(LEFT(survey[[#This Row],[dt]],4),MID(survey[[#This Row],[dt]],5,2),RIGHT(survey[[#This Row],[dt]],2))</f>
        <v>43983</v>
      </c>
    </row>
    <row r="1638" spans="1:10">
      <c r="A1638">
        <v>20200601</v>
      </c>
      <c r="B1638" s="1256" t="s">
        <v>2251</v>
      </c>
      <c r="C1638" s="1256" t="s">
        <v>2302</v>
      </c>
      <c r="D1638" s="1256" t="s">
        <v>2370</v>
      </c>
      <c r="E1638">
        <v>2</v>
      </c>
      <c r="F1638" s="1256" t="s">
        <v>2363</v>
      </c>
      <c r="G1638" s="1256" t="s">
        <v>15</v>
      </c>
      <c r="H1638" s="1256">
        <v>39.1892</v>
      </c>
      <c r="I1638" s="1256" t="s">
        <v>2476</v>
      </c>
      <c r="J1638" s="99">
        <f>DATE(LEFT(survey[[#This Row],[dt]],4),MID(survey[[#This Row],[dt]],5,2),RIGHT(survey[[#This Row],[dt]],2))</f>
        <v>43983</v>
      </c>
    </row>
    <row r="1639" spans="1:10">
      <c r="A1639">
        <v>20200601</v>
      </c>
      <c r="B1639" s="1256" t="s">
        <v>2235</v>
      </c>
      <c r="C1639" s="1256" t="s">
        <v>2286</v>
      </c>
      <c r="D1639" s="1256" t="s">
        <v>2371</v>
      </c>
      <c r="E1639">
        <v>3</v>
      </c>
      <c r="F1639" s="1256" t="s">
        <v>2370</v>
      </c>
      <c r="G1639" s="1256" t="s">
        <v>15</v>
      </c>
      <c r="H1639" s="1256">
        <v>18.918900000000001</v>
      </c>
      <c r="I1639" s="1256" t="s">
        <v>2476</v>
      </c>
      <c r="J1639" s="99">
        <f>DATE(LEFT(survey[[#This Row],[dt]],4),MID(survey[[#This Row],[dt]],5,2),RIGHT(survey[[#This Row],[dt]],2))</f>
        <v>43983</v>
      </c>
    </row>
    <row r="1640" spans="1:10">
      <c r="A1640">
        <v>20200601</v>
      </c>
      <c r="B1640" s="1256" t="s">
        <v>2231</v>
      </c>
      <c r="C1640" s="1256" t="s">
        <v>2282</v>
      </c>
      <c r="D1640" s="1256" t="s">
        <v>2372</v>
      </c>
      <c r="E1640">
        <v>3</v>
      </c>
      <c r="F1640" s="1256" t="s">
        <v>2370</v>
      </c>
      <c r="G1640" s="1256" t="s">
        <v>15</v>
      </c>
      <c r="H1640" s="1256">
        <v>40.540500000000002</v>
      </c>
      <c r="I1640" s="1256" t="s">
        <v>2476</v>
      </c>
      <c r="J1640" s="99">
        <f>DATE(LEFT(survey[[#This Row],[dt]],4),MID(survey[[#This Row],[dt]],5,2),RIGHT(survey[[#This Row],[dt]],2))</f>
        <v>43983</v>
      </c>
    </row>
    <row r="1641" spans="1:10">
      <c r="A1641">
        <v>20200601</v>
      </c>
      <c r="B1641" s="1256" t="s">
        <v>2230</v>
      </c>
      <c r="C1641" s="1256" t="s">
        <v>2281</v>
      </c>
      <c r="D1641" s="1256" t="s">
        <v>2373</v>
      </c>
      <c r="E1641">
        <v>3</v>
      </c>
      <c r="F1641" s="1256" t="s">
        <v>2370</v>
      </c>
      <c r="G1641" s="1256" t="s">
        <v>15</v>
      </c>
      <c r="H1641" s="1256">
        <v>40.540500000000002</v>
      </c>
      <c r="I1641" s="1256" t="s">
        <v>2476</v>
      </c>
      <c r="J1641" s="99">
        <f>DATE(LEFT(survey[[#This Row],[dt]],4),MID(survey[[#This Row],[dt]],5,2),RIGHT(survey[[#This Row],[dt]],2))</f>
        <v>43983</v>
      </c>
    </row>
    <row r="1642" spans="1:10">
      <c r="A1642">
        <v>20200601</v>
      </c>
      <c r="B1642" s="1256" t="s">
        <v>2252</v>
      </c>
      <c r="C1642" s="1256" t="s">
        <v>2303</v>
      </c>
      <c r="D1642" s="1256" t="s">
        <v>2374</v>
      </c>
      <c r="E1642">
        <v>2</v>
      </c>
      <c r="F1642" s="1256" t="s">
        <v>2363</v>
      </c>
      <c r="G1642" s="1256" t="s">
        <v>15</v>
      </c>
      <c r="H1642" s="1256">
        <v>35.833300000000001</v>
      </c>
      <c r="I1642" s="1256" t="s">
        <v>2476</v>
      </c>
      <c r="J1642" s="99">
        <f>DATE(LEFT(survey[[#This Row],[dt]],4),MID(survey[[#This Row],[dt]],5,2),RIGHT(survey[[#This Row],[dt]],2))</f>
        <v>43983</v>
      </c>
    </row>
    <row r="1643" spans="1:10">
      <c r="A1643">
        <v>20200601</v>
      </c>
      <c r="B1643" s="1256" t="s">
        <v>2235</v>
      </c>
      <c r="C1643" s="1256" t="s">
        <v>2286</v>
      </c>
      <c r="D1643" s="1256" t="s">
        <v>2375</v>
      </c>
      <c r="E1643">
        <v>3</v>
      </c>
      <c r="F1643" s="1256" t="s">
        <v>2374</v>
      </c>
      <c r="G1643" s="1256" t="s">
        <v>15</v>
      </c>
      <c r="H1643" s="1256">
        <v>6.6666999999999996</v>
      </c>
      <c r="I1643" s="1256" t="s">
        <v>2476</v>
      </c>
      <c r="J1643" s="99">
        <f>DATE(LEFT(survey[[#This Row],[dt]],4),MID(survey[[#This Row],[dt]],5,2),RIGHT(survey[[#This Row],[dt]],2))</f>
        <v>43983</v>
      </c>
    </row>
    <row r="1644" spans="1:10">
      <c r="A1644">
        <v>20200601</v>
      </c>
      <c r="B1644" s="1256" t="s">
        <v>2230</v>
      </c>
      <c r="C1644" s="1256" t="s">
        <v>2281</v>
      </c>
      <c r="D1644" s="1256" t="s">
        <v>2376</v>
      </c>
      <c r="E1644">
        <v>3</v>
      </c>
      <c r="F1644" s="1256" t="s">
        <v>2374</v>
      </c>
      <c r="G1644" s="1256" t="s">
        <v>15</v>
      </c>
      <c r="H1644" s="1256" t="s">
        <v>2506</v>
      </c>
      <c r="I1644" s="1256" t="s">
        <v>2476</v>
      </c>
      <c r="J1644" s="99">
        <f>DATE(LEFT(survey[[#This Row],[dt]],4),MID(survey[[#This Row],[dt]],5,2),RIGHT(survey[[#This Row],[dt]],2))</f>
        <v>43983</v>
      </c>
    </row>
    <row r="1645" spans="1:10">
      <c r="A1645">
        <v>20200601</v>
      </c>
      <c r="B1645" s="1256" t="s">
        <v>2253</v>
      </c>
      <c r="C1645" s="1256" t="s">
        <v>2304</v>
      </c>
      <c r="D1645" s="1256" t="s">
        <v>2377</v>
      </c>
      <c r="E1645">
        <v>2</v>
      </c>
      <c r="F1645" s="1256" t="s">
        <v>2363</v>
      </c>
      <c r="G1645" s="1256" t="s">
        <v>15</v>
      </c>
      <c r="H1645" s="1256">
        <v>55.833300000000001</v>
      </c>
      <c r="I1645" s="1256" t="s">
        <v>2476</v>
      </c>
      <c r="J1645" s="99">
        <f>DATE(LEFT(survey[[#This Row],[dt]],4),MID(survey[[#This Row],[dt]],5,2),RIGHT(survey[[#This Row],[dt]],2))</f>
        <v>43983</v>
      </c>
    </row>
    <row r="1646" spans="1:10">
      <c r="A1646">
        <v>20200601</v>
      </c>
      <c r="B1646" s="1256" t="s">
        <v>2235</v>
      </c>
      <c r="C1646" s="1256" t="s">
        <v>2286</v>
      </c>
      <c r="D1646" s="1256" t="s">
        <v>2378</v>
      </c>
      <c r="E1646">
        <v>3</v>
      </c>
      <c r="F1646" s="1256" t="s">
        <v>2377</v>
      </c>
      <c r="G1646" s="1256" t="s">
        <v>15</v>
      </c>
      <c r="H1646" s="1256">
        <v>21.666699999999999</v>
      </c>
      <c r="I1646" s="1256" t="s">
        <v>2476</v>
      </c>
      <c r="J1646" s="99">
        <f>DATE(LEFT(survey[[#This Row],[dt]],4),MID(survey[[#This Row],[dt]],5,2),RIGHT(survey[[#This Row],[dt]],2))</f>
        <v>43983</v>
      </c>
    </row>
    <row r="1647" spans="1:10">
      <c r="A1647">
        <v>20200601</v>
      </c>
      <c r="B1647" s="1256" t="s">
        <v>2231</v>
      </c>
      <c r="C1647" s="1256" t="s">
        <v>2282</v>
      </c>
      <c r="D1647" s="1256" t="s">
        <v>2379</v>
      </c>
      <c r="E1647">
        <v>3</v>
      </c>
      <c r="F1647" s="1256" t="s">
        <v>2377</v>
      </c>
      <c r="G1647" s="1256" t="s">
        <v>15</v>
      </c>
      <c r="H1647" s="1256" t="s">
        <v>2516</v>
      </c>
      <c r="I1647" s="1256" t="s">
        <v>2476</v>
      </c>
      <c r="J1647" s="99">
        <f>DATE(LEFT(survey[[#This Row],[dt]],4),MID(survey[[#This Row],[dt]],5,2),RIGHT(survey[[#This Row],[dt]],2))</f>
        <v>43983</v>
      </c>
    </row>
    <row r="1648" spans="1:10">
      <c r="A1648">
        <v>20200601</v>
      </c>
      <c r="B1648" s="1256" t="s">
        <v>2230</v>
      </c>
      <c r="C1648" s="1256" t="s">
        <v>2281</v>
      </c>
      <c r="D1648" s="1256" t="s">
        <v>2380</v>
      </c>
      <c r="E1648">
        <v>3</v>
      </c>
      <c r="F1648" s="1256" t="s">
        <v>2377</v>
      </c>
      <c r="G1648" s="1256" t="s">
        <v>15</v>
      </c>
      <c r="H1648" s="1256">
        <v>33.333300000000001</v>
      </c>
      <c r="I1648" s="1256" t="s">
        <v>2476</v>
      </c>
      <c r="J1648" s="99">
        <f>DATE(LEFT(survey[[#This Row],[dt]],4),MID(survey[[#This Row],[dt]],5,2),RIGHT(survey[[#This Row],[dt]],2))</f>
        <v>43983</v>
      </c>
    </row>
    <row r="1649" spans="1:10">
      <c r="A1649">
        <v>20200601</v>
      </c>
      <c r="B1649" s="1256" t="s">
        <v>2254</v>
      </c>
      <c r="C1649" s="1256" t="s">
        <v>2494</v>
      </c>
      <c r="D1649" s="1256" t="s">
        <v>2381</v>
      </c>
      <c r="E1649">
        <v>0</v>
      </c>
      <c r="F1649" s="1256"/>
      <c r="G1649" s="1256" t="s">
        <v>15</v>
      </c>
      <c r="H1649" s="1256">
        <v>43.333300000000001</v>
      </c>
      <c r="I1649" s="1256" t="s">
        <v>2476</v>
      </c>
      <c r="J1649" s="99">
        <f>DATE(LEFT(survey[[#This Row],[dt]],4),MID(survey[[#This Row],[dt]],5,2),RIGHT(survey[[#This Row],[dt]],2))</f>
        <v>43983</v>
      </c>
    </row>
    <row r="1650" spans="1:10">
      <c r="A1650">
        <v>20200601</v>
      </c>
      <c r="B1650" s="1256" t="s">
        <v>2235</v>
      </c>
      <c r="C1650" s="1256" t="s">
        <v>2286</v>
      </c>
      <c r="D1650" s="1256" t="s">
        <v>2382</v>
      </c>
      <c r="E1650">
        <v>3</v>
      </c>
      <c r="F1650" s="1256" t="s">
        <v>2381</v>
      </c>
      <c r="G1650" s="1256" t="s">
        <v>15</v>
      </c>
      <c r="H1650" s="1256">
        <v>18.333300000000001</v>
      </c>
      <c r="I1650" s="1256" t="s">
        <v>2476</v>
      </c>
      <c r="J1650" s="99">
        <f>DATE(LEFT(survey[[#This Row],[dt]],4),MID(survey[[#This Row],[dt]],5,2),RIGHT(survey[[#This Row],[dt]],2))</f>
        <v>43983</v>
      </c>
    </row>
    <row r="1651" spans="1:10">
      <c r="A1651">
        <v>20200601</v>
      </c>
      <c r="B1651" s="1256" t="s">
        <v>2231</v>
      </c>
      <c r="C1651" s="1256" t="s">
        <v>2282</v>
      </c>
      <c r="D1651" s="1256" t="s">
        <v>2383</v>
      </c>
      <c r="E1651">
        <v>3</v>
      </c>
      <c r="F1651" s="1256" t="s">
        <v>2381</v>
      </c>
      <c r="G1651" s="1256" t="s">
        <v>15</v>
      </c>
      <c r="H1651" s="1256" t="s">
        <v>2492</v>
      </c>
      <c r="I1651" s="1256" t="s">
        <v>2476</v>
      </c>
      <c r="J1651" s="99">
        <f>DATE(LEFT(survey[[#This Row],[dt]],4),MID(survey[[#This Row],[dt]],5,2),RIGHT(survey[[#This Row],[dt]],2))</f>
        <v>43983</v>
      </c>
    </row>
    <row r="1652" spans="1:10">
      <c r="A1652">
        <v>20200601</v>
      </c>
      <c r="B1652" s="1256" t="s">
        <v>2255</v>
      </c>
      <c r="C1652" s="1256" t="s">
        <v>2305</v>
      </c>
      <c r="D1652" s="1256" t="s">
        <v>2384</v>
      </c>
      <c r="E1652">
        <v>0</v>
      </c>
      <c r="F1652" s="1256"/>
      <c r="G1652" s="1256" t="s">
        <v>15</v>
      </c>
      <c r="H1652" s="1256">
        <v>39.166699999999999</v>
      </c>
      <c r="I1652" s="1256" t="s">
        <v>2476</v>
      </c>
      <c r="J1652" s="99">
        <f>DATE(LEFT(survey[[#This Row],[dt]],4),MID(survey[[#This Row],[dt]],5,2),RIGHT(survey[[#This Row],[dt]],2))</f>
        <v>43983</v>
      </c>
    </row>
    <row r="1653" spans="1:10">
      <c r="A1653">
        <v>20200601</v>
      </c>
      <c r="B1653" s="1256" t="s">
        <v>2235</v>
      </c>
      <c r="C1653" s="1256" t="s">
        <v>2286</v>
      </c>
      <c r="D1653" s="1256" t="s">
        <v>2385</v>
      </c>
      <c r="E1653">
        <v>3</v>
      </c>
      <c r="F1653" s="1256" t="s">
        <v>2384</v>
      </c>
      <c r="G1653" s="1256" t="s">
        <v>15</v>
      </c>
      <c r="H1653" s="1256">
        <v>28.333300000000001</v>
      </c>
      <c r="I1653" s="1256" t="s">
        <v>2476</v>
      </c>
      <c r="J1653" s="99">
        <f>DATE(LEFT(survey[[#This Row],[dt]],4),MID(survey[[#This Row],[dt]],5,2),RIGHT(survey[[#This Row],[dt]],2))</f>
        <v>43983</v>
      </c>
    </row>
    <row r="1654" spans="1:10">
      <c r="A1654">
        <v>20200601</v>
      </c>
      <c r="B1654" s="1256" t="s">
        <v>2231</v>
      </c>
      <c r="C1654" s="1256" t="s">
        <v>2282</v>
      </c>
      <c r="D1654" s="1256" t="s">
        <v>2386</v>
      </c>
      <c r="E1654">
        <v>3</v>
      </c>
      <c r="F1654" s="1256" t="s">
        <v>2384</v>
      </c>
      <c r="G1654" s="1256" t="s">
        <v>15</v>
      </c>
      <c r="H1654" s="1256" t="s">
        <v>2541</v>
      </c>
      <c r="I1654" s="1256" t="s">
        <v>2476</v>
      </c>
      <c r="J1654" s="99">
        <f>DATE(LEFT(survey[[#This Row],[dt]],4),MID(survey[[#This Row],[dt]],5,2),RIGHT(survey[[#This Row],[dt]],2))</f>
        <v>43983</v>
      </c>
    </row>
    <row r="1655" spans="1:10">
      <c r="A1655">
        <v>20200601</v>
      </c>
      <c r="B1655" s="1256" t="s">
        <v>2230</v>
      </c>
      <c r="C1655" s="1256" t="s">
        <v>2281</v>
      </c>
      <c r="D1655" s="1256" t="s">
        <v>2387</v>
      </c>
      <c r="E1655">
        <v>3</v>
      </c>
      <c r="F1655" s="1256" t="s">
        <v>2384</v>
      </c>
      <c r="G1655" s="1256" t="s">
        <v>15</v>
      </c>
      <c r="H1655" s="1256">
        <v>6.6666999999999996</v>
      </c>
      <c r="I1655" s="1256" t="s">
        <v>2476</v>
      </c>
      <c r="J1655" s="99">
        <f>DATE(LEFT(survey[[#This Row],[dt]],4),MID(survey[[#This Row],[dt]],5,2),RIGHT(survey[[#This Row],[dt]],2))</f>
        <v>43983</v>
      </c>
    </row>
    <row r="1656" spans="1:10">
      <c r="A1656">
        <v>20200601</v>
      </c>
      <c r="B1656" s="1256" t="s">
        <v>2256</v>
      </c>
      <c r="C1656" s="1256" t="s">
        <v>2306</v>
      </c>
      <c r="D1656" s="1256" t="s">
        <v>2388</v>
      </c>
      <c r="E1656">
        <v>2</v>
      </c>
      <c r="F1656" s="1256" t="s">
        <v>2363</v>
      </c>
      <c r="G1656" s="1256" t="s">
        <v>15</v>
      </c>
      <c r="H1656" s="1256" t="s">
        <v>2492</v>
      </c>
      <c r="I1656" s="1256" t="s">
        <v>2476</v>
      </c>
      <c r="J1656" s="99">
        <f>DATE(LEFT(survey[[#This Row],[dt]],4),MID(survey[[#This Row],[dt]],5,2),RIGHT(survey[[#This Row],[dt]],2))</f>
        <v>43983</v>
      </c>
    </row>
    <row r="1657" spans="1:10">
      <c r="A1657">
        <v>20200601</v>
      </c>
      <c r="B1657" s="1256" t="s">
        <v>2235</v>
      </c>
      <c r="C1657" s="1256" t="s">
        <v>2286</v>
      </c>
      <c r="D1657" s="1256" t="s">
        <v>2389</v>
      </c>
      <c r="E1657">
        <v>3</v>
      </c>
      <c r="F1657" s="1256" t="s">
        <v>2388</v>
      </c>
      <c r="G1657" s="1256" t="s">
        <v>15</v>
      </c>
      <c r="H1657" s="1256" t="s">
        <v>2507</v>
      </c>
      <c r="I1657" s="1256" t="s">
        <v>2476</v>
      </c>
      <c r="J1657" s="99">
        <f>DATE(LEFT(survey[[#This Row],[dt]],4),MID(survey[[#This Row],[dt]],5,2),RIGHT(survey[[#This Row],[dt]],2))</f>
        <v>43983</v>
      </c>
    </row>
    <row r="1658" spans="1:10">
      <c r="A1658">
        <v>20200601</v>
      </c>
      <c r="B1658" s="1256" t="s">
        <v>2230</v>
      </c>
      <c r="C1658" s="1256" t="s">
        <v>2281</v>
      </c>
      <c r="D1658" s="1256" t="s">
        <v>2390</v>
      </c>
      <c r="E1658">
        <v>3</v>
      </c>
      <c r="F1658" s="1256" t="s">
        <v>2388</v>
      </c>
      <c r="G1658" s="1256" t="s">
        <v>15</v>
      </c>
      <c r="H1658" s="1256" t="s">
        <v>2507</v>
      </c>
      <c r="I1658" s="1256" t="s">
        <v>2476</v>
      </c>
      <c r="J1658" s="99">
        <f>DATE(LEFT(survey[[#This Row],[dt]],4),MID(survey[[#This Row],[dt]],5,2),RIGHT(survey[[#This Row],[dt]],2))</f>
        <v>43983</v>
      </c>
    </row>
    <row r="1659" spans="1:10">
      <c r="A1659">
        <v>20200601</v>
      </c>
      <c r="B1659" s="1256" t="s">
        <v>2257</v>
      </c>
      <c r="C1659" s="1256" t="s">
        <v>2307</v>
      </c>
      <c r="D1659" s="1256" t="s">
        <v>2391</v>
      </c>
      <c r="E1659">
        <v>0</v>
      </c>
      <c r="F1659" s="1256"/>
      <c r="G1659" s="1256" t="s">
        <v>15</v>
      </c>
      <c r="H1659" s="1256" t="s">
        <v>2519</v>
      </c>
      <c r="I1659" s="1256" t="s">
        <v>2476</v>
      </c>
      <c r="J1659" s="99">
        <f>DATE(LEFT(survey[[#This Row],[dt]],4),MID(survey[[#This Row],[dt]],5,2),RIGHT(survey[[#This Row],[dt]],2))</f>
        <v>43983</v>
      </c>
    </row>
    <row r="1660" spans="1:10">
      <c r="A1660">
        <v>20200601</v>
      </c>
      <c r="B1660" s="1256" t="s">
        <v>2235</v>
      </c>
      <c r="C1660" s="1256" t="s">
        <v>2286</v>
      </c>
      <c r="D1660" s="1256" t="s">
        <v>2392</v>
      </c>
      <c r="E1660">
        <v>3</v>
      </c>
      <c r="F1660" s="1256" t="s">
        <v>2391</v>
      </c>
      <c r="G1660" s="1256" t="s">
        <v>15</v>
      </c>
      <c r="H1660" s="1256">
        <v>3.3332999999999999</v>
      </c>
      <c r="I1660" s="1256" t="s">
        <v>2476</v>
      </c>
      <c r="J1660" s="99">
        <f>DATE(LEFT(survey[[#This Row],[dt]],4),MID(survey[[#This Row],[dt]],5,2),RIGHT(survey[[#This Row],[dt]],2))</f>
        <v>43983</v>
      </c>
    </row>
    <row r="1661" spans="1:10">
      <c r="A1661">
        <v>20200601</v>
      </c>
      <c r="B1661" s="1256" t="s">
        <v>2231</v>
      </c>
      <c r="C1661" s="1256" t="s">
        <v>2282</v>
      </c>
      <c r="D1661" s="1256" t="s">
        <v>2393</v>
      </c>
      <c r="E1661">
        <v>3</v>
      </c>
      <c r="F1661" s="1256" t="s">
        <v>2391</v>
      </c>
      <c r="G1661" s="1256" t="s">
        <v>15</v>
      </c>
      <c r="H1661" s="1256">
        <v>73.333299999999994</v>
      </c>
      <c r="I1661" s="1256" t="s">
        <v>2476</v>
      </c>
      <c r="J1661" s="99">
        <f>DATE(LEFT(survey[[#This Row],[dt]],4),MID(survey[[#This Row],[dt]],5,2),RIGHT(survey[[#This Row],[dt]],2))</f>
        <v>43983</v>
      </c>
    </row>
    <row r="1662" spans="1:10">
      <c r="A1662">
        <v>20200601</v>
      </c>
      <c r="B1662" s="1256" t="s">
        <v>2230</v>
      </c>
      <c r="C1662" s="1256" t="s">
        <v>2281</v>
      </c>
      <c r="D1662" s="1256" t="s">
        <v>2394</v>
      </c>
      <c r="E1662">
        <v>3</v>
      </c>
      <c r="F1662" s="1256" t="s">
        <v>2391</v>
      </c>
      <c r="G1662" s="1256" t="s">
        <v>15</v>
      </c>
      <c r="H1662" s="1256">
        <v>23.333300000000001</v>
      </c>
      <c r="I1662" s="1256" t="s">
        <v>2476</v>
      </c>
      <c r="J1662" s="99">
        <f>DATE(LEFT(survey[[#This Row],[dt]],4),MID(survey[[#This Row],[dt]],5,2),RIGHT(survey[[#This Row],[dt]],2))</f>
        <v>43983</v>
      </c>
    </row>
    <row r="1663" spans="1:10">
      <c r="A1663">
        <v>20200601</v>
      </c>
      <c r="B1663" s="1256" t="s">
        <v>2258</v>
      </c>
      <c r="C1663" s="1256" t="s">
        <v>2495</v>
      </c>
      <c r="D1663" s="1256" t="s">
        <v>2395</v>
      </c>
      <c r="E1663">
        <v>1</v>
      </c>
      <c r="F1663" s="1256" t="s">
        <v>2362</v>
      </c>
      <c r="G1663" s="1256" t="s">
        <v>15</v>
      </c>
      <c r="H1663" s="1256">
        <v>40.104199999999999</v>
      </c>
      <c r="I1663" s="1256" t="s">
        <v>2476</v>
      </c>
      <c r="J1663" s="99">
        <f>DATE(LEFT(survey[[#This Row],[dt]],4),MID(survey[[#This Row],[dt]],5,2),RIGHT(survey[[#This Row],[dt]],2))</f>
        <v>43983</v>
      </c>
    </row>
    <row r="1664" spans="1:10">
      <c r="A1664">
        <v>20200601</v>
      </c>
      <c r="B1664" s="1256" t="s">
        <v>2235</v>
      </c>
      <c r="C1664" s="1256" t="s">
        <v>2286</v>
      </c>
      <c r="D1664" s="1256" t="s">
        <v>2396</v>
      </c>
      <c r="E1664">
        <v>3</v>
      </c>
      <c r="F1664" s="1256" t="s">
        <v>2325</v>
      </c>
      <c r="G1664" s="1256" t="s">
        <v>15</v>
      </c>
      <c r="H1664" s="1256">
        <v>8.3332999999999995</v>
      </c>
      <c r="I1664" s="1256" t="s">
        <v>2476</v>
      </c>
      <c r="J1664" s="99">
        <f>DATE(LEFT(survey[[#This Row],[dt]],4),MID(survey[[#This Row],[dt]],5,2),RIGHT(survey[[#This Row],[dt]],2))</f>
        <v>43983</v>
      </c>
    </row>
    <row r="1665" spans="1:10">
      <c r="A1665">
        <v>20200601</v>
      </c>
      <c r="B1665" s="1256" t="s">
        <v>2231</v>
      </c>
      <c r="C1665" s="1256" t="s">
        <v>2282</v>
      </c>
      <c r="D1665" s="1256" t="s">
        <v>2397</v>
      </c>
      <c r="E1665">
        <v>3</v>
      </c>
      <c r="F1665" s="1256" t="s">
        <v>2325</v>
      </c>
      <c r="G1665" s="1256" t="s">
        <v>15</v>
      </c>
      <c r="H1665" s="1256">
        <v>58.333300000000001</v>
      </c>
      <c r="I1665" s="1256" t="s">
        <v>2476</v>
      </c>
      <c r="J1665" s="99">
        <f>DATE(LEFT(survey[[#This Row],[dt]],4),MID(survey[[#This Row],[dt]],5,2),RIGHT(survey[[#This Row],[dt]],2))</f>
        <v>43983</v>
      </c>
    </row>
    <row r="1666" spans="1:10">
      <c r="A1666">
        <v>20200601</v>
      </c>
      <c r="B1666" s="1256" t="s">
        <v>2230</v>
      </c>
      <c r="C1666" s="1256" t="s">
        <v>2281</v>
      </c>
      <c r="D1666" s="1256" t="s">
        <v>2398</v>
      </c>
      <c r="E1666">
        <v>3</v>
      </c>
      <c r="F1666" s="1256" t="s">
        <v>2325</v>
      </c>
      <c r="G1666" s="1256" t="s">
        <v>15</v>
      </c>
      <c r="H1666" s="1256">
        <v>33.333300000000001</v>
      </c>
      <c r="I1666" s="1256" t="s">
        <v>2476</v>
      </c>
      <c r="J1666" s="99">
        <f>DATE(LEFT(survey[[#This Row],[dt]],4),MID(survey[[#This Row],[dt]],5,2),RIGHT(survey[[#This Row],[dt]],2))</f>
        <v>43983</v>
      </c>
    </row>
    <row r="1667" spans="1:10">
      <c r="A1667">
        <v>20200601</v>
      </c>
      <c r="B1667" s="1256" t="s">
        <v>2259</v>
      </c>
      <c r="C1667" s="1256" t="s">
        <v>2496</v>
      </c>
      <c r="D1667" s="1256" t="s">
        <v>2399</v>
      </c>
      <c r="E1667">
        <v>2</v>
      </c>
      <c r="F1667" s="1256" t="s">
        <v>2395</v>
      </c>
      <c r="G1667" s="1256" t="s">
        <v>15</v>
      </c>
      <c r="H1667" s="1256">
        <v>37.5</v>
      </c>
      <c r="I1667" s="1256" t="s">
        <v>2476</v>
      </c>
      <c r="J1667" s="99">
        <f>DATE(LEFT(survey[[#This Row],[dt]],4),MID(survey[[#This Row],[dt]],5,2),RIGHT(survey[[#This Row],[dt]],2))</f>
        <v>43983</v>
      </c>
    </row>
    <row r="1668" spans="1:10">
      <c r="A1668">
        <v>20200601</v>
      </c>
      <c r="B1668" s="1256" t="s">
        <v>2235</v>
      </c>
      <c r="C1668" s="1256" t="s">
        <v>2286</v>
      </c>
      <c r="D1668" s="1256" t="s">
        <v>2400</v>
      </c>
      <c r="E1668">
        <v>3</v>
      </c>
      <c r="F1668" s="1256" t="s">
        <v>2399</v>
      </c>
      <c r="G1668" s="1256" t="s">
        <v>15</v>
      </c>
      <c r="H1668" s="1256">
        <v>8.3332999999999995</v>
      </c>
      <c r="I1668" s="1256" t="s">
        <v>2476</v>
      </c>
      <c r="J1668" s="99">
        <f>DATE(LEFT(survey[[#This Row],[dt]],4),MID(survey[[#This Row],[dt]],5,2),RIGHT(survey[[#This Row],[dt]],2))</f>
        <v>43983</v>
      </c>
    </row>
    <row r="1669" spans="1:10">
      <c r="A1669">
        <v>20200601</v>
      </c>
      <c r="B1669" s="1256" t="s">
        <v>2231</v>
      </c>
      <c r="C1669" s="1256" t="s">
        <v>2282</v>
      </c>
      <c r="D1669" s="1256" t="s">
        <v>2401</v>
      </c>
      <c r="E1669">
        <v>3</v>
      </c>
      <c r="F1669" s="1256" t="s">
        <v>2399</v>
      </c>
      <c r="G1669" s="1256" t="s">
        <v>15</v>
      </c>
      <c r="H1669" s="1256">
        <v>58.333300000000001</v>
      </c>
      <c r="I1669" s="1256" t="s">
        <v>2476</v>
      </c>
      <c r="J1669" s="99">
        <f>DATE(LEFT(survey[[#This Row],[dt]],4),MID(survey[[#This Row],[dt]],5,2),RIGHT(survey[[#This Row],[dt]],2))</f>
        <v>43983</v>
      </c>
    </row>
    <row r="1670" spans="1:10">
      <c r="A1670">
        <v>20200601</v>
      </c>
      <c r="B1670" s="1256" t="s">
        <v>2230</v>
      </c>
      <c r="C1670" s="1256" t="s">
        <v>2281</v>
      </c>
      <c r="D1670" s="1256" t="s">
        <v>2402</v>
      </c>
      <c r="E1670">
        <v>3</v>
      </c>
      <c r="F1670" s="1256" t="s">
        <v>2399</v>
      </c>
      <c r="G1670" s="1256" t="s">
        <v>15</v>
      </c>
      <c r="H1670" s="1256">
        <v>33.333300000000001</v>
      </c>
      <c r="I1670" s="1256" t="s">
        <v>2476</v>
      </c>
      <c r="J1670" s="99">
        <f>DATE(LEFT(survey[[#This Row],[dt]],4),MID(survey[[#This Row],[dt]],5,2),RIGHT(survey[[#This Row],[dt]],2))</f>
        <v>43983</v>
      </c>
    </row>
    <row r="1671" spans="1:10">
      <c r="A1671">
        <v>20200601</v>
      </c>
      <c r="B1671" s="1256" t="s">
        <v>2235</v>
      </c>
      <c r="C1671" s="1256" t="s">
        <v>2286</v>
      </c>
      <c r="D1671" s="1256" t="s">
        <v>2403</v>
      </c>
      <c r="E1671">
        <v>3</v>
      </c>
      <c r="F1671" s="1256" t="s">
        <v>2326</v>
      </c>
      <c r="G1671" s="1256" t="s">
        <v>15</v>
      </c>
      <c r="H1671" s="1256">
        <v>8.3332999999999995</v>
      </c>
      <c r="I1671" s="1256" t="s">
        <v>2476</v>
      </c>
      <c r="J1671" s="99">
        <f>DATE(LEFT(survey[[#This Row],[dt]],4),MID(survey[[#This Row],[dt]],5,2),RIGHT(survey[[#This Row],[dt]],2))</f>
        <v>43983</v>
      </c>
    </row>
    <row r="1672" spans="1:10">
      <c r="A1672">
        <v>20200601</v>
      </c>
      <c r="B1672" s="1256" t="s">
        <v>2231</v>
      </c>
      <c r="C1672" s="1256" t="s">
        <v>2282</v>
      </c>
      <c r="D1672" s="1256" t="s">
        <v>2404</v>
      </c>
      <c r="E1672">
        <v>3</v>
      </c>
      <c r="F1672" s="1256" t="s">
        <v>2326</v>
      </c>
      <c r="G1672" s="1256" t="s">
        <v>15</v>
      </c>
      <c r="H1672" s="1256">
        <v>58.333300000000001</v>
      </c>
      <c r="I1672" s="1256" t="s">
        <v>2476</v>
      </c>
      <c r="J1672" s="99">
        <f>DATE(LEFT(survey[[#This Row],[dt]],4),MID(survey[[#This Row],[dt]],5,2),RIGHT(survey[[#This Row],[dt]],2))</f>
        <v>43983</v>
      </c>
    </row>
    <row r="1673" spans="1:10">
      <c r="A1673">
        <v>20200601</v>
      </c>
      <c r="B1673" s="1256" t="s">
        <v>2230</v>
      </c>
      <c r="C1673" s="1256" t="s">
        <v>2281</v>
      </c>
      <c r="D1673" s="1256" t="s">
        <v>2405</v>
      </c>
      <c r="E1673">
        <v>3</v>
      </c>
      <c r="F1673" s="1256" t="s">
        <v>2326</v>
      </c>
      <c r="G1673" s="1256" t="s">
        <v>15</v>
      </c>
      <c r="H1673" s="1256">
        <v>33.333300000000001</v>
      </c>
      <c r="I1673" s="1256" t="s">
        <v>2476</v>
      </c>
      <c r="J1673" s="99">
        <f>DATE(LEFT(survey[[#This Row],[dt]],4),MID(survey[[#This Row],[dt]],5,2),RIGHT(survey[[#This Row],[dt]],2))</f>
        <v>43983</v>
      </c>
    </row>
    <row r="1674" spans="1:10">
      <c r="A1674">
        <v>20200601</v>
      </c>
      <c r="B1674" s="1256" t="s">
        <v>2260</v>
      </c>
      <c r="C1674" s="1256" t="s">
        <v>2308</v>
      </c>
      <c r="D1674" s="1256" t="s">
        <v>2406</v>
      </c>
      <c r="E1674">
        <v>0</v>
      </c>
      <c r="F1674" s="1256"/>
      <c r="G1674" s="1256" t="s">
        <v>15</v>
      </c>
      <c r="H1674" s="1256">
        <v>37.5</v>
      </c>
      <c r="I1674" s="1256" t="s">
        <v>2476</v>
      </c>
      <c r="J1674" s="99">
        <f>DATE(LEFT(survey[[#This Row],[dt]],4),MID(survey[[#This Row],[dt]],5,2),RIGHT(survey[[#This Row],[dt]],2))</f>
        <v>43983</v>
      </c>
    </row>
    <row r="1675" spans="1:10">
      <c r="A1675">
        <v>20200601</v>
      </c>
      <c r="B1675" s="1256" t="s">
        <v>2235</v>
      </c>
      <c r="C1675" s="1256" t="s">
        <v>2286</v>
      </c>
      <c r="D1675" s="1256" t="s">
        <v>2407</v>
      </c>
      <c r="E1675">
        <v>3</v>
      </c>
      <c r="F1675" s="1256" t="s">
        <v>2406</v>
      </c>
      <c r="G1675" s="1256" t="s">
        <v>15</v>
      </c>
      <c r="H1675" s="1256">
        <v>33.333300000000001</v>
      </c>
      <c r="I1675" s="1256" t="s">
        <v>2476</v>
      </c>
      <c r="J1675" s="99">
        <f>DATE(LEFT(survey[[#This Row],[dt]],4),MID(survey[[#This Row],[dt]],5,2),RIGHT(survey[[#This Row],[dt]],2))</f>
        <v>43983</v>
      </c>
    </row>
    <row r="1676" spans="1:10">
      <c r="A1676">
        <v>20200601</v>
      </c>
      <c r="B1676" s="1256" t="s">
        <v>2231</v>
      </c>
      <c r="C1676" s="1256" t="s">
        <v>2282</v>
      </c>
      <c r="D1676" s="1256" t="s">
        <v>2408</v>
      </c>
      <c r="E1676">
        <v>3</v>
      </c>
      <c r="F1676" s="1256" t="s">
        <v>2406</v>
      </c>
      <c r="G1676" s="1256" t="s">
        <v>15</v>
      </c>
      <c r="H1676" s="1256">
        <v>58.333300000000001</v>
      </c>
      <c r="I1676" s="1256" t="s">
        <v>2476</v>
      </c>
      <c r="J1676" s="99">
        <f>DATE(LEFT(survey[[#This Row],[dt]],4),MID(survey[[#This Row],[dt]],5,2),RIGHT(survey[[#This Row],[dt]],2))</f>
        <v>43983</v>
      </c>
    </row>
    <row r="1677" spans="1:10">
      <c r="A1677">
        <v>20200601</v>
      </c>
      <c r="B1677" s="1256" t="s">
        <v>2230</v>
      </c>
      <c r="C1677" s="1256" t="s">
        <v>2281</v>
      </c>
      <c r="D1677" s="1256" t="s">
        <v>2409</v>
      </c>
      <c r="E1677">
        <v>3</v>
      </c>
      <c r="F1677" s="1256" t="s">
        <v>2406</v>
      </c>
      <c r="G1677" s="1256" t="s">
        <v>15</v>
      </c>
      <c r="H1677" s="1256">
        <v>8.3332999999999995</v>
      </c>
      <c r="I1677" s="1256" t="s">
        <v>2476</v>
      </c>
      <c r="J1677" s="99">
        <f>DATE(LEFT(survey[[#This Row],[dt]],4),MID(survey[[#This Row],[dt]],5,2),RIGHT(survey[[#This Row],[dt]],2))</f>
        <v>43983</v>
      </c>
    </row>
    <row r="1678" spans="1:10">
      <c r="A1678">
        <v>20200601</v>
      </c>
      <c r="B1678" s="1256" t="s">
        <v>2235</v>
      </c>
      <c r="C1678" s="1256" t="s">
        <v>2286</v>
      </c>
      <c r="D1678" s="1256" t="s">
        <v>2410</v>
      </c>
      <c r="E1678">
        <v>3</v>
      </c>
      <c r="F1678" s="1256" t="s">
        <v>2327</v>
      </c>
      <c r="G1678" s="1256" t="s">
        <v>15</v>
      </c>
      <c r="H1678" s="1256">
        <v>8.3332999999999995</v>
      </c>
      <c r="I1678" s="1256" t="s">
        <v>2476</v>
      </c>
      <c r="J1678" s="99">
        <f>DATE(LEFT(survey[[#This Row],[dt]],4),MID(survey[[#This Row],[dt]],5,2),RIGHT(survey[[#This Row],[dt]],2))</f>
        <v>43983</v>
      </c>
    </row>
    <row r="1679" spans="1:10">
      <c r="A1679">
        <v>20200601</v>
      </c>
      <c r="B1679" s="1256" t="s">
        <v>2231</v>
      </c>
      <c r="C1679" s="1256" t="s">
        <v>2282</v>
      </c>
      <c r="D1679" s="1256" t="s">
        <v>2411</v>
      </c>
      <c r="E1679">
        <v>3</v>
      </c>
      <c r="F1679" s="1256" t="s">
        <v>2327</v>
      </c>
      <c r="G1679" s="1256" t="s">
        <v>15</v>
      </c>
      <c r="H1679" s="1256" t="s">
        <v>2492</v>
      </c>
      <c r="I1679" s="1256" t="s">
        <v>2476</v>
      </c>
      <c r="J1679" s="99">
        <f>DATE(LEFT(survey[[#This Row],[dt]],4),MID(survey[[#This Row],[dt]],5,2),RIGHT(survey[[#This Row],[dt]],2))</f>
        <v>43983</v>
      </c>
    </row>
    <row r="1680" spans="1:10">
      <c r="A1680">
        <v>20200601</v>
      </c>
      <c r="B1680" s="1256" t="s">
        <v>2230</v>
      </c>
      <c r="C1680" s="1256" t="s">
        <v>2281</v>
      </c>
      <c r="D1680" s="1256" t="s">
        <v>2412</v>
      </c>
      <c r="E1680">
        <v>3</v>
      </c>
      <c r="F1680" s="1256" t="s">
        <v>2327</v>
      </c>
      <c r="G1680" s="1256" t="s">
        <v>15</v>
      </c>
      <c r="H1680" s="1256">
        <v>41.666699999999999</v>
      </c>
      <c r="I1680" s="1256" t="s">
        <v>2476</v>
      </c>
      <c r="J1680" s="99">
        <f>DATE(LEFT(survey[[#This Row],[dt]],4),MID(survey[[#This Row],[dt]],5,2),RIGHT(survey[[#This Row],[dt]],2))</f>
        <v>43983</v>
      </c>
    </row>
    <row r="1681" spans="1:10">
      <c r="A1681">
        <v>20200601</v>
      </c>
      <c r="B1681" s="1256" t="s">
        <v>2261</v>
      </c>
      <c r="C1681" s="1256" t="s">
        <v>2309</v>
      </c>
      <c r="D1681" s="1256" t="s">
        <v>2413</v>
      </c>
      <c r="E1681">
        <v>0</v>
      </c>
      <c r="F1681" s="1256"/>
      <c r="G1681" s="1256" t="s">
        <v>15</v>
      </c>
      <c r="H1681" s="1256">
        <v>37.5</v>
      </c>
      <c r="I1681" s="1256" t="s">
        <v>2476</v>
      </c>
      <c r="J1681" s="99">
        <f>DATE(LEFT(survey[[#This Row],[dt]],4),MID(survey[[#This Row],[dt]],5,2),RIGHT(survey[[#This Row],[dt]],2))</f>
        <v>43983</v>
      </c>
    </row>
    <row r="1682" spans="1:10">
      <c r="A1682">
        <v>20200601</v>
      </c>
      <c r="B1682" s="1256" t="s">
        <v>2235</v>
      </c>
      <c r="C1682" s="1256" t="s">
        <v>2286</v>
      </c>
      <c r="D1682" s="1256" t="s">
        <v>2414</v>
      </c>
      <c r="E1682">
        <v>3</v>
      </c>
      <c r="F1682" s="1256" t="s">
        <v>2413</v>
      </c>
      <c r="G1682" s="1256" t="s">
        <v>15</v>
      </c>
      <c r="H1682" s="1256" t="s">
        <v>2488</v>
      </c>
      <c r="I1682" s="1256" t="s">
        <v>2476</v>
      </c>
      <c r="J1682" s="99">
        <f>DATE(LEFT(survey[[#This Row],[dt]],4),MID(survey[[#This Row],[dt]],5,2),RIGHT(survey[[#This Row],[dt]],2))</f>
        <v>43983</v>
      </c>
    </row>
    <row r="1683" spans="1:10">
      <c r="A1683">
        <v>20200601</v>
      </c>
      <c r="B1683" s="1256" t="s">
        <v>2231</v>
      </c>
      <c r="C1683" s="1256" t="s">
        <v>2282</v>
      </c>
      <c r="D1683" s="1256" t="s">
        <v>2415</v>
      </c>
      <c r="E1683">
        <v>3</v>
      </c>
      <c r="F1683" s="1256" t="s">
        <v>2413</v>
      </c>
      <c r="G1683" s="1256" t="s">
        <v>15</v>
      </c>
      <c r="H1683" s="1256" t="s">
        <v>2497</v>
      </c>
      <c r="I1683" s="1256" t="s">
        <v>2476</v>
      </c>
      <c r="J1683" s="99">
        <f>DATE(LEFT(survey[[#This Row],[dt]],4),MID(survey[[#This Row],[dt]],5,2),RIGHT(survey[[#This Row],[dt]],2))</f>
        <v>43983</v>
      </c>
    </row>
    <row r="1684" spans="1:10">
      <c r="A1684">
        <v>20200601</v>
      </c>
      <c r="B1684" s="1256" t="s">
        <v>2262</v>
      </c>
      <c r="C1684" s="1256" t="s">
        <v>2498</v>
      </c>
      <c r="D1684" s="1256" t="s">
        <v>2416</v>
      </c>
      <c r="E1684">
        <v>0</v>
      </c>
      <c r="F1684" s="1256"/>
      <c r="G1684" s="1256" t="s">
        <v>15</v>
      </c>
      <c r="H1684" s="1256">
        <v>41.666699999999999</v>
      </c>
      <c r="I1684" s="1256" t="s">
        <v>2476</v>
      </c>
      <c r="J1684" s="99">
        <f>DATE(LEFT(survey[[#This Row],[dt]],4),MID(survey[[#This Row],[dt]],5,2),RIGHT(survey[[#This Row],[dt]],2))</f>
        <v>43983</v>
      </c>
    </row>
    <row r="1685" spans="1:10">
      <c r="A1685">
        <v>20200601</v>
      </c>
      <c r="B1685" s="1256" t="s">
        <v>2235</v>
      </c>
      <c r="C1685" s="1256" t="s">
        <v>2286</v>
      </c>
      <c r="D1685" s="1256" t="s">
        <v>2417</v>
      </c>
      <c r="E1685">
        <v>3</v>
      </c>
      <c r="F1685" s="1256" t="s">
        <v>2416</v>
      </c>
      <c r="G1685" s="1256" t="s">
        <v>15</v>
      </c>
      <c r="H1685" s="1256" t="s">
        <v>2480</v>
      </c>
      <c r="I1685" s="1256" t="s">
        <v>2476</v>
      </c>
      <c r="J1685" s="99">
        <f>DATE(LEFT(survey[[#This Row],[dt]],4),MID(survey[[#This Row],[dt]],5,2),RIGHT(survey[[#This Row],[dt]],2))</f>
        <v>43983</v>
      </c>
    </row>
    <row r="1686" spans="1:10">
      <c r="A1686">
        <v>20200601</v>
      </c>
      <c r="B1686" s="1256" t="s">
        <v>2231</v>
      </c>
      <c r="C1686" s="1256" t="s">
        <v>2282</v>
      </c>
      <c r="D1686" s="1256" t="s">
        <v>2418</v>
      </c>
      <c r="E1686">
        <v>3</v>
      </c>
      <c r="F1686" s="1256" t="s">
        <v>2416</v>
      </c>
      <c r="G1686" s="1256" t="s">
        <v>15</v>
      </c>
      <c r="H1686" s="1256">
        <v>83.333299999999994</v>
      </c>
      <c r="I1686" s="1256" t="s">
        <v>2476</v>
      </c>
      <c r="J1686" s="99">
        <f>DATE(LEFT(survey[[#This Row],[dt]],4),MID(survey[[#This Row],[dt]],5,2),RIGHT(survey[[#This Row],[dt]],2))</f>
        <v>43983</v>
      </c>
    </row>
    <row r="1687" spans="1:10">
      <c r="A1687">
        <v>20200601</v>
      </c>
      <c r="B1687" s="1256" t="s">
        <v>2230</v>
      </c>
      <c r="C1687" s="1256" t="s">
        <v>2281</v>
      </c>
      <c r="D1687" s="1256" t="s">
        <v>2419</v>
      </c>
      <c r="E1687">
        <v>3</v>
      </c>
      <c r="F1687" s="1256" t="s">
        <v>2416</v>
      </c>
      <c r="G1687" s="1256" t="s">
        <v>15</v>
      </c>
      <c r="H1687" s="1256">
        <v>16.666699999999999</v>
      </c>
      <c r="I1687" s="1256" t="s">
        <v>2476</v>
      </c>
      <c r="J1687" s="99">
        <f>DATE(LEFT(survey[[#This Row],[dt]],4),MID(survey[[#This Row],[dt]],5,2),RIGHT(survey[[#This Row],[dt]],2))</f>
        <v>43983</v>
      </c>
    </row>
    <row r="1688" spans="1:10">
      <c r="A1688">
        <v>20200601</v>
      </c>
      <c r="B1688" s="1256" t="s">
        <v>2263</v>
      </c>
      <c r="C1688" s="1256" t="s">
        <v>2499</v>
      </c>
      <c r="D1688" s="1256" t="s">
        <v>2420</v>
      </c>
      <c r="E1688">
        <v>2</v>
      </c>
      <c r="F1688" s="1256" t="s">
        <v>2395</v>
      </c>
      <c r="G1688" s="1256" t="s">
        <v>15</v>
      </c>
      <c r="H1688" s="1256">
        <v>70.833299999999994</v>
      </c>
      <c r="I1688" s="1256" t="s">
        <v>2476</v>
      </c>
      <c r="J1688" s="99">
        <f>DATE(LEFT(survey[[#This Row],[dt]],4),MID(survey[[#This Row],[dt]],5,2),RIGHT(survey[[#This Row],[dt]],2))</f>
        <v>43983</v>
      </c>
    </row>
    <row r="1689" spans="1:10">
      <c r="A1689">
        <v>20200601</v>
      </c>
      <c r="B1689" s="1256" t="s">
        <v>2235</v>
      </c>
      <c r="C1689" s="1256" t="s">
        <v>2286</v>
      </c>
      <c r="D1689" s="1256" t="s">
        <v>2421</v>
      </c>
      <c r="E1689">
        <v>3</v>
      </c>
      <c r="F1689" s="1256" t="s">
        <v>2420</v>
      </c>
      <c r="G1689" s="1256" t="s">
        <v>15</v>
      </c>
      <c r="H1689" s="1256">
        <v>41.666699999999999</v>
      </c>
      <c r="I1689" s="1256" t="s">
        <v>2476</v>
      </c>
      <c r="J1689" s="99">
        <f>DATE(LEFT(survey[[#This Row],[dt]],4),MID(survey[[#This Row],[dt]],5,2),RIGHT(survey[[#This Row],[dt]],2))</f>
        <v>43983</v>
      </c>
    </row>
    <row r="1690" spans="1:10">
      <c r="A1690">
        <v>20200601</v>
      </c>
      <c r="B1690" s="1256" t="s">
        <v>2230</v>
      </c>
      <c r="C1690" s="1256" t="s">
        <v>2281</v>
      </c>
      <c r="D1690" s="1256" t="s">
        <v>2422</v>
      </c>
      <c r="E1690">
        <v>3</v>
      </c>
      <c r="F1690" s="1256" t="s">
        <v>2420</v>
      </c>
      <c r="G1690" s="1256" t="s">
        <v>15</v>
      </c>
      <c r="H1690" s="1256" t="s">
        <v>2480</v>
      </c>
      <c r="I1690" s="1256" t="s">
        <v>2476</v>
      </c>
      <c r="J1690" s="99">
        <f>DATE(LEFT(survey[[#This Row],[dt]],4),MID(survey[[#This Row],[dt]],5,2),RIGHT(survey[[#This Row],[dt]],2))</f>
        <v>43983</v>
      </c>
    </row>
    <row r="1691" spans="1:10">
      <c r="A1691">
        <v>20200601</v>
      </c>
      <c r="B1691" s="1256" t="s">
        <v>2257</v>
      </c>
      <c r="C1691" s="1256" t="s">
        <v>2287</v>
      </c>
      <c r="D1691" s="1256" t="s">
        <v>2423</v>
      </c>
      <c r="E1691">
        <v>0</v>
      </c>
      <c r="F1691" s="1256"/>
      <c r="G1691" s="1256" t="s">
        <v>15</v>
      </c>
      <c r="H1691" s="1256">
        <v>37.5</v>
      </c>
      <c r="I1691" s="1256" t="s">
        <v>2476</v>
      </c>
      <c r="J1691" s="99">
        <f>DATE(LEFT(survey[[#This Row],[dt]],4),MID(survey[[#This Row],[dt]],5,2),RIGHT(survey[[#This Row],[dt]],2))</f>
        <v>43983</v>
      </c>
    </row>
    <row r="1692" spans="1:10">
      <c r="A1692">
        <v>20200601</v>
      </c>
      <c r="B1692" s="1256" t="s">
        <v>2235</v>
      </c>
      <c r="C1692" s="1256" t="s">
        <v>2286</v>
      </c>
      <c r="D1692" s="1256" t="s">
        <v>2424</v>
      </c>
      <c r="E1692">
        <v>3</v>
      </c>
      <c r="F1692" s="1256" t="s">
        <v>2423</v>
      </c>
      <c r="G1692" s="1256" t="s">
        <v>15</v>
      </c>
      <c r="H1692" s="1256" t="s">
        <v>2480</v>
      </c>
      <c r="I1692" s="1256" t="s">
        <v>2476</v>
      </c>
      <c r="J1692" s="99">
        <f>DATE(LEFT(survey[[#This Row],[dt]],4),MID(survey[[#This Row],[dt]],5,2),RIGHT(survey[[#This Row],[dt]],2))</f>
        <v>43983</v>
      </c>
    </row>
    <row r="1693" spans="1:10">
      <c r="A1693">
        <v>20200601</v>
      </c>
      <c r="B1693" s="1256" t="s">
        <v>2231</v>
      </c>
      <c r="C1693" s="1256" t="s">
        <v>2282</v>
      </c>
      <c r="D1693" s="1256" t="s">
        <v>2425</v>
      </c>
      <c r="E1693">
        <v>3</v>
      </c>
      <c r="F1693" s="1256" t="s">
        <v>2423</v>
      </c>
      <c r="G1693" s="1256" t="s">
        <v>15</v>
      </c>
      <c r="H1693" s="1256" t="s">
        <v>2497</v>
      </c>
      <c r="I1693" s="1256" t="s">
        <v>2476</v>
      </c>
      <c r="J1693" s="99">
        <f>DATE(LEFT(survey[[#This Row],[dt]],4),MID(survey[[#This Row],[dt]],5,2),RIGHT(survey[[#This Row],[dt]],2))</f>
        <v>43983</v>
      </c>
    </row>
    <row r="1694" spans="1:10">
      <c r="A1694">
        <v>20200601</v>
      </c>
      <c r="B1694" s="1256" t="s">
        <v>2264</v>
      </c>
      <c r="C1694" s="1256" t="s">
        <v>2500</v>
      </c>
      <c r="D1694" s="1256" t="s">
        <v>2426</v>
      </c>
      <c r="E1694">
        <v>1</v>
      </c>
      <c r="F1694" s="1256" t="s">
        <v>2362</v>
      </c>
      <c r="G1694" s="1256" t="s">
        <v>15</v>
      </c>
      <c r="H1694" s="1256">
        <v>37.5595</v>
      </c>
      <c r="I1694" s="1256" t="s">
        <v>2476</v>
      </c>
      <c r="J1694" s="99">
        <f>DATE(LEFT(survey[[#This Row],[dt]],4),MID(survey[[#This Row],[dt]],5,2),RIGHT(survey[[#This Row],[dt]],2))</f>
        <v>43983</v>
      </c>
    </row>
    <row r="1695" spans="1:10">
      <c r="A1695">
        <v>20200601</v>
      </c>
      <c r="B1695" s="1256" t="s">
        <v>2265</v>
      </c>
      <c r="C1695" s="1256" t="s">
        <v>2501</v>
      </c>
      <c r="D1695" s="1256" t="s">
        <v>2427</v>
      </c>
      <c r="E1695">
        <v>2</v>
      </c>
      <c r="F1695" s="1256" t="s">
        <v>2426</v>
      </c>
      <c r="G1695" s="1256" t="s">
        <v>15</v>
      </c>
      <c r="H1695" s="1256">
        <v>38.095199999999998</v>
      </c>
      <c r="I1695" s="1256" t="s">
        <v>2476</v>
      </c>
      <c r="J1695" s="99">
        <f>DATE(LEFT(survey[[#This Row],[dt]],4),MID(survey[[#This Row],[dt]],5,2),RIGHT(survey[[#This Row],[dt]],2))</f>
        <v>43983</v>
      </c>
    </row>
    <row r="1696" spans="1:10">
      <c r="A1696">
        <v>20200601</v>
      </c>
      <c r="B1696" s="1256" t="s">
        <v>2235</v>
      </c>
      <c r="C1696" s="1256" t="s">
        <v>2286</v>
      </c>
      <c r="D1696" s="1256" t="s">
        <v>2428</v>
      </c>
      <c r="E1696">
        <v>3</v>
      </c>
      <c r="F1696" s="1256" t="s">
        <v>2427</v>
      </c>
      <c r="G1696" s="1256" t="s">
        <v>15</v>
      </c>
      <c r="H1696" s="1256">
        <v>23.8095</v>
      </c>
      <c r="I1696" s="1256" t="s">
        <v>2476</v>
      </c>
      <c r="J1696" s="99">
        <f>DATE(LEFT(survey[[#This Row],[dt]],4),MID(survey[[#This Row],[dt]],5,2),RIGHT(survey[[#This Row],[dt]],2))</f>
        <v>43983</v>
      </c>
    </row>
    <row r="1697" spans="1:10">
      <c r="A1697">
        <v>20200601</v>
      </c>
      <c r="B1697" s="1256" t="s">
        <v>2231</v>
      </c>
      <c r="C1697" s="1256" t="s">
        <v>2282</v>
      </c>
      <c r="D1697" s="1256" t="s">
        <v>2429</v>
      </c>
      <c r="E1697">
        <v>3</v>
      </c>
      <c r="F1697" s="1256" t="s">
        <v>2427</v>
      </c>
      <c r="G1697" s="1256" t="s">
        <v>15</v>
      </c>
      <c r="H1697" s="1256">
        <v>28.571400000000001</v>
      </c>
      <c r="I1697" s="1256" t="s">
        <v>2476</v>
      </c>
      <c r="J1697" s="99">
        <f>DATE(LEFT(survey[[#This Row],[dt]],4),MID(survey[[#This Row],[dt]],5,2),RIGHT(survey[[#This Row],[dt]],2))</f>
        <v>43983</v>
      </c>
    </row>
    <row r="1698" spans="1:10">
      <c r="A1698">
        <v>20200601</v>
      </c>
      <c r="B1698" s="1256" t="s">
        <v>2230</v>
      </c>
      <c r="C1698" s="1256" t="s">
        <v>2281</v>
      </c>
      <c r="D1698" s="1256" t="s">
        <v>2430</v>
      </c>
      <c r="E1698">
        <v>3</v>
      </c>
      <c r="F1698" s="1256" t="s">
        <v>2427</v>
      </c>
      <c r="G1698" s="1256" t="s">
        <v>15</v>
      </c>
      <c r="H1698" s="1256">
        <v>47.619</v>
      </c>
      <c r="I1698" s="1256" t="s">
        <v>2476</v>
      </c>
      <c r="J1698" s="99">
        <f>DATE(LEFT(survey[[#This Row],[dt]],4),MID(survey[[#This Row],[dt]],5,2),RIGHT(survey[[#This Row],[dt]],2))</f>
        <v>43983</v>
      </c>
    </row>
    <row r="1699" spans="1:10">
      <c r="A1699">
        <v>20200601</v>
      </c>
      <c r="B1699" s="1256" t="s">
        <v>2266</v>
      </c>
      <c r="C1699" s="1256" t="s">
        <v>2308</v>
      </c>
      <c r="D1699" s="1256" t="s">
        <v>2431</v>
      </c>
      <c r="E1699">
        <v>0</v>
      </c>
      <c r="F1699" s="1256"/>
      <c r="G1699" s="1256" t="s">
        <v>15</v>
      </c>
      <c r="H1699" s="1256">
        <v>32.142899999999997</v>
      </c>
      <c r="I1699" s="1256" t="s">
        <v>2476</v>
      </c>
      <c r="J1699" s="99">
        <f>DATE(LEFT(survey[[#This Row],[dt]],4),MID(survey[[#This Row],[dt]],5,2),RIGHT(survey[[#This Row],[dt]],2))</f>
        <v>43983</v>
      </c>
    </row>
    <row r="1700" spans="1:10">
      <c r="A1700">
        <v>20200601</v>
      </c>
      <c r="B1700" s="1256" t="s">
        <v>2231</v>
      </c>
      <c r="C1700" s="1256" t="s">
        <v>2282</v>
      </c>
      <c r="D1700" s="1256" t="s">
        <v>2432</v>
      </c>
      <c r="E1700">
        <v>3</v>
      </c>
      <c r="F1700" s="1256" t="s">
        <v>2431</v>
      </c>
      <c r="G1700" s="1256" t="s">
        <v>15</v>
      </c>
      <c r="H1700" s="1256">
        <v>59.523800000000001</v>
      </c>
      <c r="I1700" s="1256" t="s">
        <v>2476</v>
      </c>
      <c r="J1700" s="99">
        <f>DATE(LEFT(survey[[#This Row],[dt]],4),MID(survey[[#This Row],[dt]],5,2),RIGHT(survey[[#This Row],[dt]],2))</f>
        <v>43983</v>
      </c>
    </row>
    <row r="1701" spans="1:10">
      <c r="A1701">
        <v>20200601</v>
      </c>
      <c r="B1701" s="1256" t="s">
        <v>2230</v>
      </c>
      <c r="C1701" s="1256" t="s">
        <v>2281</v>
      </c>
      <c r="D1701" s="1256" t="s">
        <v>2433</v>
      </c>
      <c r="E1701">
        <v>3</v>
      </c>
      <c r="F1701" s="1256" t="s">
        <v>2431</v>
      </c>
      <c r="G1701" s="1256" t="s">
        <v>15</v>
      </c>
      <c r="H1701" s="1256">
        <v>2.3809999999999998</v>
      </c>
      <c r="I1701" s="1256" t="s">
        <v>2476</v>
      </c>
      <c r="J1701" s="99">
        <f>DATE(LEFT(survey[[#This Row],[dt]],4),MID(survey[[#This Row],[dt]],5,2),RIGHT(survey[[#This Row],[dt]],2))</f>
        <v>43983</v>
      </c>
    </row>
    <row r="1702" spans="1:10">
      <c r="A1702">
        <v>20200601</v>
      </c>
      <c r="B1702" s="1256" t="s">
        <v>2267</v>
      </c>
      <c r="C1702" s="1256" t="s">
        <v>2310</v>
      </c>
      <c r="D1702" s="1256" t="s">
        <v>2434</v>
      </c>
      <c r="E1702">
        <v>0</v>
      </c>
      <c r="F1702" s="1256"/>
      <c r="G1702" s="1256" t="s">
        <v>15</v>
      </c>
      <c r="H1702" s="1256">
        <v>23.8095</v>
      </c>
      <c r="I1702" s="1256" t="s">
        <v>2476</v>
      </c>
      <c r="J1702" s="99">
        <f>DATE(LEFT(survey[[#This Row],[dt]],4),MID(survey[[#This Row],[dt]],5,2),RIGHT(survey[[#This Row],[dt]],2))</f>
        <v>43983</v>
      </c>
    </row>
    <row r="1703" spans="1:10">
      <c r="A1703">
        <v>20200601</v>
      </c>
      <c r="B1703" s="1256" t="s">
        <v>2235</v>
      </c>
      <c r="C1703" s="1256" t="s">
        <v>2286</v>
      </c>
      <c r="D1703" s="1256" t="s">
        <v>2435</v>
      </c>
      <c r="E1703">
        <v>3</v>
      </c>
      <c r="F1703" s="1256" t="s">
        <v>2434</v>
      </c>
      <c r="G1703" s="1256" t="s">
        <v>15</v>
      </c>
      <c r="H1703" s="1256">
        <v>11.9048</v>
      </c>
      <c r="I1703" s="1256" t="s">
        <v>2476</v>
      </c>
      <c r="J1703" s="99">
        <f>DATE(LEFT(survey[[#This Row],[dt]],4),MID(survey[[#This Row],[dt]],5,2),RIGHT(survey[[#This Row],[dt]],2))</f>
        <v>43983</v>
      </c>
    </row>
    <row r="1704" spans="1:10">
      <c r="A1704">
        <v>20200601</v>
      </c>
      <c r="B1704" s="1256" t="s">
        <v>2231</v>
      </c>
      <c r="C1704" s="1256" t="s">
        <v>2282</v>
      </c>
      <c r="D1704" s="1256" t="s">
        <v>2436</v>
      </c>
      <c r="E1704">
        <v>3</v>
      </c>
      <c r="F1704" s="1256" t="s">
        <v>2434</v>
      </c>
      <c r="G1704" s="1256" t="s">
        <v>15</v>
      </c>
      <c r="H1704" s="1256">
        <v>23.8095</v>
      </c>
      <c r="I1704" s="1256" t="s">
        <v>2476</v>
      </c>
      <c r="J1704" s="99">
        <f>DATE(LEFT(survey[[#This Row],[dt]],4),MID(survey[[#This Row],[dt]],5,2),RIGHT(survey[[#This Row],[dt]],2))</f>
        <v>43983</v>
      </c>
    </row>
    <row r="1705" spans="1:10">
      <c r="A1705">
        <v>20200601</v>
      </c>
      <c r="B1705" s="1256" t="s">
        <v>2268</v>
      </c>
      <c r="C1705" s="1256" t="s">
        <v>2311</v>
      </c>
      <c r="D1705" s="1256" t="s">
        <v>2437</v>
      </c>
      <c r="E1705">
        <v>0</v>
      </c>
      <c r="F1705" s="1256"/>
      <c r="G1705" s="1256" t="s">
        <v>15</v>
      </c>
      <c r="H1705" s="1256">
        <v>52.381</v>
      </c>
      <c r="I1705" s="1256" t="s">
        <v>2476</v>
      </c>
      <c r="J1705" s="99">
        <f>DATE(LEFT(survey[[#This Row],[dt]],4),MID(survey[[#This Row],[dt]],5,2),RIGHT(survey[[#This Row],[dt]],2))</f>
        <v>43983</v>
      </c>
    </row>
    <row r="1706" spans="1:10">
      <c r="A1706">
        <v>20200601</v>
      </c>
      <c r="B1706" s="1256" t="s">
        <v>2235</v>
      </c>
      <c r="C1706" s="1256" t="s">
        <v>2286</v>
      </c>
      <c r="D1706" s="1256" t="s">
        <v>2438</v>
      </c>
      <c r="E1706">
        <v>3</v>
      </c>
      <c r="F1706" s="1256" t="s">
        <v>2437</v>
      </c>
      <c r="G1706" s="1256" t="s">
        <v>15</v>
      </c>
      <c r="H1706" s="1256">
        <v>30.952400000000001</v>
      </c>
      <c r="I1706" s="1256" t="s">
        <v>2476</v>
      </c>
      <c r="J1706" s="99">
        <f>DATE(LEFT(survey[[#This Row],[dt]],4),MID(survey[[#This Row],[dt]],5,2),RIGHT(survey[[#This Row],[dt]],2))</f>
        <v>43983</v>
      </c>
    </row>
    <row r="1707" spans="1:10">
      <c r="A1707">
        <v>20200601</v>
      </c>
      <c r="B1707" s="1256" t="s">
        <v>2231</v>
      </c>
      <c r="C1707" s="1256" t="s">
        <v>2282</v>
      </c>
      <c r="D1707" s="1256" t="s">
        <v>2439</v>
      </c>
      <c r="E1707">
        <v>3</v>
      </c>
      <c r="F1707" s="1256" t="s">
        <v>2437</v>
      </c>
      <c r="G1707" s="1256" t="s">
        <v>15</v>
      </c>
      <c r="H1707" s="1256">
        <v>42.857100000000003</v>
      </c>
      <c r="I1707" s="1256" t="s">
        <v>2476</v>
      </c>
      <c r="J1707" s="99">
        <f>DATE(LEFT(survey[[#This Row],[dt]],4),MID(survey[[#This Row],[dt]],5,2),RIGHT(survey[[#This Row],[dt]],2))</f>
        <v>43983</v>
      </c>
    </row>
    <row r="1708" spans="1:10">
      <c r="A1708">
        <v>20200601</v>
      </c>
      <c r="B1708" s="1256" t="s">
        <v>2230</v>
      </c>
      <c r="C1708" s="1256" t="s">
        <v>2281</v>
      </c>
      <c r="D1708" s="1256" t="s">
        <v>2440</v>
      </c>
      <c r="E1708">
        <v>3</v>
      </c>
      <c r="F1708" s="1256" t="s">
        <v>2437</v>
      </c>
      <c r="G1708" s="1256" t="s">
        <v>15</v>
      </c>
      <c r="H1708" s="1256">
        <v>26.1905</v>
      </c>
      <c r="I1708" s="1256" t="s">
        <v>2476</v>
      </c>
      <c r="J1708" s="99">
        <f>DATE(LEFT(survey[[#This Row],[dt]],4),MID(survey[[#This Row],[dt]],5,2),RIGHT(survey[[#This Row],[dt]],2))</f>
        <v>43983</v>
      </c>
    </row>
    <row r="1709" spans="1:10">
      <c r="A1709">
        <v>20200601</v>
      </c>
      <c r="B1709" s="1256" t="s">
        <v>2269</v>
      </c>
      <c r="C1709" s="1256" t="s">
        <v>2312</v>
      </c>
      <c r="D1709" s="1256" t="s">
        <v>2441</v>
      </c>
      <c r="E1709">
        <v>0</v>
      </c>
      <c r="F1709" s="1256"/>
      <c r="G1709" s="1256" t="s">
        <v>15</v>
      </c>
      <c r="H1709" s="1256">
        <v>69.047600000000003</v>
      </c>
      <c r="I1709" s="1256" t="s">
        <v>2476</v>
      </c>
      <c r="J1709" s="99">
        <f>DATE(LEFT(survey[[#This Row],[dt]],4),MID(survey[[#This Row],[dt]],5,2),RIGHT(survey[[#This Row],[dt]],2))</f>
        <v>43983</v>
      </c>
    </row>
    <row r="1710" spans="1:10">
      <c r="A1710">
        <v>20200601</v>
      </c>
      <c r="B1710" s="1256" t="s">
        <v>2231</v>
      </c>
      <c r="C1710" s="1256" t="s">
        <v>2282</v>
      </c>
      <c r="D1710" s="1256" t="s">
        <v>2442</v>
      </c>
      <c r="E1710">
        <v>3</v>
      </c>
      <c r="F1710" s="1256" t="s">
        <v>2441</v>
      </c>
      <c r="G1710" s="1256" t="s">
        <v>15</v>
      </c>
      <c r="H1710" s="1256">
        <v>47.619</v>
      </c>
      <c r="I1710" s="1256" t="s">
        <v>2476</v>
      </c>
      <c r="J1710" s="99">
        <f>DATE(LEFT(survey[[#This Row],[dt]],4),MID(survey[[#This Row],[dt]],5,2),RIGHT(survey[[#This Row],[dt]],2))</f>
        <v>43983</v>
      </c>
    </row>
    <row r="1711" spans="1:10">
      <c r="A1711">
        <v>20200601</v>
      </c>
      <c r="B1711" s="1256" t="s">
        <v>2230</v>
      </c>
      <c r="C1711" s="1256" t="s">
        <v>2281</v>
      </c>
      <c r="D1711" s="1256" t="s">
        <v>2443</v>
      </c>
      <c r="E1711">
        <v>3</v>
      </c>
      <c r="F1711" s="1256" t="s">
        <v>2441</v>
      </c>
      <c r="G1711" s="1256" t="s">
        <v>15</v>
      </c>
      <c r="H1711" s="1256">
        <v>45.238100000000003</v>
      </c>
      <c r="I1711" s="1256" t="s">
        <v>2476</v>
      </c>
      <c r="J1711" s="99">
        <f>DATE(LEFT(survey[[#This Row],[dt]],4),MID(survey[[#This Row],[dt]],5,2),RIGHT(survey[[#This Row],[dt]],2))</f>
        <v>43983</v>
      </c>
    </row>
    <row r="1712" spans="1:10">
      <c r="A1712">
        <v>20200601</v>
      </c>
      <c r="B1712" s="1256" t="s">
        <v>2270</v>
      </c>
      <c r="C1712" s="1256" t="s">
        <v>2502</v>
      </c>
      <c r="D1712" s="1256" t="s">
        <v>2444</v>
      </c>
      <c r="E1712">
        <v>2</v>
      </c>
      <c r="F1712" s="1256" t="s">
        <v>2426</v>
      </c>
      <c r="G1712" s="1256" t="s">
        <v>15</v>
      </c>
      <c r="H1712" s="1256">
        <v>28.571400000000001</v>
      </c>
      <c r="I1712" s="1256" t="s">
        <v>2476</v>
      </c>
      <c r="J1712" s="99">
        <f>DATE(LEFT(survey[[#This Row],[dt]],4),MID(survey[[#This Row],[dt]],5,2),RIGHT(survey[[#This Row],[dt]],2))</f>
        <v>43983</v>
      </c>
    </row>
    <row r="1713" spans="1:10">
      <c r="A1713">
        <v>20200601</v>
      </c>
      <c r="B1713" s="1256" t="s">
        <v>2235</v>
      </c>
      <c r="C1713" s="1256" t="s">
        <v>2286</v>
      </c>
      <c r="D1713" s="1256" t="s">
        <v>2445</v>
      </c>
      <c r="E1713">
        <v>3</v>
      </c>
      <c r="F1713" s="1256" t="s">
        <v>2444</v>
      </c>
      <c r="G1713" s="1256" t="s">
        <v>15</v>
      </c>
      <c r="H1713" s="1256">
        <v>4.7618999999999998</v>
      </c>
      <c r="I1713" s="1256" t="s">
        <v>2476</v>
      </c>
      <c r="J1713" s="99">
        <f>DATE(LEFT(survey[[#This Row],[dt]],4),MID(survey[[#This Row],[dt]],5,2),RIGHT(survey[[#This Row],[dt]],2))</f>
        <v>43983</v>
      </c>
    </row>
    <row r="1714" spans="1:10">
      <c r="A1714">
        <v>20200601</v>
      </c>
      <c r="B1714" s="1256" t="s">
        <v>2231</v>
      </c>
      <c r="C1714" s="1256" t="s">
        <v>2282</v>
      </c>
      <c r="D1714" s="1256" t="s">
        <v>2446</v>
      </c>
      <c r="E1714">
        <v>3</v>
      </c>
      <c r="F1714" s="1256" t="s">
        <v>2444</v>
      </c>
      <c r="G1714" s="1256" t="s">
        <v>15</v>
      </c>
      <c r="H1714" s="1256">
        <v>47.619</v>
      </c>
      <c r="I1714" s="1256" t="s">
        <v>2476</v>
      </c>
      <c r="J1714" s="99">
        <f>DATE(LEFT(survey[[#This Row],[dt]],4),MID(survey[[#This Row],[dt]],5,2),RIGHT(survey[[#This Row],[dt]],2))</f>
        <v>43983</v>
      </c>
    </row>
    <row r="1715" spans="1:10">
      <c r="A1715">
        <v>20200601</v>
      </c>
      <c r="B1715" s="1256" t="s">
        <v>2230</v>
      </c>
      <c r="C1715" s="1256" t="s">
        <v>2281</v>
      </c>
      <c r="D1715" s="1256" t="s">
        <v>2447</v>
      </c>
      <c r="E1715">
        <v>3</v>
      </c>
      <c r="F1715" s="1256" t="s">
        <v>2444</v>
      </c>
      <c r="G1715" s="1256" t="s">
        <v>15</v>
      </c>
      <c r="H1715" s="1256">
        <v>47.619</v>
      </c>
      <c r="I1715" s="1256" t="s">
        <v>2476</v>
      </c>
      <c r="J1715" s="99">
        <f>DATE(LEFT(survey[[#This Row],[dt]],4),MID(survey[[#This Row],[dt]],5,2),RIGHT(survey[[#This Row],[dt]],2))</f>
        <v>43983</v>
      </c>
    </row>
    <row r="1716" spans="1:10">
      <c r="A1716">
        <v>20200601</v>
      </c>
      <c r="B1716" s="1256" t="s">
        <v>2235</v>
      </c>
      <c r="C1716" s="1256" t="s">
        <v>2286</v>
      </c>
      <c r="D1716" s="1256" t="s">
        <v>2448</v>
      </c>
      <c r="E1716">
        <v>3</v>
      </c>
      <c r="F1716" s="1256" t="s">
        <v>2334</v>
      </c>
      <c r="G1716" s="1256" t="s">
        <v>15</v>
      </c>
      <c r="H1716" s="1256">
        <v>4.7618999999999998</v>
      </c>
      <c r="I1716" s="1256" t="s">
        <v>2476</v>
      </c>
      <c r="J1716" s="99">
        <f>DATE(LEFT(survey[[#This Row],[dt]],4),MID(survey[[#This Row],[dt]],5,2),RIGHT(survey[[#This Row],[dt]],2))</f>
        <v>43983</v>
      </c>
    </row>
    <row r="1717" spans="1:10">
      <c r="A1717">
        <v>20200601</v>
      </c>
      <c r="B1717" s="1256" t="s">
        <v>2231</v>
      </c>
      <c r="C1717" s="1256" t="s">
        <v>2282</v>
      </c>
      <c r="D1717" s="1256" t="s">
        <v>2449</v>
      </c>
      <c r="E1717">
        <v>3</v>
      </c>
      <c r="F1717" s="1256" t="s">
        <v>2334</v>
      </c>
      <c r="G1717" s="1256" t="s">
        <v>15</v>
      </c>
      <c r="H1717" s="1256">
        <v>73.8095</v>
      </c>
      <c r="I1717" s="1256" t="s">
        <v>2476</v>
      </c>
      <c r="J1717" s="99">
        <f>DATE(LEFT(survey[[#This Row],[dt]],4),MID(survey[[#This Row],[dt]],5,2),RIGHT(survey[[#This Row],[dt]],2))</f>
        <v>43983</v>
      </c>
    </row>
    <row r="1718" spans="1:10">
      <c r="A1718">
        <v>20200601</v>
      </c>
      <c r="B1718" s="1256" t="s">
        <v>2230</v>
      </c>
      <c r="C1718" s="1256" t="s">
        <v>2281</v>
      </c>
      <c r="D1718" s="1256" t="s">
        <v>2450</v>
      </c>
      <c r="E1718">
        <v>3</v>
      </c>
      <c r="F1718" s="1256" t="s">
        <v>2334</v>
      </c>
      <c r="G1718" s="1256" t="s">
        <v>15</v>
      </c>
      <c r="H1718" s="1256">
        <v>21.428599999999999</v>
      </c>
      <c r="I1718" s="1256" t="s">
        <v>2476</v>
      </c>
      <c r="J1718" s="99">
        <f>DATE(LEFT(survey[[#This Row],[dt]],4),MID(survey[[#This Row],[dt]],5,2),RIGHT(survey[[#This Row],[dt]],2))</f>
        <v>43983</v>
      </c>
    </row>
    <row r="1719" spans="1:10">
      <c r="A1719">
        <v>20200601</v>
      </c>
      <c r="B1719" s="1256" t="s">
        <v>2271</v>
      </c>
      <c r="C1719" s="1256" t="s">
        <v>2313</v>
      </c>
      <c r="D1719" s="1256" t="s">
        <v>2451</v>
      </c>
      <c r="E1719">
        <v>1</v>
      </c>
      <c r="F1719" s="1256" t="s">
        <v>2362</v>
      </c>
      <c r="G1719" s="1256" t="s">
        <v>15</v>
      </c>
      <c r="H1719" s="1256">
        <v>28.4649</v>
      </c>
      <c r="I1719" s="1256" t="s">
        <v>2476</v>
      </c>
      <c r="J1719" s="99">
        <f>DATE(LEFT(survey[[#This Row],[dt]],4),MID(survey[[#This Row],[dt]],5,2),RIGHT(survey[[#This Row],[dt]],2))</f>
        <v>43983</v>
      </c>
    </row>
    <row r="1720" spans="1:10">
      <c r="A1720">
        <v>20200601</v>
      </c>
      <c r="B1720" s="1256" t="s">
        <v>2272</v>
      </c>
      <c r="C1720" s="1256" t="s">
        <v>2503</v>
      </c>
      <c r="D1720" s="1256" t="s">
        <v>2452</v>
      </c>
      <c r="E1720">
        <v>2</v>
      </c>
      <c r="F1720" s="1256" t="s">
        <v>2451</v>
      </c>
      <c r="G1720" s="1256" t="s">
        <v>15</v>
      </c>
      <c r="H1720" s="1256">
        <v>26.315799999999999</v>
      </c>
      <c r="I1720" s="1256" t="s">
        <v>2476</v>
      </c>
      <c r="J1720" s="99">
        <f>DATE(LEFT(survey[[#This Row],[dt]],4),MID(survey[[#This Row],[dt]],5,2),RIGHT(survey[[#This Row],[dt]],2))</f>
        <v>43983</v>
      </c>
    </row>
    <row r="1721" spans="1:10">
      <c r="A1721">
        <v>20200601</v>
      </c>
      <c r="B1721" s="1256" t="s">
        <v>2231</v>
      </c>
      <c r="C1721" s="1256" t="s">
        <v>2282</v>
      </c>
      <c r="D1721" s="1256" t="s">
        <v>2453</v>
      </c>
      <c r="E1721">
        <v>3</v>
      </c>
      <c r="F1721" s="1256" t="s">
        <v>2452</v>
      </c>
      <c r="G1721" s="1256" t="s">
        <v>15</v>
      </c>
      <c r="H1721" s="1256">
        <v>28.0702</v>
      </c>
      <c r="I1721" s="1256" t="s">
        <v>2476</v>
      </c>
      <c r="J1721" s="99">
        <f>DATE(LEFT(survey[[#This Row],[dt]],4),MID(survey[[#This Row],[dt]],5,2),RIGHT(survey[[#This Row],[dt]],2))</f>
        <v>43983</v>
      </c>
    </row>
    <row r="1722" spans="1:10">
      <c r="A1722">
        <v>20200601</v>
      </c>
      <c r="B1722" s="1256" t="s">
        <v>2230</v>
      </c>
      <c r="C1722" s="1256" t="s">
        <v>2281</v>
      </c>
      <c r="D1722" s="1256" t="s">
        <v>2454</v>
      </c>
      <c r="E1722">
        <v>3</v>
      </c>
      <c r="F1722" s="1256" t="s">
        <v>2452</v>
      </c>
      <c r="G1722" s="1256" t="s">
        <v>15</v>
      </c>
      <c r="H1722" s="1256">
        <v>59.649099999999997</v>
      </c>
      <c r="I1722" s="1256" t="s">
        <v>2476</v>
      </c>
      <c r="J1722" s="99">
        <f>DATE(LEFT(survey[[#This Row],[dt]],4),MID(survey[[#This Row],[dt]],5,2),RIGHT(survey[[#This Row],[dt]],2))</f>
        <v>43983</v>
      </c>
    </row>
    <row r="1723" spans="1:10">
      <c r="A1723">
        <v>20200601</v>
      </c>
      <c r="B1723" s="1256" t="s">
        <v>2273</v>
      </c>
      <c r="C1723" s="1256" t="s">
        <v>2314</v>
      </c>
      <c r="D1723" s="1256" t="s">
        <v>2455</v>
      </c>
      <c r="E1723">
        <v>0</v>
      </c>
      <c r="F1723" s="1256"/>
      <c r="G1723" s="1256" t="s">
        <v>15</v>
      </c>
      <c r="H1723" s="1256">
        <v>23.684200000000001</v>
      </c>
      <c r="I1723" s="1256" t="s">
        <v>2476</v>
      </c>
      <c r="J1723" s="99">
        <f>DATE(LEFT(survey[[#This Row],[dt]],4),MID(survey[[#This Row],[dt]],5,2),RIGHT(survey[[#This Row],[dt]],2))</f>
        <v>43983</v>
      </c>
    </row>
    <row r="1724" spans="1:10">
      <c r="A1724">
        <v>20200601</v>
      </c>
      <c r="B1724" s="1256" t="s">
        <v>2235</v>
      </c>
      <c r="C1724" s="1256" t="s">
        <v>2286</v>
      </c>
      <c r="D1724" s="1256" t="s">
        <v>2456</v>
      </c>
      <c r="E1724">
        <v>3</v>
      </c>
      <c r="F1724" s="1256" t="s">
        <v>2455</v>
      </c>
      <c r="G1724" s="1256" t="s">
        <v>15</v>
      </c>
      <c r="H1724" s="1256">
        <v>12.2807</v>
      </c>
      <c r="I1724" s="1256" t="s">
        <v>2476</v>
      </c>
      <c r="J1724" s="99">
        <f>DATE(LEFT(survey[[#This Row],[dt]],4),MID(survey[[#This Row],[dt]],5,2),RIGHT(survey[[#This Row],[dt]],2))</f>
        <v>43983</v>
      </c>
    </row>
    <row r="1725" spans="1:10">
      <c r="A1725">
        <v>20200601</v>
      </c>
      <c r="B1725" s="1256" t="s">
        <v>2231</v>
      </c>
      <c r="C1725" s="1256" t="s">
        <v>2282</v>
      </c>
      <c r="D1725" s="1256" t="s">
        <v>2457</v>
      </c>
      <c r="E1725">
        <v>3</v>
      </c>
      <c r="F1725" s="1256" t="s">
        <v>2455</v>
      </c>
      <c r="G1725" s="1256" t="s">
        <v>15</v>
      </c>
      <c r="H1725" s="1256">
        <v>22.806999999999999</v>
      </c>
      <c r="I1725" s="1256" t="s">
        <v>2476</v>
      </c>
      <c r="J1725" s="99">
        <f>DATE(LEFT(survey[[#This Row],[dt]],4),MID(survey[[#This Row],[dt]],5,2),RIGHT(survey[[#This Row],[dt]],2))</f>
        <v>43983</v>
      </c>
    </row>
    <row r="1726" spans="1:10">
      <c r="A1726">
        <v>20200601</v>
      </c>
      <c r="B1726" s="1256" t="s">
        <v>2230</v>
      </c>
      <c r="C1726" s="1256" t="s">
        <v>2281</v>
      </c>
      <c r="D1726" s="1256" t="s">
        <v>2458</v>
      </c>
      <c r="E1726">
        <v>3</v>
      </c>
      <c r="F1726" s="1256" t="s">
        <v>2455</v>
      </c>
      <c r="G1726" s="1256" t="s">
        <v>15</v>
      </c>
      <c r="H1726" s="1256">
        <v>64.912300000000002</v>
      </c>
      <c r="I1726" s="1256" t="s">
        <v>2476</v>
      </c>
      <c r="J1726" s="99">
        <f>DATE(LEFT(survey[[#This Row],[dt]],4),MID(survey[[#This Row],[dt]],5,2),RIGHT(survey[[#This Row],[dt]],2))</f>
        <v>43983</v>
      </c>
    </row>
    <row r="1727" spans="1:10">
      <c r="A1727">
        <v>20200601</v>
      </c>
      <c r="B1727" s="1256" t="s">
        <v>2235</v>
      </c>
      <c r="C1727" s="1256" t="s">
        <v>2286</v>
      </c>
      <c r="D1727" s="1256" t="s">
        <v>2459</v>
      </c>
      <c r="E1727">
        <v>3</v>
      </c>
      <c r="F1727" s="1256" t="s">
        <v>2336</v>
      </c>
      <c r="G1727" s="1256" t="s">
        <v>15</v>
      </c>
      <c r="H1727" s="1256">
        <v>10.526300000000001</v>
      </c>
      <c r="I1727" s="1256" t="s">
        <v>2476</v>
      </c>
      <c r="J1727" s="99">
        <f>DATE(LEFT(survey[[#This Row],[dt]],4),MID(survey[[#This Row],[dt]],5,2),RIGHT(survey[[#This Row],[dt]],2))</f>
        <v>43983</v>
      </c>
    </row>
    <row r="1728" spans="1:10">
      <c r="A1728">
        <v>20200601</v>
      </c>
      <c r="B1728" s="1256" t="s">
        <v>2231</v>
      </c>
      <c r="C1728" s="1256" t="s">
        <v>2282</v>
      </c>
      <c r="D1728" s="1256" t="s">
        <v>2460</v>
      </c>
      <c r="E1728">
        <v>3</v>
      </c>
      <c r="F1728" s="1256" t="s">
        <v>2336</v>
      </c>
      <c r="G1728" s="1256" t="s">
        <v>15</v>
      </c>
      <c r="H1728" s="1256">
        <v>31.578900000000001</v>
      </c>
      <c r="I1728" s="1256" t="s">
        <v>2476</v>
      </c>
      <c r="J1728" s="99">
        <f>DATE(LEFT(survey[[#This Row],[dt]],4),MID(survey[[#This Row],[dt]],5,2),RIGHT(survey[[#This Row],[dt]],2))</f>
        <v>43983</v>
      </c>
    </row>
    <row r="1729" spans="1:10">
      <c r="A1729">
        <v>20200601</v>
      </c>
      <c r="B1729" s="1256" t="s">
        <v>2230</v>
      </c>
      <c r="C1729" s="1256" t="s">
        <v>2281</v>
      </c>
      <c r="D1729" s="1256" t="s">
        <v>2461</v>
      </c>
      <c r="E1729">
        <v>3</v>
      </c>
      <c r="F1729" s="1256" t="s">
        <v>2336</v>
      </c>
      <c r="G1729" s="1256" t="s">
        <v>15</v>
      </c>
      <c r="H1729" s="1256">
        <v>57.8947</v>
      </c>
      <c r="I1729" s="1256" t="s">
        <v>2476</v>
      </c>
      <c r="J1729" s="99">
        <f>DATE(LEFT(survey[[#This Row],[dt]],4),MID(survey[[#This Row],[dt]],5,2),RIGHT(survey[[#This Row],[dt]],2))</f>
        <v>43983</v>
      </c>
    </row>
    <row r="1730" spans="1:10">
      <c r="A1730">
        <v>20200601</v>
      </c>
      <c r="B1730" s="1256" t="s">
        <v>2274</v>
      </c>
      <c r="C1730" s="1256" t="s">
        <v>2306</v>
      </c>
      <c r="D1730" s="1256" t="s">
        <v>2462</v>
      </c>
      <c r="E1730">
        <v>2</v>
      </c>
      <c r="F1730" s="1256" t="s">
        <v>2451</v>
      </c>
      <c r="G1730" s="1256" t="s">
        <v>15</v>
      </c>
      <c r="H1730" s="1256">
        <v>46.491199999999999</v>
      </c>
      <c r="I1730" s="1256" t="s">
        <v>2476</v>
      </c>
      <c r="J1730" s="99">
        <f>DATE(LEFT(survey[[#This Row],[dt]],4),MID(survey[[#This Row],[dt]],5,2),RIGHT(survey[[#This Row],[dt]],2))</f>
        <v>43983</v>
      </c>
    </row>
    <row r="1731" spans="1:10">
      <c r="A1731">
        <v>20200601</v>
      </c>
      <c r="B1731" s="1256" t="s">
        <v>2235</v>
      </c>
      <c r="C1731" s="1256" t="s">
        <v>2286</v>
      </c>
      <c r="D1731" s="1256" t="s">
        <v>2463</v>
      </c>
      <c r="E1731">
        <v>3</v>
      </c>
      <c r="F1731" s="1256" t="s">
        <v>2462</v>
      </c>
      <c r="G1731" s="1256" t="s">
        <v>15</v>
      </c>
      <c r="H1731" s="1256">
        <v>7.0175000000000001</v>
      </c>
      <c r="I1731" s="1256" t="s">
        <v>2476</v>
      </c>
      <c r="J1731" s="99">
        <f>DATE(LEFT(survey[[#This Row],[dt]],4),MID(survey[[#This Row],[dt]],5,2),RIGHT(survey[[#This Row],[dt]],2))</f>
        <v>43983</v>
      </c>
    </row>
    <row r="1732" spans="1:10">
      <c r="A1732">
        <v>20200601</v>
      </c>
      <c r="B1732" s="1256" t="s">
        <v>2231</v>
      </c>
      <c r="C1732" s="1256" t="s">
        <v>2282</v>
      </c>
      <c r="D1732" s="1256" t="s">
        <v>2464</v>
      </c>
      <c r="E1732">
        <v>3</v>
      </c>
      <c r="F1732" s="1256" t="s">
        <v>2462</v>
      </c>
      <c r="G1732" s="1256" t="s">
        <v>15</v>
      </c>
      <c r="H1732" s="1256">
        <v>78.947400000000002</v>
      </c>
      <c r="I1732" s="1256" t="s">
        <v>2476</v>
      </c>
      <c r="J1732" s="99">
        <f>DATE(LEFT(survey[[#This Row],[dt]],4),MID(survey[[#This Row],[dt]],5,2),RIGHT(survey[[#This Row],[dt]],2))</f>
        <v>43983</v>
      </c>
    </row>
    <row r="1733" spans="1:10">
      <c r="A1733">
        <v>20200601</v>
      </c>
      <c r="B1733" s="1256" t="s">
        <v>2275</v>
      </c>
      <c r="C1733" s="1256" t="s">
        <v>2308</v>
      </c>
      <c r="D1733" s="1256" t="s">
        <v>2465</v>
      </c>
      <c r="E1733">
        <v>0</v>
      </c>
      <c r="F1733" s="1256"/>
      <c r="G1733" s="1256" t="s">
        <v>15</v>
      </c>
      <c r="H1733" s="1256">
        <v>35.9649</v>
      </c>
      <c r="I1733" s="1256" t="s">
        <v>2476</v>
      </c>
      <c r="J1733" s="99">
        <f>DATE(LEFT(survey[[#This Row],[dt]],4),MID(survey[[#This Row],[dt]],5,2),RIGHT(survey[[#This Row],[dt]],2))</f>
        <v>43983</v>
      </c>
    </row>
    <row r="1734" spans="1:10">
      <c r="A1734">
        <v>20200601</v>
      </c>
      <c r="B1734" s="1256" t="s">
        <v>2235</v>
      </c>
      <c r="C1734" s="1256" t="s">
        <v>2286</v>
      </c>
      <c r="D1734" s="1256" t="s">
        <v>2466</v>
      </c>
      <c r="E1734">
        <v>3</v>
      </c>
      <c r="F1734" s="1256" t="s">
        <v>2465</v>
      </c>
      <c r="G1734" s="1256" t="s">
        <v>15</v>
      </c>
      <c r="H1734" s="1256">
        <v>36.842100000000002</v>
      </c>
      <c r="I1734" s="1256" t="s">
        <v>2476</v>
      </c>
      <c r="J1734" s="99">
        <f>DATE(LEFT(survey[[#This Row],[dt]],4),MID(survey[[#This Row],[dt]],5,2),RIGHT(survey[[#This Row],[dt]],2))</f>
        <v>43983</v>
      </c>
    </row>
    <row r="1735" spans="1:10">
      <c r="A1735">
        <v>20200601</v>
      </c>
      <c r="B1735" s="1256" t="s">
        <v>2231</v>
      </c>
      <c r="C1735" s="1256" t="s">
        <v>2282</v>
      </c>
      <c r="D1735" s="1256" t="s">
        <v>2467</v>
      </c>
      <c r="E1735">
        <v>3</v>
      </c>
      <c r="F1735" s="1256" t="s">
        <v>2465</v>
      </c>
      <c r="G1735" s="1256" t="s">
        <v>15</v>
      </c>
      <c r="H1735" s="1256">
        <v>54.386000000000003</v>
      </c>
      <c r="I1735" s="1256" t="s">
        <v>2476</v>
      </c>
      <c r="J1735" s="99">
        <f>DATE(LEFT(survey[[#This Row],[dt]],4),MID(survey[[#This Row],[dt]],5,2),RIGHT(survey[[#This Row],[dt]],2))</f>
        <v>43983</v>
      </c>
    </row>
    <row r="1736" spans="1:10">
      <c r="A1736">
        <v>20200601</v>
      </c>
      <c r="B1736" s="1256" t="s">
        <v>2230</v>
      </c>
      <c r="C1736" s="1256" t="s">
        <v>2281</v>
      </c>
      <c r="D1736" s="1256" t="s">
        <v>2468</v>
      </c>
      <c r="E1736">
        <v>3</v>
      </c>
      <c r="F1736" s="1256" t="s">
        <v>2465</v>
      </c>
      <c r="G1736" s="1256" t="s">
        <v>15</v>
      </c>
      <c r="H1736" s="1256">
        <v>8.7719000000000005</v>
      </c>
      <c r="I1736" s="1256" t="s">
        <v>2476</v>
      </c>
      <c r="J1736" s="99">
        <f>DATE(LEFT(survey[[#This Row],[dt]],4),MID(survey[[#This Row],[dt]],5,2),RIGHT(survey[[#This Row],[dt]],2))</f>
        <v>43983</v>
      </c>
    </row>
    <row r="1737" spans="1:10">
      <c r="A1737">
        <v>20200601</v>
      </c>
      <c r="B1737" s="1256" t="s">
        <v>2276</v>
      </c>
      <c r="C1737" s="1256" t="s">
        <v>2287</v>
      </c>
      <c r="D1737" s="1256" t="s">
        <v>2469</v>
      </c>
      <c r="E1737">
        <v>0</v>
      </c>
      <c r="F1737" s="1256"/>
      <c r="G1737" s="1256" t="s">
        <v>15</v>
      </c>
      <c r="H1737" s="1256">
        <v>29.8246</v>
      </c>
      <c r="I1737" s="1256" t="s">
        <v>2476</v>
      </c>
      <c r="J1737" s="99">
        <f>DATE(LEFT(survey[[#This Row],[dt]],4),MID(survey[[#This Row],[dt]],5,2),RIGHT(survey[[#This Row],[dt]],2))</f>
        <v>43983</v>
      </c>
    </row>
    <row r="1738" spans="1:10">
      <c r="A1738">
        <v>20200601</v>
      </c>
      <c r="B1738" s="1256" t="s">
        <v>2235</v>
      </c>
      <c r="C1738" s="1256" t="s">
        <v>2286</v>
      </c>
      <c r="D1738" s="1256" t="s">
        <v>2470</v>
      </c>
      <c r="E1738">
        <v>3</v>
      </c>
      <c r="F1738" s="1256" t="s">
        <v>2469</v>
      </c>
      <c r="G1738" s="1256" t="s">
        <v>15</v>
      </c>
      <c r="H1738" s="1256">
        <v>1.7544</v>
      </c>
      <c r="I1738" s="1256" t="s">
        <v>2476</v>
      </c>
      <c r="J1738" s="99">
        <f>DATE(LEFT(survey[[#This Row],[dt]],4),MID(survey[[#This Row],[dt]],5,2),RIGHT(survey[[#This Row],[dt]],2))</f>
        <v>43983</v>
      </c>
    </row>
    <row r="1739" spans="1:10">
      <c r="A1739">
        <v>20200601</v>
      </c>
      <c r="B1739" s="1256" t="s">
        <v>2230</v>
      </c>
      <c r="C1739" s="1256" t="s">
        <v>2281</v>
      </c>
      <c r="D1739" s="1256" t="s">
        <v>2471</v>
      </c>
      <c r="E1739">
        <v>3</v>
      </c>
      <c r="F1739" s="1256" t="s">
        <v>2469</v>
      </c>
      <c r="G1739" s="1256" t="s">
        <v>15</v>
      </c>
      <c r="H1739" s="1256">
        <v>42.1053</v>
      </c>
      <c r="I1739" s="1256" t="s">
        <v>2476</v>
      </c>
      <c r="J1739" s="99">
        <f>DATE(LEFT(survey[[#This Row],[dt]],4),MID(survey[[#This Row],[dt]],5,2),RIGHT(survey[[#This Row],[dt]],2))</f>
        <v>43983</v>
      </c>
    </row>
    <row r="1740" spans="1:10">
      <c r="A1740">
        <v>20200701</v>
      </c>
      <c r="B1740" s="1256" t="s">
        <v>2226</v>
      </c>
      <c r="C1740" s="1256" t="s">
        <v>2277</v>
      </c>
      <c r="D1740" s="1256" t="s">
        <v>2315</v>
      </c>
      <c r="E1740">
        <v>1</v>
      </c>
      <c r="F1740" s="1256" t="s">
        <v>2339</v>
      </c>
      <c r="G1740" s="1256" t="s">
        <v>15</v>
      </c>
      <c r="H1740" s="1256">
        <v>40.5</v>
      </c>
      <c r="I1740" s="1256" t="s">
        <v>2473</v>
      </c>
      <c r="J1740" s="99">
        <f>DATE(LEFT(survey[[#This Row],[dt]],4),MID(survey[[#This Row],[dt]],5,2),RIGHT(survey[[#This Row],[dt]],2))</f>
        <v>44013</v>
      </c>
    </row>
    <row r="1741" spans="1:10">
      <c r="A1741">
        <v>20200701</v>
      </c>
      <c r="B1741" s="1256" t="s">
        <v>1141</v>
      </c>
      <c r="C1741" s="1256" t="s">
        <v>1142</v>
      </c>
      <c r="D1741" s="1256" t="s">
        <v>2316</v>
      </c>
      <c r="E1741">
        <v>1</v>
      </c>
      <c r="F1741" s="1256" t="s">
        <v>2343</v>
      </c>
      <c r="G1741" s="1256" t="s">
        <v>15</v>
      </c>
      <c r="H1741" s="1256" t="s">
        <v>2519</v>
      </c>
      <c r="I1741" s="1256" t="s">
        <v>2474</v>
      </c>
      <c r="J1741" s="99">
        <f>DATE(LEFT(survey[[#This Row],[dt]],4),MID(survey[[#This Row],[dt]],5,2),RIGHT(survey[[#This Row],[dt]],2))</f>
        <v>44013</v>
      </c>
    </row>
    <row r="1742" spans="1:10">
      <c r="A1742">
        <v>20200701</v>
      </c>
      <c r="B1742" s="1256" t="s">
        <v>2227</v>
      </c>
      <c r="C1742" s="1256" t="s">
        <v>2278</v>
      </c>
      <c r="D1742" s="1256" t="s">
        <v>2317</v>
      </c>
      <c r="E1742">
        <v>0</v>
      </c>
      <c r="F1742" s="1256"/>
      <c r="G1742" s="1256" t="s">
        <v>15</v>
      </c>
      <c r="H1742" s="1256" t="s">
        <v>2479</v>
      </c>
      <c r="I1742" s="1256" t="s">
        <v>2475</v>
      </c>
      <c r="J1742" s="99">
        <f>DATE(LEFT(survey[[#This Row],[dt]],4),MID(survey[[#This Row],[dt]],5,2),RIGHT(survey[[#This Row],[dt]],2))</f>
        <v>44013</v>
      </c>
    </row>
    <row r="1743" spans="1:10">
      <c r="A1743">
        <v>20200701</v>
      </c>
      <c r="B1743" s="1256" t="s">
        <v>2228</v>
      </c>
      <c r="C1743" s="1256" t="s">
        <v>2279</v>
      </c>
      <c r="D1743" s="1256" t="s">
        <v>2318</v>
      </c>
      <c r="E1743">
        <v>1</v>
      </c>
      <c r="F1743" s="1256" t="s">
        <v>2357</v>
      </c>
      <c r="G1743" s="1256" t="s">
        <v>15</v>
      </c>
      <c r="H1743" s="1256" t="s">
        <v>2480</v>
      </c>
      <c r="I1743" s="1256" t="s">
        <v>2475</v>
      </c>
      <c r="J1743" s="99">
        <f>DATE(LEFT(survey[[#This Row],[dt]],4),MID(survey[[#This Row],[dt]],5,2),RIGHT(survey[[#This Row],[dt]],2))</f>
        <v>44013</v>
      </c>
    </row>
    <row r="1744" spans="1:10">
      <c r="A1744">
        <v>20200701</v>
      </c>
      <c r="B1744" s="1256" t="s">
        <v>2238</v>
      </c>
      <c r="C1744" s="1256" t="s">
        <v>2288</v>
      </c>
      <c r="D1744" s="1256" t="s">
        <v>2339</v>
      </c>
      <c r="E1744">
        <v>0</v>
      </c>
      <c r="F1744" s="1256" t="s">
        <v>249</v>
      </c>
      <c r="G1744" s="1256" t="s">
        <v>15</v>
      </c>
      <c r="H1744" s="1256" t="s">
        <v>2479</v>
      </c>
      <c r="I1744" s="1256" t="s">
        <v>2473</v>
      </c>
      <c r="J1744" s="99">
        <f>DATE(LEFT(survey[[#This Row],[dt]],4),MID(survey[[#This Row],[dt]],5,2),RIGHT(survey[[#This Row],[dt]],2))</f>
        <v>44013</v>
      </c>
    </row>
    <row r="1745" spans="1:10">
      <c r="A1745">
        <v>20200701</v>
      </c>
      <c r="B1745" s="1256" t="s">
        <v>1232</v>
      </c>
      <c r="C1745" s="1256" t="s">
        <v>1698</v>
      </c>
      <c r="D1745" s="1256" t="s">
        <v>2340</v>
      </c>
      <c r="E1745">
        <v>1</v>
      </c>
      <c r="F1745" s="1256" t="s">
        <v>2339</v>
      </c>
      <c r="G1745" s="1256" t="s">
        <v>15</v>
      </c>
      <c r="H1745" s="1256">
        <v>33.1</v>
      </c>
      <c r="I1745" s="1256" t="s">
        <v>2473</v>
      </c>
      <c r="J1745" s="99">
        <f>DATE(LEFT(survey[[#This Row],[dt]],4),MID(survey[[#This Row],[dt]],5,2),RIGHT(survey[[#This Row],[dt]],2))</f>
        <v>44013</v>
      </c>
    </row>
    <row r="1746" spans="1:10">
      <c r="A1746">
        <v>20200701</v>
      </c>
      <c r="B1746" s="1256" t="s">
        <v>1139</v>
      </c>
      <c r="C1746" s="1256" t="s">
        <v>1140</v>
      </c>
      <c r="D1746" s="1256" t="s">
        <v>2341</v>
      </c>
      <c r="E1746">
        <v>1</v>
      </c>
      <c r="F1746" s="1256" t="s">
        <v>2339</v>
      </c>
      <c r="G1746" s="1256" t="s">
        <v>15</v>
      </c>
      <c r="H1746" s="1256">
        <v>4.5</v>
      </c>
      <c r="I1746" s="1256" t="s">
        <v>2473</v>
      </c>
      <c r="J1746" s="99">
        <f>DATE(LEFT(survey[[#This Row],[dt]],4),MID(survey[[#This Row],[dt]],5,2),RIGHT(survey[[#This Row],[dt]],2))</f>
        <v>44013</v>
      </c>
    </row>
    <row r="1747" spans="1:10">
      <c r="A1747">
        <v>20200701</v>
      </c>
      <c r="B1747" s="1256" t="s">
        <v>1141</v>
      </c>
      <c r="C1747" s="1256" t="s">
        <v>1142</v>
      </c>
      <c r="D1747" s="1256" t="s">
        <v>2342</v>
      </c>
      <c r="E1747">
        <v>1</v>
      </c>
      <c r="F1747" s="1256" t="s">
        <v>2339</v>
      </c>
      <c r="G1747" s="1256" t="s">
        <v>15</v>
      </c>
      <c r="H1747" s="1256">
        <v>21.9</v>
      </c>
      <c r="I1747" s="1256" t="s">
        <v>2473</v>
      </c>
      <c r="J1747" s="99">
        <f>DATE(LEFT(survey[[#This Row],[dt]],4),MID(survey[[#This Row],[dt]],5,2),RIGHT(survey[[#This Row],[dt]],2))</f>
        <v>44013</v>
      </c>
    </row>
    <row r="1748" spans="1:10">
      <c r="A1748">
        <v>20200701</v>
      </c>
      <c r="B1748" s="1256" t="s">
        <v>2239</v>
      </c>
      <c r="C1748" s="1256" t="s">
        <v>2289</v>
      </c>
      <c r="D1748" s="1256" t="s">
        <v>2343</v>
      </c>
      <c r="E1748">
        <v>0</v>
      </c>
      <c r="F1748" s="1256" t="s">
        <v>249</v>
      </c>
      <c r="G1748" s="1256" t="s">
        <v>15</v>
      </c>
      <c r="H1748" s="1256" t="s">
        <v>2550</v>
      </c>
      <c r="I1748" s="1256" t="s">
        <v>2474</v>
      </c>
      <c r="J1748" s="99">
        <f>DATE(LEFT(survey[[#This Row],[dt]],4),MID(survey[[#This Row],[dt]],5,2),RIGHT(survey[[#This Row],[dt]],2))</f>
        <v>44013</v>
      </c>
    </row>
    <row r="1749" spans="1:10">
      <c r="A1749">
        <v>20200701</v>
      </c>
      <c r="B1749" s="1256" t="s">
        <v>1232</v>
      </c>
      <c r="C1749" s="1256" t="s">
        <v>1698</v>
      </c>
      <c r="D1749" s="1256" t="s">
        <v>2344</v>
      </c>
      <c r="E1749">
        <v>1</v>
      </c>
      <c r="F1749" s="1256" t="s">
        <v>2343</v>
      </c>
      <c r="G1749" s="1256" t="s">
        <v>15</v>
      </c>
      <c r="H1749" s="1256" t="s">
        <v>2522</v>
      </c>
      <c r="I1749" s="1256" t="s">
        <v>2474</v>
      </c>
      <c r="J1749" s="99">
        <f>DATE(LEFT(survey[[#This Row],[dt]],4),MID(survey[[#This Row],[dt]],5,2),RIGHT(survey[[#This Row],[dt]],2))</f>
        <v>44013</v>
      </c>
    </row>
    <row r="1750" spans="1:10">
      <c r="A1750">
        <v>20200701</v>
      </c>
      <c r="B1750" s="1256" t="s">
        <v>1139</v>
      </c>
      <c r="C1750" s="1256" t="s">
        <v>1140</v>
      </c>
      <c r="D1750" s="1256" t="s">
        <v>2345</v>
      </c>
      <c r="E1750">
        <v>1</v>
      </c>
      <c r="F1750" s="1256" t="s">
        <v>2343</v>
      </c>
      <c r="G1750" s="1256" t="s">
        <v>15</v>
      </c>
      <c r="H1750" s="1256" t="s">
        <v>2537</v>
      </c>
      <c r="I1750" s="1256" t="s">
        <v>2474</v>
      </c>
      <c r="J1750" s="99">
        <f>DATE(LEFT(survey[[#This Row],[dt]],4),MID(survey[[#This Row],[dt]],5,2),RIGHT(survey[[#This Row],[dt]],2))</f>
        <v>44013</v>
      </c>
    </row>
    <row r="1751" spans="1:10">
      <c r="A1751">
        <v>20200701</v>
      </c>
      <c r="B1751" s="1256" t="s">
        <v>2226</v>
      </c>
      <c r="C1751" s="1256" t="s">
        <v>2277</v>
      </c>
      <c r="D1751" s="1256" t="s">
        <v>2346</v>
      </c>
      <c r="E1751">
        <v>1</v>
      </c>
      <c r="F1751" s="1256" t="s">
        <v>2343</v>
      </c>
      <c r="G1751" s="1256" t="s">
        <v>15</v>
      </c>
      <c r="H1751" s="1256" t="s">
        <v>2551</v>
      </c>
      <c r="I1751" s="1256" t="s">
        <v>2474</v>
      </c>
      <c r="J1751" s="99">
        <f>DATE(LEFT(survey[[#This Row],[dt]],4),MID(survey[[#This Row],[dt]],5,2),RIGHT(survey[[#This Row],[dt]],2))</f>
        <v>44013</v>
      </c>
    </row>
    <row r="1752" spans="1:10">
      <c r="A1752">
        <v>20200701</v>
      </c>
      <c r="B1752" s="1256" t="s">
        <v>1232</v>
      </c>
      <c r="C1752" s="1256" t="s">
        <v>1698</v>
      </c>
      <c r="D1752" s="1256" t="s">
        <v>2347</v>
      </c>
      <c r="E1752">
        <v>1</v>
      </c>
      <c r="F1752" s="1256" t="s">
        <v>2317</v>
      </c>
      <c r="G1752" s="1256" t="s">
        <v>15</v>
      </c>
      <c r="H1752" s="1256">
        <v>34.437100000000001</v>
      </c>
      <c r="I1752" s="1256" t="s">
        <v>2475</v>
      </c>
      <c r="J1752" s="99">
        <f>DATE(LEFT(survey[[#This Row],[dt]],4),MID(survey[[#This Row],[dt]],5,2),RIGHT(survey[[#This Row],[dt]],2))</f>
        <v>44013</v>
      </c>
    </row>
    <row r="1753" spans="1:10">
      <c r="A1753">
        <v>20200701</v>
      </c>
      <c r="B1753" s="1256" t="s">
        <v>1139</v>
      </c>
      <c r="C1753" s="1256" t="s">
        <v>1140</v>
      </c>
      <c r="D1753" s="1256" t="s">
        <v>2348</v>
      </c>
      <c r="E1753">
        <v>1</v>
      </c>
      <c r="F1753" s="1256" t="s">
        <v>2317</v>
      </c>
      <c r="G1753" s="1256" t="s">
        <v>15</v>
      </c>
      <c r="H1753" s="1256">
        <v>6.6224999999999996</v>
      </c>
      <c r="I1753" s="1256" t="s">
        <v>2475</v>
      </c>
      <c r="J1753" s="99">
        <f>DATE(LEFT(survey[[#This Row],[dt]],4),MID(survey[[#This Row],[dt]],5,2),RIGHT(survey[[#This Row],[dt]],2))</f>
        <v>44013</v>
      </c>
    </row>
    <row r="1754" spans="1:10">
      <c r="A1754">
        <v>20200701</v>
      </c>
      <c r="B1754" s="1256" t="s">
        <v>1141</v>
      </c>
      <c r="C1754" s="1256" t="s">
        <v>1142</v>
      </c>
      <c r="D1754" s="1256" t="s">
        <v>2349</v>
      </c>
      <c r="E1754">
        <v>1</v>
      </c>
      <c r="F1754" s="1256" t="s">
        <v>2317</v>
      </c>
      <c r="G1754" s="1256" t="s">
        <v>15</v>
      </c>
      <c r="H1754" s="1256">
        <v>26.490100000000002</v>
      </c>
      <c r="I1754" s="1256" t="s">
        <v>2475</v>
      </c>
      <c r="J1754" s="99">
        <f>DATE(LEFT(survey[[#This Row],[dt]],4),MID(survey[[#This Row],[dt]],5,2),RIGHT(survey[[#This Row],[dt]],2))</f>
        <v>44013</v>
      </c>
    </row>
    <row r="1755" spans="1:10">
      <c r="A1755">
        <v>20200701</v>
      </c>
      <c r="B1755" s="1256" t="s">
        <v>2226</v>
      </c>
      <c r="C1755" s="1256" t="s">
        <v>2277</v>
      </c>
      <c r="D1755" s="1256" t="s">
        <v>2350</v>
      </c>
      <c r="E1755">
        <v>1</v>
      </c>
      <c r="F1755" s="1256" t="s">
        <v>2317</v>
      </c>
      <c r="G1755" s="1256" t="s">
        <v>15</v>
      </c>
      <c r="H1755" s="1256">
        <v>32.450299999999999</v>
      </c>
      <c r="I1755" s="1256" t="s">
        <v>2475</v>
      </c>
      <c r="J1755" s="99">
        <f>DATE(LEFT(survey[[#This Row],[dt]],4),MID(survey[[#This Row],[dt]],5,2),RIGHT(survey[[#This Row],[dt]],2))</f>
        <v>44013</v>
      </c>
    </row>
    <row r="1756" spans="1:10">
      <c r="A1756">
        <v>20200701</v>
      </c>
      <c r="B1756" s="1256" t="s">
        <v>2240</v>
      </c>
      <c r="C1756" s="1256" t="s">
        <v>2290</v>
      </c>
      <c r="D1756" s="1256" t="s">
        <v>2351</v>
      </c>
      <c r="E1756">
        <v>1</v>
      </c>
      <c r="F1756" s="1256" t="s">
        <v>2354</v>
      </c>
      <c r="G1756" s="1256" t="s">
        <v>15</v>
      </c>
      <c r="H1756" s="1256" t="s">
        <v>2480</v>
      </c>
      <c r="I1756" s="1256" t="s">
        <v>2475</v>
      </c>
      <c r="J1756" s="99">
        <f>DATE(LEFT(survey[[#This Row],[dt]],4),MID(survey[[#This Row],[dt]],5,2),RIGHT(survey[[#This Row],[dt]],2))</f>
        <v>44013</v>
      </c>
    </row>
    <row r="1757" spans="1:10">
      <c r="A1757">
        <v>20200701</v>
      </c>
      <c r="B1757" s="1256" t="s">
        <v>2241</v>
      </c>
      <c r="C1757" s="1256" t="s">
        <v>2291</v>
      </c>
      <c r="D1757" s="1256" t="s">
        <v>2352</v>
      </c>
      <c r="E1757">
        <v>1</v>
      </c>
      <c r="F1757" s="1256" t="s">
        <v>2354</v>
      </c>
      <c r="G1757" s="1256" t="s">
        <v>15</v>
      </c>
      <c r="H1757" s="1256" t="s">
        <v>2480</v>
      </c>
      <c r="I1757" s="1256" t="s">
        <v>2475</v>
      </c>
      <c r="J1757" s="99">
        <f>DATE(LEFT(survey[[#This Row],[dt]],4),MID(survey[[#This Row],[dt]],5,2),RIGHT(survey[[#This Row],[dt]],2))</f>
        <v>44013</v>
      </c>
    </row>
    <row r="1758" spans="1:10">
      <c r="A1758">
        <v>20200701</v>
      </c>
      <c r="B1758" s="1256" t="s">
        <v>2242</v>
      </c>
      <c r="C1758" s="1256" t="s">
        <v>2292</v>
      </c>
      <c r="D1758" s="1256" t="s">
        <v>2353</v>
      </c>
      <c r="E1758">
        <v>1</v>
      </c>
      <c r="F1758" s="1256" t="s">
        <v>2354</v>
      </c>
      <c r="G1758" s="1256" t="s">
        <v>15</v>
      </c>
      <c r="H1758" s="1256" t="s">
        <v>2480</v>
      </c>
      <c r="I1758" s="1256" t="s">
        <v>2475</v>
      </c>
      <c r="J1758" s="99">
        <f>DATE(LEFT(survey[[#This Row],[dt]],4),MID(survey[[#This Row],[dt]],5,2),RIGHT(survey[[#This Row],[dt]],2))</f>
        <v>44013</v>
      </c>
    </row>
    <row r="1759" spans="1:10">
      <c r="A1759">
        <v>20200701</v>
      </c>
      <c r="B1759" s="1256" t="s">
        <v>2243</v>
      </c>
      <c r="C1759" s="1256" t="s">
        <v>2293</v>
      </c>
      <c r="D1759" s="1256" t="s">
        <v>2354</v>
      </c>
      <c r="E1759">
        <v>0</v>
      </c>
      <c r="F1759" s="1256"/>
      <c r="G1759" s="1256" t="s">
        <v>15</v>
      </c>
      <c r="H1759" s="1256" t="s">
        <v>2480</v>
      </c>
      <c r="I1759" s="1256" t="s">
        <v>2475</v>
      </c>
      <c r="J1759" s="99">
        <f>DATE(LEFT(survey[[#This Row],[dt]],4),MID(survey[[#This Row],[dt]],5,2),RIGHT(survey[[#This Row],[dt]],2))</f>
        <v>44013</v>
      </c>
    </row>
    <row r="1760" spans="1:10">
      <c r="A1760">
        <v>20200701</v>
      </c>
      <c r="B1760" s="1256" t="s">
        <v>2244</v>
      </c>
      <c r="C1760" s="1256" t="s">
        <v>2485</v>
      </c>
      <c r="D1760" s="1256" t="s">
        <v>2486</v>
      </c>
      <c r="E1760">
        <v>1</v>
      </c>
      <c r="F1760" s="1256" t="s">
        <v>2357</v>
      </c>
      <c r="G1760" s="1256" t="s">
        <v>15</v>
      </c>
      <c r="H1760" s="1256" t="s">
        <v>2480</v>
      </c>
      <c r="I1760" s="1256" t="s">
        <v>2475</v>
      </c>
      <c r="J1760" s="99">
        <f>DATE(LEFT(survey[[#This Row],[dt]],4),MID(survey[[#This Row],[dt]],5,2),RIGHT(survey[[#This Row],[dt]],2))</f>
        <v>44013</v>
      </c>
    </row>
    <row r="1761" spans="1:10">
      <c r="A1761">
        <v>20200701</v>
      </c>
      <c r="B1761" s="1256" t="s">
        <v>2245</v>
      </c>
      <c r="C1761" s="1256" t="s">
        <v>2294</v>
      </c>
      <c r="D1761" s="1256" t="s">
        <v>2355</v>
      </c>
      <c r="E1761">
        <v>1</v>
      </c>
      <c r="F1761" s="1256" t="s">
        <v>2357</v>
      </c>
      <c r="G1761" s="1256" t="s">
        <v>15</v>
      </c>
      <c r="H1761" s="1256" t="s">
        <v>2480</v>
      </c>
      <c r="I1761" s="1256" t="s">
        <v>2475</v>
      </c>
      <c r="J1761" s="99">
        <f>DATE(LEFT(survey[[#This Row],[dt]],4),MID(survey[[#This Row],[dt]],5,2),RIGHT(survey[[#This Row],[dt]],2))</f>
        <v>44013</v>
      </c>
    </row>
    <row r="1762" spans="1:10">
      <c r="A1762">
        <v>20200701</v>
      </c>
      <c r="B1762" s="1256" t="s">
        <v>2246</v>
      </c>
      <c r="C1762" s="1256" t="s">
        <v>2295</v>
      </c>
      <c r="D1762" s="1256" t="s">
        <v>2356</v>
      </c>
      <c r="E1762">
        <v>1</v>
      </c>
      <c r="F1762" s="1256" t="s">
        <v>2357</v>
      </c>
      <c r="G1762" s="1256" t="s">
        <v>15</v>
      </c>
      <c r="H1762" s="1256" t="s">
        <v>2480</v>
      </c>
      <c r="I1762" s="1256" t="s">
        <v>2475</v>
      </c>
      <c r="J1762" s="99">
        <f>DATE(LEFT(survey[[#This Row],[dt]],4),MID(survey[[#This Row],[dt]],5,2),RIGHT(survey[[#This Row],[dt]],2))</f>
        <v>44013</v>
      </c>
    </row>
    <row r="1763" spans="1:10">
      <c r="A1763">
        <v>20200701</v>
      </c>
      <c r="B1763" s="1256" t="s">
        <v>2247</v>
      </c>
      <c r="C1763" s="1256" t="s">
        <v>2296</v>
      </c>
      <c r="D1763" s="1256" t="s">
        <v>2357</v>
      </c>
      <c r="E1763">
        <v>0</v>
      </c>
      <c r="F1763" s="1256"/>
      <c r="G1763" s="1256" t="s">
        <v>15</v>
      </c>
      <c r="H1763" s="1256" t="s">
        <v>2480</v>
      </c>
      <c r="I1763" s="1256" t="s">
        <v>2475</v>
      </c>
      <c r="J1763" s="99">
        <f>DATE(LEFT(survey[[#This Row],[dt]],4),MID(survey[[#This Row],[dt]],5,2),RIGHT(survey[[#This Row],[dt]],2))</f>
        <v>44013</v>
      </c>
    </row>
    <row r="1764" spans="1:10">
      <c r="A1764">
        <v>20200701</v>
      </c>
      <c r="B1764" s="1256" t="s">
        <v>1139</v>
      </c>
      <c r="C1764" s="1256" t="s">
        <v>2280</v>
      </c>
      <c r="D1764" s="1256" t="s">
        <v>2319</v>
      </c>
      <c r="E1764">
        <v>1</v>
      </c>
      <c r="F1764" s="1256" t="s">
        <v>2472</v>
      </c>
      <c r="G1764" s="1256" t="s">
        <v>15</v>
      </c>
      <c r="H1764" s="1256">
        <v>-4.1041999999999996</v>
      </c>
      <c r="I1764" s="1256" t="s">
        <v>2476</v>
      </c>
      <c r="J1764" s="99">
        <f>DATE(LEFT(survey[[#This Row],[dt]],4),MID(survey[[#This Row],[dt]],5,2),RIGHT(survey[[#This Row],[dt]],2))</f>
        <v>44013</v>
      </c>
    </row>
    <row r="1765" spans="1:10">
      <c r="A1765">
        <v>20200701</v>
      </c>
      <c r="B1765" s="1256" t="s">
        <v>2229</v>
      </c>
      <c r="C1765" s="1256" t="s">
        <v>2487</v>
      </c>
      <c r="D1765" s="1256" t="s">
        <v>2320</v>
      </c>
      <c r="E1765">
        <v>2</v>
      </c>
      <c r="F1765" s="1256" t="s">
        <v>2363</v>
      </c>
      <c r="G1765" s="1256" t="s">
        <v>15</v>
      </c>
      <c r="H1765" s="1256">
        <v>52.884599999999999</v>
      </c>
      <c r="I1765" s="1256" t="s">
        <v>2476</v>
      </c>
      <c r="J1765" s="99">
        <f>DATE(LEFT(survey[[#This Row],[dt]],4),MID(survey[[#This Row],[dt]],5,2),RIGHT(survey[[#This Row],[dt]],2))</f>
        <v>44013</v>
      </c>
    </row>
    <row r="1766" spans="1:10">
      <c r="A1766">
        <v>20200701</v>
      </c>
      <c r="B1766" s="1256" t="s">
        <v>2230</v>
      </c>
      <c r="C1766" s="1256" t="s">
        <v>2281</v>
      </c>
      <c r="D1766" s="1256" t="s">
        <v>2321</v>
      </c>
      <c r="E1766">
        <v>3</v>
      </c>
      <c r="F1766" s="1256" t="s">
        <v>2367</v>
      </c>
      <c r="G1766" s="1256" t="s">
        <v>15</v>
      </c>
      <c r="H1766" s="1256">
        <v>23.076899999999998</v>
      </c>
      <c r="I1766" s="1256" t="s">
        <v>2476</v>
      </c>
      <c r="J1766" s="99">
        <f>DATE(LEFT(survey[[#This Row],[dt]],4),MID(survey[[#This Row],[dt]],5,2),RIGHT(survey[[#This Row],[dt]],2))</f>
        <v>44013</v>
      </c>
    </row>
    <row r="1767" spans="1:10">
      <c r="A1767">
        <v>20200701</v>
      </c>
      <c r="B1767" s="1256" t="s">
        <v>2231</v>
      </c>
      <c r="C1767" s="1256" t="s">
        <v>2282</v>
      </c>
      <c r="D1767" s="1256" t="s">
        <v>2322</v>
      </c>
      <c r="E1767">
        <v>3</v>
      </c>
      <c r="F1767" s="1256" t="s">
        <v>2374</v>
      </c>
      <c r="G1767" s="1256" t="s">
        <v>15</v>
      </c>
      <c r="H1767" s="1256" t="s">
        <v>2497</v>
      </c>
      <c r="I1767" s="1256" t="s">
        <v>2476</v>
      </c>
      <c r="J1767" s="99">
        <f>DATE(LEFT(survey[[#This Row],[dt]],4),MID(survey[[#This Row],[dt]],5,2),RIGHT(survey[[#This Row],[dt]],2))</f>
        <v>44013</v>
      </c>
    </row>
    <row r="1768" spans="1:10">
      <c r="A1768">
        <v>20200701</v>
      </c>
      <c r="B1768" s="1256" t="s">
        <v>2230</v>
      </c>
      <c r="C1768" s="1256" t="s">
        <v>2281</v>
      </c>
      <c r="D1768" s="1256" t="s">
        <v>2323</v>
      </c>
      <c r="E1768">
        <v>3</v>
      </c>
      <c r="F1768" s="1256" t="s">
        <v>2381</v>
      </c>
      <c r="G1768" s="1256" t="s">
        <v>15</v>
      </c>
      <c r="H1768" s="1256">
        <v>26.923100000000002</v>
      </c>
      <c r="I1768" s="1256" t="s">
        <v>2476</v>
      </c>
      <c r="J1768" s="99">
        <f>DATE(LEFT(survey[[#This Row],[dt]],4),MID(survey[[#This Row],[dt]],5,2),RIGHT(survey[[#This Row],[dt]],2))</f>
        <v>44013</v>
      </c>
    </row>
    <row r="1769" spans="1:10">
      <c r="A1769">
        <v>20200701</v>
      </c>
      <c r="B1769" s="1256" t="s">
        <v>2231</v>
      </c>
      <c r="C1769" s="1256" t="s">
        <v>2282</v>
      </c>
      <c r="D1769" s="1256" t="s">
        <v>2324</v>
      </c>
      <c r="E1769">
        <v>3</v>
      </c>
      <c r="F1769" s="1256" t="s">
        <v>2388</v>
      </c>
      <c r="G1769" s="1256" t="s">
        <v>15</v>
      </c>
      <c r="H1769" s="1256" t="s">
        <v>2497</v>
      </c>
      <c r="I1769" s="1256" t="s">
        <v>2476</v>
      </c>
      <c r="J1769" s="99">
        <f>DATE(LEFT(survey[[#This Row],[dt]],4),MID(survey[[#This Row],[dt]],5,2),RIGHT(survey[[#This Row],[dt]],2))</f>
        <v>44013</v>
      </c>
    </row>
    <row r="1770" spans="1:10">
      <c r="A1770">
        <v>20200701</v>
      </c>
      <c r="B1770" s="1256" t="s">
        <v>2232</v>
      </c>
      <c r="C1770" s="1256" t="s">
        <v>2283</v>
      </c>
      <c r="D1770" s="1256" t="s">
        <v>2325</v>
      </c>
      <c r="E1770">
        <v>0</v>
      </c>
      <c r="F1770" s="1256"/>
      <c r="G1770" s="1256" t="s">
        <v>15</v>
      </c>
      <c r="H1770" s="1256" t="s">
        <v>2531</v>
      </c>
      <c r="I1770" s="1256" t="s">
        <v>2476</v>
      </c>
      <c r="J1770" s="99">
        <f>DATE(LEFT(survey[[#This Row],[dt]],4),MID(survey[[#This Row],[dt]],5,2),RIGHT(survey[[#This Row],[dt]],2))</f>
        <v>44013</v>
      </c>
    </row>
    <row r="1771" spans="1:10">
      <c r="A1771">
        <v>20200701</v>
      </c>
      <c r="B1771" s="1256" t="s">
        <v>2233</v>
      </c>
      <c r="C1771" s="1256" t="s">
        <v>2284</v>
      </c>
      <c r="D1771" s="1256" t="s">
        <v>2326</v>
      </c>
      <c r="E1771">
        <v>0</v>
      </c>
      <c r="F1771" s="1256"/>
      <c r="G1771" s="1256" t="s">
        <v>15</v>
      </c>
      <c r="H1771" s="1256" t="s">
        <v>2531</v>
      </c>
      <c r="I1771" s="1256" t="s">
        <v>2476</v>
      </c>
      <c r="J1771" s="99">
        <f>DATE(LEFT(survey[[#This Row],[dt]],4),MID(survey[[#This Row],[dt]],5,2),RIGHT(survey[[#This Row],[dt]],2))</f>
        <v>44013</v>
      </c>
    </row>
    <row r="1772" spans="1:10">
      <c r="A1772">
        <v>20200701</v>
      </c>
      <c r="B1772" s="1256" t="s">
        <v>2234</v>
      </c>
      <c r="C1772" s="1256" t="s">
        <v>2285</v>
      </c>
      <c r="D1772" s="1256" t="s">
        <v>2327</v>
      </c>
      <c r="E1772">
        <v>0</v>
      </c>
      <c r="F1772" s="1256"/>
      <c r="G1772" s="1256" t="s">
        <v>15</v>
      </c>
      <c r="H1772" s="1256" t="s">
        <v>2519</v>
      </c>
      <c r="I1772" s="1256" t="s">
        <v>2476</v>
      </c>
      <c r="J1772" s="99">
        <f>DATE(LEFT(survey[[#This Row],[dt]],4),MID(survey[[#This Row],[dt]],5,2),RIGHT(survey[[#This Row],[dt]],2))</f>
        <v>44013</v>
      </c>
    </row>
    <row r="1773" spans="1:10">
      <c r="A1773">
        <v>20200701</v>
      </c>
      <c r="B1773" s="1256" t="s">
        <v>2230</v>
      </c>
      <c r="C1773" s="1256" t="s">
        <v>2281</v>
      </c>
      <c r="D1773" s="1256" t="s">
        <v>2328</v>
      </c>
      <c r="E1773">
        <v>3</v>
      </c>
      <c r="F1773" s="1256" t="s">
        <v>2413</v>
      </c>
      <c r="G1773" s="1256" t="s">
        <v>15</v>
      </c>
      <c r="H1773" s="1256" t="s">
        <v>2537</v>
      </c>
      <c r="I1773" s="1256" t="s">
        <v>2476</v>
      </c>
      <c r="J1773" s="99">
        <f>DATE(LEFT(survey[[#This Row],[dt]],4),MID(survey[[#This Row],[dt]],5,2),RIGHT(survey[[#This Row],[dt]],2))</f>
        <v>44013</v>
      </c>
    </row>
    <row r="1774" spans="1:10">
      <c r="A1774">
        <v>20200701</v>
      </c>
      <c r="B1774" s="1256" t="s">
        <v>2231</v>
      </c>
      <c r="C1774" s="1256" t="s">
        <v>2282</v>
      </c>
      <c r="D1774" s="1256" t="s">
        <v>2329</v>
      </c>
      <c r="E1774">
        <v>3</v>
      </c>
      <c r="F1774" s="1256" t="s">
        <v>2420</v>
      </c>
      <c r="G1774" s="1256" t="s">
        <v>15</v>
      </c>
      <c r="H1774" s="1256" t="s">
        <v>2552</v>
      </c>
      <c r="I1774" s="1256" t="s">
        <v>2476</v>
      </c>
      <c r="J1774" s="99">
        <f>DATE(LEFT(survey[[#This Row],[dt]],4),MID(survey[[#This Row],[dt]],5,2),RIGHT(survey[[#This Row],[dt]],2))</f>
        <v>44013</v>
      </c>
    </row>
    <row r="1775" spans="1:10">
      <c r="A1775">
        <v>20200701</v>
      </c>
      <c r="B1775" s="1256" t="s">
        <v>2230</v>
      </c>
      <c r="C1775" s="1256" t="s">
        <v>2281</v>
      </c>
      <c r="D1775" s="1256" t="s">
        <v>2330</v>
      </c>
      <c r="E1775">
        <v>3</v>
      </c>
      <c r="F1775" s="1256" t="s">
        <v>2423</v>
      </c>
      <c r="G1775" s="1256" t="s">
        <v>15</v>
      </c>
      <c r="H1775" s="1256" t="s">
        <v>2531</v>
      </c>
      <c r="I1775" s="1256" t="s">
        <v>2476</v>
      </c>
      <c r="J1775" s="99">
        <f>DATE(LEFT(survey[[#This Row],[dt]],4),MID(survey[[#This Row],[dt]],5,2),RIGHT(survey[[#This Row],[dt]],2))</f>
        <v>44013</v>
      </c>
    </row>
    <row r="1776" spans="1:10">
      <c r="A1776">
        <v>20200701</v>
      </c>
      <c r="B1776" s="1256" t="s">
        <v>2235</v>
      </c>
      <c r="C1776" s="1256" t="s">
        <v>2286</v>
      </c>
      <c r="D1776" s="1256" t="s">
        <v>2331</v>
      </c>
      <c r="E1776">
        <v>3</v>
      </c>
      <c r="F1776" s="1256" t="s">
        <v>2431</v>
      </c>
      <c r="G1776" s="1256" t="s">
        <v>15</v>
      </c>
      <c r="H1776" s="1256" t="s">
        <v>2488</v>
      </c>
      <c r="I1776" s="1256" t="s">
        <v>2476</v>
      </c>
      <c r="J1776" s="99">
        <f>DATE(LEFT(survey[[#This Row],[dt]],4),MID(survey[[#This Row],[dt]],5,2),RIGHT(survey[[#This Row],[dt]],2))</f>
        <v>44013</v>
      </c>
    </row>
    <row r="1777" spans="1:10">
      <c r="A1777">
        <v>20200701</v>
      </c>
      <c r="B1777" s="1256" t="s">
        <v>2230</v>
      </c>
      <c r="C1777" s="1256" t="s">
        <v>2281</v>
      </c>
      <c r="D1777" s="1256" t="s">
        <v>2332</v>
      </c>
      <c r="E1777">
        <v>3</v>
      </c>
      <c r="F1777" s="1256" t="s">
        <v>2434</v>
      </c>
      <c r="G1777" s="1256" t="s">
        <v>15</v>
      </c>
      <c r="H1777" s="1256" t="s">
        <v>2519</v>
      </c>
      <c r="I1777" s="1256" t="s">
        <v>2476</v>
      </c>
      <c r="J1777" s="99">
        <f>DATE(LEFT(survey[[#This Row],[dt]],4),MID(survey[[#This Row],[dt]],5,2),RIGHT(survey[[#This Row],[dt]],2))</f>
        <v>44013</v>
      </c>
    </row>
    <row r="1778" spans="1:10">
      <c r="A1778">
        <v>20200701</v>
      </c>
      <c r="B1778" s="1256" t="s">
        <v>2235</v>
      </c>
      <c r="C1778" s="1256" t="s">
        <v>2286</v>
      </c>
      <c r="D1778" s="1256" t="s">
        <v>2333</v>
      </c>
      <c r="E1778">
        <v>3</v>
      </c>
      <c r="F1778" s="1256" t="s">
        <v>2441</v>
      </c>
      <c r="G1778" s="1256" t="s">
        <v>15</v>
      </c>
      <c r="H1778" s="1256">
        <v>12.5</v>
      </c>
      <c r="I1778" s="1256" t="s">
        <v>2476</v>
      </c>
      <c r="J1778" s="99">
        <f>DATE(LEFT(survey[[#This Row],[dt]],4),MID(survey[[#This Row],[dt]],5,2),RIGHT(survey[[#This Row],[dt]],2))</f>
        <v>44013</v>
      </c>
    </row>
    <row r="1779" spans="1:10">
      <c r="A1779">
        <v>20200701</v>
      </c>
      <c r="B1779" s="1256" t="s">
        <v>2236</v>
      </c>
      <c r="C1779" s="1256" t="s">
        <v>2287</v>
      </c>
      <c r="D1779" s="1256" t="s">
        <v>2334</v>
      </c>
      <c r="E1779">
        <v>0</v>
      </c>
      <c r="F1779" s="1256"/>
      <c r="G1779" s="1256" t="s">
        <v>15</v>
      </c>
      <c r="H1779" s="1256">
        <v>48.75</v>
      </c>
      <c r="I1779" s="1256" t="s">
        <v>2476</v>
      </c>
      <c r="J1779" s="99">
        <f>DATE(LEFT(survey[[#This Row],[dt]],4),MID(survey[[#This Row],[dt]],5,2),RIGHT(survey[[#This Row],[dt]],2))</f>
        <v>44013</v>
      </c>
    </row>
    <row r="1780" spans="1:10">
      <c r="A1780">
        <v>20200701</v>
      </c>
      <c r="B1780" s="1256" t="s">
        <v>2235</v>
      </c>
      <c r="C1780" s="1256" t="s">
        <v>2286</v>
      </c>
      <c r="D1780" s="1256" t="s">
        <v>2335</v>
      </c>
      <c r="E1780">
        <v>3</v>
      </c>
      <c r="F1780" s="1256" t="s">
        <v>2452</v>
      </c>
      <c r="G1780" s="1256" t="s">
        <v>15</v>
      </c>
      <c r="H1780" s="1256">
        <v>22.449000000000002</v>
      </c>
      <c r="I1780" s="1256" t="s">
        <v>2476</v>
      </c>
      <c r="J1780" s="99">
        <f>DATE(LEFT(survey[[#This Row],[dt]],4),MID(survey[[#This Row],[dt]],5,2),RIGHT(survey[[#This Row],[dt]],2))</f>
        <v>44013</v>
      </c>
    </row>
    <row r="1781" spans="1:10">
      <c r="A1781">
        <v>20200701</v>
      </c>
      <c r="B1781" s="1256" t="s">
        <v>2237</v>
      </c>
      <c r="C1781" s="1256" t="s">
        <v>2489</v>
      </c>
      <c r="D1781" s="1256" t="s">
        <v>2336</v>
      </c>
      <c r="E1781">
        <v>0</v>
      </c>
      <c r="F1781" s="1256"/>
      <c r="G1781" s="1256" t="s">
        <v>15</v>
      </c>
      <c r="H1781" s="1256">
        <v>43.877600000000001</v>
      </c>
      <c r="I1781" s="1256" t="s">
        <v>2476</v>
      </c>
      <c r="J1781" s="99">
        <f>DATE(LEFT(survey[[#This Row],[dt]],4),MID(survey[[#This Row],[dt]],5,2),RIGHT(survey[[#This Row],[dt]],2))</f>
        <v>44013</v>
      </c>
    </row>
    <row r="1782" spans="1:10">
      <c r="A1782">
        <v>20200701</v>
      </c>
      <c r="B1782" s="1256" t="s">
        <v>2230</v>
      </c>
      <c r="C1782" s="1256" t="s">
        <v>2281</v>
      </c>
      <c r="D1782" s="1256" t="s">
        <v>2337</v>
      </c>
      <c r="E1782">
        <v>3</v>
      </c>
      <c r="F1782" s="1256" t="s">
        <v>2462</v>
      </c>
      <c r="G1782" s="1256" t="s">
        <v>15</v>
      </c>
      <c r="H1782" s="1256">
        <v>14.2857</v>
      </c>
      <c r="I1782" s="1256" t="s">
        <v>2476</v>
      </c>
      <c r="J1782" s="99">
        <f>DATE(LEFT(survey[[#This Row],[dt]],4),MID(survey[[#This Row],[dt]],5,2),RIGHT(survey[[#This Row],[dt]],2))</f>
        <v>44013</v>
      </c>
    </row>
    <row r="1783" spans="1:10">
      <c r="A1783">
        <v>20200701</v>
      </c>
      <c r="B1783" s="1256" t="s">
        <v>2231</v>
      </c>
      <c r="C1783" s="1256" t="s">
        <v>2282</v>
      </c>
      <c r="D1783" s="1256" t="s">
        <v>2338</v>
      </c>
      <c r="E1783">
        <v>3</v>
      </c>
      <c r="F1783" s="1256" t="s">
        <v>2469</v>
      </c>
      <c r="G1783" s="1256" t="s">
        <v>15</v>
      </c>
      <c r="H1783" s="1256">
        <v>79.591800000000006</v>
      </c>
      <c r="I1783" s="1256" t="s">
        <v>2476</v>
      </c>
      <c r="J1783" s="99">
        <f>DATE(LEFT(survey[[#This Row],[dt]],4),MID(survey[[#This Row],[dt]],5,2),RIGHT(survey[[#This Row],[dt]],2))</f>
        <v>44013</v>
      </c>
    </row>
    <row r="1784" spans="1:10">
      <c r="A1784">
        <v>20200701</v>
      </c>
      <c r="B1784" s="1256" t="s">
        <v>1232</v>
      </c>
      <c r="C1784" s="1256" t="s">
        <v>2297</v>
      </c>
      <c r="D1784" s="1256" t="s">
        <v>2358</v>
      </c>
      <c r="E1784">
        <v>1</v>
      </c>
      <c r="F1784" s="1256" t="s">
        <v>2472</v>
      </c>
      <c r="G1784" s="1256" t="s">
        <v>15</v>
      </c>
      <c r="H1784" s="1256">
        <v>8.7109000000000005</v>
      </c>
      <c r="I1784" s="1256" t="s">
        <v>2476</v>
      </c>
      <c r="J1784" s="99">
        <f>DATE(LEFT(survey[[#This Row],[dt]],4),MID(survey[[#This Row],[dt]],5,2),RIGHT(survey[[#This Row],[dt]],2))</f>
        <v>44013</v>
      </c>
    </row>
    <row r="1785" spans="1:10">
      <c r="A1785">
        <v>20200701</v>
      </c>
      <c r="B1785" s="1256" t="s">
        <v>1141</v>
      </c>
      <c r="C1785" s="1256" t="s">
        <v>2298</v>
      </c>
      <c r="D1785" s="1256" t="s">
        <v>2359</v>
      </c>
      <c r="E1785">
        <v>1</v>
      </c>
      <c r="F1785" s="1256" t="s">
        <v>2472</v>
      </c>
      <c r="G1785" s="1256" t="s">
        <v>15</v>
      </c>
      <c r="H1785" s="1256">
        <v>12.9405</v>
      </c>
      <c r="I1785" s="1256" t="s">
        <v>2476</v>
      </c>
      <c r="J1785" s="99">
        <f>DATE(LEFT(survey[[#This Row],[dt]],4),MID(survey[[#This Row],[dt]],5,2),RIGHT(survey[[#This Row],[dt]],2))</f>
        <v>44013</v>
      </c>
    </row>
    <row r="1786" spans="1:10">
      <c r="A1786">
        <v>20200701</v>
      </c>
      <c r="B1786" s="1256" t="s">
        <v>2226</v>
      </c>
      <c r="C1786" s="1256" t="s">
        <v>2299</v>
      </c>
      <c r="D1786" s="1256" t="s">
        <v>2360</v>
      </c>
      <c r="E1786">
        <v>1</v>
      </c>
      <c r="F1786" s="1256" t="s">
        <v>2472</v>
      </c>
      <c r="G1786" s="1256" t="s">
        <v>15</v>
      </c>
      <c r="H1786" s="1256">
        <v>12.325900000000001</v>
      </c>
      <c r="I1786" s="1256" t="s">
        <v>2476</v>
      </c>
      <c r="J1786" s="99">
        <f>DATE(LEFT(survey[[#This Row],[dt]],4),MID(survey[[#This Row],[dt]],5,2),RIGHT(survey[[#This Row],[dt]],2))</f>
        <v>44013</v>
      </c>
    </row>
    <row r="1787" spans="1:10">
      <c r="A1787">
        <v>20200701</v>
      </c>
      <c r="B1787" s="1256" t="s">
        <v>2490</v>
      </c>
      <c r="C1787" s="1256" t="s">
        <v>2300</v>
      </c>
      <c r="D1787" s="1256" t="s">
        <v>2361</v>
      </c>
      <c r="E1787">
        <v>0</v>
      </c>
      <c r="F1787" s="1256" t="s">
        <v>249</v>
      </c>
      <c r="G1787" s="1256" t="s">
        <v>15</v>
      </c>
      <c r="H1787" s="1256">
        <v>9.6128999999999998</v>
      </c>
      <c r="I1787" s="1256" t="s">
        <v>2476</v>
      </c>
      <c r="J1787" s="99">
        <f>DATE(LEFT(survey[[#This Row],[dt]],4),MID(survey[[#This Row],[dt]],5,2),RIGHT(survey[[#This Row],[dt]],2))</f>
        <v>44013</v>
      </c>
    </row>
    <row r="1788" spans="1:10">
      <c r="A1788">
        <v>20200701</v>
      </c>
      <c r="B1788" s="1256" t="s">
        <v>2248</v>
      </c>
      <c r="C1788" s="1256" t="s">
        <v>2301</v>
      </c>
      <c r="D1788" s="1256" t="s">
        <v>2362</v>
      </c>
      <c r="E1788">
        <v>0</v>
      </c>
      <c r="F1788" s="1256" t="s">
        <v>249</v>
      </c>
      <c r="G1788" s="1256" t="s">
        <v>15</v>
      </c>
      <c r="H1788" s="1256">
        <v>45.468600000000002</v>
      </c>
      <c r="I1788" s="1256" t="s">
        <v>2476</v>
      </c>
      <c r="J1788" s="99">
        <f>DATE(LEFT(survey[[#This Row],[dt]],4),MID(survey[[#This Row],[dt]],5,2),RIGHT(survey[[#This Row],[dt]],2))</f>
        <v>44013</v>
      </c>
    </row>
    <row r="1789" spans="1:10">
      <c r="A1789">
        <v>20200701</v>
      </c>
      <c r="B1789" s="1256" t="s">
        <v>2249</v>
      </c>
      <c r="C1789" s="1256" t="s">
        <v>2491</v>
      </c>
      <c r="D1789" s="1256" t="s">
        <v>2363</v>
      </c>
      <c r="E1789">
        <v>1</v>
      </c>
      <c r="F1789" s="1256" t="s">
        <v>2362</v>
      </c>
      <c r="G1789" s="1256" t="s">
        <v>15</v>
      </c>
      <c r="H1789" s="1256">
        <v>49.150599999999997</v>
      </c>
      <c r="I1789" s="1256" t="s">
        <v>2476</v>
      </c>
      <c r="J1789" s="99">
        <f>DATE(LEFT(survey[[#This Row],[dt]],4),MID(survey[[#This Row],[dt]],5,2),RIGHT(survey[[#This Row],[dt]],2))</f>
        <v>44013</v>
      </c>
    </row>
    <row r="1790" spans="1:10">
      <c r="A1790">
        <v>20200701</v>
      </c>
      <c r="B1790" s="1256" t="s">
        <v>2235</v>
      </c>
      <c r="C1790" s="1256" t="s">
        <v>2286</v>
      </c>
      <c r="D1790" s="1256" t="s">
        <v>2364</v>
      </c>
      <c r="E1790">
        <v>3</v>
      </c>
      <c r="F1790" s="1256" t="s">
        <v>2320</v>
      </c>
      <c r="G1790" s="1256" t="s">
        <v>15</v>
      </c>
      <c r="H1790" s="1256">
        <v>36.538499999999999</v>
      </c>
      <c r="I1790" s="1256" t="s">
        <v>2476</v>
      </c>
      <c r="J1790" s="99">
        <f>DATE(LEFT(survey[[#This Row],[dt]],4),MID(survey[[#This Row],[dt]],5,2),RIGHT(survey[[#This Row],[dt]],2))</f>
        <v>44013</v>
      </c>
    </row>
    <row r="1791" spans="1:10">
      <c r="A1791">
        <v>20200701</v>
      </c>
      <c r="B1791" s="1256" t="s">
        <v>2231</v>
      </c>
      <c r="C1791" s="1256" t="s">
        <v>2282</v>
      </c>
      <c r="D1791" s="1256" t="s">
        <v>2365</v>
      </c>
      <c r="E1791">
        <v>3</v>
      </c>
      <c r="F1791" s="1256" t="s">
        <v>2320</v>
      </c>
      <c r="G1791" s="1256" t="s">
        <v>15</v>
      </c>
      <c r="H1791" s="1256">
        <v>32.692300000000003</v>
      </c>
      <c r="I1791" s="1256" t="s">
        <v>2476</v>
      </c>
      <c r="J1791" s="99">
        <f>DATE(LEFT(survey[[#This Row],[dt]],4),MID(survey[[#This Row],[dt]],5,2),RIGHT(survey[[#This Row],[dt]],2))</f>
        <v>44013</v>
      </c>
    </row>
    <row r="1792" spans="1:10">
      <c r="A1792">
        <v>20200701</v>
      </c>
      <c r="B1792" s="1256" t="s">
        <v>2230</v>
      </c>
      <c r="C1792" s="1256" t="s">
        <v>2281</v>
      </c>
      <c r="D1792" s="1256" t="s">
        <v>2366</v>
      </c>
      <c r="E1792">
        <v>3</v>
      </c>
      <c r="F1792" s="1256" t="s">
        <v>2320</v>
      </c>
      <c r="G1792" s="1256" t="s">
        <v>15</v>
      </c>
      <c r="H1792" s="1256">
        <v>30.769200000000001</v>
      </c>
      <c r="I1792" s="1256" t="s">
        <v>2476</v>
      </c>
      <c r="J1792" s="99">
        <f>DATE(LEFT(survey[[#This Row],[dt]],4),MID(survey[[#This Row],[dt]],5,2),RIGHT(survey[[#This Row],[dt]],2))</f>
        <v>44013</v>
      </c>
    </row>
    <row r="1793" spans="1:10">
      <c r="A1793">
        <v>20200701</v>
      </c>
      <c r="B1793" s="1256" t="s">
        <v>2250</v>
      </c>
      <c r="C1793" s="1256" t="s">
        <v>2493</v>
      </c>
      <c r="D1793" s="1256" t="s">
        <v>2367</v>
      </c>
      <c r="E1793">
        <v>2</v>
      </c>
      <c r="F1793" s="1256" t="s">
        <v>2363</v>
      </c>
      <c r="G1793" s="1256" t="s">
        <v>15</v>
      </c>
      <c r="H1793" s="1256">
        <v>56.730800000000002</v>
      </c>
      <c r="I1793" s="1256" t="s">
        <v>2476</v>
      </c>
      <c r="J1793" s="99">
        <f>DATE(LEFT(survey[[#This Row],[dt]],4),MID(survey[[#This Row],[dt]],5,2),RIGHT(survey[[#This Row],[dt]],2))</f>
        <v>44013</v>
      </c>
    </row>
    <row r="1794" spans="1:10">
      <c r="A1794">
        <v>20200701</v>
      </c>
      <c r="B1794" s="1256" t="s">
        <v>2235</v>
      </c>
      <c r="C1794" s="1256" t="s">
        <v>2286</v>
      </c>
      <c r="D1794" s="1256" t="s">
        <v>2368</v>
      </c>
      <c r="E1794">
        <v>3</v>
      </c>
      <c r="F1794" s="1256" t="s">
        <v>2367</v>
      </c>
      <c r="G1794" s="1256" t="s">
        <v>15</v>
      </c>
      <c r="H1794" s="1256">
        <v>36.538499999999999</v>
      </c>
      <c r="I1794" s="1256" t="s">
        <v>2476</v>
      </c>
      <c r="J1794" s="99">
        <f>DATE(LEFT(survey[[#This Row],[dt]],4),MID(survey[[#This Row],[dt]],5,2),RIGHT(survey[[#This Row],[dt]],2))</f>
        <v>44013</v>
      </c>
    </row>
    <row r="1795" spans="1:10">
      <c r="A1795">
        <v>20200701</v>
      </c>
      <c r="B1795" s="1256" t="s">
        <v>2231</v>
      </c>
      <c r="C1795" s="1256" t="s">
        <v>2282</v>
      </c>
      <c r="D1795" s="1256" t="s">
        <v>2369</v>
      </c>
      <c r="E1795">
        <v>3</v>
      </c>
      <c r="F1795" s="1256" t="s">
        <v>2367</v>
      </c>
      <c r="G1795" s="1256" t="s">
        <v>15</v>
      </c>
      <c r="H1795" s="1256">
        <v>40.384599999999999</v>
      </c>
      <c r="I1795" s="1256" t="s">
        <v>2476</v>
      </c>
      <c r="J1795" s="99">
        <f>DATE(LEFT(survey[[#This Row],[dt]],4),MID(survey[[#This Row],[dt]],5,2),RIGHT(survey[[#This Row],[dt]],2))</f>
        <v>44013</v>
      </c>
    </row>
    <row r="1796" spans="1:10">
      <c r="A1796">
        <v>20200701</v>
      </c>
      <c r="B1796" s="1256" t="s">
        <v>2251</v>
      </c>
      <c r="C1796" s="1256" t="s">
        <v>2302</v>
      </c>
      <c r="D1796" s="1256" t="s">
        <v>2370</v>
      </c>
      <c r="E1796">
        <v>2</v>
      </c>
      <c r="F1796" s="1256" t="s">
        <v>2363</v>
      </c>
      <c r="G1796" s="1256" t="s">
        <v>15</v>
      </c>
      <c r="H1796" s="1256">
        <v>58.333300000000001</v>
      </c>
      <c r="I1796" s="1256" t="s">
        <v>2476</v>
      </c>
      <c r="J1796" s="99">
        <f>DATE(LEFT(survey[[#This Row],[dt]],4),MID(survey[[#This Row],[dt]],5,2),RIGHT(survey[[#This Row],[dt]],2))</f>
        <v>44013</v>
      </c>
    </row>
    <row r="1797" spans="1:10">
      <c r="A1797">
        <v>20200701</v>
      </c>
      <c r="B1797" s="1256" t="s">
        <v>2235</v>
      </c>
      <c r="C1797" s="1256" t="s">
        <v>2286</v>
      </c>
      <c r="D1797" s="1256" t="s">
        <v>2371</v>
      </c>
      <c r="E1797">
        <v>3</v>
      </c>
      <c r="F1797" s="1256" t="s">
        <v>2370</v>
      </c>
      <c r="G1797" s="1256" t="s">
        <v>15</v>
      </c>
      <c r="H1797" s="1256">
        <v>27.777799999999999</v>
      </c>
      <c r="I1797" s="1256" t="s">
        <v>2476</v>
      </c>
      <c r="J1797" s="99">
        <f>DATE(LEFT(survey[[#This Row],[dt]],4),MID(survey[[#This Row],[dt]],5,2),RIGHT(survey[[#This Row],[dt]],2))</f>
        <v>44013</v>
      </c>
    </row>
    <row r="1798" spans="1:10">
      <c r="A1798">
        <v>20200701</v>
      </c>
      <c r="B1798" s="1256" t="s">
        <v>2231</v>
      </c>
      <c r="C1798" s="1256" t="s">
        <v>2282</v>
      </c>
      <c r="D1798" s="1256" t="s">
        <v>2372</v>
      </c>
      <c r="E1798">
        <v>3</v>
      </c>
      <c r="F1798" s="1256" t="s">
        <v>2370</v>
      </c>
      <c r="G1798" s="1256" t="s">
        <v>15</v>
      </c>
      <c r="H1798" s="1256">
        <v>61.1111</v>
      </c>
      <c r="I1798" s="1256" t="s">
        <v>2476</v>
      </c>
      <c r="J1798" s="99">
        <f>DATE(LEFT(survey[[#This Row],[dt]],4),MID(survey[[#This Row],[dt]],5,2),RIGHT(survey[[#This Row],[dt]],2))</f>
        <v>44013</v>
      </c>
    </row>
    <row r="1799" spans="1:10">
      <c r="A1799">
        <v>20200701</v>
      </c>
      <c r="B1799" s="1256" t="s">
        <v>2230</v>
      </c>
      <c r="C1799" s="1256" t="s">
        <v>2281</v>
      </c>
      <c r="D1799" s="1256" t="s">
        <v>2373</v>
      </c>
      <c r="E1799">
        <v>3</v>
      </c>
      <c r="F1799" s="1256" t="s">
        <v>2370</v>
      </c>
      <c r="G1799" s="1256" t="s">
        <v>15</v>
      </c>
      <c r="H1799" s="1256">
        <v>11.1111</v>
      </c>
      <c r="I1799" s="1256" t="s">
        <v>2476</v>
      </c>
      <c r="J1799" s="99">
        <f>DATE(LEFT(survey[[#This Row],[dt]],4),MID(survey[[#This Row],[dt]],5,2),RIGHT(survey[[#This Row],[dt]],2))</f>
        <v>44013</v>
      </c>
    </row>
    <row r="1800" spans="1:10">
      <c r="A1800">
        <v>20200701</v>
      </c>
      <c r="B1800" s="1256" t="s">
        <v>2252</v>
      </c>
      <c r="C1800" s="1256" t="s">
        <v>2303</v>
      </c>
      <c r="D1800" s="1256" t="s">
        <v>2374</v>
      </c>
      <c r="E1800">
        <v>2</v>
      </c>
      <c r="F1800" s="1256" t="s">
        <v>2363</v>
      </c>
      <c r="G1800" s="1256" t="s">
        <v>15</v>
      </c>
      <c r="H1800" s="1256">
        <v>39.423099999999998</v>
      </c>
      <c r="I1800" s="1256" t="s">
        <v>2476</v>
      </c>
      <c r="J1800" s="99">
        <f>DATE(LEFT(survey[[#This Row],[dt]],4),MID(survey[[#This Row],[dt]],5,2),RIGHT(survey[[#This Row],[dt]],2))</f>
        <v>44013</v>
      </c>
    </row>
    <row r="1801" spans="1:10">
      <c r="A1801">
        <v>20200701</v>
      </c>
      <c r="B1801" s="1256" t="s">
        <v>2235</v>
      </c>
      <c r="C1801" s="1256" t="s">
        <v>2286</v>
      </c>
      <c r="D1801" s="1256" t="s">
        <v>2375</v>
      </c>
      <c r="E1801">
        <v>3</v>
      </c>
      <c r="F1801" s="1256" t="s">
        <v>2374</v>
      </c>
      <c r="G1801" s="1256" t="s">
        <v>15</v>
      </c>
      <c r="H1801" s="1256">
        <v>1.9231</v>
      </c>
      <c r="I1801" s="1256" t="s">
        <v>2476</v>
      </c>
      <c r="J1801" s="99">
        <f>DATE(LEFT(survey[[#This Row],[dt]],4),MID(survey[[#This Row],[dt]],5,2),RIGHT(survey[[#This Row],[dt]],2))</f>
        <v>44013</v>
      </c>
    </row>
    <row r="1802" spans="1:10">
      <c r="A1802">
        <v>20200701</v>
      </c>
      <c r="B1802" s="1256" t="s">
        <v>2230</v>
      </c>
      <c r="C1802" s="1256" t="s">
        <v>2281</v>
      </c>
      <c r="D1802" s="1256" t="s">
        <v>2376</v>
      </c>
      <c r="E1802">
        <v>3</v>
      </c>
      <c r="F1802" s="1256" t="s">
        <v>2374</v>
      </c>
      <c r="G1802" s="1256" t="s">
        <v>15</v>
      </c>
      <c r="H1802" s="1256">
        <v>23.076899999999998</v>
      </c>
      <c r="I1802" s="1256" t="s">
        <v>2476</v>
      </c>
      <c r="J1802" s="99">
        <f>DATE(LEFT(survey[[#This Row],[dt]],4),MID(survey[[#This Row],[dt]],5,2),RIGHT(survey[[#This Row],[dt]],2))</f>
        <v>44013</v>
      </c>
    </row>
    <row r="1803" spans="1:10">
      <c r="A1803">
        <v>20200701</v>
      </c>
      <c r="B1803" s="1256" t="s">
        <v>2253</v>
      </c>
      <c r="C1803" s="1256" t="s">
        <v>2304</v>
      </c>
      <c r="D1803" s="1256" t="s">
        <v>2377</v>
      </c>
      <c r="E1803">
        <v>2</v>
      </c>
      <c r="F1803" s="1256" t="s">
        <v>2363</v>
      </c>
      <c r="G1803" s="1256" t="s">
        <v>15</v>
      </c>
      <c r="H1803" s="1256">
        <v>53.846200000000003</v>
      </c>
      <c r="I1803" s="1256" t="s">
        <v>2476</v>
      </c>
      <c r="J1803" s="99">
        <f>DATE(LEFT(survey[[#This Row],[dt]],4),MID(survey[[#This Row],[dt]],5,2),RIGHT(survey[[#This Row],[dt]],2))</f>
        <v>44013</v>
      </c>
    </row>
    <row r="1804" spans="1:10">
      <c r="A1804">
        <v>20200701</v>
      </c>
      <c r="B1804" s="1256" t="s">
        <v>2235</v>
      </c>
      <c r="C1804" s="1256" t="s">
        <v>2286</v>
      </c>
      <c r="D1804" s="1256" t="s">
        <v>2378</v>
      </c>
      <c r="E1804">
        <v>3</v>
      </c>
      <c r="F1804" s="1256" t="s">
        <v>2377</v>
      </c>
      <c r="G1804" s="1256" t="s">
        <v>15</v>
      </c>
      <c r="H1804" s="1256">
        <v>17.307700000000001</v>
      </c>
      <c r="I1804" s="1256" t="s">
        <v>2476</v>
      </c>
      <c r="J1804" s="99">
        <f>DATE(LEFT(survey[[#This Row],[dt]],4),MID(survey[[#This Row],[dt]],5,2),RIGHT(survey[[#This Row],[dt]],2))</f>
        <v>44013</v>
      </c>
    </row>
    <row r="1805" spans="1:10">
      <c r="A1805">
        <v>20200701</v>
      </c>
      <c r="B1805" s="1256" t="s">
        <v>2231</v>
      </c>
      <c r="C1805" s="1256" t="s">
        <v>2282</v>
      </c>
      <c r="D1805" s="1256" t="s">
        <v>2379</v>
      </c>
      <c r="E1805">
        <v>3</v>
      </c>
      <c r="F1805" s="1256" t="s">
        <v>2377</v>
      </c>
      <c r="G1805" s="1256" t="s">
        <v>15</v>
      </c>
      <c r="H1805" s="1256">
        <v>57.692300000000003</v>
      </c>
      <c r="I1805" s="1256" t="s">
        <v>2476</v>
      </c>
      <c r="J1805" s="99">
        <f>DATE(LEFT(survey[[#This Row],[dt]],4),MID(survey[[#This Row],[dt]],5,2),RIGHT(survey[[#This Row],[dt]],2))</f>
        <v>44013</v>
      </c>
    </row>
    <row r="1806" spans="1:10">
      <c r="A1806">
        <v>20200701</v>
      </c>
      <c r="B1806" s="1256" t="s">
        <v>2230</v>
      </c>
      <c r="C1806" s="1256" t="s">
        <v>2281</v>
      </c>
      <c r="D1806" s="1256" t="s">
        <v>2380</v>
      </c>
      <c r="E1806">
        <v>3</v>
      </c>
      <c r="F1806" s="1256" t="s">
        <v>2377</v>
      </c>
      <c r="G1806" s="1256" t="s">
        <v>15</v>
      </c>
      <c r="H1806" s="1256" t="s">
        <v>2488</v>
      </c>
      <c r="I1806" s="1256" t="s">
        <v>2476</v>
      </c>
      <c r="J1806" s="99">
        <f>DATE(LEFT(survey[[#This Row],[dt]],4),MID(survey[[#This Row],[dt]],5,2),RIGHT(survey[[#This Row],[dt]],2))</f>
        <v>44013</v>
      </c>
    </row>
    <row r="1807" spans="1:10">
      <c r="A1807">
        <v>20200701</v>
      </c>
      <c r="B1807" s="1256" t="s">
        <v>2254</v>
      </c>
      <c r="C1807" s="1256" t="s">
        <v>2494</v>
      </c>
      <c r="D1807" s="1256" t="s">
        <v>2381</v>
      </c>
      <c r="E1807">
        <v>0</v>
      </c>
      <c r="F1807" s="1256"/>
      <c r="G1807" s="1256" t="s">
        <v>15</v>
      </c>
      <c r="H1807" s="1256">
        <v>47.115400000000001</v>
      </c>
      <c r="I1807" s="1256" t="s">
        <v>2476</v>
      </c>
      <c r="J1807" s="99">
        <f>DATE(LEFT(survey[[#This Row],[dt]],4),MID(survey[[#This Row],[dt]],5,2),RIGHT(survey[[#This Row],[dt]],2))</f>
        <v>44013</v>
      </c>
    </row>
    <row r="1808" spans="1:10">
      <c r="A1808">
        <v>20200701</v>
      </c>
      <c r="B1808" s="1256" t="s">
        <v>2235</v>
      </c>
      <c r="C1808" s="1256" t="s">
        <v>2286</v>
      </c>
      <c r="D1808" s="1256" t="s">
        <v>2382</v>
      </c>
      <c r="E1808">
        <v>3</v>
      </c>
      <c r="F1808" s="1256" t="s">
        <v>2381</v>
      </c>
      <c r="G1808" s="1256" t="s">
        <v>15</v>
      </c>
      <c r="H1808" s="1256">
        <v>21.1538</v>
      </c>
      <c r="I1808" s="1256" t="s">
        <v>2476</v>
      </c>
      <c r="J1808" s="99">
        <f>DATE(LEFT(survey[[#This Row],[dt]],4),MID(survey[[#This Row],[dt]],5,2),RIGHT(survey[[#This Row],[dt]],2))</f>
        <v>44013</v>
      </c>
    </row>
    <row r="1809" spans="1:10">
      <c r="A1809">
        <v>20200701</v>
      </c>
      <c r="B1809" s="1256" t="s">
        <v>2231</v>
      </c>
      <c r="C1809" s="1256" t="s">
        <v>2282</v>
      </c>
      <c r="D1809" s="1256" t="s">
        <v>2383</v>
      </c>
      <c r="E1809">
        <v>3</v>
      </c>
      <c r="F1809" s="1256" t="s">
        <v>2381</v>
      </c>
      <c r="G1809" s="1256" t="s">
        <v>15</v>
      </c>
      <c r="H1809" s="1256">
        <v>51.923099999999998</v>
      </c>
      <c r="I1809" s="1256" t="s">
        <v>2476</v>
      </c>
      <c r="J1809" s="99">
        <f>DATE(LEFT(survey[[#This Row],[dt]],4),MID(survey[[#This Row],[dt]],5,2),RIGHT(survey[[#This Row],[dt]],2))</f>
        <v>44013</v>
      </c>
    </row>
    <row r="1810" spans="1:10">
      <c r="A1810">
        <v>20200701</v>
      </c>
      <c r="B1810" s="1256" t="s">
        <v>2255</v>
      </c>
      <c r="C1810" s="1256" t="s">
        <v>2305</v>
      </c>
      <c r="D1810" s="1256" t="s">
        <v>2384</v>
      </c>
      <c r="E1810">
        <v>0</v>
      </c>
      <c r="F1810" s="1256"/>
      <c r="G1810" s="1256" t="s">
        <v>15</v>
      </c>
      <c r="H1810" s="1256">
        <v>35.576900000000002</v>
      </c>
      <c r="I1810" s="1256" t="s">
        <v>2476</v>
      </c>
      <c r="J1810" s="99">
        <f>DATE(LEFT(survey[[#This Row],[dt]],4),MID(survey[[#This Row],[dt]],5,2),RIGHT(survey[[#This Row],[dt]],2))</f>
        <v>44013</v>
      </c>
    </row>
    <row r="1811" spans="1:10">
      <c r="A1811">
        <v>20200701</v>
      </c>
      <c r="B1811" s="1256" t="s">
        <v>2235</v>
      </c>
      <c r="C1811" s="1256" t="s">
        <v>2286</v>
      </c>
      <c r="D1811" s="1256" t="s">
        <v>2385</v>
      </c>
      <c r="E1811">
        <v>3</v>
      </c>
      <c r="F1811" s="1256" t="s">
        <v>2384</v>
      </c>
      <c r="G1811" s="1256" t="s">
        <v>15</v>
      </c>
      <c r="H1811" s="1256">
        <v>34.615400000000001</v>
      </c>
      <c r="I1811" s="1256" t="s">
        <v>2476</v>
      </c>
      <c r="J1811" s="99">
        <f>DATE(LEFT(survey[[#This Row],[dt]],4),MID(survey[[#This Row],[dt]],5,2),RIGHT(survey[[#This Row],[dt]],2))</f>
        <v>44013</v>
      </c>
    </row>
    <row r="1812" spans="1:10">
      <c r="A1812">
        <v>20200701</v>
      </c>
      <c r="B1812" s="1256" t="s">
        <v>2231</v>
      </c>
      <c r="C1812" s="1256" t="s">
        <v>2282</v>
      </c>
      <c r="D1812" s="1256" t="s">
        <v>2386</v>
      </c>
      <c r="E1812">
        <v>3</v>
      </c>
      <c r="F1812" s="1256" t="s">
        <v>2384</v>
      </c>
      <c r="G1812" s="1256" t="s">
        <v>15</v>
      </c>
      <c r="H1812" s="1256">
        <v>59.615400000000001</v>
      </c>
      <c r="I1812" s="1256" t="s">
        <v>2476</v>
      </c>
      <c r="J1812" s="99">
        <f>DATE(LEFT(survey[[#This Row],[dt]],4),MID(survey[[#This Row],[dt]],5,2),RIGHT(survey[[#This Row],[dt]],2))</f>
        <v>44013</v>
      </c>
    </row>
    <row r="1813" spans="1:10">
      <c r="A1813">
        <v>20200701</v>
      </c>
      <c r="B1813" s="1256" t="s">
        <v>2230</v>
      </c>
      <c r="C1813" s="1256" t="s">
        <v>2281</v>
      </c>
      <c r="D1813" s="1256" t="s">
        <v>2387</v>
      </c>
      <c r="E1813">
        <v>3</v>
      </c>
      <c r="F1813" s="1256" t="s">
        <v>2384</v>
      </c>
      <c r="G1813" s="1256" t="s">
        <v>15</v>
      </c>
      <c r="H1813" s="1256">
        <v>5.7691999999999997</v>
      </c>
      <c r="I1813" s="1256" t="s">
        <v>2476</v>
      </c>
      <c r="J1813" s="99">
        <f>DATE(LEFT(survey[[#This Row],[dt]],4),MID(survey[[#This Row],[dt]],5,2),RIGHT(survey[[#This Row],[dt]],2))</f>
        <v>44013</v>
      </c>
    </row>
    <row r="1814" spans="1:10">
      <c r="A1814">
        <v>20200701</v>
      </c>
      <c r="B1814" s="1256" t="s">
        <v>2256</v>
      </c>
      <c r="C1814" s="1256" t="s">
        <v>2306</v>
      </c>
      <c r="D1814" s="1256" t="s">
        <v>2388</v>
      </c>
      <c r="E1814">
        <v>2</v>
      </c>
      <c r="F1814" s="1256" t="s">
        <v>2363</v>
      </c>
      <c r="G1814" s="1256" t="s">
        <v>15</v>
      </c>
      <c r="H1814" s="1256">
        <v>54.807699999999997</v>
      </c>
      <c r="I1814" s="1256" t="s">
        <v>2476</v>
      </c>
      <c r="J1814" s="99">
        <f>DATE(LEFT(survey[[#This Row],[dt]],4),MID(survey[[#This Row],[dt]],5,2),RIGHT(survey[[#This Row],[dt]],2))</f>
        <v>44013</v>
      </c>
    </row>
    <row r="1815" spans="1:10">
      <c r="A1815">
        <v>20200701</v>
      </c>
      <c r="B1815" s="1256" t="s">
        <v>2235</v>
      </c>
      <c r="C1815" s="1256" t="s">
        <v>2286</v>
      </c>
      <c r="D1815" s="1256" t="s">
        <v>2389</v>
      </c>
      <c r="E1815">
        <v>3</v>
      </c>
      <c r="F1815" s="1256" t="s">
        <v>2388</v>
      </c>
      <c r="G1815" s="1256" t="s">
        <v>15</v>
      </c>
      <c r="H1815" s="1256">
        <v>17.307700000000001</v>
      </c>
      <c r="I1815" s="1256" t="s">
        <v>2476</v>
      </c>
      <c r="J1815" s="99">
        <f>DATE(LEFT(survey[[#This Row],[dt]],4),MID(survey[[#This Row],[dt]],5,2),RIGHT(survey[[#This Row],[dt]],2))</f>
        <v>44013</v>
      </c>
    </row>
    <row r="1816" spans="1:10">
      <c r="A1816">
        <v>20200701</v>
      </c>
      <c r="B1816" s="1256" t="s">
        <v>2230</v>
      </c>
      <c r="C1816" s="1256" t="s">
        <v>2281</v>
      </c>
      <c r="D1816" s="1256" t="s">
        <v>2390</v>
      </c>
      <c r="E1816">
        <v>3</v>
      </c>
      <c r="F1816" s="1256" t="s">
        <v>2388</v>
      </c>
      <c r="G1816" s="1256" t="s">
        <v>15</v>
      </c>
      <c r="H1816" s="1256">
        <v>7.6923000000000004</v>
      </c>
      <c r="I1816" s="1256" t="s">
        <v>2476</v>
      </c>
      <c r="J1816" s="99">
        <f>DATE(LEFT(survey[[#This Row],[dt]],4),MID(survey[[#This Row],[dt]],5,2),RIGHT(survey[[#This Row],[dt]],2))</f>
        <v>44013</v>
      </c>
    </row>
    <row r="1817" spans="1:10">
      <c r="A1817">
        <v>20200701</v>
      </c>
      <c r="B1817" s="1256" t="s">
        <v>2257</v>
      </c>
      <c r="C1817" s="1256" t="s">
        <v>2307</v>
      </c>
      <c r="D1817" s="1256" t="s">
        <v>2391</v>
      </c>
      <c r="E1817">
        <v>0</v>
      </c>
      <c r="F1817" s="1256"/>
      <c r="G1817" s="1256" t="s">
        <v>15</v>
      </c>
      <c r="H1817" s="1256">
        <v>43.269199999999998</v>
      </c>
      <c r="I1817" s="1256" t="s">
        <v>2476</v>
      </c>
      <c r="J1817" s="99">
        <f>DATE(LEFT(survey[[#This Row],[dt]],4),MID(survey[[#This Row],[dt]],5,2),RIGHT(survey[[#This Row],[dt]],2))</f>
        <v>44013</v>
      </c>
    </row>
    <row r="1818" spans="1:10">
      <c r="A1818">
        <v>20200701</v>
      </c>
      <c r="B1818" s="1256" t="s">
        <v>2235</v>
      </c>
      <c r="C1818" s="1256" t="s">
        <v>2286</v>
      </c>
      <c r="D1818" s="1256" t="s">
        <v>2392</v>
      </c>
      <c r="E1818">
        <v>3</v>
      </c>
      <c r="F1818" s="1256" t="s">
        <v>2391</v>
      </c>
      <c r="G1818" s="1256" t="s">
        <v>15</v>
      </c>
      <c r="H1818" s="1256">
        <v>5.7691999999999997</v>
      </c>
      <c r="I1818" s="1256" t="s">
        <v>2476</v>
      </c>
      <c r="J1818" s="99">
        <f>DATE(LEFT(survey[[#This Row],[dt]],4),MID(survey[[#This Row],[dt]],5,2),RIGHT(survey[[#This Row],[dt]],2))</f>
        <v>44013</v>
      </c>
    </row>
    <row r="1819" spans="1:10">
      <c r="A1819">
        <v>20200701</v>
      </c>
      <c r="B1819" s="1256" t="s">
        <v>2231</v>
      </c>
      <c r="C1819" s="1256" t="s">
        <v>2282</v>
      </c>
      <c r="D1819" s="1256" t="s">
        <v>2393</v>
      </c>
      <c r="E1819">
        <v>3</v>
      </c>
      <c r="F1819" s="1256" t="s">
        <v>2391</v>
      </c>
      <c r="G1819" s="1256" t="s">
        <v>15</v>
      </c>
      <c r="H1819" s="1256" t="s">
        <v>2497</v>
      </c>
      <c r="I1819" s="1256" t="s">
        <v>2476</v>
      </c>
      <c r="J1819" s="99">
        <f>DATE(LEFT(survey[[#This Row],[dt]],4),MID(survey[[#This Row],[dt]],5,2),RIGHT(survey[[#This Row],[dt]],2))</f>
        <v>44013</v>
      </c>
    </row>
    <row r="1820" spans="1:10">
      <c r="A1820">
        <v>20200701</v>
      </c>
      <c r="B1820" s="1256" t="s">
        <v>2230</v>
      </c>
      <c r="C1820" s="1256" t="s">
        <v>2281</v>
      </c>
      <c r="D1820" s="1256" t="s">
        <v>2394</v>
      </c>
      <c r="E1820">
        <v>3</v>
      </c>
      <c r="F1820" s="1256" t="s">
        <v>2391</v>
      </c>
      <c r="G1820" s="1256" t="s">
        <v>15</v>
      </c>
      <c r="H1820" s="1256">
        <v>19.230799999999999</v>
      </c>
      <c r="I1820" s="1256" t="s">
        <v>2476</v>
      </c>
      <c r="J1820" s="99">
        <f>DATE(LEFT(survey[[#This Row],[dt]],4),MID(survey[[#This Row],[dt]],5,2),RIGHT(survey[[#This Row],[dt]],2))</f>
        <v>44013</v>
      </c>
    </row>
    <row r="1821" spans="1:10">
      <c r="A1821">
        <v>20200701</v>
      </c>
      <c r="B1821" s="1256" t="s">
        <v>2258</v>
      </c>
      <c r="C1821" s="1256" t="s">
        <v>2495</v>
      </c>
      <c r="D1821" s="1256" t="s">
        <v>2395</v>
      </c>
      <c r="E1821">
        <v>1</v>
      </c>
      <c r="F1821" s="1256" t="s">
        <v>2362</v>
      </c>
      <c r="G1821" s="1256" t="s">
        <v>15</v>
      </c>
      <c r="H1821" s="1256" t="s">
        <v>2553</v>
      </c>
      <c r="I1821" s="1256" t="s">
        <v>2476</v>
      </c>
      <c r="J1821" s="99">
        <f>DATE(LEFT(survey[[#This Row],[dt]],4),MID(survey[[#This Row],[dt]],5,2),RIGHT(survey[[#This Row],[dt]],2))</f>
        <v>44013</v>
      </c>
    </row>
    <row r="1822" spans="1:10">
      <c r="A1822">
        <v>20200701</v>
      </c>
      <c r="B1822" s="1256" t="s">
        <v>2235</v>
      </c>
      <c r="C1822" s="1256" t="s">
        <v>2286</v>
      </c>
      <c r="D1822" s="1256" t="s">
        <v>2396</v>
      </c>
      <c r="E1822">
        <v>3</v>
      </c>
      <c r="F1822" s="1256" t="s">
        <v>2325</v>
      </c>
      <c r="G1822" s="1256" t="s">
        <v>15</v>
      </c>
      <c r="H1822" s="1256" t="s">
        <v>2537</v>
      </c>
      <c r="I1822" s="1256" t="s">
        <v>2476</v>
      </c>
      <c r="J1822" s="99">
        <f>DATE(LEFT(survey[[#This Row],[dt]],4),MID(survey[[#This Row],[dt]],5,2),RIGHT(survey[[#This Row],[dt]],2))</f>
        <v>44013</v>
      </c>
    </row>
    <row r="1823" spans="1:10">
      <c r="A1823">
        <v>20200701</v>
      </c>
      <c r="B1823" s="1256" t="s">
        <v>2231</v>
      </c>
      <c r="C1823" s="1256" t="s">
        <v>2282</v>
      </c>
      <c r="D1823" s="1256" t="s">
        <v>2397</v>
      </c>
      <c r="E1823">
        <v>3</v>
      </c>
      <c r="F1823" s="1256" t="s">
        <v>2325</v>
      </c>
      <c r="G1823" s="1256" t="s">
        <v>15</v>
      </c>
      <c r="H1823" s="1256" t="s">
        <v>2519</v>
      </c>
      <c r="I1823" s="1256" t="s">
        <v>2476</v>
      </c>
      <c r="J1823" s="99">
        <f>DATE(LEFT(survey[[#This Row],[dt]],4),MID(survey[[#This Row],[dt]],5,2),RIGHT(survey[[#This Row],[dt]],2))</f>
        <v>44013</v>
      </c>
    </row>
    <row r="1824" spans="1:10">
      <c r="A1824">
        <v>20200701</v>
      </c>
      <c r="B1824" s="1256" t="s">
        <v>2230</v>
      </c>
      <c r="C1824" s="1256" t="s">
        <v>2281</v>
      </c>
      <c r="D1824" s="1256" t="s">
        <v>2398</v>
      </c>
      <c r="E1824">
        <v>3</v>
      </c>
      <c r="F1824" s="1256" t="s">
        <v>2325</v>
      </c>
      <c r="G1824" s="1256" t="s">
        <v>15</v>
      </c>
      <c r="H1824" s="1256" t="s">
        <v>2492</v>
      </c>
      <c r="I1824" s="1256" t="s">
        <v>2476</v>
      </c>
      <c r="J1824" s="99">
        <f>DATE(LEFT(survey[[#This Row],[dt]],4),MID(survey[[#This Row],[dt]],5,2),RIGHT(survey[[#This Row],[dt]],2))</f>
        <v>44013</v>
      </c>
    </row>
    <row r="1825" spans="1:10">
      <c r="A1825">
        <v>20200701</v>
      </c>
      <c r="B1825" s="1256" t="s">
        <v>2259</v>
      </c>
      <c r="C1825" s="1256" t="s">
        <v>2496</v>
      </c>
      <c r="D1825" s="1256" t="s">
        <v>2399</v>
      </c>
      <c r="E1825">
        <v>2</v>
      </c>
      <c r="F1825" s="1256" t="s">
        <v>2395</v>
      </c>
      <c r="G1825" s="1256" t="s">
        <v>15</v>
      </c>
      <c r="H1825" s="1256" t="s">
        <v>2531</v>
      </c>
      <c r="I1825" s="1256" t="s">
        <v>2476</v>
      </c>
      <c r="J1825" s="99">
        <f>DATE(LEFT(survey[[#This Row],[dt]],4),MID(survey[[#This Row],[dt]],5,2),RIGHT(survey[[#This Row],[dt]],2))</f>
        <v>44013</v>
      </c>
    </row>
    <row r="1826" spans="1:10">
      <c r="A1826">
        <v>20200701</v>
      </c>
      <c r="B1826" s="1256" t="s">
        <v>2235</v>
      </c>
      <c r="C1826" s="1256" t="s">
        <v>2286</v>
      </c>
      <c r="D1826" s="1256" t="s">
        <v>2400</v>
      </c>
      <c r="E1826">
        <v>3</v>
      </c>
      <c r="F1826" s="1256" t="s">
        <v>2399</v>
      </c>
      <c r="G1826" s="1256" t="s">
        <v>15</v>
      </c>
      <c r="H1826" s="1256" t="s">
        <v>2537</v>
      </c>
      <c r="I1826" s="1256" t="s">
        <v>2476</v>
      </c>
      <c r="J1826" s="99">
        <f>DATE(LEFT(survey[[#This Row],[dt]],4),MID(survey[[#This Row],[dt]],5,2),RIGHT(survey[[#This Row],[dt]],2))</f>
        <v>44013</v>
      </c>
    </row>
    <row r="1827" spans="1:10">
      <c r="A1827">
        <v>20200701</v>
      </c>
      <c r="B1827" s="1256" t="s">
        <v>2231</v>
      </c>
      <c r="C1827" s="1256" t="s">
        <v>2282</v>
      </c>
      <c r="D1827" s="1256" t="s">
        <v>2401</v>
      </c>
      <c r="E1827">
        <v>3</v>
      </c>
      <c r="F1827" s="1256" t="s">
        <v>2399</v>
      </c>
      <c r="G1827" s="1256" t="s">
        <v>15</v>
      </c>
      <c r="H1827" s="1256" t="s">
        <v>2519</v>
      </c>
      <c r="I1827" s="1256" t="s">
        <v>2476</v>
      </c>
      <c r="J1827" s="99">
        <f>DATE(LEFT(survey[[#This Row],[dt]],4),MID(survey[[#This Row],[dt]],5,2),RIGHT(survey[[#This Row],[dt]],2))</f>
        <v>44013</v>
      </c>
    </row>
    <row r="1828" spans="1:10">
      <c r="A1828">
        <v>20200701</v>
      </c>
      <c r="B1828" s="1256" t="s">
        <v>2230</v>
      </c>
      <c r="C1828" s="1256" t="s">
        <v>2281</v>
      </c>
      <c r="D1828" s="1256" t="s">
        <v>2402</v>
      </c>
      <c r="E1828">
        <v>3</v>
      </c>
      <c r="F1828" s="1256" t="s">
        <v>2399</v>
      </c>
      <c r="G1828" s="1256" t="s">
        <v>15</v>
      </c>
      <c r="H1828" s="1256" t="s">
        <v>2492</v>
      </c>
      <c r="I1828" s="1256" t="s">
        <v>2476</v>
      </c>
      <c r="J1828" s="99">
        <f>DATE(LEFT(survey[[#This Row],[dt]],4),MID(survey[[#This Row],[dt]],5,2),RIGHT(survey[[#This Row],[dt]],2))</f>
        <v>44013</v>
      </c>
    </row>
    <row r="1829" spans="1:10">
      <c r="A1829">
        <v>20200701</v>
      </c>
      <c r="B1829" s="1256" t="s">
        <v>2235</v>
      </c>
      <c r="C1829" s="1256" t="s">
        <v>2286</v>
      </c>
      <c r="D1829" s="1256" t="s">
        <v>2403</v>
      </c>
      <c r="E1829">
        <v>3</v>
      </c>
      <c r="F1829" s="1256" t="s">
        <v>2326</v>
      </c>
      <c r="G1829" s="1256" t="s">
        <v>15</v>
      </c>
      <c r="H1829" s="1256" t="s">
        <v>2537</v>
      </c>
      <c r="I1829" s="1256" t="s">
        <v>2476</v>
      </c>
      <c r="J1829" s="99">
        <f>DATE(LEFT(survey[[#This Row],[dt]],4),MID(survey[[#This Row],[dt]],5,2),RIGHT(survey[[#This Row],[dt]],2))</f>
        <v>44013</v>
      </c>
    </row>
    <row r="1830" spans="1:10">
      <c r="A1830">
        <v>20200701</v>
      </c>
      <c r="B1830" s="1256" t="s">
        <v>2231</v>
      </c>
      <c r="C1830" s="1256" t="s">
        <v>2282</v>
      </c>
      <c r="D1830" s="1256" t="s">
        <v>2404</v>
      </c>
      <c r="E1830">
        <v>3</v>
      </c>
      <c r="F1830" s="1256" t="s">
        <v>2326</v>
      </c>
      <c r="G1830" s="1256" t="s">
        <v>15</v>
      </c>
      <c r="H1830" s="1256" t="s">
        <v>2519</v>
      </c>
      <c r="I1830" s="1256" t="s">
        <v>2476</v>
      </c>
      <c r="J1830" s="99">
        <f>DATE(LEFT(survey[[#This Row],[dt]],4),MID(survey[[#This Row],[dt]],5,2),RIGHT(survey[[#This Row],[dt]],2))</f>
        <v>44013</v>
      </c>
    </row>
    <row r="1831" spans="1:10">
      <c r="A1831">
        <v>20200701</v>
      </c>
      <c r="B1831" s="1256" t="s">
        <v>2230</v>
      </c>
      <c r="C1831" s="1256" t="s">
        <v>2281</v>
      </c>
      <c r="D1831" s="1256" t="s">
        <v>2405</v>
      </c>
      <c r="E1831">
        <v>3</v>
      </c>
      <c r="F1831" s="1256" t="s">
        <v>2326</v>
      </c>
      <c r="G1831" s="1256" t="s">
        <v>15</v>
      </c>
      <c r="H1831" s="1256" t="s">
        <v>2492</v>
      </c>
      <c r="I1831" s="1256" t="s">
        <v>2476</v>
      </c>
      <c r="J1831" s="99">
        <f>DATE(LEFT(survey[[#This Row],[dt]],4),MID(survey[[#This Row],[dt]],5,2),RIGHT(survey[[#This Row],[dt]],2))</f>
        <v>44013</v>
      </c>
    </row>
    <row r="1832" spans="1:10">
      <c r="A1832">
        <v>20200701</v>
      </c>
      <c r="B1832" s="1256" t="s">
        <v>2260</v>
      </c>
      <c r="C1832" s="1256" t="s">
        <v>2308</v>
      </c>
      <c r="D1832" s="1256" t="s">
        <v>2406</v>
      </c>
      <c r="E1832">
        <v>0</v>
      </c>
      <c r="F1832" s="1256"/>
      <c r="G1832" s="1256" t="s">
        <v>15</v>
      </c>
      <c r="H1832" s="1256" t="s">
        <v>2506</v>
      </c>
      <c r="I1832" s="1256" t="s">
        <v>2476</v>
      </c>
      <c r="J1832" s="99">
        <f>DATE(LEFT(survey[[#This Row],[dt]],4),MID(survey[[#This Row],[dt]],5,2),RIGHT(survey[[#This Row],[dt]],2))</f>
        <v>44013</v>
      </c>
    </row>
    <row r="1833" spans="1:10">
      <c r="A1833">
        <v>20200701</v>
      </c>
      <c r="B1833" s="1256" t="s">
        <v>2235</v>
      </c>
      <c r="C1833" s="1256" t="s">
        <v>2286</v>
      </c>
      <c r="D1833" s="1256" t="s">
        <v>2407</v>
      </c>
      <c r="E1833">
        <v>3</v>
      </c>
      <c r="F1833" s="1256" t="s">
        <v>2406</v>
      </c>
      <c r="G1833" s="1256" t="s">
        <v>15</v>
      </c>
      <c r="H1833" s="1256" t="s">
        <v>2531</v>
      </c>
      <c r="I1833" s="1256" t="s">
        <v>2476</v>
      </c>
      <c r="J1833" s="99">
        <f>DATE(LEFT(survey[[#This Row],[dt]],4),MID(survey[[#This Row],[dt]],5,2),RIGHT(survey[[#This Row],[dt]],2))</f>
        <v>44013</v>
      </c>
    </row>
    <row r="1834" spans="1:10">
      <c r="A1834">
        <v>20200701</v>
      </c>
      <c r="B1834" s="1256" t="s">
        <v>2231</v>
      </c>
      <c r="C1834" s="1256" t="s">
        <v>2282</v>
      </c>
      <c r="D1834" s="1256" t="s">
        <v>2408</v>
      </c>
      <c r="E1834">
        <v>3</v>
      </c>
      <c r="F1834" s="1256" t="s">
        <v>2406</v>
      </c>
      <c r="G1834" s="1256" t="s">
        <v>15</v>
      </c>
      <c r="H1834" s="1256" t="s">
        <v>2515</v>
      </c>
      <c r="I1834" s="1256" t="s">
        <v>2476</v>
      </c>
      <c r="J1834" s="99">
        <f>DATE(LEFT(survey[[#This Row],[dt]],4),MID(survey[[#This Row],[dt]],5,2),RIGHT(survey[[#This Row],[dt]],2))</f>
        <v>44013</v>
      </c>
    </row>
    <row r="1835" spans="1:10">
      <c r="A1835">
        <v>20200701</v>
      </c>
      <c r="B1835" s="1256" t="s">
        <v>2230</v>
      </c>
      <c r="C1835" s="1256" t="s">
        <v>2281</v>
      </c>
      <c r="D1835" s="1256" t="s">
        <v>2409</v>
      </c>
      <c r="E1835">
        <v>3</v>
      </c>
      <c r="F1835" s="1256" t="s">
        <v>2406</v>
      </c>
      <c r="G1835" s="1256" t="s">
        <v>15</v>
      </c>
      <c r="H1835" s="1256" t="s">
        <v>2480</v>
      </c>
      <c r="I1835" s="1256" t="s">
        <v>2476</v>
      </c>
      <c r="J1835" s="99">
        <f>DATE(LEFT(survey[[#This Row],[dt]],4),MID(survey[[#This Row],[dt]],5,2),RIGHT(survey[[#This Row],[dt]],2))</f>
        <v>44013</v>
      </c>
    </row>
    <row r="1836" spans="1:10">
      <c r="A1836">
        <v>20200701</v>
      </c>
      <c r="B1836" s="1256" t="s">
        <v>2235</v>
      </c>
      <c r="C1836" s="1256" t="s">
        <v>2286</v>
      </c>
      <c r="D1836" s="1256" t="s">
        <v>2410</v>
      </c>
      <c r="E1836">
        <v>3</v>
      </c>
      <c r="F1836" s="1256" t="s">
        <v>2327</v>
      </c>
      <c r="G1836" s="1256" t="s">
        <v>15</v>
      </c>
      <c r="H1836" s="1256" t="s">
        <v>2480</v>
      </c>
      <c r="I1836" s="1256" t="s">
        <v>2476</v>
      </c>
      <c r="J1836" s="99">
        <f>DATE(LEFT(survey[[#This Row],[dt]],4),MID(survey[[#This Row],[dt]],5,2),RIGHT(survey[[#This Row],[dt]],2))</f>
        <v>44013</v>
      </c>
    </row>
    <row r="1837" spans="1:10">
      <c r="A1837">
        <v>20200701</v>
      </c>
      <c r="B1837" s="1256" t="s">
        <v>2231</v>
      </c>
      <c r="C1837" s="1256" t="s">
        <v>2282</v>
      </c>
      <c r="D1837" s="1256" t="s">
        <v>2411</v>
      </c>
      <c r="E1837">
        <v>3</v>
      </c>
      <c r="F1837" s="1256" t="s">
        <v>2327</v>
      </c>
      <c r="G1837" s="1256" t="s">
        <v>15</v>
      </c>
      <c r="H1837" s="1256" t="s">
        <v>2510</v>
      </c>
      <c r="I1837" s="1256" t="s">
        <v>2476</v>
      </c>
      <c r="J1837" s="99">
        <f>DATE(LEFT(survey[[#This Row],[dt]],4),MID(survey[[#This Row],[dt]],5,2),RIGHT(survey[[#This Row],[dt]],2))</f>
        <v>44013</v>
      </c>
    </row>
    <row r="1838" spans="1:10">
      <c r="A1838">
        <v>20200701</v>
      </c>
      <c r="B1838" s="1256" t="s">
        <v>2230</v>
      </c>
      <c r="C1838" s="1256" t="s">
        <v>2281</v>
      </c>
      <c r="D1838" s="1256" t="s">
        <v>2412</v>
      </c>
      <c r="E1838">
        <v>3</v>
      </c>
      <c r="F1838" s="1256" t="s">
        <v>2327</v>
      </c>
      <c r="G1838" s="1256" t="s">
        <v>15</v>
      </c>
      <c r="H1838" s="1256" t="s">
        <v>1253</v>
      </c>
      <c r="I1838" s="1256" t="s">
        <v>2476</v>
      </c>
      <c r="J1838" s="99">
        <f>DATE(LEFT(survey[[#This Row],[dt]],4),MID(survey[[#This Row],[dt]],5,2),RIGHT(survey[[#This Row],[dt]],2))</f>
        <v>44013</v>
      </c>
    </row>
    <row r="1839" spans="1:10">
      <c r="A1839">
        <v>20200701</v>
      </c>
      <c r="B1839" s="1256" t="s">
        <v>2261</v>
      </c>
      <c r="C1839" s="1256" t="s">
        <v>2309</v>
      </c>
      <c r="D1839" s="1256" t="s">
        <v>2413</v>
      </c>
      <c r="E1839">
        <v>0</v>
      </c>
      <c r="F1839" s="1256"/>
      <c r="G1839" s="1256" t="s">
        <v>15</v>
      </c>
      <c r="H1839" s="1256" t="s">
        <v>2492</v>
      </c>
      <c r="I1839" s="1256" t="s">
        <v>2476</v>
      </c>
      <c r="J1839" s="99">
        <f>DATE(LEFT(survey[[#This Row],[dt]],4),MID(survey[[#This Row],[dt]],5,2),RIGHT(survey[[#This Row],[dt]],2))</f>
        <v>44013</v>
      </c>
    </row>
    <row r="1840" spans="1:10">
      <c r="A1840">
        <v>20200701</v>
      </c>
      <c r="B1840" s="1256" t="s">
        <v>2235</v>
      </c>
      <c r="C1840" s="1256" t="s">
        <v>2286</v>
      </c>
      <c r="D1840" s="1256" t="s">
        <v>2414</v>
      </c>
      <c r="E1840">
        <v>3</v>
      </c>
      <c r="F1840" s="1256" t="s">
        <v>2413</v>
      </c>
      <c r="G1840" s="1256" t="s">
        <v>15</v>
      </c>
      <c r="H1840" s="1256" t="s">
        <v>2537</v>
      </c>
      <c r="I1840" s="1256" t="s">
        <v>2476</v>
      </c>
      <c r="J1840" s="99">
        <f>DATE(LEFT(survey[[#This Row],[dt]],4),MID(survey[[#This Row],[dt]],5,2),RIGHT(survey[[#This Row],[dt]],2))</f>
        <v>44013</v>
      </c>
    </row>
    <row r="1841" spans="1:10">
      <c r="A1841">
        <v>20200701</v>
      </c>
      <c r="B1841" s="1256" t="s">
        <v>2231</v>
      </c>
      <c r="C1841" s="1256" t="s">
        <v>2282</v>
      </c>
      <c r="D1841" s="1256" t="s">
        <v>2415</v>
      </c>
      <c r="E1841">
        <v>3</v>
      </c>
      <c r="F1841" s="1256" t="s">
        <v>2413</v>
      </c>
      <c r="G1841" s="1256" t="s">
        <v>15</v>
      </c>
      <c r="H1841" s="1256" t="s">
        <v>2510</v>
      </c>
      <c r="I1841" s="1256" t="s">
        <v>2476</v>
      </c>
      <c r="J1841" s="99">
        <f>DATE(LEFT(survey[[#This Row],[dt]],4),MID(survey[[#This Row],[dt]],5,2),RIGHT(survey[[#This Row],[dt]],2))</f>
        <v>44013</v>
      </c>
    </row>
    <row r="1842" spans="1:10">
      <c r="A1842">
        <v>20200701</v>
      </c>
      <c r="B1842" s="1256" t="s">
        <v>2262</v>
      </c>
      <c r="C1842" s="1256" t="s">
        <v>2498</v>
      </c>
      <c r="D1842" s="1256" t="s">
        <v>2416</v>
      </c>
      <c r="E1842">
        <v>0</v>
      </c>
      <c r="F1842" s="1256"/>
      <c r="G1842" s="1256" t="s">
        <v>15</v>
      </c>
      <c r="H1842" s="1256" t="s">
        <v>2536</v>
      </c>
      <c r="I1842" s="1256" t="s">
        <v>2476</v>
      </c>
      <c r="J1842" s="99">
        <f>DATE(LEFT(survey[[#This Row],[dt]],4),MID(survey[[#This Row],[dt]],5,2),RIGHT(survey[[#This Row],[dt]],2))</f>
        <v>44013</v>
      </c>
    </row>
    <row r="1843" spans="1:10">
      <c r="A1843">
        <v>20200701</v>
      </c>
      <c r="B1843" s="1256" t="s">
        <v>2235</v>
      </c>
      <c r="C1843" s="1256" t="s">
        <v>2286</v>
      </c>
      <c r="D1843" s="1256" t="s">
        <v>2417</v>
      </c>
      <c r="E1843">
        <v>3</v>
      </c>
      <c r="F1843" s="1256" t="s">
        <v>2416</v>
      </c>
      <c r="G1843" s="1256" t="s">
        <v>15</v>
      </c>
      <c r="H1843" s="1256" t="s">
        <v>2531</v>
      </c>
      <c r="I1843" s="1256" t="s">
        <v>2476</v>
      </c>
      <c r="J1843" s="99">
        <f>DATE(LEFT(survey[[#This Row],[dt]],4),MID(survey[[#This Row],[dt]],5,2),RIGHT(survey[[#This Row],[dt]],2))</f>
        <v>44013</v>
      </c>
    </row>
    <row r="1844" spans="1:10">
      <c r="A1844">
        <v>20200701</v>
      </c>
      <c r="B1844" s="1256" t="s">
        <v>2231</v>
      </c>
      <c r="C1844" s="1256" t="s">
        <v>2282</v>
      </c>
      <c r="D1844" s="1256" t="s">
        <v>2418</v>
      </c>
      <c r="E1844">
        <v>3</v>
      </c>
      <c r="F1844" s="1256" t="s">
        <v>2416</v>
      </c>
      <c r="G1844" s="1256" t="s">
        <v>15</v>
      </c>
      <c r="H1844" s="1256" t="s">
        <v>2492</v>
      </c>
      <c r="I1844" s="1256" t="s">
        <v>2476</v>
      </c>
      <c r="J1844" s="99">
        <f>DATE(LEFT(survey[[#This Row],[dt]],4),MID(survey[[#This Row],[dt]],5,2),RIGHT(survey[[#This Row],[dt]],2))</f>
        <v>44013</v>
      </c>
    </row>
    <row r="1845" spans="1:10">
      <c r="A1845">
        <v>20200701</v>
      </c>
      <c r="B1845" s="1256" t="s">
        <v>2230</v>
      </c>
      <c r="C1845" s="1256" t="s">
        <v>2281</v>
      </c>
      <c r="D1845" s="1256" t="s">
        <v>2419</v>
      </c>
      <c r="E1845">
        <v>3</v>
      </c>
      <c r="F1845" s="1256" t="s">
        <v>2416</v>
      </c>
      <c r="G1845" s="1256" t="s">
        <v>15</v>
      </c>
      <c r="H1845" s="1256" t="s">
        <v>1253</v>
      </c>
      <c r="I1845" s="1256" t="s">
        <v>2476</v>
      </c>
      <c r="J1845" s="99">
        <f>DATE(LEFT(survey[[#This Row],[dt]],4),MID(survey[[#This Row],[dt]],5,2),RIGHT(survey[[#This Row],[dt]],2))</f>
        <v>44013</v>
      </c>
    </row>
    <row r="1846" spans="1:10">
      <c r="A1846">
        <v>20200701</v>
      </c>
      <c r="B1846" s="1256" t="s">
        <v>2263</v>
      </c>
      <c r="C1846" s="1256" t="s">
        <v>2499</v>
      </c>
      <c r="D1846" s="1256" t="s">
        <v>2420</v>
      </c>
      <c r="E1846">
        <v>2</v>
      </c>
      <c r="F1846" s="1256" t="s">
        <v>2395</v>
      </c>
      <c r="G1846" s="1256" t="s">
        <v>15</v>
      </c>
      <c r="H1846" s="1256" t="s">
        <v>2516</v>
      </c>
      <c r="I1846" s="1256" t="s">
        <v>2476</v>
      </c>
      <c r="J1846" s="99">
        <f>DATE(LEFT(survey[[#This Row],[dt]],4),MID(survey[[#This Row],[dt]],5,2),RIGHT(survey[[#This Row],[dt]],2))</f>
        <v>44013</v>
      </c>
    </row>
    <row r="1847" spans="1:10">
      <c r="A1847">
        <v>20200701</v>
      </c>
      <c r="B1847" s="1256" t="s">
        <v>2235</v>
      </c>
      <c r="C1847" s="1256" t="s">
        <v>2286</v>
      </c>
      <c r="D1847" s="1256" t="s">
        <v>2421</v>
      </c>
      <c r="E1847">
        <v>3</v>
      </c>
      <c r="F1847" s="1256" t="s">
        <v>2420</v>
      </c>
      <c r="G1847" s="1256" t="s">
        <v>15</v>
      </c>
      <c r="H1847" s="1256" t="s">
        <v>2480</v>
      </c>
      <c r="I1847" s="1256" t="s">
        <v>2476</v>
      </c>
      <c r="J1847" s="99">
        <f>DATE(LEFT(survey[[#This Row],[dt]],4),MID(survey[[#This Row],[dt]],5,2),RIGHT(survey[[#This Row],[dt]],2))</f>
        <v>44013</v>
      </c>
    </row>
    <row r="1848" spans="1:10">
      <c r="A1848">
        <v>20200701</v>
      </c>
      <c r="B1848" s="1256" t="s">
        <v>2230</v>
      </c>
      <c r="C1848" s="1256" t="s">
        <v>2281</v>
      </c>
      <c r="D1848" s="1256" t="s">
        <v>2422</v>
      </c>
      <c r="E1848">
        <v>3</v>
      </c>
      <c r="F1848" s="1256" t="s">
        <v>2420</v>
      </c>
      <c r="G1848" s="1256" t="s">
        <v>15</v>
      </c>
      <c r="H1848" s="1256" t="s">
        <v>2537</v>
      </c>
      <c r="I1848" s="1256" t="s">
        <v>2476</v>
      </c>
      <c r="J1848" s="99">
        <f>DATE(LEFT(survey[[#This Row],[dt]],4),MID(survey[[#This Row],[dt]],5,2),RIGHT(survey[[#This Row],[dt]],2))</f>
        <v>44013</v>
      </c>
    </row>
    <row r="1849" spans="1:10">
      <c r="A1849">
        <v>20200701</v>
      </c>
      <c r="B1849" s="1256" t="s">
        <v>2257</v>
      </c>
      <c r="C1849" s="1256" t="s">
        <v>2287</v>
      </c>
      <c r="D1849" s="1256" t="s">
        <v>2423</v>
      </c>
      <c r="E1849">
        <v>0</v>
      </c>
      <c r="F1849" s="1256"/>
      <c r="G1849" s="1256" t="s">
        <v>15</v>
      </c>
      <c r="H1849" s="1256" t="s">
        <v>2506</v>
      </c>
      <c r="I1849" s="1256" t="s">
        <v>2476</v>
      </c>
      <c r="J1849" s="99">
        <f>DATE(LEFT(survey[[#This Row],[dt]],4),MID(survey[[#This Row],[dt]],5,2),RIGHT(survey[[#This Row],[dt]],2))</f>
        <v>44013</v>
      </c>
    </row>
    <row r="1850" spans="1:10">
      <c r="A1850">
        <v>20200701</v>
      </c>
      <c r="B1850" s="1256" t="s">
        <v>2235</v>
      </c>
      <c r="C1850" s="1256" t="s">
        <v>2286</v>
      </c>
      <c r="D1850" s="1256" t="s">
        <v>2424</v>
      </c>
      <c r="E1850">
        <v>3</v>
      </c>
      <c r="F1850" s="1256" t="s">
        <v>2423</v>
      </c>
      <c r="G1850" s="1256" t="s">
        <v>15</v>
      </c>
      <c r="H1850" s="1256" t="s">
        <v>2480</v>
      </c>
      <c r="I1850" s="1256" t="s">
        <v>2476</v>
      </c>
      <c r="J1850" s="99">
        <f>DATE(LEFT(survey[[#This Row],[dt]],4),MID(survey[[#This Row],[dt]],5,2),RIGHT(survey[[#This Row],[dt]],2))</f>
        <v>44013</v>
      </c>
    </row>
    <row r="1851" spans="1:10">
      <c r="A1851">
        <v>20200701</v>
      </c>
      <c r="B1851" s="1256" t="s">
        <v>2231</v>
      </c>
      <c r="C1851" s="1256" t="s">
        <v>2282</v>
      </c>
      <c r="D1851" s="1256" t="s">
        <v>2425</v>
      </c>
      <c r="E1851">
        <v>3</v>
      </c>
      <c r="F1851" s="1256" t="s">
        <v>2423</v>
      </c>
      <c r="G1851" s="1256" t="s">
        <v>15</v>
      </c>
      <c r="H1851" s="1256" t="s">
        <v>2515</v>
      </c>
      <c r="I1851" s="1256" t="s">
        <v>2476</v>
      </c>
      <c r="J1851" s="99">
        <f>DATE(LEFT(survey[[#This Row],[dt]],4),MID(survey[[#This Row],[dt]],5,2),RIGHT(survey[[#This Row],[dt]],2))</f>
        <v>44013</v>
      </c>
    </row>
    <row r="1852" spans="1:10">
      <c r="A1852">
        <v>20200701</v>
      </c>
      <c r="B1852" s="1256" t="s">
        <v>2264</v>
      </c>
      <c r="C1852" s="1256" t="s">
        <v>2500</v>
      </c>
      <c r="D1852" s="1256" t="s">
        <v>2426</v>
      </c>
      <c r="E1852">
        <v>1</v>
      </c>
      <c r="F1852" s="1256" t="s">
        <v>2362</v>
      </c>
      <c r="G1852" s="1256" t="s">
        <v>15</v>
      </c>
      <c r="H1852" s="1256">
        <v>50.5</v>
      </c>
      <c r="I1852" s="1256" t="s">
        <v>2476</v>
      </c>
      <c r="J1852" s="99">
        <f>DATE(LEFT(survey[[#This Row],[dt]],4),MID(survey[[#This Row],[dt]],5,2),RIGHT(survey[[#This Row],[dt]],2))</f>
        <v>44013</v>
      </c>
    </row>
    <row r="1853" spans="1:10">
      <c r="A1853">
        <v>20200701</v>
      </c>
      <c r="B1853" s="1256" t="s">
        <v>2265</v>
      </c>
      <c r="C1853" s="1256" t="s">
        <v>2501</v>
      </c>
      <c r="D1853" s="1256" t="s">
        <v>2427</v>
      </c>
      <c r="E1853">
        <v>2</v>
      </c>
      <c r="F1853" s="1256" t="s">
        <v>2426</v>
      </c>
      <c r="G1853" s="1256" t="s">
        <v>15</v>
      </c>
      <c r="H1853" s="1256">
        <v>57.5</v>
      </c>
      <c r="I1853" s="1256" t="s">
        <v>2476</v>
      </c>
      <c r="J1853" s="99">
        <f>DATE(LEFT(survey[[#This Row],[dt]],4),MID(survey[[#This Row],[dt]],5,2),RIGHT(survey[[#This Row],[dt]],2))</f>
        <v>44013</v>
      </c>
    </row>
    <row r="1854" spans="1:10">
      <c r="A1854">
        <v>20200701</v>
      </c>
      <c r="B1854" s="1256" t="s">
        <v>2235</v>
      </c>
      <c r="C1854" s="1256" t="s">
        <v>2286</v>
      </c>
      <c r="D1854" s="1256" t="s">
        <v>2428</v>
      </c>
      <c r="E1854">
        <v>3</v>
      </c>
      <c r="F1854" s="1256" t="s">
        <v>2427</v>
      </c>
      <c r="G1854" s="1256" t="s">
        <v>15</v>
      </c>
      <c r="H1854" s="1256">
        <v>42.5</v>
      </c>
      <c r="I1854" s="1256" t="s">
        <v>2476</v>
      </c>
      <c r="J1854" s="99">
        <f>DATE(LEFT(survey[[#This Row],[dt]],4),MID(survey[[#This Row],[dt]],5,2),RIGHT(survey[[#This Row],[dt]],2))</f>
        <v>44013</v>
      </c>
    </row>
    <row r="1855" spans="1:10">
      <c r="A1855">
        <v>20200701</v>
      </c>
      <c r="B1855" s="1256" t="s">
        <v>2231</v>
      </c>
      <c r="C1855" s="1256" t="s">
        <v>2282</v>
      </c>
      <c r="D1855" s="1256" t="s">
        <v>2429</v>
      </c>
      <c r="E1855">
        <v>3</v>
      </c>
      <c r="F1855" s="1256" t="s">
        <v>2427</v>
      </c>
      <c r="G1855" s="1256" t="s">
        <v>15</v>
      </c>
      <c r="H1855" s="1256" t="s">
        <v>2531</v>
      </c>
      <c r="I1855" s="1256" t="s">
        <v>2476</v>
      </c>
      <c r="J1855" s="99">
        <f>DATE(LEFT(survey[[#This Row],[dt]],4),MID(survey[[#This Row],[dt]],5,2),RIGHT(survey[[#This Row],[dt]],2))</f>
        <v>44013</v>
      </c>
    </row>
    <row r="1856" spans="1:10">
      <c r="A1856">
        <v>20200701</v>
      </c>
      <c r="B1856" s="1256" t="s">
        <v>2230</v>
      </c>
      <c r="C1856" s="1256" t="s">
        <v>2281</v>
      </c>
      <c r="D1856" s="1256" t="s">
        <v>2430</v>
      </c>
      <c r="E1856">
        <v>3</v>
      </c>
      <c r="F1856" s="1256" t="s">
        <v>2427</v>
      </c>
      <c r="G1856" s="1256" t="s">
        <v>15</v>
      </c>
      <c r="H1856" s="1256">
        <v>27.5</v>
      </c>
      <c r="I1856" s="1256" t="s">
        <v>2476</v>
      </c>
      <c r="J1856" s="99">
        <f>DATE(LEFT(survey[[#This Row],[dt]],4),MID(survey[[#This Row],[dt]],5,2),RIGHT(survey[[#This Row],[dt]],2))</f>
        <v>44013</v>
      </c>
    </row>
    <row r="1857" spans="1:10">
      <c r="A1857">
        <v>20200701</v>
      </c>
      <c r="B1857" s="1256" t="s">
        <v>2266</v>
      </c>
      <c r="C1857" s="1256" t="s">
        <v>2308</v>
      </c>
      <c r="D1857" s="1256" t="s">
        <v>2431</v>
      </c>
      <c r="E1857">
        <v>0</v>
      </c>
      <c r="F1857" s="1256"/>
      <c r="G1857" s="1256" t="s">
        <v>15</v>
      </c>
      <c r="H1857" s="1256">
        <v>38.75</v>
      </c>
      <c r="I1857" s="1256" t="s">
        <v>2476</v>
      </c>
      <c r="J1857" s="99">
        <f>DATE(LEFT(survey[[#This Row],[dt]],4),MID(survey[[#This Row],[dt]],5,2),RIGHT(survey[[#This Row],[dt]],2))</f>
        <v>44013</v>
      </c>
    </row>
    <row r="1858" spans="1:10">
      <c r="A1858">
        <v>20200701</v>
      </c>
      <c r="B1858" s="1256" t="s">
        <v>2231</v>
      </c>
      <c r="C1858" s="1256" t="s">
        <v>2282</v>
      </c>
      <c r="D1858" s="1256" t="s">
        <v>2432</v>
      </c>
      <c r="E1858">
        <v>3</v>
      </c>
      <c r="F1858" s="1256" t="s">
        <v>2431</v>
      </c>
      <c r="G1858" s="1256" t="s">
        <v>15</v>
      </c>
      <c r="H1858" s="1256">
        <v>72.5</v>
      </c>
      <c r="I1858" s="1256" t="s">
        <v>2476</v>
      </c>
      <c r="J1858" s="99">
        <f>DATE(LEFT(survey[[#This Row],[dt]],4),MID(survey[[#This Row],[dt]],5,2),RIGHT(survey[[#This Row],[dt]],2))</f>
        <v>44013</v>
      </c>
    </row>
    <row r="1859" spans="1:10">
      <c r="A1859">
        <v>20200701</v>
      </c>
      <c r="B1859" s="1256" t="s">
        <v>2230</v>
      </c>
      <c r="C1859" s="1256" t="s">
        <v>2281</v>
      </c>
      <c r="D1859" s="1256" t="s">
        <v>2433</v>
      </c>
      <c r="E1859">
        <v>3</v>
      </c>
      <c r="F1859" s="1256" t="s">
        <v>2431</v>
      </c>
      <c r="G1859" s="1256" t="s">
        <v>15</v>
      </c>
      <c r="H1859" s="1256">
        <v>2.5</v>
      </c>
      <c r="I1859" s="1256" t="s">
        <v>2476</v>
      </c>
      <c r="J1859" s="99">
        <f>DATE(LEFT(survey[[#This Row],[dt]],4),MID(survey[[#This Row],[dt]],5,2),RIGHT(survey[[#This Row],[dt]],2))</f>
        <v>44013</v>
      </c>
    </row>
    <row r="1860" spans="1:10">
      <c r="A1860">
        <v>20200701</v>
      </c>
      <c r="B1860" s="1256" t="s">
        <v>2267</v>
      </c>
      <c r="C1860" s="1256" t="s">
        <v>2310</v>
      </c>
      <c r="D1860" s="1256" t="s">
        <v>2434</v>
      </c>
      <c r="E1860">
        <v>0</v>
      </c>
      <c r="F1860" s="1256"/>
      <c r="G1860" s="1256" t="s">
        <v>15</v>
      </c>
      <c r="H1860" s="1256">
        <v>43.75</v>
      </c>
      <c r="I1860" s="1256" t="s">
        <v>2476</v>
      </c>
      <c r="J1860" s="99">
        <f>DATE(LEFT(survey[[#This Row],[dt]],4),MID(survey[[#This Row],[dt]],5,2),RIGHT(survey[[#This Row],[dt]],2))</f>
        <v>44013</v>
      </c>
    </row>
    <row r="1861" spans="1:10">
      <c r="A1861">
        <v>20200701</v>
      </c>
      <c r="B1861" s="1256" t="s">
        <v>2235</v>
      </c>
      <c r="C1861" s="1256" t="s">
        <v>2286</v>
      </c>
      <c r="D1861" s="1256" t="s">
        <v>2435</v>
      </c>
      <c r="E1861">
        <v>3</v>
      </c>
      <c r="F1861" s="1256" t="s">
        <v>2434</v>
      </c>
      <c r="G1861" s="1256" t="s">
        <v>15</v>
      </c>
      <c r="H1861" s="1256">
        <v>27.5</v>
      </c>
      <c r="I1861" s="1256" t="s">
        <v>2476</v>
      </c>
      <c r="J1861" s="99">
        <f>DATE(LEFT(survey[[#This Row],[dt]],4),MID(survey[[#This Row],[dt]],5,2),RIGHT(survey[[#This Row],[dt]],2))</f>
        <v>44013</v>
      </c>
    </row>
    <row r="1862" spans="1:10">
      <c r="A1862">
        <v>20200701</v>
      </c>
      <c r="B1862" s="1256" t="s">
        <v>2231</v>
      </c>
      <c r="C1862" s="1256" t="s">
        <v>2282</v>
      </c>
      <c r="D1862" s="1256" t="s">
        <v>2436</v>
      </c>
      <c r="E1862">
        <v>3</v>
      </c>
      <c r="F1862" s="1256" t="s">
        <v>2434</v>
      </c>
      <c r="G1862" s="1256" t="s">
        <v>15</v>
      </c>
      <c r="H1862" s="1256">
        <v>32.5</v>
      </c>
      <c r="I1862" s="1256" t="s">
        <v>2476</v>
      </c>
      <c r="J1862" s="99">
        <f>DATE(LEFT(survey[[#This Row],[dt]],4),MID(survey[[#This Row],[dt]],5,2),RIGHT(survey[[#This Row],[dt]],2))</f>
        <v>44013</v>
      </c>
    </row>
    <row r="1863" spans="1:10">
      <c r="A1863">
        <v>20200701</v>
      </c>
      <c r="B1863" s="1256" t="s">
        <v>2268</v>
      </c>
      <c r="C1863" s="1256" t="s">
        <v>2311</v>
      </c>
      <c r="D1863" s="1256" t="s">
        <v>2437</v>
      </c>
      <c r="E1863">
        <v>0</v>
      </c>
      <c r="F1863" s="1256"/>
      <c r="G1863" s="1256" t="s">
        <v>15</v>
      </c>
      <c r="H1863" s="1256">
        <v>57.5</v>
      </c>
      <c r="I1863" s="1256" t="s">
        <v>2476</v>
      </c>
      <c r="J1863" s="99">
        <f>DATE(LEFT(survey[[#This Row],[dt]],4),MID(survey[[#This Row],[dt]],5,2),RIGHT(survey[[#This Row],[dt]],2))</f>
        <v>44013</v>
      </c>
    </row>
    <row r="1864" spans="1:10">
      <c r="A1864">
        <v>20200701</v>
      </c>
      <c r="B1864" s="1256" t="s">
        <v>2235</v>
      </c>
      <c r="C1864" s="1256" t="s">
        <v>2286</v>
      </c>
      <c r="D1864" s="1256" t="s">
        <v>2438</v>
      </c>
      <c r="E1864">
        <v>3</v>
      </c>
      <c r="F1864" s="1256" t="s">
        <v>2437</v>
      </c>
      <c r="G1864" s="1256" t="s">
        <v>15</v>
      </c>
      <c r="H1864" s="1256" t="s">
        <v>2519</v>
      </c>
      <c r="I1864" s="1256" t="s">
        <v>2476</v>
      </c>
      <c r="J1864" s="99">
        <f>DATE(LEFT(survey[[#This Row],[dt]],4),MID(survey[[#This Row],[dt]],5,2),RIGHT(survey[[#This Row],[dt]],2))</f>
        <v>44013</v>
      </c>
    </row>
    <row r="1865" spans="1:10">
      <c r="A1865">
        <v>20200701</v>
      </c>
      <c r="B1865" s="1256" t="s">
        <v>2231</v>
      </c>
      <c r="C1865" s="1256" t="s">
        <v>2282</v>
      </c>
      <c r="D1865" s="1256" t="s">
        <v>2439</v>
      </c>
      <c r="E1865">
        <v>3</v>
      </c>
      <c r="F1865" s="1256" t="s">
        <v>2437</v>
      </c>
      <c r="G1865" s="1256" t="s">
        <v>15</v>
      </c>
      <c r="H1865" s="1256" t="s">
        <v>2506</v>
      </c>
      <c r="I1865" s="1256" t="s">
        <v>2476</v>
      </c>
      <c r="J1865" s="99">
        <f>DATE(LEFT(survey[[#This Row],[dt]],4),MID(survey[[#This Row],[dt]],5,2),RIGHT(survey[[#This Row],[dt]],2))</f>
        <v>44013</v>
      </c>
    </row>
    <row r="1866" spans="1:10">
      <c r="A1866">
        <v>20200701</v>
      </c>
      <c r="B1866" s="1256" t="s">
        <v>2230</v>
      </c>
      <c r="C1866" s="1256" t="s">
        <v>2281</v>
      </c>
      <c r="D1866" s="1256" t="s">
        <v>2440</v>
      </c>
      <c r="E1866">
        <v>3</v>
      </c>
      <c r="F1866" s="1256" t="s">
        <v>2437</v>
      </c>
      <c r="G1866" s="1256" t="s">
        <v>15</v>
      </c>
      <c r="H1866" s="1256" t="s">
        <v>2488</v>
      </c>
      <c r="I1866" s="1256" t="s">
        <v>2476</v>
      </c>
      <c r="J1866" s="99">
        <f>DATE(LEFT(survey[[#This Row],[dt]],4),MID(survey[[#This Row],[dt]],5,2),RIGHT(survey[[#This Row],[dt]],2))</f>
        <v>44013</v>
      </c>
    </row>
    <row r="1867" spans="1:10">
      <c r="A1867">
        <v>20200701</v>
      </c>
      <c r="B1867" s="1256" t="s">
        <v>2269</v>
      </c>
      <c r="C1867" s="1256" t="s">
        <v>2312</v>
      </c>
      <c r="D1867" s="1256" t="s">
        <v>2441</v>
      </c>
      <c r="E1867">
        <v>0</v>
      </c>
      <c r="F1867" s="1256"/>
      <c r="G1867" s="1256" t="s">
        <v>15</v>
      </c>
      <c r="H1867" s="1256">
        <v>63.75</v>
      </c>
      <c r="I1867" s="1256" t="s">
        <v>2476</v>
      </c>
      <c r="J1867" s="99">
        <f>DATE(LEFT(survey[[#This Row],[dt]],4),MID(survey[[#This Row],[dt]],5,2),RIGHT(survey[[#This Row],[dt]],2))</f>
        <v>44013</v>
      </c>
    </row>
    <row r="1868" spans="1:10">
      <c r="A1868">
        <v>20200701</v>
      </c>
      <c r="B1868" s="1256" t="s">
        <v>2231</v>
      </c>
      <c r="C1868" s="1256" t="s">
        <v>2282</v>
      </c>
      <c r="D1868" s="1256" t="s">
        <v>2442</v>
      </c>
      <c r="E1868">
        <v>3</v>
      </c>
      <c r="F1868" s="1256" t="s">
        <v>2441</v>
      </c>
      <c r="G1868" s="1256" t="s">
        <v>15</v>
      </c>
      <c r="H1868" s="1256">
        <v>47.5</v>
      </c>
      <c r="I1868" s="1256" t="s">
        <v>2476</v>
      </c>
      <c r="J1868" s="99">
        <f>DATE(LEFT(survey[[#This Row],[dt]],4),MID(survey[[#This Row],[dt]],5,2),RIGHT(survey[[#This Row],[dt]],2))</f>
        <v>44013</v>
      </c>
    </row>
    <row r="1869" spans="1:10">
      <c r="A1869">
        <v>20200701</v>
      </c>
      <c r="B1869" s="1256" t="s">
        <v>2230</v>
      </c>
      <c r="C1869" s="1256" t="s">
        <v>2281</v>
      </c>
      <c r="D1869" s="1256" t="s">
        <v>2443</v>
      </c>
      <c r="E1869">
        <v>3</v>
      </c>
      <c r="F1869" s="1256" t="s">
        <v>2441</v>
      </c>
      <c r="G1869" s="1256" t="s">
        <v>15</v>
      </c>
      <c r="H1869" s="1256" t="s">
        <v>2519</v>
      </c>
      <c r="I1869" s="1256" t="s">
        <v>2476</v>
      </c>
      <c r="J1869" s="99">
        <f>DATE(LEFT(survey[[#This Row],[dt]],4),MID(survey[[#This Row],[dt]],5,2),RIGHT(survey[[#This Row],[dt]],2))</f>
        <v>44013</v>
      </c>
    </row>
    <row r="1870" spans="1:10">
      <c r="A1870">
        <v>20200701</v>
      </c>
      <c r="B1870" s="1256" t="s">
        <v>2270</v>
      </c>
      <c r="C1870" s="1256" t="s">
        <v>2502</v>
      </c>
      <c r="D1870" s="1256" t="s">
        <v>2444</v>
      </c>
      <c r="E1870">
        <v>2</v>
      </c>
      <c r="F1870" s="1256" t="s">
        <v>2426</v>
      </c>
      <c r="G1870" s="1256" t="s">
        <v>15</v>
      </c>
      <c r="H1870" s="1256">
        <v>41.25</v>
      </c>
      <c r="I1870" s="1256" t="s">
        <v>2476</v>
      </c>
      <c r="J1870" s="99">
        <f>DATE(LEFT(survey[[#This Row],[dt]],4),MID(survey[[#This Row],[dt]],5,2),RIGHT(survey[[#This Row],[dt]],2))</f>
        <v>44013</v>
      </c>
    </row>
    <row r="1871" spans="1:10">
      <c r="A1871">
        <v>20200701</v>
      </c>
      <c r="B1871" s="1256" t="s">
        <v>2235</v>
      </c>
      <c r="C1871" s="1256" t="s">
        <v>2286</v>
      </c>
      <c r="D1871" s="1256" t="s">
        <v>2445</v>
      </c>
      <c r="E1871">
        <v>3</v>
      </c>
      <c r="F1871" s="1256" t="s">
        <v>2444</v>
      </c>
      <c r="G1871" s="1256" t="s">
        <v>15</v>
      </c>
      <c r="H1871" s="1256">
        <v>12.5</v>
      </c>
      <c r="I1871" s="1256" t="s">
        <v>2476</v>
      </c>
      <c r="J1871" s="99">
        <f>DATE(LEFT(survey[[#This Row],[dt]],4),MID(survey[[#This Row],[dt]],5,2),RIGHT(survey[[#This Row],[dt]],2))</f>
        <v>44013</v>
      </c>
    </row>
    <row r="1872" spans="1:10">
      <c r="A1872">
        <v>20200701</v>
      </c>
      <c r="B1872" s="1256" t="s">
        <v>2231</v>
      </c>
      <c r="C1872" s="1256" t="s">
        <v>2282</v>
      </c>
      <c r="D1872" s="1256" t="s">
        <v>2446</v>
      </c>
      <c r="E1872">
        <v>3</v>
      </c>
      <c r="F1872" s="1256" t="s">
        <v>2444</v>
      </c>
      <c r="G1872" s="1256" t="s">
        <v>15</v>
      </c>
      <c r="H1872" s="1256">
        <v>57.5</v>
      </c>
      <c r="I1872" s="1256" t="s">
        <v>2476</v>
      </c>
      <c r="J1872" s="99">
        <f>DATE(LEFT(survey[[#This Row],[dt]],4),MID(survey[[#This Row],[dt]],5,2),RIGHT(survey[[#This Row],[dt]],2))</f>
        <v>44013</v>
      </c>
    </row>
    <row r="1873" spans="1:10">
      <c r="A1873">
        <v>20200701</v>
      </c>
      <c r="B1873" s="1256" t="s">
        <v>2230</v>
      </c>
      <c r="C1873" s="1256" t="s">
        <v>2281</v>
      </c>
      <c r="D1873" s="1256" t="s">
        <v>2447</v>
      </c>
      <c r="E1873">
        <v>3</v>
      </c>
      <c r="F1873" s="1256" t="s">
        <v>2444</v>
      </c>
      <c r="G1873" s="1256" t="s">
        <v>15</v>
      </c>
      <c r="H1873" s="1256" t="s">
        <v>2531</v>
      </c>
      <c r="I1873" s="1256" t="s">
        <v>2476</v>
      </c>
      <c r="J1873" s="99">
        <f>DATE(LEFT(survey[[#This Row],[dt]],4),MID(survey[[#This Row],[dt]],5,2),RIGHT(survey[[#This Row],[dt]],2))</f>
        <v>44013</v>
      </c>
    </row>
    <row r="1874" spans="1:10">
      <c r="A1874">
        <v>20200701</v>
      </c>
      <c r="B1874" s="1256" t="s">
        <v>2235</v>
      </c>
      <c r="C1874" s="1256" t="s">
        <v>2286</v>
      </c>
      <c r="D1874" s="1256" t="s">
        <v>2448</v>
      </c>
      <c r="E1874">
        <v>3</v>
      </c>
      <c r="F1874" s="1256" t="s">
        <v>2334</v>
      </c>
      <c r="G1874" s="1256" t="s">
        <v>15</v>
      </c>
      <c r="H1874" s="1256">
        <v>7.5</v>
      </c>
      <c r="I1874" s="1256" t="s">
        <v>2476</v>
      </c>
      <c r="J1874" s="99">
        <f>DATE(LEFT(survey[[#This Row],[dt]],4),MID(survey[[#This Row],[dt]],5,2),RIGHT(survey[[#This Row],[dt]],2))</f>
        <v>44013</v>
      </c>
    </row>
    <row r="1875" spans="1:10">
      <c r="A1875">
        <v>20200701</v>
      </c>
      <c r="B1875" s="1256" t="s">
        <v>2231</v>
      </c>
      <c r="C1875" s="1256" t="s">
        <v>2282</v>
      </c>
      <c r="D1875" s="1256" t="s">
        <v>2449</v>
      </c>
      <c r="E1875">
        <v>3</v>
      </c>
      <c r="F1875" s="1256" t="s">
        <v>2334</v>
      </c>
      <c r="G1875" s="1256" t="s">
        <v>15</v>
      </c>
      <c r="H1875" s="1256">
        <v>82.5</v>
      </c>
      <c r="I1875" s="1256" t="s">
        <v>2476</v>
      </c>
      <c r="J1875" s="99">
        <f>DATE(LEFT(survey[[#This Row],[dt]],4),MID(survey[[#This Row],[dt]],5,2),RIGHT(survey[[#This Row],[dt]],2))</f>
        <v>44013</v>
      </c>
    </row>
    <row r="1876" spans="1:10">
      <c r="A1876">
        <v>20200701</v>
      </c>
      <c r="B1876" s="1256" t="s">
        <v>2230</v>
      </c>
      <c r="C1876" s="1256" t="s">
        <v>2281</v>
      </c>
      <c r="D1876" s="1256" t="s">
        <v>2450</v>
      </c>
      <c r="E1876">
        <v>3</v>
      </c>
      <c r="F1876" s="1256" t="s">
        <v>2334</v>
      </c>
      <c r="G1876" s="1256" t="s">
        <v>15</v>
      </c>
      <c r="H1876" s="1256" t="s">
        <v>2537</v>
      </c>
      <c r="I1876" s="1256" t="s">
        <v>2476</v>
      </c>
      <c r="J1876" s="99">
        <f>DATE(LEFT(survey[[#This Row],[dt]],4),MID(survey[[#This Row],[dt]],5,2),RIGHT(survey[[#This Row],[dt]],2))</f>
        <v>44013</v>
      </c>
    </row>
    <row r="1877" spans="1:10">
      <c r="A1877">
        <v>20200701</v>
      </c>
      <c r="B1877" s="1256" t="s">
        <v>2271</v>
      </c>
      <c r="C1877" s="1256" t="s">
        <v>2313</v>
      </c>
      <c r="D1877" s="1256" t="s">
        <v>2451</v>
      </c>
      <c r="E1877">
        <v>1</v>
      </c>
      <c r="F1877" s="1256" t="s">
        <v>2362</v>
      </c>
      <c r="G1877" s="1256" t="s">
        <v>15</v>
      </c>
      <c r="H1877" s="1256">
        <v>40.790799999999997</v>
      </c>
      <c r="I1877" s="1256" t="s">
        <v>2476</v>
      </c>
      <c r="J1877" s="99">
        <f>DATE(LEFT(survey[[#This Row],[dt]],4),MID(survey[[#This Row],[dt]],5,2),RIGHT(survey[[#This Row],[dt]],2))</f>
        <v>44013</v>
      </c>
    </row>
    <row r="1878" spans="1:10">
      <c r="A1878">
        <v>20200701</v>
      </c>
      <c r="B1878" s="1256" t="s">
        <v>2272</v>
      </c>
      <c r="C1878" s="1256" t="s">
        <v>2503</v>
      </c>
      <c r="D1878" s="1256" t="s">
        <v>2452</v>
      </c>
      <c r="E1878">
        <v>2</v>
      </c>
      <c r="F1878" s="1256" t="s">
        <v>2451</v>
      </c>
      <c r="G1878" s="1256" t="s">
        <v>15</v>
      </c>
      <c r="H1878" s="1256">
        <v>39.795900000000003</v>
      </c>
      <c r="I1878" s="1256" t="s">
        <v>2476</v>
      </c>
      <c r="J1878" s="99">
        <f>DATE(LEFT(survey[[#This Row],[dt]],4),MID(survey[[#This Row],[dt]],5,2),RIGHT(survey[[#This Row],[dt]],2))</f>
        <v>44013</v>
      </c>
    </row>
    <row r="1879" spans="1:10">
      <c r="A1879">
        <v>20200701</v>
      </c>
      <c r="B1879" s="1256" t="s">
        <v>2231</v>
      </c>
      <c r="C1879" s="1256" t="s">
        <v>2282</v>
      </c>
      <c r="D1879" s="1256" t="s">
        <v>2453</v>
      </c>
      <c r="E1879">
        <v>3</v>
      </c>
      <c r="F1879" s="1256" t="s">
        <v>2452</v>
      </c>
      <c r="G1879" s="1256" t="s">
        <v>15</v>
      </c>
      <c r="H1879" s="1256">
        <v>34.693899999999999</v>
      </c>
      <c r="I1879" s="1256" t="s">
        <v>2476</v>
      </c>
      <c r="J1879" s="99">
        <f>DATE(LEFT(survey[[#This Row],[dt]],4),MID(survey[[#This Row],[dt]],5,2),RIGHT(survey[[#This Row],[dt]],2))</f>
        <v>44013</v>
      </c>
    </row>
    <row r="1880" spans="1:10">
      <c r="A1880">
        <v>20200701</v>
      </c>
      <c r="B1880" s="1256" t="s">
        <v>2230</v>
      </c>
      <c r="C1880" s="1256" t="s">
        <v>2281</v>
      </c>
      <c r="D1880" s="1256" t="s">
        <v>2454</v>
      </c>
      <c r="E1880">
        <v>3</v>
      </c>
      <c r="F1880" s="1256" t="s">
        <v>2452</v>
      </c>
      <c r="G1880" s="1256" t="s">
        <v>15</v>
      </c>
      <c r="H1880" s="1256">
        <v>42.857100000000003</v>
      </c>
      <c r="I1880" s="1256" t="s">
        <v>2476</v>
      </c>
      <c r="J1880" s="99">
        <f>DATE(LEFT(survey[[#This Row],[dt]],4),MID(survey[[#This Row],[dt]],5,2),RIGHT(survey[[#This Row],[dt]],2))</f>
        <v>44013</v>
      </c>
    </row>
    <row r="1881" spans="1:10">
      <c r="A1881">
        <v>20200701</v>
      </c>
      <c r="B1881" s="1256" t="s">
        <v>2273</v>
      </c>
      <c r="C1881" s="1256" t="s">
        <v>2314</v>
      </c>
      <c r="D1881" s="1256" t="s">
        <v>2455</v>
      </c>
      <c r="E1881">
        <v>0</v>
      </c>
      <c r="F1881" s="1256"/>
      <c r="G1881" s="1256" t="s">
        <v>15</v>
      </c>
      <c r="H1881" s="1256">
        <v>37.755099999999999</v>
      </c>
      <c r="I1881" s="1256" t="s">
        <v>2476</v>
      </c>
      <c r="J1881" s="99">
        <f>DATE(LEFT(survey[[#This Row],[dt]],4),MID(survey[[#This Row],[dt]],5,2),RIGHT(survey[[#This Row],[dt]],2))</f>
        <v>44013</v>
      </c>
    </row>
    <row r="1882" spans="1:10">
      <c r="A1882">
        <v>20200701</v>
      </c>
      <c r="B1882" s="1256" t="s">
        <v>2235</v>
      </c>
      <c r="C1882" s="1256" t="s">
        <v>2286</v>
      </c>
      <c r="D1882" s="1256" t="s">
        <v>2456</v>
      </c>
      <c r="E1882">
        <v>3</v>
      </c>
      <c r="F1882" s="1256" t="s">
        <v>2455</v>
      </c>
      <c r="G1882" s="1256" t="s">
        <v>15</v>
      </c>
      <c r="H1882" s="1256">
        <v>20.408200000000001</v>
      </c>
      <c r="I1882" s="1256" t="s">
        <v>2476</v>
      </c>
      <c r="J1882" s="99">
        <f>DATE(LEFT(survey[[#This Row],[dt]],4),MID(survey[[#This Row],[dt]],5,2),RIGHT(survey[[#This Row],[dt]],2))</f>
        <v>44013</v>
      </c>
    </row>
    <row r="1883" spans="1:10">
      <c r="A1883">
        <v>20200701</v>
      </c>
      <c r="B1883" s="1256" t="s">
        <v>2231</v>
      </c>
      <c r="C1883" s="1256" t="s">
        <v>2282</v>
      </c>
      <c r="D1883" s="1256" t="s">
        <v>2457</v>
      </c>
      <c r="E1883">
        <v>3</v>
      </c>
      <c r="F1883" s="1256" t="s">
        <v>2455</v>
      </c>
      <c r="G1883" s="1256" t="s">
        <v>15</v>
      </c>
      <c r="H1883" s="1256">
        <v>34.693899999999999</v>
      </c>
      <c r="I1883" s="1256" t="s">
        <v>2476</v>
      </c>
      <c r="J1883" s="99">
        <f>DATE(LEFT(survey[[#This Row],[dt]],4),MID(survey[[#This Row],[dt]],5,2),RIGHT(survey[[#This Row],[dt]],2))</f>
        <v>44013</v>
      </c>
    </row>
    <row r="1884" spans="1:10">
      <c r="A1884">
        <v>20200701</v>
      </c>
      <c r="B1884" s="1256" t="s">
        <v>2230</v>
      </c>
      <c r="C1884" s="1256" t="s">
        <v>2281</v>
      </c>
      <c r="D1884" s="1256" t="s">
        <v>2458</v>
      </c>
      <c r="E1884">
        <v>3</v>
      </c>
      <c r="F1884" s="1256" t="s">
        <v>2455</v>
      </c>
      <c r="G1884" s="1256" t="s">
        <v>15</v>
      </c>
      <c r="H1884" s="1256">
        <v>44.898000000000003</v>
      </c>
      <c r="I1884" s="1256" t="s">
        <v>2476</v>
      </c>
      <c r="J1884" s="99">
        <f>DATE(LEFT(survey[[#This Row],[dt]],4),MID(survey[[#This Row],[dt]],5,2),RIGHT(survey[[#This Row],[dt]],2))</f>
        <v>44013</v>
      </c>
    </row>
    <row r="1885" spans="1:10">
      <c r="A1885">
        <v>20200701</v>
      </c>
      <c r="B1885" s="1256" t="s">
        <v>2235</v>
      </c>
      <c r="C1885" s="1256" t="s">
        <v>2286</v>
      </c>
      <c r="D1885" s="1256" t="s">
        <v>2459</v>
      </c>
      <c r="E1885">
        <v>3</v>
      </c>
      <c r="F1885" s="1256" t="s">
        <v>2336</v>
      </c>
      <c r="G1885" s="1256" t="s">
        <v>15</v>
      </c>
      <c r="H1885" s="1256">
        <v>20.408200000000001</v>
      </c>
      <c r="I1885" s="1256" t="s">
        <v>2476</v>
      </c>
      <c r="J1885" s="99">
        <f>DATE(LEFT(survey[[#This Row],[dt]],4),MID(survey[[#This Row],[dt]],5,2),RIGHT(survey[[#This Row],[dt]],2))</f>
        <v>44013</v>
      </c>
    </row>
    <row r="1886" spans="1:10">
      <c r="A1886">
        <v>20200701</v>
      </c>
      <c r="B1886" s="1256" t="s">
        <v>2231</v>
      </c>
      <c r="C1886" s="1256" t="s">
        <v>2282</v>
      </c>
      <c r="D1886" s="1256" t="s">
        <v>2460</v>
      </c>
      <c r="E1886">
        <v>3</v>
      </c>
      <c r="F1886" s="1256" t="s">
        <v>2336</v>
      </c>
      <c r="G1886" s="1256" t="s">
        <v>15</v>
      </c>
      <c r="H1886" s="1256">
        <v>46.938800000000001</v>
      </c>
      <c r="I1886" s="1256" t="s">
        <v>2476</v>
      </c>
      <c r="J1886" s="99">
        <f>DATE(LEFT(survey[[#This Row],[dt]],4),MID(survey[[#This Row],[dt]],5,2),RIGHT(survey[[#This Row],[dt]],2))</f>
        <v>44013</v>
      </c>
    </row>
    <row r="1887" spans="1:10">
      <c r="A1887">
        <v>20200701</v>
      </c>
      <c r="B1887" s="1256" t="s">
        <v>2230</v>
      </c>
      <c r="C1887" s="1256" t="s">
        <v>2281</v>
      </c>
      <c r="D1887" s="1256" t="s">
        <v>2461</v>
      </c>
      <c r="E1887">
        <v>3</v>
      </c>
      <c r="F1887" s="1256" t="s">
        <v>2336</v>
      </c>
      <c r="G1887" s="1256" t="s">
        <v>15</v>
      </c>
      <c r="H1887" s="1256">
        <v>32.653100000000002</v>
      </c>
      <c r="I1887" s="1256" t="s">
        <v>2476</v>
      </c>
      <c r="J1887" s="99">
        <f>DATE(LEFT(survey[[#This Row],[dt]],4),MID(survey[[#This Row],[dt]],5,2),RIGHT(survey[[#This Row],[dt]],2))</f>
        <v>44013</v>
      </c>
    </row>
    <row r="1888" spans="1:10">
      <c r="A1888">
        <v>20200701</v>
      </c>
      <c r="B1888" s="1256" t="s">
        <v>2274</v>
      </c>
      <c r="C1888" s="1256" t="s">
        <v>2306</v>
      </c>
      <c r="D1888" s="1256" t="s">
        <v>2462</v>
      </c>
      <c r="E1888">
        <v>2</v>
      </c>
      <c r="F1888" s="1256" t="s">
        <v>2451</v>
      </c>
      <c r="G1888" s="1256" t="s">
        <v>15</v>
      </c>
      <c r="H1888" s="1256">
        <v>43.877600000000001</v>
      </c>
      <c r="I1888" s="1256" t="s">
        <v>2476</v>
      </c>
      <c r="J1888" s="99">
        <f>DATE(LEFT(survey[[#This Row],[dt]],4),MID(survey[[#This Row],[dt]],5,2),RIGHT(survey[[#This Row],[dt]],2))</f>
        <v>44013</v>
      </c>
    </row>
    <row r="1889" spans="1:10">
      <c r="A1889">
        <v>20200701</v>
      </c>
      <c r="B1889" s="1256" t="s">
        <v>2235</v>
      </c>
      <c r="C1889" s="1256" t="s">
        <v>2286</v>
      </c>
      <c r="D1889" s="1256" t="s">
        <v>2463</v>
      </c>
      <c r="E1889">
        <v>3</v>
      </c>
      <c r="F1889" s="1256" t="s">
        <v>2462</v>
      </c>
      <c r="G1889" s="1256" t="s">
        <v>15</v>
      </c>
      <c r="H1889" s="1256">
        <v>2.0407999999999999</v>
      </c>
      <c r="I1889" s="1256" t="s">
        <v>2476</v>
      </c>
      <c r="J1889" s="99">
        <f>DATE(LEFT(survey[[#This Row],[dt]],4),MID(survey[[#This Row],[dt]],5,2),RIGHT(survey[[#This Row],[dt]],2))</f>
        <v>44013</v>
      </c>
    </row>
    <row r="1890" spans="1:10">
      <c r="A1890">
        <v>20200701</v>
      </c>
      <c r="B1890" s="1256" t="s">
        <v>2231</v>
      </c>
      <c r="C1890" s="1256" t="s">
        <v>2282</v>
      </c>
      <c r="D1890" s="1256" t="s">
        <v>2464</v>
      </c>
      <c r="E1890">
        <v>3</v>
      </c>
      <c r="F1890" s="1256" t="s">
        <v>2462</v>
      </c>
      <c r="G1890" s="1256" t="s">
        <v>15</v>
      </c>
      <c r="H1890" s="1256">
        <v>83.673500000000004</v>
      </c>
      <c r="I1890" s="1256" t="s">
        <v>2476</v>
      </c>
      <c r="J1890" s="99">
        <f>DATE(LEFT(survey[[#This Row],[dt]],4),MID(survey[[#This Row],[dt]],5,2),RIGHT(survey[[#This Row],[dt]],2))</f>
        <v>44013</v>
      </c>
    </row>
    <row r="1891" spans="1:10">
      <c r="A1891">
        <v>20200701</v>
      </c>
      <c r="B1891" s="1256" t="s">
        <v>2275</v>
      </c>
      <c r="C1891" s="1256" t="s">
        <v>2308</v>
      </c>
      <c r="D1891" s="1256" t="s">
        <v>2465</v>
      </c>
      <c r="E1891">
        <v>0</v>
      </c>
      <c r="F1891" s="1256"/>
      <c r="G1891" s="1256" t="s">
        <v>15</v>
      </c>
      <c r="H1891" s="1256">
        <v>40.816299999999998</v>
      </c>
      <c r="I1891" s="1256" t="s">
        <v>2476</v>
      </c>
      <c r="J1891" s="99">
        <f>DATE(LEFT(survey[[#This Row],[dt]],4),MID(survey[[#This Row],[dt]],5,2),RIGHT(survey[[#This Row],[dt]],2))</f>
        <v>44013</v>
      </c>
    </row>
    <row r="1892" spans="1:10">
      <c r="A1892">
        <v>20200701</v>
      </c>
      <c r="B1892" s="1256" t="s">
        <v>2235</v>
      </c>
      <c r="C1892" s="1256" t="s">
        <v>2286</v>
      </c>
      <c r="D1892" s="1256" t="s">
        <v>2466</v>
      </c>
      <c r="E1892">
        <v>3</v>
      </c>
      <c r="F1892" s="1256" t="s">
        <v>2465</v>
      </c>
      <c r="G1892" s="1256" t="s">
        <v>15</v>
      </c>
      <c r="H1892" s="1256">
        <v>28.571400000000001</v>
      </c>
      <c r="I1892" s="1256" t="s">
        <v>2476</v>
      </c>
      <c r="J1892" s="99">
        <f>DATE(LEFT(survey[[#This Row],[dt]],4),MID(survey[[#This Row],[dt]],5,2),RIGHT(survey[[#This Row],[dt]],2))</f>
        <v>44013</v>
      </c>
    </row>
    <row r="1893" spans="1:10">
      <c r="A1893">
        <v>20200701</v>
      </c>
      <c r="B1893" s="1256" t="s">
        <v>2231</v>
      </c>
      <c r="C1893" s="1256" t="s">
        <v>2282</v>
      </c>
      <c r="D1893" s="1256" t="s">
        <v>2467</v>
      </c>
      <c r="E1893">
        <v>3</v>
      </c>
      <c r="F1893" s="1256" t="s">
        <v>2465</v>
      </c>
      <c r="G1893" s="1256" t="s">
        <v>15</v>
      </c>
      <c r="H1893" s="1256">
        <v>61.224499999999999</v>
      </c>
      <c r="I1893" s="1256" t="s">
        <v>2476</v>
      </c>
      <c r="J1893" s="99">
        <f>DATE(LEFT(survey[[#This Row],[dt]],4),MID(survey[[#This Row],[dt]],5,2),RIGHT(survey[[#This Row],[dt]],2))</f>
        <v>44013</v>
      </c>
    </row>
    <row r="1894" spans="1:10">
      <c r="A1894">
        <v>20200701</v>
      </c>
      <c r="B1894" s="1256" t="s">
        <v>2230</v>
      </c>
      <c r="C1894" s="1256" t="s">
        <v>2281</v>
      </c>
      <c r="D1894" s="1256" t="s">
        <v>2468</v>
      </c>
      <c r="E1894">
        <v>3</v>
      </c>
      <c r="F1894" s="1256" t="s">
        <v>2465</v>
      </c>
      <c r="G1894" s="1256" t="s">
        <v>15</v>
      </c>
      <c r="H1894" s="1256">
        <v>10.2041</v>
      </c>
      <c r="I1894" s="1256" t="s">
        <v>2476</v>
      </c>
      <c r="J1894" s="99">
        <f>DATE(LEFT(survey[[#This Row],[dt]],4),MID(survey[[#This Row],[dt]],5,2),RIGHT(survey[[#This Row],[dt]],2))</f>
        <v>44013</v>
      </c>
    </row>
    <row r="1895" spans="1:10">
      <c r="A1895">
        <v>20200701</v>
      </c>
      <c r="B1895" s="1256" t="s">
        <v>2276</v>
      </c>
      <c r="C1895" s="1256" t="s">
        <v>2287</v>
      </c>
      <c r="D1895" s="1256" t="s">
        <v>2469</v>
      </c>
      <c r="E1895">
        <v>0</v>
      </c>
      <c r="F1895" s="1256"/>
      <c r="G1895" s="1256" t="s">
        <v>15</v>
      </c>
      <c r="H1895" s="1256">
        <v>43.877600000000001</v>
      </c>
      <c r="I1895" s="1256" t="s">
        <v>2476</v>
      </c>
      <c r="J1895" s="99">
        <f>DATE(LEFT(survey[[#This Row],[dt]],4),MID(survey[[#This Row],[dt]],5,2),RIGHT(survey[[#This Row],[dt]],2))</f>
        <v>44013</v>
      </c>
    </row>
    <row r="1896" spans="1:10">
      <c r="A1896">
        <v>20200701</v>
      </c>
      <c r="B1896" s="1256" t="s">
        <v>2235</v>
      </c>
      <c r="C1896" s="1256" t="s">
        <v>2286</v>
      </c>
      <c r="D1896" s="1256" t="s">
        <v>2470</v>
      </c>
      <c r="E1896">
        <v>3</v>
      </c>
      <c r="F1896" s="1256" t="s">
        <v>2469</v>
      </c>
      <c r="G1896" s="1256" t="s">
        <v>15</v>
      </c>
      <c r="H1896" s="1256">
        <v>4.0815999999999999</v>
      </c>
      <c r="I1896" s="1256" t="s">
        <v>2476</v>
      </c>
      <c r="J1896" s="99">
        <f>DATE(LEFT(survey[[#This Row],[dt]],4),MID(survey[[#This Row],[dt]],5,2),RIGHT(survey[[#This Row],[dt]],2))</f>
        <v>44013</v>
      </c>
    </row>
    <row r="1897" spans="1:10">
      <c r="A1897">
        <v>20200701</v>
      </c>
      <c r="B1897" s="1256" t="s">
        <v>2230</v>
      </c>
      <c r="C1897" s="1256" t="s">
        <v>2281</v>
      </c>
      <c r="D1897" s="1256" t="s">
        <v>2471</v>
      </c>
      <c r="E1897">
        <v>3</v>
      </c>
      <c r="F1897" s="1256" t="s">
        <v>2469</v>
      </c>
      <c r="G1897" s="1256" t="s">
        <v>15</v>
      </c>
      <c r="H1897" s="1256">
        <v>16.326499999999999</v>
      </c>
      <c r="I1897" s="1256" t="s">
        <v>2476</v>
      </c>
      <c r="J1897" s="99">
        <f>DATE(LEFT(survey[[#This Row],[dt]],4),MID(survey[[#This Row],[dt]],5,2),RIGHT(survey[[#This Row],[dt]],2))</f>
        <v>44013</v>
      </c>
    </row>
    <row r="1898" spans="1:10">
      <c r="A1898">
        <v>20200801</v>
      </c>
      <c r="B1898" s="1256" t="s">
        <v>2226</v>
      </c>
      <c r="C1898" s="1256" t="s">
        <v>2277</v>
      </c>
      <c r="D1898" s="1256" t="s">
        <v>2315</v>
      </c>
      <c r="E1898">
        <v>1</v>
      </c>
      <c r="F1898" s="1256" t="s">
        <v>2339</v>
      </c>
      <c r="G1898" s="1256" t="s">
        <v>15</v>
      </c>
      <c r="H1898" s="1256">
        <v>40.5</v>
      </c>
      <c r="I1898" s="1256" t="s">
        <v>2473</v>
      </c>
      <c r="J1898" s="99">
        <f>DATE(LEFT(survey[[#This Row],[dt]],4),MID(survey[[#This Row],[dt]],5,2),RIGHT(survey[[#This Row],[dt]],2))</f>
        <v>44044</v>
      </c>
    </row>
    <row r="1899" spans="1:10">
      <c r="A1899">
        <v>20200801</v>
      </c>
      <c r="B1899" s="1256" t="s">
        <v>1141</v>
      </c>
      <c r="C1899" s="1256" t="s">
        <v>1142</v>
      </c>
      <c r="D1899" s="1256" t="s">
        <v>2316</v>
      </c>
      <c r="E1899">
        <v>1</v>
      </c>
      <c r="F1899" s="1256" t="s">
        <v>2343</v>
      </c>
      <c r="G1899" s="1256" t="s">
        <v>15</v>
      </c>
      <c r="H1899" s="1256" t="s">
        <v>2520</v>
      </c>
      <c r="I1899" s="1256" t="s">
        <v>2474</v>
      </c>
      <c r="J1899" s="99">
        <f>DATE(LEFT(survey[[#This Row],[dt]],4),MID(survey[[#This Row],[dt]],5,2),RIGHT(survey[[#This Row],[dt]],2))</f>
        <v>44044</v>
      </c>
    </row>
    <row r="1900" spans="1:10">
      <c r="A1900">
        <v>20200801</v>
      </c>
      <c r="B1900" s="1256" t="s">
        <v>2227</v>
      </c>
      <c r="C1900" s="1256" t="s">
        <v>2278</v>
      </c>
      <c r="D1900" s="1256" t="s">
        <v>2317</v>
      </c>
      <c r="E1900">
        <v>0</v>
      </c>
      <c r="F1900" s="1256"/>
      <c r="G1900" s="1256" t="s">
        <v>15</v>
      </c>
      <c r="H1900" s="1256" t="s">
        <v>2479</v>
      </c>
      <c r="I1900" s="1256" t="s">
        <v>2475</v>
      </c>
      <c r="J1900" s="99">
        <f>DATE(LEFT(survey[[#This Row],[dt]],4),MID(survey[[#This Row],[dt]],5,2),RIGHT(survey[[#This Row],[dt]],2))</f>
        <v>44044</v>
      </c>
    </row>
    <row r="1901" spans="1:10">
      <c r="A1901">
        <v>20200801</v>
      </c>
      <c r="B1901" s="1256" t="s">
        <v>2228</v>
      </c>
      <c r="C1901" s="1256" t="s">
        <v>2279</v>
      </c>
      <c r="D1901" s="1256" t="s">
        <v>2318</v>
      </c>
      <c r="E1901">
        <v>1</v>
      </c>
      <c r="F1901" s="1256" t="s">
        <v>2357</v>
      </c>
      <c r="G1901" s="1256" t="s">
        <v>15</v>
      </c>
      <c r="H1901" s="1256" t="s">
        <v>2480</v>
      </c>
      <c r="I1901" s="1256" t="s">
        <v>2475</v>
      </c>
      <c r="J1901" s="99">
        <f>DATE(LEFT(survey[[#This Row],[dt]],4),MID(survey[[#This Row],[dt]],5,2),RIGHT(survey[[#This Row],[dt]],2))</f>
        <v>44044</v>
      </c>
    </row>
    <row r="1902" spans="1:10">
      <c r="A1902">
        <v>20200801</v>
      </c>
      <c r="B1902" s="1256" t="s">
        <v>2238</v>
      </c>
      <c r="C1902" s="1256" t="s">
        <v>2288</v>
      </c>
      <c r="D1902" s="1256" t="s">
        <v>2339</v>
      </c>
      <c r="E1902">
        <v>0</v>
      </c>
      <c r="F1902" s="1256" t="s">
        <v>249</v>
      </c>
      <c r="G1902" s="1256" t="s">
        <v>15</v>
      </c>
      <c r="H1902" s="1256" t="s">
        <v>2479</v>
      </c>
      <c r="I1902" s="1256" t="s">
        <v>2473</v>
      </c>
      <c r="J1902" s="99">
        <f>DATE(LEFT(survey[[#This Row],[dt]],4),MID(survey[[#This Row],[dt]],5,2),RIGHT(survey[[#This Row],[dt]],2))</f>
        <v>44044</v>
      </c>
    </row>
    <row r="1903" spans="1:10">
      <c r="A1903">
        <v>20200801</v>
      </c>
      <c r="B1903" s="1256" t="s">
        <v>1232</v>
      </c>
      <c r="C1903" s="1256" t="s">
        <v>1698</v>
      </c>
      <c r="D1903" s="1256" t="s">
        <v>2340</v>
      </c>
      <c r="E1903">
        <v>1</v>
      </c>
      <c r="F1903" s="1256" t="s">
        <v>2339</v>
      </c>
      <c r="G1903" s="1256" t="s">
        <v>15</v>
      </c>
      <c r="H1903" s="1256">
        <v>33.1</v>
      </c>
      <c r="I1903" s="1256" t="s">
        <v>2473</v>
      </c>
      <c r="J1903" s="99">
        <f>DATE(LEFT(survey[[#This Row],[dt]],4),MID(survey[[#This Row],[dt]],5,2),RIGHT(survey[[#This Row],[dt]],2))</f>
        <v>44044</v>
      </c>
    </row>
    <row r="1904" spans="1:10">
      <c r="A1904">
        <v>20200801</v>
      </c>
      <c r="B1904" s="1256" t="s">
        <v>1139</v>
      </c>
      <c r="C1904" s="1256" t="s">
        <v>1140</v>
      </c>
      <c r="D1904" s="1256" t="s">
        <v>2341</v>
      </c>
      <c r="E1904">
        <v>1</v>
      </c>
      <c r="F1904" s="1256" t="s">
        <v>2339</v>
      </c>
      <c r="G1904" s="1256" t="s">
        <v>15</v>
      </c>
      <c r="H1904" s="1256">
        <v>4.5</v>
      </c>
      <c r="I1904" s="1256" t="s">
        <v>2473</v>
      </c>
      <c r="J1904" s="99">
        <f>DATE(LEFT(survey[[#This Row],[dt]],4),MID(survey[[#This Row],[dt]],5,2),RIGHT(survey[[#This Row],[dt]],2))</f>
        <v>44044</v>
      </c>
    </row>
    <row r="1905" spans="1:10">
      <c r="A1905">
        <v>20200801</v>
      </c>
      <c r="B1905" s="1256" t="s">
        <v>1141</v>
      </c>
      <c r="C1905" s="1256" t="s">
        <v>1142</v>
      </c>
      <c r="D1905" s="1256" t="s">
        <v>2342</v>
      </c>
      <c r="E1905">
        <v>1</v>
      </c>
      <c r="F1905" s="1256" t="s">
        <v>2339</v>
      </c>
      <c r="G1905" s="1256" t="s">
        <v>15</v>
      </c>
      <c r="H1905" s="1256">
        <v>21.9</v>
      </c>
      <c r="I1905" s="1256" t="s">
        <v>2473</v>
      </c>
      <c r="J1905" s="99">
        <f>DATE(LEFT(survey[[#This Row],[dt]],4),MID(survey[[#This Row],[dt]],5,2),RIGHT(survey[[#This Row],[dt]],2))</f>
        <v>44044</v>
      </c>
    </row>
    <row r="1906" spans="1:10">
      <c r="A1906">
        <v>20200801</v>
      </c>
      <c r="B1906" s="1256" t="s">
        <v>2239</v>
      </c>
      <c r="C1906" s="1256" t="s">
        <v>2289</v>
      </c>
      <c r="D1906" s="1256" t="s">
        <v>2343</v>
      </c>
      <c r="E1906">
        <v>0</v>
      </c>
      <c r="F1906" s="1256" t="s">
        <v>249</v>
      </c>
      <c r="G1906" s="1256" t="s">
        <v>15</v>
      </c>
      <c r="H1906" s="1256" t="s">
        <v>2554</v>
      </c>
      <c r="I1906" s="1256" t="s">
        <v>2474</v>
      </c>
      <c r="J1906" s="99">
        <f>DATE(LEFT(survey[[#This Row],[dt]],4),MID(survey[[#This Row],[dt]],5,2),RIGHT(survey[[#This Row],[dt]],2))</f>
        <v>44044</v>
      </c>
    </row>
    <row r="1907" spans="1:10">
      <c r="A1907">
        <v>20200801</v>
      </c>
      <c r="B1907" s="1256" t="s">
        <v>1232</v>
      </c>
      <c r="C1907" s="1256" t="s">
        <v>1698</v>
      </c>
      <c r="D1907" s="1256" t="s">
        <v>2344</v>
      </c>
      <c r="E1907">
        <v>1</v>
      </c>
      <c r="F1907" s="1256" t="s">
        <v>2343</v>
      </c>
      <c r="G1907" s="1256" t="s">
        <v>15</v>
      </c>
      <c r="H1907" s="1256" t="s">
        <v>2536</v>
      </c>
      <c r="I1907" s="1256" t="s">
        <v>2474</v>
      </c>
      <c r="J1907" s="99">
        <f>DATE(LEFT(survey[[#This Row],[dt]],4),MID(survey[[#This Row],[dt]],5,2),RIGHT(survey[[#This Row],[dt]],2))</f>
        <v>44044</v>
      </c>
    </row>
    <row r="1908" spans="1:10">
      <c r="A1908">
        <v>20200801</v>
      </c>
      <c r="B1908" s="1256" t="s">
        <v>1139</v>
      </c>
      <c r="C1908" s="1256" t="s">
        <v>1140</v>
      </c>
      <c r="D1908" s="1256" t="s">
        <v>2345</v>
      </c>
      <c r="E1908">
        <v>1</v>
      </c>
      <c r="F1908" s="1256" t="s">
        <v>2343</v>
      </c>
      <c r="G1908" s="1256" t="s">
        <v>15</v>
      </c>
      <c r="H1908" s="1256" t="s">
        <v>2483</v>
      </c>
      <c r="I1908" s="1256" t="s">
        <v>2474</v>
      </c>
      <c r="J1908" s="99">
        <f>DATE(LEFT(survey[[#This Row],[dt]],4),MID(survey[[#This Row],[dt]],5,2),RIGHT(survey[[#This Row],[dt]],2))</f>
        <v>44044</v>
      </c>
    </row>
    <row r="1909" spans="1:10">
      <c r="A1909">
        <v>20200801</v>
      </c>
      <c r="B1909" s="1256" t="s">
        <v>2226</v>
      </c>
      <c r="C1909" s="1256" t="s">
        <v>2277</v>
      </c>
      <c r="D1909" s="1256" t="s">
        <v>2346</v>
      </c>
      <c r="E1909">
        <v>1</v>
      </c>
      <c r="F1909" s="1256" t="s">
        <v>2343</v>
      </c>
      <c r="G1909" s="1256" t="s">
        <v>15</v>
      </c>
      <c r="H1909" s="1256" t="s">
        <v>2545</v>
      </c>
      <c r="I1909" s="1256" t="s">
        <v>2474</v>
      </c>
      <c r="J1909" s="99">
        <f>DATE(LEFT(survey[[#This Row],[dt]],4),MID(survey[[#This Row],[dt]],5,2),RIGHT(survey[[#This Row],[dt]],2))</f>
        <v>44044</v>
      </c>
    </row>
    <row r="1910" spans="1:10">
      <c r="A1910">
        <v>20200801</v>
      </c>
      <c r="B1910" s="1256" t="s">
        <v>1232</v>
      </c>
      <c r="C1910" s="1256" t="s">
        <v>1698</v>
      </c>
      <c r="D1910" s="1256" t="s">
        <v>2347</v>
      </c>
      <c r="E1910">
        <v>1</v>
      </c>
      <c r="F1910" s="1256" t="s">
        <v>2317</v>
      </c>
      <c r="G1910" s="1256" t="s">
        <v>15</v>
      </c>
      <c r="H1910" s="1256">
        <v>33.950600000000001</v>
      </c>
      <c r="I1910" s="1256" t="s">
        <v>2475</v>
      </c>
      <c r="J1910" s="99">
        <f>DATE(LEFT(survey[[#This Row],[dt]],4),MID(survey[[#This Row],[dt]],5,2),RIGHT(survey[[#This Row],[dt]],2))</f>
        <v>44044</v>
      </c>
    </row>
    <row r="1911" spans="1:10">
      <c r="A1911">
        <v>20200801</v>
      </c>
      <c r="B1911" s="1256" t="s">
        <v>1139</v>
      </c>
      <c r="C1911" s="1256" t="s">
        <v>1140</v>
      </c>
      <c r="D1911" s="1256" t="s">
        <v>2348</v>
      </c>
      <c r="E1911">
        <v>1</v>
      </c>
      <c r="F1911" s="1256" t="s">
        <v>2317</v>
      </c>
      <c r="G1911" s="1256" t="s">
        <v>15</v>
      </c>
      <c r="H1911" s="1256">
        <v>7.4074</v>
      </c>
      <c r="I1911" s="1256" t="s">
        <v>2475</v>
      </c>
      <c r="J1911" s="99">
        <f>DATE(LEFT(survey[[#This Row],[dt]],4),MID(survey[[#This Row],[dt]],5,2),RIGHT(survey[[#This Row],[dt]],2))</f>
        <v>44044</v>
      </c>
    </row>
    <row r="1912" spans="1:10">
      <c r="A1912">
        <v>20200801</v>
      </c>
      <c r="B1912" s="1256" t="s">
        <v>1141</v>
      </c>
      <c r="C1912" s="1256" t="s">
        <v>1142</v>
      </c>
      <c r="D1912" s="1256" t="s">
        <v>2349</v>
      </c>
      <c r="E1912">
        <v>1</v>
      </c>
      <c r="F1912" s="1256" t="s">
        <v>2317</v>
      </c>
      <c r="G1912" s="1256" t="s">
        <v>15</v>
      </c>
      <c r="H1912" s="1256">
        <v>27.160499999999999</v>
      </c>
      <c r="I1912" s="1256" t="s">
        <v>2475</v>
      </c>
      <c r="J1912" s="99">
        <f>DATE(LEFT(survey[[#This Row],[dt]],4),MID(survey[[#This Row],[dt]],5,2),RIGHT(survey[[#This Row],[dt]],2))</f>
        <v>44044</v>
      </c>
    </row>
    <row r="1913" spans="1:10">
      <c r="A1913">
        <v>20200801</v>
      </c>
      <c r="B1913" s="1256" t="s">
        <v>2226</v>
      </c>
      <c r="C1913" s="1256" t="s">
        <v>2277</v>
      </c>
      <c r="D1913" s="1256" t="s">
        <v>2350</v>
      </c>
      <c r="E1913">
        <v>1</v>
      </c>
      <c r="F1913" s="1256" t="s">
        <v>2317</v>
      </c>
      <c r="G1913" s="1256" t="s">
        <v>15</v>
      </c>
      <c r="H1913" s="1256">
        <v>31.4815</v>
      </c>
      <c r="I1913" s="1256" t="s">
        <v>2475</v>
      </c>
      <c r="J1913" s="99">
        <f>DATE(LEFT(survey[[#This Row],[dt]],4),MID(survey[[#This Row],[dt]],5,2),RIGHT(survey[[#This Row],[dt]],2))</f>
        <v>44044</v>
      </c>
    </row>
    <row r="1914" spans="1:10">
      <c r="A1914">
        <v>20200801</v>
      </c>
      <c r="B1914" s="1256" t="s">
        <v>2240</v>
      </c>
      <c r="C1914" s="1256" t="s">
        <v>2290</v>
      </c>
      <c r="D1914" s="1256" t="s">
        <v>2351</v>
      </c>
      <c r="E1914">
        <v>1</v>
      </c>
      <c r="F1914" s="1256" t="s">
        <v>2354</v>
      </c>
      <c r="G1914" s="1256" t="s">
        <v>15</v>
      </c>
      <c r="H1914" s="1256" t="s">
        <v>2480</v>
      </c>
      <c r="I1914" s="1256" t="s">
        <v>2475</v>
      </c>
      <c r="J1914" s="99">
        <f>DATE(LEFT(survey[[#This Row],[dt]],4),MID(survey[[#This Row],[dt]],5,2),RIGHT(survey[[#This Row],[dt]],2))</f>
        <v>44044</v>
      </c>
    </row>
    <row r="1915" spans="1:10">
      <c r="A1915">
        <v>20200801</v>
      </c>
      <c r="B1915" s="1256" t="s">
        <v>2241</v>
      </c>
      <c r="C1915" s="1256" t="s">
        <v>2291</v>
      </c>
      <c r="D1915" s="1256" t="s">
        <v>2352</v>
      </c>
      <c r="E1915">
        <v>1</v>
      </c>
      <c r="F1915" s="1256" t="s">
        <v>2354</v>
      </c>
      <c r="G1915" s="1256" t="s">
        <v>15</v>
      </c>
      <c r="H1915" s="1256" t="s">
        <v>2480</v>
      </c>
      <c r="I1915" s="1256" t="s">
        <v>2475</v>
      </c>
      <c r="J1915" s="99">
        <f>DATE(LEFT(survey[[#This Row],[dt]],4),MID(survey[[#This Row],[dt]],5,2),RIGHT(survey[[#This Row],[dt]],2))</f>
        <v>44044</v>
      </c>
    </row>
    <row r="1916" spans="1:10">
      <c r="A1916">
        <v>20200801</v>
      </c>
      <c r="B1916" s="1256" t="s">
        <v>2242</v>
      </c>
      <c r="C1916" s="1256" t="s">
        <v>2292</v>
      </c>
      <c r="D1916" s="1256" t="s">
        <v>2353</v>
      </c>
      <c r="E1916">
        <v>1</v>
      </c>
      <c r="F1916" s="1256" t="s">
        <v>2354</v>
      </c>
      <c r="G1916" s="1256" t="s">
        <v>15</v>
      </c>
      <c r="H1916" s="1256" t="s">
        <v>2480</v>
      </c>
      <c r="I1916" s="1256" t="s">
        <v>2475</v>
      </c>
      <c r="J1916" s="99">
        <f>DATE(LEFT(survey[[#This Row],[dt]],4),MID(survey[[#This Row],[dt]],5,2),RIGHT(survey[[#This Row],[dt]],2))</f>
        <v>44044</v>
      </c>
    </row>
    <row r="1917" spans="1:10">
      <c r="A1917">
        <v>20200801</v>
      </c>
      <c r="B1917" s="1256" t="s">
        <v>2243</v>
      </c>
      <c r="C1917" s="1256" t="s">
        <v>2293</v>
      </c>
      <c r="D1917" s="1256" t="s">
        <v>2354</v>
      </c>
      <c r="E1917">
        <v>0</v>
      </c>
      <c r="F1917" s="1256"/>
      <c r="G1917" s="1256" t="s">
        <v>15</v>
      </c>
      <c r="H1917" s="1256" t="s">
        <v>2480</v>
      </c>
      <c r="I1917" s="1256" t="s">
        <v>2475</v>
      </c>
      <c r="J1917" s="99">
        <f>DATE(LEFT(survey[[#This Row],[dt]],4),MID(survey[[#This Row],[dt]],5,2),RIGHT(survey[[#This Row],[dt]],2))</f>
        <v>44044</v>
      </c>
    </row>
    <row r="1918" spans="1:10">
      <c r="A1918">
        <v>20200801</v>
      </c>
      <c r="B1918" s="1256" t="s">
        <v>2244</v>
      </c>
      <c r="C1918" s="1256" t="s">
        <v>2485</v>
      </c>
      <c r="D1918" s="1256" t="s">
        <v>2486</v>
      </c>
      <c r="E1918">
        <v>1</v>
      </c>
      <c r="F1918" s="1256" t="s">
        <v>2357</v>
      </c>
      <c r="G1918" s="1256" t="s">
        <v>15</v>
      </c>
      <c r="H1918" s="1256" t="s">
        <v>2480</v>
      </c>
      <c r="I1918" s="1256" t="s">
        <v>2475</v>
      </c>
      <c r="J1918" s="99">
        <f>DATE(LEFT(survey[[#This Row],[dt]],4),MID(survey[[#This Row],[dt]],5,2),RIGHT(survey[[#This Row],[dt]],2))</f>
        <v>44044</v>
      </c>
    </row>
    <row r="1919" spans="1:10">
      <c r="A1919">
        <v>20200801</v>
      </c>
      <c r="B1919" s="1256" t="s">
        <v>2245</v>
      </c>
      <c r="C1919" s="1256" t="s">
        <v>2294</v>
      </c>
      <c r="D1919" s="1256" t="s">
        <v>2355</v>
      </c>
      <c r="E1919">
        <v>1</v>
      </c>
      <c r="F1919" s="1256" t="s">
        <v>2357</v>
      </c>
      <c r="G1919" s="1256" t="s">
        <v>15</v>
      </c>
      <c r="H1919" s="1256" t="s">
        <v>2480</v>
      </c>
      <c r="I1919" s="1256" t="s">
        <v>2475</v>
      </c>
      <c r="J1919" s="99">
        <f>DATE(LEFT(survey[[#This Row],[dt]],4),MID(survey[[#This Row],[dt]],5,2),RIGHT(survey[[#This Row],[dt]],2))</f>
        <v>44044</v>
      </c>
    </row>
    <row r="1920" spans="1:10">
      <c r="A1920">
        <v>20200801</v>
      </c>
      <c r="B1920" s="1256" t="s">
        <v>2246</v>
      </c>
      <c r="C1920" s="1256" t="s">
        <v>2295</v>
      </c>
      <c r="D1920" s="1256" t="s">
        <v>2356</v>
      </c>
      <c r="E1920">
        <v>1</v>
      </c>
      <c r="F1920" s="1256" t="s">
        <v>2357</v>
      </c>
      <c r="G1920" s="1256" t="s">
        <v>15</v>
      </c>
      <c r="H1920" s="1256" t="s">
        <v>2480</v>
      </c>
      <c r="I1920" s="1256" t="s">
        <v>2475</v>
      </c>
      <c r="J1920" s="99">
        <f>DATE(LEFT(survey[[#This Row],[dt]],4),MID(survey[[#This Row],[dt]],5,2),RIGHT(survey[[#This Row],[dt]],2))</f>
        <v>44044</v>
      </c>
    </row>
    <row r="1921" spans="1:10">
      <c r="A1921">
        <v>20200801</v>
      </c>
      <c r="B1921" s="1256" t="s">
        <v>2247</v>
      </c>
      <c r="C1921" s="1256" t="s">
        <v>2296</v>
      </c>
      <c r="D1921" s="1256" t="s">
        <v>2357</v>
      </c>
      <c r="E1921">
        <v>0</v>
      </c>
      <c r="F1921" s="1256"/>
      <c r="G1921" s="1256" t="s">
        <v>15</v>
      </c>
      <c r="H1921" s="1256" t="s">
        <v>2480</v>
      </c>
      <c r="I1921" s="1256" t="s">
        <v>2475</v>
      </c>
      <c r="J1921" s="99">
        <f>DATE(LEFT(survey[[#This Row],[dt]],4),MID(survey[[#This Row],[dt]],5,2),RIGHT(survey[[#This Row],[dt]],2))</f>
        <v>44044</v>
      </c>
    </row>
    <row r="1922" spans="1:10">
      <c r="A1922">
        <v>20200801</v>
      </c>
      <c r="B1922" s="1256" t="s">
        <v>1139</v>
      </c>
      <c r="C1922" s="1256" t="s">
        <v>2280</v>
      </c>
      <c r="D1922" s="1256" t="s">
        <v>2319</v>
      </c>
      <c r="E1922">
        <v>1</v>
      </c>
      <c r="F1922" s="1256" t="s">
        <v>2472</v>
      </c>
      <c r="G1922" s="1256" t="s">
        <v>15</v>
      </c>
      <c r="H1922" s="1256">
        <v>5.6666999999999996</v>
      </c>
      <c r="I1922" s="1256" t="s">
        <v>2476</v>
      </c>
      <c r="J1922" s="99">
        <f>DATE(LEFT(survey[[#This Row],[dt]],4),MID(survey[[#This Row],[dt]],5,2),RIGHT(survey[[#This Row],[dt]],2))</f>
        <v>44044</v>
      </c>
    </row>
    <row r="1923" spans="1:10">
      <c r="A1923">
        <v>20200801</v>
      </c>
      <c r="B1923" s="1256" t="s">
        <v>2229</v>
      </c>
      <c r="C1923" s="1256" t="s">
        <v>2487</v>
      </c>
      <c r="D1923" s="1256" t="s">
        <v>2320</v>
      </c>
      <c r="E1923">
        <v>2</v>
      </c>
      <c r="F1923" s="1256" t="s">
        <v>2363</v>
      </c>
      <c r="G1923" s="1256" t="s">
        <v>15</v>
      </c>
      <c r="H1923" s="1256">
        <v>51.818199999999997</v>
      </c>
      <c r="I1923" s="1256" t="s">
        <v>2476</v>
      </c>
      <c r="J1923" s="99">
        <f>DATE(LEFT(survey[[#This Row],[dt]],4),MID(survey[[#This Row],[dt]],5,2),RIGHT(survey[[#This Row],[dt]],2))</f>
        <v>44044</v>
      </c>
    </row>
    <row r="1924" spans="1:10">
      <c r="A1924">
        <v>20200801</v>
      </c>
      <c r="B1924" s="1256" t="s">
        <v>2230</v>
      </c>
      <c r="C1924" s="1256" t="s">
        <v>2281</v>
      </c>
      <c r="D1924" s="1256" t="s">
        <v>2321</v>
      </c>
      <c r="E1924">
        <v>3</v>
      </c>
      <c r="F1924" s="1256" t="s">
        <v>2367</v>
      </c>
      <c r="G1924" s="1256" t="s">
        <v>15</v>
      </c>
      <c r="H1924" s="1256">
        <v>27.2727</v>
      </c>
      <c r="I1924" s="1256" t="s">
        <v>2476</v>
      </c>
      <c r="J1924" s="99">
        <f>DATE(LEFT(survey[[#This Row],[dt]],4),MID(survey[[#This Row],[dt]],5,2),RIGHT(survey[[#This Row],[dt]],2))</f>
        <v>44044</v>
      </c>
    </row>
    <row r="1925" spans="1:10">
      <c r="A1925">
        <v>20200801</v>
      </c>
      <c r="B1925" s="1256" t="s">
        <v>2231</v>
      </c>
      <c r="C1925" s="1256" t="s">
        <v>2282</v>
      </c>
      <c r="D1925" s="1256" t="s">
        <v>2322</v>
      </c>
      <c r="E1925">
        <v>3</v>
      </c>
      <c r="F1925" s="1256" t="s">
        <v>2374</v>
      </c>
      <c r="G1925" s="1256" t="s">
        <v>15</v>
      </c>
      <c r="H1925" s="1256">
        <v>65.454499999999996</v>
      </c>
      <c r="I1925" s="1256" t="s">
        <v>2476</v>
      </c>
      <c r="J1925" s="99">
        <f>DATE(LEFT(survey[[#This Row],[dt]],4),MID(survey[[#This Row],[dt]],5,2),RIGHT(survey[[#This Row],[dt]],2))</f>
        <v>44044</v>
      </c>
    </row>
    <row r="1926" spans="1:10">
      <c r="A1926">
        <v>20200801</v>
      </c>
      <c r="B1926" s="1256" t="s">
        <v>2230</v>
      </c>
      <c r="C1926" s="1256" t="s">
        <v>2281</v>
      </c>
      <c r="D1926" s="1256" t="s">
        <v>2323</v>
      </c>
      <c r="E1926">
        <v>3</v>
      </c>
      <c r="F1926" s="1256" t="s">
        <v>2381</v>
      </c>
      <c r="G1926" s="1256" t="s">
        <v>15</v>
      </c>
      <c r="H1926" s="1256">
        <v>21.818200000000001</v>
      </c>
      <c r="I1926" s="1256" t="s">
        <v>2476</v>
      </c>
      <c r="J1926" s="99">
        <f>DATE(LEFT(survey[[#This Row],[dt]],4),MID(survey[[#This Row],[dt]],5,2),RIGHT(survey[[#This Row],[dt]],2))</f>
        <v>44044</v>
      </c>
    </row>
    <row r="1927" spans="1:10">
      <c r="A1927">
        <v>20200801</v>
      </c>
      <c r="B1927" s="1256" t="s">
        <v>2231</v>
      </c>
      <c r="C1927" s="1256" t="s">
        <v>2282</v>
      </c>
      <c r="D1927" s="1256" t="s">
        <v>2324</v>
      </c>
      <c r="E1927">
        <v>3</v>
      </c>
      <c r="F1927" s="1256" t="s">
        <v>2388</v>
      </c>
      <c r="G1927" s="1256" t="s">
        <v>15</v>
      </c>
      <c r="H1927" s="1256">
        <v>74.545500000000004</v>
      </c>
      <c r="I1927" s="1256" t="s">
        <v>2476</v>
      </c>
      <c r="J1927" s="99">
        <f>DATE(LEFT(survey[[#This Row],[dt]],4),MID(survey[[#This Row],[dt]],5,2),RIGHT(survey[[#This Row],[dt]],2))</f>
        <v>44044</v>
      </c>
    </row>
    <row r="1928" spans="1:10">
      <c r="A1928">
        <v>20200801</v>
      </c>
      <c r="B1928" s="1256" t="s">
        <v>2232</v>
      </c>
      <c r="C1928" s="1256" t="s">
        <v>2283</v>
      </c>
      <c r="D1928" s="1256" t="s">
        <v>2325</v>
      </c>
      <c r="E1928">
        <v>0</v>
      </c>
      <c r="F1928" s="1256"/>
      <c r="G1928" s="1256" t="s">
        <v>15</v>
      </c>
      <c r="H1928" s="1256">
        <v>41.666699999999999</v>
      </c>
      <c r="I1928" s="1256" t="s">
        <v>2476</v>
      </c>
      <c r="J1928" s="99">
        <f>DATE(LEFT(survey[[#This Row],[dt]],4),MID(survey[[#This Row],[dt]],5,2),RIGHT(survey[[#This Row],[dt]],2))</f>
        <v>44044</v>
      </c>
    </row>
    <row r="1929" spans="1:10">
      <c r="A1929">
        <v>20200801</v>
      </c>
      <c r="B1929" s="1256" t="s">
        <v>2233</v>
      </c>
      <c r="C1929" s="1256" t="s">
        <v>2284</v>
      </c>
      <c r="D1929" s="1256" t="s">
        <v>2326</v>
      </c>
      <c r="E1929">
        <v>0</v>
      </c>
      <c r="F1929" s="1256"/>
      <c r="G1929" s="1256" t="s">
        <v>15</v>
      </c>
      <c r="H1929" s="1256">
        <v>37.5</v>
      </c>
      <c r="I1929" s="1256" t="s">
        <v>2476</v>
      </c>
      <c r="J1929" s="99">
        <f>DATE(LEFT(survey[[#This Row],[dt]],4),MID(survey[[#This Row],[dt]],5,2),RIGHT(survey[[#This Row],[dt]],2))</f>
        <v>44044</v>
      </c>
    </row>
    <row r="1930" spans="1:10">
      <c r="A1930">
        <v>20200801</v>
      </c>
      <c r="B1930" s="1256" t="s">
        <v>2234</v>
      </c>
      <c r="C1930" s="1256" t="s">
        <v>2285</v>
      </c>
      <c r="D1930" s="1256" t="s">
        <v>2327</v>
      </c>
      <c r="E1930">
        <v>0</v>
      </c>
      <c r="F1930" s="1256"/>
      <c r="G1930" s="1256" t="s">
        <v>15</v>
      </c>
      <c r="H1930" s="1256" t="s">
        <v>2492</v>
      </c>
      <c r="I1930" s="1256" t="s">
        <v>2476</v>
      </c>
      <c r="J1930" s="99">
        <f>DATE(LEFT(survey[[#This Row],[dt]],4),MID(survey[[#This Row],[dt]],5,2),RIGHT(survey[[#This Row],[dt]],2))</f>
        <v>44044</v>
      </c>
    </row>
    <row r="1931" spans="1:10">
      <c r="A1931">
        <v>20200801</v>
      </c>
      <c r="B1931" s="1256" t="s">
        <v>2230</v>
      </c>
      <c r="C1931" s="1256" t="s">
        <v>2281</v>
      </c>
      <c r="D1931" s="1256" t="s">
        <v>2328</v>
      </c>
      <c r="E1931">
        <v>3</v>
      </c>
      <c r="F1931" s="1256" t="s">
        <v>2413</v>
      </c>
      <c r="G1931" s="1256" t="s">
        <v>15</v>
      </c>
      <c r="H1931" s="1256" t="s">
        <v>2480</v>
      </c>
      <c r="I1931" s="1256" t="s">
        <v>2476</v>
      </c>
      <c r="J1931" s="99">
        <f>DATE(LEFT(survey[[#This Row],[dt]],4),MID(survey[[#This Row],[dt]],5,2),RIGHT(survey[[#This Row],[dt]],2))</f>
        <v>44044</v>
      </c>
    </row>
    <row r="1932" spans="1:10">
      <c r="A1932">
        <v>20200801</v>
      </c>
      <c r="B1932" s="1256" t="s">
        <v>2231</v>
      </c>
      <c r="C1932" s="1256" t="s">
        <v>2282</v>
      </c>
      <c r="D1932" s="1256" t="s">
        <v>2329</v>
      </c>
      <c r="E1932">
        <v>3</v>
      </c>
      <c r="F1932" s="1256" t="s">
        <v>2420</v>
      </c>
      <c r="G1932" s="1256" t="s">
        <v>15</v>
      </c>
      <c r="H1932" s="1256" t="s">
        <v>2497</v>
      </c>
      <c r="I1932" s="1256" t="s">
        <v>2476</v>
      </c>
      <c r="J1932" s="99">
        <f>DATE(LEFT(survey[[#This Row],[dt]],4),MID(survey[[#This Row],[dt]],5,2),RIGHT(survey[[#This Row],[dt]],2))</f>
        <v>44044</v>
      </c>
    </row>
    <row r="1933" spans="1:10">
      <c r="A1933">
        <v>20200801</v>
      </c>
      <c r="B1933" s="1256" t="s">
        <v>2230</v>
      </c>
      <c r="C1933" s="1256" t="s">
        <v>2281</v>
      </c>
      <c r="D1933" s="1256" t="s">
        <v>2330</v>
      </c>
      <c r="E1933">
        <v>3</v>
      </c>
      <c r="F1933" s="1256" t="s">
        <v>2423</v>
      </c>
      <c r="G1933" s="1256" t="s">
        <v>15</v>
      </c>
      <c r="H1933" s="1256">
        <v>16.666699999999999</v>
      </c>
      <c r="I1933" s="1256" t="s">
        <v>2476</v>
      </c>
      <c r="J1933" s="99">
        <f>DATE(LEFT(survey[[#This Row],[dt]],4),MID(survey[[#This Row],[dt]],5,2),RIGHT(survey[[#This Row],[dt]],2))</f>
        <v>44044</v>
      </c>
    </row>
    <row r="1934" spans="1:10">
      <c r="A1934">
        <v>20200801</v>
      </c>
      <c r="B1934" s="1256" t="s">
        <v>2235</v>
      </c>
      <c r="C1934" s="1256" t="s">
        <v>2286</v>
      </c>
      <c r="D1934" s="1256" t="s">
        <v>2331</v>
      </c>
      <c r="E1934">
        <v>3</v>
      </c>
      <c r="F1934" s="1256" t="s">
        <v>2431</v>
      </c>
      <c r="G1934" s="1256" t="s">
        <v>15</v>
      </c>
      <c r="H1934" s="1256">
        <v>40.909100000000002</v>
      </c>
      <c r="I1934" s="1256" t="s">
        <v>2476</v>
      </c>
      <c r="J1934" s="99">
        <f>DATE(LEFT(survey[[#This Row],[dt]],4),MID(survey[[#This Row],[dt]],5,2),RIGHT(survey[[#This Row],[dt]],2))</f>
        <v>44044</v>
      </c>
    </row>
    <row r="1935" spans="1:10">
      <c r="A1935">
        <v>20200801</v>
      </c>
      <c r="B1935" s="1256" t="s">
        <v>2230</v>
      </c>
      <c r="C1935" s="1256" t="s">
        <v>2281</v>
      </c>
      <c r="D1935" s="1256" t="s">
        <v>2332</v>
      </c>
      <c r="E1935">
        <v>3</v>
      </c>
      <c r="F1935" s="1256" t="s">
        <v>2434</v>
      </c>
      <c r="G1935" s="1256" t="s">
        <v>15</v>
      </c>
      <c r="H1935" s="1256">
        <v>36.363599999999998</v>
      </c>
      <c r="I1935" s="1256" t="s">
        <v>2476</v>
      </c>
      <c r="J1935" s="99">
        <f>DATE(LEFT(survey[[#This Row],[dt]],4),MID(survey[[#This Row],[dt]],5,2),RIGHT(survey[[#This Row],[dt]],2))</f>
        <v>44044</v>
      </c>
    </row>
    <row r="1936" spans="1:10">
      <c r="A1936">
        <v>20200801</v>
      </c>
      <c r="B1936" s="1256" t="s">
        <v>2235</v>
      </c>
      <c r="C1936" s="1256" t="s">
        <v>2286</v>
      </c>
      <c r="D1936" s="1256" t="s">
        <v>2333</v>
      </c>
      <c r="E1936">
        <v>3</v>
      </c>
      <c r="F1936" s="1256" t="s">
        <v>2441</v>
      </c>
      <c r="G1936" s="1256" t="s">
        <v>15</v>
      </c>
      <c r="H1936" s="1256">
        <v>4.5454999999999997</v>
      </c>
      <c r="I1936" s="1256" t="s">
        <v>2476</v>
      </c>
      <c r="J1936" s="99">
        <f>DATE(LEFT(survey[[#This Row],[dt]],4),MID(survey[[#This Row],[dt]],5,2),RIGHT(survey[[#This Row],[dt]],2))</f>
        <v>44044</v>
      </c>
    </row>
    <row r="1937" spans="1:10">
      <c r="A1937">
        <v>20200801</v>
      </c>
      <c r="B1937" s="1256" t="s">
        <v>2236</v>
      </c>
      <c r="C1937" s="1256" t="s">
        <v>2287</v>
      </c>
      <c r="D1937" s="1256" t="s">
        <v>2334</v>
      </c>
      <c r="E1937">
        <v>0</v>
      </c>
      <c r="F1937" s="1256"/>
      <c r="G1937" s="1256" t="s">
        <v>15</v>
      </c>
      <c r="H1937" s="1256">
        <v>46.590899999999998</v>
      </c>
      <c r="I1937" s="1256" t="s">
        <v>2476</v>
      </c>
      <c r="J1937" s="99">
        <f>DATE(LEFT(survey[[#This Row],[dt]],4),MID(survey[[#This Row],[dt]],5,2),RIGHT(survey[[#This Row],[dt]],2))</f>
        <v>44044</v>
      </c>
    </row>
    <row r="1938" spans="1:10">
      <c r="A1938">
        <v>20200801</v>
      </c>
      <c r="B1938" s="1256" t="s">
        <v>2235</v>
      </c>
      <c r="C1938" s="1256" t="s">
        <v>2286</v>
      </c>
      <c r="D1938" s="1256" t="s">
        <v>2335</v>
      </c>
      <c r="E1938">
        <v>3</v>
      </c>
      <c r="F1938" s="1256" t="s">
        <v>2452</v>
      </c>
      <c r="G1938" s="1256" t="s">
        <v>15</v>
      </c>
      <c r="H1938" s="1256">
        <v>29.411799999999999</v>
      </c>
      <c r="I1938" s="1256" t="s">
        <v>2476</v>
      </c>
      <c r="J1938" s="99">
        <f>DATE(LEFT(survey[[#This Row],[dt]],4),MID(survey[[#This Row],[dt]],5,2),RIGHT(survey[[#This Row],[dt]],2))</f>
        <v>44044</v>
      </c>
    </row>
    <row r="1939" spans="1:10">
      <c r="A1939">
        <v>20200801</v>
      </c>
      <c r="B1939" s="1256" t="s">
        <v>2237</v>
      </c>
      <c r="C1939" s="1256" t="s">
        <v>2489</v>
      </c>
      <c r="D1939" s="1256" t="s">
        <v>2336</v>
      </c>
      <c r="E1939">
        <v>0</v>
      </c>
      <c r="F1939" s="1256"/>
      <c r="G1939" s="1256" t="s">
        <v>15</v>
      </c>
      <c r="H1939" s="1256">
        <v>51.960799999999999</v>
      </c>
      <c r="I1939" s="1256" t="s">
        <v>2476</v>
      </c>
      <c r="J1939" s="99">
        <f>DATE(LEFT(survey[[#This Row],[dt]],4),MID(survey[[#This Row],[dt]],5,2),RIGHT(survey[[#This Row],[dt]],2))</f>
        <v>44044</v>
      </c>
    </row>
    <row r="1940" spans="1:10">
      <c r="A1940">
        <v>20200801</v>
      </c>
      <c r="B1940" s="1256" t="s">
        <v>2230</v>
      </c>
      <c r="C1940" s="1256" t="s">
        <v>2281</v>
      </c>
      <c r="D1940" s="1256" t="s">
        <v>2337</v>
      </c>
      <c r="E1940">
        <v>3</v>
      </c>
      <c r="F1940" s="1256" t="s">
        <v>2462</v>
      </c>
      <c r="G1940" s="1256" t="s">
        <v>15</v>
      </c>
      <c r="H1940" s="1256">
        <v>7.8430999999999997</v>
      </c>
      <c r="I1940" s="1256" t="s">
        <v>2476</v>
      </c>
      <c r="J1940" s="99">
        <f>DATE(LEFT(survey[[#This Row],[dt]],4),MID(survey[[#This Row],[dt]],5,2),RIGHT(survey[[#This Row],[dt]],2))</f>
        <v>44044</v>
      </c>
    </row>
    <row r="1941" spans="1:10">
      <c r="A1941">
        <v>20200801</v>
      </c>
      <c r="B1941" s="1256" t="s">
        <v>2231</v>
      </c>
      <c r="C1941" s="1256" t="s">
        <v>2282</v>
      </c>
      <c r="D1941" s="1256" t="s">
        <v>2338</v>
      </c>
      <c r="E1941">
        <v>3</v>
      </c>
      <c r="F1941" s="1256" t="s">
        <v>2469</v>
      </c>
      <c r="G1941" s="1256" t="s">
        <v>15</v>
      </c>
      <c r="H1941" s="1256">
        <v>74.509799999999998</v>
      </c>
      <c r="I1941" s="1256" t="s">
        <v>2476</v>
      </c>
      <c r="J1941" s="99">
        <f>DATE(LEFT(survey[[#This Row],[dt]],4),MID(survey[[#This Row],[dt]],5,2),RIGHT(survey[[#This Row],[dt]],2))</f>
        <v>44044</v>
      </c>
    </row>
    <row r="1942" spans="1:10">
      <c r="A1942">
        <v>20200801</v>
      </c>
      <c r="B1942" s="1256" t="s">
        <v>1232</v>
      </c>
      <c r="C1942" s="1256" t="s">
        <v>2297</v>
      </c>
      <c r="D1942" s="1256" t="s">
        <v>2358</v>
      </c>
      <c r="E1942">
        <v>1</v>
      </c>
      <c r="F1942" s="1256" t="s">
        <v>2472</v>
      </c>
      <c r="G1942" s="1256" t="s">
        <v>15</v>
      </c>
      <c r="H1942" s="1256">
        <v>-1.6506000000000001</v>
      </c>
      <c r="I1942" s="1256" t="s">
        <v>2476</v>
      </c>
      <c r="J1942" s="99">
        <f>DATE(LEFT(survey[[#This Row],[dt]],4),MID(survey[[#This Row],[dt]],5,2),RIGHT(survey[[#This Row],[dt]],2))</f>
        <v>44044</v>
      </c>
    </row>
    <row r="1943" spans="1:10">
      <c r="A1943">
        <v>20200801</v>
      </c>
      <c r="B1943" s="1256" t="s">
        <v>1141</v>
      </c>
      <c r="C1943" s="1256" t="s">
        <v>2298</v>
      </c>
      <c r="D1943" s="1256" t="s">
        <v>2359</v>
      </c>
      <c r="E1943">
        <v>1</v>
      </c>
      <c r="F1943" s="1256" t="s">
        <v>2472</v>
      </c>
      <c r="G1943" s="1256" t="s">
        <v>15</v>
      </c>
      <c r="H1943" s="1256">
        <v>-2.4885999999999999</v>
      </c>
      <c r="I1943" s="1256" t="s">
        <v>2476</v>
      </c>
      <c r="J1943" s="99">
        <f>DATE(LEFT(survey[[#This Row],[dt]],4),MID(survey[[#This Row],[dt]],5,2),RIGHT(survey[[#This Row],[dt]],2))</f>
        <v>44044</v>
      </c>
    </row>
    <row r="1944" spans="1:10">
      <c r="A1944">
        <v>20200801</v>
      </c>
      <c r="B1944" s="1256" t="s">
        <v>2226</v>
      </c>
      <c r="C1944" s="1256" t="s">
        <v>2299</v>
      </c>
      <c r="D1944" s="1256" t="s">
        <v>2360</v>
      </c>
      <c r="E1944">
        <v>1</v>
      </c>
      <c r="F1944" s="1256" t="s">
        <v>2472</v>
      </c>
      <c r="G1944" s="1256" t="s">
        <v>15</v>
      </c>
      <c r="H1944" s="1256">
        <v>5.6798000000000002</v>
      </c>
      <c r="I1944" s="1256" t="s">
        <v>2476</v>
      </c>
      <c r="J1944" s="99">
        <f>DATE(LEFT(survey[[#This Row],[dt]],4),MID(survey[[#This Row],[dt]],5,2),RIGHT(survey[[#This Row],[dt]],2))</f>
        <v>44044</v>
      </c>
    </row>
    <row r="1945" spans="1:10">
      <c r="A1945">
        <v>20200801</v>
      </c>
      <c r="B1945" s="1256" t="s">
        <v>2490</v>
      </c>
      <c r="C1945" s="1256" t="s">
        <v>2300</v>
      </c>
      <c r="D1945" s="1256" t="s">
        <v>2361</v>
      </c>
      <c r="E1945">
        <v>0</v>
      </c>
      <c r="F1945" s="1256" t="s">
        <v>249</v>
      </c>
      <c r="G1945" s="1256" t="s">
        <v>15</v>
      </c>
      <c r="H1945" s="1256">
        <v>1.4639</v>
      </c>
      <c r="I1945" s="1256" t="s">
        <v>2476</v>
      </c>
      <c r="J1945" s="99">
        <f>DATE(LEFT(survey[[#This Row],[dt]],4),MID(survey[[#This Row],[dt]],5,2),RIGHT(survey[[#This Row],[dt]],2))</f>
        <v>44044</v>
      </c>
    </row>
    <row r="1946" spans="1:10">
      <c r="A1946">
        <v>20200801</v>
      </c>
      <c r="B1946" s="1256" t="s">
        <v>2248</v>
      </c>
      <c r="C1946" s="1256" t="s">
        <v>2301</v>
      </c>
      <c r="D1946" s="1256" t="s">
        <v>2362</v>
      </c>
      <c r="E1946">
        <v>0</v>
      </c>
      <c r="F1946" s="1256" t="s">
        <v>249</v>
      </c>
      <c r="G1946" s="1256" t="s">
        <v>15</v>
      </c>
      <c r="H1946" s="1256">
        <v>46.932600000000001</v>
      </c>
      <c r="I1946" s="1256" t="s">
        <v>2476</v>
      </c>
      <c r="J1946" s="99">
        <f>DATE(LEFT(survey[[#This Row],[dt]],4),MID(survey[[#This Row],[dt]],5,2),RIGHT(survey[[#This Row],[dt]],2))</f>
        <v>44044</v>
      </c>
    </row>
    <row r="1947" spans="1:10">
      <c r="A1947">
        <v>20200801</v>
      </c>
      <c r="B1947" s="1256" t="s">
        <v>2249</v>
      </c>
      <c r="C1947" s="1256" t="s">
        <v>2491</v>
      </c>
      <c r="D1947" s="1256" t="s">
        <v>2363</v>
      </c>
      <c r="E1947">
        <v>1</v>
      </c>
      <c r="F1947" s="1256" t="s">
        <v>2362</v>
      </c>
      <c r="G1947" s="1256" t="s">
        <v>15</v>
      </c>
      <c r="H1947" s="1256">
        <v>47.5</v>
      </c>
      <c r="I1947" s="1256" t="s">
        <v>2476</v>
      </c>
      <c r="J1947" s="99">
        <f>DATE(LEFT(survey[[#This Row],[dt]],4),MID(survey[[#This Row],[dt]],5,2),RIGHT(survey[[#This Row],[dt]],2))</f>
        <v>44044</v>
      </c>
    </row>
    <row r="1948" spans="1:10">
      <c r="A1948">
        <v>20200801</v>
      </c>
      <c r="B1948" s="1256" t="s">
        <v>2235</v>
      </c>
      <c r="C1948" s="1256" t="s">
        <v>2286</v>
      </c>
      <c r="D1948" s="1256" t="s">
        <v>2364</v>
      </c>
      <c r="E1948">
        <v>3</v>
      </c>
      <c r="F1948" s="1256" t="s">
        <v>2320</v>
      </c>
      <c r="G1948" s="1256" t="s">
        <v>15</v>
      </c>
      <c r="H1948" s="1256">
        <v>30.909099999999999</v>
      </c>
      <c r="I1948" s="1256" t="s">
        <v>2476</v>
      </c>
      <c r="J1948" s="99">
        <f>DATE(LEFT(survey[[#This Row],[dt]],4),MID(survey[[#This Row],[dt]],5,2),RIGHT(survey[[#This Row],[dt]],2))</f>
        <v>44044</v>
      </c>
    </row>
    <row r="1949" spans="1:10">
      <c r="A1949">
        <v>20200801</v>
      </c>
      <c r="B1949" s="1256" t="s">
        <v>2231</v>
      </c>
      <c r="C1949" s="1256" t="s">
        <v>2282</v>
      </c>
      <c r="D1949" s="1256" t="s">
        <v>2365</v>
      </c>
      <c r="E1949">
        <v>3</v>
      </c>
      <c r="F1949" s="1256" t="s">
        <v>2320</v>
      </c>
      <c r="G1949" s="1256" t="s">
        <v>15</v>
      </c>
      <c r="H1949" s="1256">
        <v>41.818199999999997</v>
      </c>
      <c r="I1949" s="1256" t="s">
        <v>2476</v>
      </c>
      <c r="J1949" s="99">
        <f>DATE(LEFT(survey[[#This Row],[dt]],4),MID(survey[[#This Row],[dt]],5,2),RIGHT(survey[[#This Row],[dt]],2))</f>
        <v>44044</v>
      </c>
    </row>
    <row r="1950" spans="1:10">
      <c r="A1950">
        <v>20200801</v>
      </c>
      <c r="B1950" s="1256" t="s">
        <v>2230</v>
      </c>
      <c r="C1950" s="1256" t="s">
        <v>2281</v>
      </c>
      <c r="D1950" s="1256" t="s">
        <v>2366</v>
      </c>
      <c r="E1950">
        <v>3</v>
      </c>
      <c r="F1950" s="1256" t="s">
        <v>2320</v>
      </c>
      <c r="G1950" s="1256" t="s">
        <v>15</v>
      </c>
      <c r="H1950" s="1256">
        <v>27.2727</v>
      </c>
      <c r="I1950" s="1256" t="s">
        <v>2476</v>
      </c>
      <c r="J1950" s="99">
        <f>DATE(LEFT(survey[[#This Row],[dt]],4),MID(survey[[#This Row],[dt]],5,2),RIGHT(survey[[#This Row],[dt]],2))</f>
        <v>44044</v>
      </c>
    </row>
    <row r="1951" spans="1:10">
      <c r="A1951">
        <v>20200801</v>
      </c>
      <c r="B1951" s="1256" t="s">
        <v>2250</v>
      </c>
      <c r="C1951" s="1256" t="s">
        <v>2493</v>
      </c>
      <c r="D1951" s="1256" t="s">
        <v>2367</v>
      </c>
      <c r="E1951">
        <v>2</v>
      </c>
      <c r="F1951" s="1256" t="s">
        <v>2363</v>
      </c>
      <c r="G1951" s="1256" t="s">
        <v>15</v>
      </c>
      <c r="H1951" s="1256">
        <v>52.7273</v>
      </c>
      <c r="I1951" s="1256" t="s">
        <v>2476</v>
      </c>
      <c r="J1951" s="99">
        <f>DATE(LEFT(survey[[#This Row],[dt]],4),MID(survey[[#This Row],[dt]],5,2),RIGHT(survey[[#This Row],[dt]],2))</f>
        <v>44044</v>
      </c>
    </row>
    <row r="1952" spans="1:10">
      <c r="A1952">
        <v>20200801</v>
      </c>
      <c r="B1952" s="1256" t="s">
        <v>2235</v>
      </c>
      <c r="C1952" s="1256" t="s">
        <v>2286</v>
      </c>
      <c r="D1952" s="1256" t="s">
        <v>2368</v>
      </c>
      <c r="E1952">
        <v>3</v>
      </c>
      <c r="F1952" s="1256" t="s">
        <v>2367</v>
      </c>
      <c r="G1952" s="1256" t="s">
        <v>15</v>
      </c>
      <c r="H1952" s="1256">
        <v>32.7273</v>
      </c>
      <c r="I1952" s="1256" t="s">
        <v>2476</v>
      </c>
      <c r="J1952" s="99">
        <f>DATE(LEFT(survey[[#This Row],[dt]],4),MID(survey[[#This Row],[dt]],5,2),RIGHT(survey[[#This Row],[dt]],2))</f>
        <v>44044</v>
      </c>
    </row>
    <row r="1953" spans="1:10">
      <c r="A1953">
        <v>20200801</v>
      </c>
      <c r="B1953" s="1256" t="s">
        <v>2231</v>
      </c>
      <c r="C1953" s="1256" t="s">
        <v>2282</v>
      </c>
      <c r="D1953" s="1256" t="s">
        <v>2369</v>
      </c>
      <c r="E1953">
        <v>3</v>
      </c>
      <c r="F1953" s="1256" t="s">
        <v>2367</v>
      </c>
      <c r="G1953" s="1256" t="s">
        <v>15</v>
      </c>
      <c r="H1953" s="1256" t="s">
        <v>2519</v>
      </c>
      <c r="I1953" s="1256" t="s">
        <v>2476</v>
      </c>
      <c r="J1953" s="99">
        <f>DATE(LEFT(survey[[#This Row],[dt]],4),MID(survey[[#This Row],[dt]],5,2),RIGHT(survey[[#This Row],[dt]],2))</f>
        <v>44044</v>
      </c>
    </row>
    <row r="1954" spans="1:10">
      <c r="A1954">
        <v>20200801</v>
      </c>
      <c r="B1954" s="1256" t="s">
        <v>2251</v>
      </c>
      <c r="C1954" s="1256" t="s">
        <v>2302</v>
      </c>
      <c r="D1954" s="1256" t="s">
        <v>2370</v>
      </c>
      <c r="E1954">
        <v>2</v>
      </c>
      <c r="F1954" s="1256" t="s">
        <v>2363</v>
      </c>
      <c r="G1954" s="1256" t="s">
        <v>15</v>
      </c>
      <c r="H1954" s="1256" t="s">
        <v>2519</v>
      </c>
      <c r="I1954" s="1256" t="s">
        <v>2476</v>
      </c>
      <c r="J1954" s="99">
        <f>DATE(LEFT(survey[[#This Row],[dt]],4),MID(survey[[#This Row],[dt]],5,2),RIGHT(survey[[#This Row],[dt]],2))</f>
        <v>44044</v>
      </c>
    </row>
    <row r="1955" spans="1:10">
      <c r="A1955">
        <v>20200801</v>
      </c>
      <c r="B1955" s="1256" t="s">
        <v>2235</v>
      </c>
      <c r="C1955" s="1256" t="s">
        <v>2286</v>
      </c>
      <c r="D1955" s="1256" t="s">
        <v>2371</v>
      </c>
      <c r="E1955">
        <v>3</v>
      </c>
      <c r="F1955" s="1256" t="s">
        <v>2370</v>
      </c>
      <c r="G1955" s="1256" t="s">
        <v>15</v>
      </c>
      <c r="H1955" s="1256">
        <v>11.428599999999999</v>
      </c>
      <c r="I1955" s="1256" t="s">
        <v>2476</v>
      </c>
      <c r="J1955" s="99">
        <f>DATE(LEFT(survey[[#This Row],[dt]],4),MID(survey[[#This Row],[dt]],5,2),RIGHT(survey[[#This Row],[dt]],2))</f>
        <v>44044</v>
      </c>
    </row>
    <row r="1956" spans="1:10">
      <c r="A1956">
        <v>20200801</v>
      </c>
      <c r="B1956" s="1256" t="s">
        <v>2231</v>
      </c>
      <c r="C1956" s="1256" t="s">
        <v>2282</v>
      </c>
      <c r="D1956" s="1256" t="s">
        <v>2372</v>
      </c>
      <c r="E1956">
        <v>3</v>
      </c>
      <c r="F1956" s="1256" t="s">
        <v>2370</v>
      </c>
      <c r="G1956" s="1256" t="s">
        <v>15</v>
      </c>
      <c r="H1956" s="1256">
        <v>57.142899999999997</v>
      </c>
      <c r="I1956" s="1256" t="s">
        <v>2476</v>
      </c>
      <c r="J1956" s="99">
        <f>DATE(LEFT(survey[[#This Row],[dt]],4),MID(survey[[#This Row],[dt]],5,2),RIGHT(survey[[#This Row],[dt]],2))</f>
        <v>44044</v>
      </c>
    </row>
    <row r="1957" spans="1:10">
      <c r="A1957">
        <v>20200801</v>
      </c>
      <c r="B1957" s="1256" t="s">
        <v>2230</v>
      </c>
      <c r="C1957" s="1256" t="s">
        <v>2281</v>
      </c>
      <c r="D1957" s="1256" t="s">
        <v>2373</v>
      </c>
      <c r="E1957">
        <v>3</v>
      </c>
      <c r="F1957" s="1256" t="s">
        <v>2370</v>
      </c>
      <c r="G1957" s="1256" t="s">
        <v>15</v>
      </c>
      <c r="H1957" s="1256">
        <v>31.428599999999999</v>
      </c>
      <c r="I1957" s="1256" t="s">
        <v>2476</v>
      </c>
      <c r="J1957" s="99">
        <f>DATE(LEFT(survey[[#This Row],[dt]],4),MID(survey[[#This Row],[dt]],5,2),RIGHT(survey[[#This Row],[dt]],2))</f>
        <v>44044</v>
      </c>
    </row>
    <row r="1958" spans="1:10">
      <c r="A1958">
        <v>20200801</v>
      </c>
      <c r="B1958" s="1256" t="s">
        <v>2252</v>
      </c>
      <c r="C1958" s="1256" t="s">
        <v>2303</v>
      </c>
      <c r="D1958" s="1256" t="s">
        <v>2374</v>
      </c>
      <c r="E1958">
        <v>2</v>
      </c>
      <c r="F1958" s="1256" t="s">
        <v>2363</v>
      </c>
      <c r="G1958" s="1256" t="s">
        <v>15</v>
      </c>
      <c r="H1958" s="1256">
        <v>47.2727</v>
      </c>
      <c r="I1958" s="1256" t="s">
        <v>2476</v>
      </c>
      <c r="J1958" s="99">
        <f>DATE(LEFT(survey[[#This Row],[dt]],4),MID(survey[[#This Row],[dt]],5,2),RIGHT(survey[[#This Row],[dt]],2))</f>
        <v>44044</v>
      </c>
    </row>
    <row r="1959" spans="1:10">
      <c r="A1959">
        <v>20200801</v>
      </c>
      <c r="B1959" s="1256" t="s">
        <v>2235</v>
      </c>
      <c r="C1959" s="1256" t="s">
        <v>2286</v>
      </c>
      <c r="D1959" s="1256" t="s">
        <v>2375</v>
      </c>
      <c r="E1959">
        <v>3</v>
      </c>
      <c r="F1959" s="1256" t="s">
        <v>2374</v>
      </c>
      <c r="G1959" s="1256" t="s">
        <v>15</v>
      </c>
      <c r="H1959" s="1256">
        <v>14.545500000000001</v>
      </c>
      <c r="I1959" s="1256" t="s">
        <v>2476</v>
      </c>
      <c r="J1959" s="99">
        <f>DATE(LEFT(survey[[#This Row],[dt]],4),MID(survey[[#This Row],[dt]],5,2),RIGHT(survey[[#This Row],[dt]],2))</f>
        <v>44044</v>
      </c>
    </row>
    <row r="1960" spans="1:10">
      <c r="A1960">
        <v>20200801</v>
      </c>
      <c r="B1960" s="1256" t="s">
        <v>2230</v>
      </c>
      <c r="C1960" s="1256" t="s">
        <v>2281</v>
      </c>
      <c r="D1960" s="1256" t="s">
        <v>2376</v>
      </c>
      <c r="E1960">
        <v>3</v>
      </c>
      <c r="F1960" s="1256" t="s">
        <v>2374</v>
      </c>
      <c r="G1960" s="1256" t="s">
        <v>15</v>
      </c>
      <c r="H1960" s="1256" t="s">
        <v>1253</v>
      </c>
      <c r="I1960" s="1256" t="s">
        <v>2476</v>
      </c>
      <c r="J1960" s="99">
        <f>DATE(LEFT(survey[[#This Row],[dt]],4),MID(survey[[#This Row],[dt]],5,2),RIGHT(survey[[#This Row],[dt]],2))</f>
        <v>44044</v>
      </c>
    </row>
    <row r="1961" spans="1:10">
      <c r="A1961">
        <v>20200801</v>
      </c>
      <c r="B1961" s="1256" t="s">
        <v>2253</v>
      </c>
      <c r="C1961" s="1256" t="s">
        <v>2304</v>
      </c>
      <c r="D1961" s="1256" t="s">
        <v>2377</v>
      </c>
      <c r="E1961">
        <v>2</v>
      </c>
      <c r="F1961" s="1256" t="s">
        <v>2363</v>
      </c>
      <c r="G1961" s="1256" t="s">
        <v>15</v>
      </c>
      <c r="H1961" s="1256">
        <v>53.636400000000002</v>
      </c>
      <c r="I1961" s="1256" t="s">
        <v>2476</v>
      </c>
      <c r="J1961" s="99">
        <f>DATE(LEFT(survey[[#This Row],[dt]],4),MID(survey[[#This Row],[dt]],5,2),RIGHT(survey[[#This Row],[dt]],2))</f>
        <v>44044</v>
      </c>
    </row>
    <row r="1962" spans="1:10">
      <c r="A1962">
        <v>20200801</v>
      </c>
      <c r="B1962" s="1256" t="s">
        <v>2235</v>
      </c>
      <c r="C1962" s="1256" t="s">
        <v>2286</v>
      </c>
      <c r="D1962" s="1256" t="s">
        <v>2378</v>
      </c>
      <c r="E1962">
        <v>3</v>
      </c>
      <c r="F1962" s="1256" t="s">
        <v>2377</v>
      </c>
      <c r="G1962" s="1256" t="s">
        <v>15</v>
      </c>
      <c r="H1962" s="1256">
        <v>18.181799999999999</v>
      </c>
      <c r="I1962" s="1256" t="s">
        <v>2476</v>
      </c>
      <c r="J1962" s="99">
        <f>DATE(LEFT(survey[[#This Row],[dt]],4),MID(survey[[#This Row],[dt]],5,2),RIGHT(survey[[#This Row],[dt]],2))</f>
        <v>44044</v>
      </c>
    </row>
    <row r="1963" spans="1:10">
      <c r="A1963">
        <v>20200801</v>
      </c>
      <c r="B1963" s="1256" t="s">
        <v>2231</v>
      </c>
      <c r="C1963" s="1256" t="s">
        <v>2282</v>
      </c>
      <c r="D1963" s="1256" t="s">
        <v>2379</v>
      </c>
      <c r="E1963">
        <v>3</v>
      </c>
      <c r="F1963" s="1256" t="s">
        <v>2377</v>
      </c>
      <c r="G1963" s="1256" t="s">
        <v>15</v>
      </c>
      <c r="H1963" s="1256">
        <v>56.363599999999998</v>
      </c>
      <c r="I1963" s="1256" t="s">
        <v>2476</v>
      </c>
      <c r="J1963" s="99">
        <f>DATE(LEFT(survey[[#This Row],[dt]],4),MID(survey[[#This Row],[dt]],5,2),RIGHT(survey[[#This Row],[dt]],2))</f>
        <v>44044</v>
      </c>
    </row>
    <row r="1964" spans="1:10">
      <c r="A1964">
        <v>20200801</v>
      </c>
      <c r="B1964" s="1256" t="s">
        <v>2230</v>
      </c>
      <c r="C1964" s="1256" t="s">
        <v>2281</v>
      </c>
      <c r="D1964" s="1256" t="s">
        <v>2380</v>
      </c>
      <c r="E1964">
        <v>3</v>
      </c>
      <c r="F1964" s="1256" t="s">
        <v>2377</v>
      </c>
      <c r="G1964" s="1256" t="s">
        <v>15</v>
      </c>
      <c r="H1964" s="1256">
        <v>25.454499999999999</v>
      </c>
      <c r="I1964" s="1256" t="s">
        <v>2476</v>
      </c>
      <c r="J1964" s="99">
        <f>DATE(LEFT(survey[[#This Row],[dt]],4),MID(survey[[#This Row],[dt]],5,2),RIGHT(survey[[#This Row],[dt]],2))</f>
        <v>44044</v>
      </c>
    </row>
    <row r="1965" spans="1:10">
      <c r="A1965">
        <v>20200801</v>
      </c>
      <c r="B1965" s="1256" t="s">
        <v>2254</v>
      </c>
      <c r="C1965" s="1256" t="s">
        <v>2494</v>
      </c>
      <c r="D1965" s="1256" t="s">
        <v>2381</v>
      </c>
      <c r="E1965">
        <v>0</v>
      </c>
      <c r="F1965" s="1256"/>
      <c r="G1965" s="1256" t="s">
        <v>15</v>
      </c>
      <c r="H1965" s="1256">
        <v>52.7273</v>
      </c>
      <c r="I1965" s="1256" t="s">
        <v>2476</v>
      </c>
      <c r="J1965" s="99">
        <f>DATE(LEFT(survey[[#This Row],[dt]],4),MID(survey[[#This Row],[dt]],5,2),RIGHT(survey[[#This Row],[dt]],2))</f>
        <v>44044</v>
      </c>
    </row>
    <row r="1966" spans="1:10">
      <c r="A1966">
        <v>20200801</v>
      </c>
      <c r="B1966" s="1256" t="s">
        <v>2235</v>
      </c>
      <c r="C1966" s="1256" t="s">
        <v>2286</v>
      </c>
      <c r="D1966" s="1256" t="s">
        <v>2382</v>
      </c>
      <c r="E1966">
        <v>3</v>
      </c>
      <c r="F1966" s="1256" t="s">
        <v>2381</v>
      </c>
      <c r="G1966" s="1256" t="s">
        <v>15</v>
      </c>
      <c r="H1966" s="1256">
        <v>27.2727</v>
      </c>
      <c r="I1966" s="1256" t="s">
        <v>2476</v>
      </c>
      <c r="J1966" s="99">
        <f>DATE(LEFT(survey[[#This Row],[dt]],4),MID(survey[[#This Row],[dt]],5,2),RIGHT(survey[[#This Row],[dt]],2))</f>
        <v>44044</v>
      </c>
    </row>
    <row r="1967" spans="1:10">
      <c r="A1967">
        <v>20200801</v>
      </c>
      <c r="B1967" s="1256" t="s">
        <v>2231</v>
      </c>
      <c r="C1967" s="1256" t="s">
        <v>2282</v>
      </c>
      <c r="D1967" s="1256" t="s">
        <v>2383</v>
      </c>
      <c r="E1967">
        <v>3</v>
      </c>
      <c r="F1967" s="1256" t="s">
        <v>2381</v>
      </c>
      <c r="G1967" s="1256" t="s">
        <v>15</v>
      </c>
      <c r="H1967" s="1256">
        <v>50.909100000000002</v>
      </c>
      <c r="I1967" s="1256" t="s">
        <v>2476</v>
      </c>
      <c r="J1967" s="99">
        <f>DATE(LEFT(survey[[#This Row],[dt]],4),MID(survey[[#This Row],[dt]],5,2),RIGHT(survey[[#This Row],[dt]],2))</f>
        <v>44044</v>
      </c>
    </row>
    <row r="1968" spans="1:10">
      <c r="A1968">
        <v>20200801</v>
      </c>
      <c r="B1968" s="1256" t="s">
        <v>2255</v>
      </c>
      <c r="C1968" s="1256" t="s">
        <v>2305</v>
      </c>
      <c r="D1968" s="1256" t="s">
        <v>2384</v>
      </c>
      <c r="E1968">
        <v>0</v>
      </c>
      <c r="F1968" s="1256"/>
      <c r="G1968" s="1256" t="s">
        <v>15</v>
      </c>
      <c r="H1968" s="1256" t="s">
        <v>2531</v>
      </c>
      <c r="I1968" s="1256" t="s">
        <v>2476</v>
      </c>
      <c r="J1968" s="99">
        <f>DATE(LEFT(survey[[#This Row],[dt]],4),MID(survey[[#This Row],[dt]],5,2),RIGHT(survey[[#This Row],[dt]],2))</f>
        <v>44044</v>
      </c>
    </row>
    <row r="1969" spans="1:10">
      <c r="A1969">
        <v>20200801</v>
      </c>
      <c r="B1969" s="1256" t="s">
        <v>2235</v>
      </c>
      <c r="C1969" s="1256" t="s">
        <v>2286</v>
      </c>
      <c r="D1969" s="1256" t="s">
        <v>2385</v>
      </c>
      <c r="E1969">
        <v>3</v>
      </c>
      <c r="F1969" s="1256" t="s">
        <v>2384</v>
      </c>
      <c r="G1969" s="1256" t="s">
        <v>15</v>
      </c>
      <c r="H1969" s="1256">
        <v>45.454500000000003</v>
      </c>
      <c r="I1969" s="1256" t="s">
        <v>2476</v>
      </c>
      <c r="J1969" s="99">
        <f>DATE(LEFT(survey[[#This Row],[dt]],4),MID(survey[[#This Row],[dt]],5,2),RIGHT(survey[[#This Row],[dt]],2))</f>
        <v>44044</v>
      </c>
    </row>
    <row r="1970" spans="1:10">
      <c r="A1970">
        <v>20200801</v>
      </c>
      <c r="B1970" s="1256" t="s">
        <v>2231</v>
      </c>
      <c r="C1970" s="1256" t="s">
        <v>2282</v>
      </c>
      <c r="D1970" s="1256" t="s">
        <v>2386</v>
      </c>
      <c r="E1970">
        <v>3</v>
      </c>
      <c r="F1970" s="1256" t="s">
        <v>2384</v>
      </c>
      <c r="G1970" s="1256" t="s">
        <v>15</v>
      </c>
      <c r="H1970" s="1256">
        <v>49.090899999999998</v>
      </c>
      <c r="I1970" s="1256" t="s">
        <v>2476</v>
      </c>
      <c r="J1970" s="99">
        <f>DATE(LEFT(survey[[#This Row],[dt]],4),MID(survey[[#This Row],[dt]],5,2),RIGHT(survey[[#This Row],[dt]],2))</f>
        <v>44044</v>
      </c>
    </row>
    <row r="1971" spans="1:10">
      <c r="A1971">
        <v>20200801</v>
      </c>
      <c r="B1971" s="1256" t="s">
        <v>2230</v>
      </c>
      <c r="C1971" s="1256" t="s">
        <v>2281</v>
      </c>
      <c r="D1971" s="1256" t="s">
        <v>2387</v>
      </c>
      <c r="E1971">
        <v>3</v>
      </c>
      <c r="F1971" s="1256" t="s">
        <v>2384</v>
      </c>
      <c r="G1971" s="1256" t="s">
        <v>15</v>
      </c>
      <c r="H1971" s="1256">
        <v>5.4545000000000003</v>
      </c>
      <c r="I1971" s="1256" t="s">
        <v>2476</v>
      </c>
      <c r="J1971" s="99">
        <f>DATE(LEFT(survey[[#This Row],[dt]],4),MID(survey[[#This Row],[dt]],5,2),RIGHT(survey[[#This Row],[dt]],2))</f>
        <v>44044</v>
      </c>
    </row>
    <row r="1972" spans="1:10">
      <c r="A1972">
        <v>20200801</v>
      </c>
      <c r="B1972" s="1256" t="s">
        <v>2256</v>
      </c>
      <c r="C1972" s="1256" t="s">
        <v>2306</v>
      </c>
      <c r="D1972" s="1256" t="s">
        <v>2388</v>
      </c>
      <c r="E1972">
        <v>2</v>
      </c>
      <c r="F1972" s="1256" t="s">
        <v>2363</v>
      </c>
      <c r="G1972" s="1256" t="s">
        <v>15</v>
      </c>
      <c r="H1972" s="1256">
        <v>59.090899999999998</v>
      </c>
      <c r="I1972" s="1256" t="s">
        <v>2476</v>
      </c>
      <c r="J1972" s="99">
        <f>DATE(LEFT(survey[[#This Row],[dt]],4),MID(survey[[#This Row],[dt]],5,2),RIGHT(survey[[#This Row],[dt]],2))</f>
        <v>44044</v>
      </c>
    </row>
    <row r="1973" spans="1:10">
      <c r="A1973">
        <v>20200801</v>
      </c>
      <c r="B1973" s="1256" t="s">
        <v>2235</v>
      </c>
      <c r="C1973" s="1256" t="s">
        <v>2286</v>
      </c>
      <c r="D1973" s="1256" t="s">
        <v>2389</v>
      </c>
      <c r="E1973">
        <v>3</v>
      </c>
      <c r="F1973" s="1256" t="s">
        <v>2388</v>
      </c>
      <c r="G1973" s="1256" t="s">
        <v>15</v>
      </c>
      <c r="H1973" s="1256">
        <v>21.818200000000001</v>
      </c>
      <c r="I1973" s="1256" t="s">
        <v>2476</v>
      </c>
      <c r="J1973" s="99">
        <f>DATE(LEFT(survey[[#This Row],[dt]],4),MID(survey[[#This Row],[dt]],5,2),RIGHT(survey[[#This Row],[dt]],2))</f>
        <v>44044</v>
      </c>
    </row>
    <row r="1974" spans="1:10">
      <c r="A1974">
        <v>20200801</v>
      </c>
      <c r="B1974" s="1256" t="s">
        <v>2230</v>
      </c>
      <c r="C1974" s="1256" t="s">
        <v>2281</v>
      </c>
      <c r="D1974" s="1256" t="s">
        <v>2390</v>
      </c>
      <c r="E1974">
        <v>3</v>
      </c>
      <c r="F1974" s="1256" t="s">
        <v>2388</v>
      </c>
      <c r="G1974" s="1256" t="s">
        <v>15</v>
      </c>
      <c r="H1974" s="1256">
        <v>3.6364000000000001</v>
      </c>
      <c r="I1974" s="1256" t="s">
        <v>2476</v>
      </c>
      <c r="J1974" s="99">
        <f>DATE(LEFT(survey[[#This Row],[dt]],4),MID(survey[[#This Row],[dt]],5,2),RIGHT(survey[[#This Row],[dt]],2))</f>
        <v>44044</v>
      </c>
    </row>
    <row r="1975" spans="1:10">
      <c r="A1975">
        <v>20200801</v>
      </c>
      <c r="B1975" s="1256" t="s">
        <v>2257</v>
      </c>
      <c r="C1975" s="1256" t="s">
        <v>2307</v>
      </c>
      <c r="D1975" s="1256" t="s">
        <v>2391</v>
      </c>
      <c r="E1975">
        <v>0</v>
      </c>
      <c r="F1975" s="1256"/>
      <c r="G1975" s="1256" t="s">
        <v>15</v>
      </c>
      <c r="H1975" s="1256">
        <v>42.7273</v>
      </c>
      <c r="I1975" s="1256" t="s">
        <v>2476</v>
      </c>
      <c r="J1975" s="99">
        <f>DATE(LEFT(survey[[#This Row],[dt]],4),MID(survey[[#This Row],[dt]],5,2),RIGHT(survey[[#This Row],[dt]],2))</f>
        <v>44044</v>
      </c>
    </row>
    <row r="1976" spans="1:10">
      <c r="A1976">
        <v>20200801</v>
      </c>
      <c r="B1976" s="1256" t="s">
        <v>2235</v>
      </c>
      <c r="C1976" s="1256" t="s">
        <v>2286</v>
      </c>
      <c r="D1976" s="1256" t="s">
        <v>2392</v>
      </c>
      <c r="E1976">
        <v>3</v>
      </c>
      <c r="F1976" s="1256" t="s">
        <v>2391</v>
      </c>
      <c r="G1976" s="1256" t="s">
        <v>15</v>
      </c>
      <c r="H1976" s="1256">
        <v>3.6364000000000001</v>
      </c>
      <c r="I1976" s="1256" t="s">
        <v>2476</v>
      </c>
      <c r="J1976" s="99">
        <f>DATE(LEFT(survey[[#This Row],[dt]],4),MID(survey[[#This Row],[dt]],5,2),RIGHT(survey[[#This Row],[dt]],2))</f>
        <v>44044</v>
      </c>
    </row>
    <row r="1977" spans="1:10">
      <c r="A1977">
        <v>20200801</v>
      </c>
      <c r="B1977" s="1256" t="s">
        <v>2231</v>
      </c>
      <c r="C1977" s="1256" t="s">
        <v>2282</v>
      </c>
      <c r="D1977" s="1256" t="s">
        <v>2393</v>
      </c>
      <c r="E1977">
        <v>3</v>
      </c>
      <c r="F1977" s="1256" t="s">
        <v>2391</v>
      </c>
      <c r="G1977" s="1256" t="s">
        <v>15</v>
      </c>
      <c r="H1977" s="1256">
        <v>78.181799999999996</v>
      </c>
      <c r="I1977" s="1256" t="s">
        <v>2476</v>
      </c>
      <c r="J1977" s="99">
        <f>DATE(LEFT(survey[[#This Row],[dt]],4),MID(survey[[#This Row],[dt]],5,2),RIGHT(survey[[#This Row],[dt]],2))</f>
        <v>44044</v>
      </c>
    </row>
    <row r="1978" spans="1:10">
      <c r="A1978">
        <v>20200801</v>
      </c>
      <c r="B1978" s="1256" t="s">
        <v>2230</v>
      </c>
      <c r="C1978" s="1256" t="s">
        <v>2281</v>
      </c>
      <c r="D1978" s="1256" t="s">
        <v>2394</v>
      </c>
      <c r="E1978">
        <v>3</v>
      </c>
      <c r="F1978" s="1256" t="s">
        <v>2391</v>
      </c>
      <c r="G1978" s="1256" t="s">
        <v>15</v>
      </c>
      <c r="H1978" s="1256">
        <v>18.181799999999999</v>
      </c>
      <c r="I1978" s="1256" t="s">
        <v>2476</v>
      </c>
      <c r="J1978" s="99">
        <f>DATE(LEFT(survey[[#This Row],[dt]],4),MID(survey[[#This Row],[dt]],5,2),RIGHT(survey[[#This Row],[dt]],2))</f>
        <v>44044</v>
      </c>
    </row>
    <row r="1979" spans="1:10">
      <c r="A1979">
        <v>20200801</v>
      </c>
      <c r="B1979" s="1256" t="s">
        <v>2258</v>
      </c>
      <c r="C1979" s="1256" t="s">
        <v>2495</v>
      </c>
      <c r="D1979" s="1256" t="s">
        <v>2395</v>
      </c>
      <c r="E1979">
        <v>1</v>
      </c>
      <c r="F1979" s="1256" t="s">
        <v>2362</v>
      </c>
      <c r="G1979" s="1256" t="s">
        <v>15</v>
      </c>
      <c r="H1979" s="1256">
        <v>41.666699999999999</v>
      </c>
      <c r="I1979" s="1256" t="s">
        <v>2476</v>
      </c>
      <c r="J1979" s="99">
        <f>DATE(LEFT(survey[[#This Row],[dt]],4),MID(survey[[#This Row],[dt]],5,2),RIGHT(survey[[#This Row],[dt]],2))</f>
        <v>44044</v>
      </c>
    </row>
    <row r="1980" spans="1:10">
      <c r="A1980">
        <v>20200801</v>
      </c>
      <c r="B1980" s="1256" t="s">
        <v>2235</v>
      </c>
      <c r="C1980" s="1256" t="s">
        <v>2286</v>
      </c>
      <c r="D1980" s="1256" t="s">
        <v>2396</v>
      </c>
      <c r="E1980">
        <v>3</v>
      </c>
      <c r="F1980" s="1256" t="s">
        <v>2325</v>
      </c>
      <c r="G1980" s="1256" t="s">
        <v>15</v>
      </c>
      <c r="H1980" s="1256">
        <v>16.666699999999999</v>
      </c>
      <c r="I1980" s="1256" t="s">
        <v>2476</v>
      </c>
      <c r="J1980" s="99">
        <f>DATE(LEFT(survey[[#This Row],[dt]],4),MID(survey[[#This Row],[dt]],5,2),RIGHT(survey[[#This Row],[dt]],2))</f>
        <v>44044</v>
      </c>
    </row>
    <row r="1981" spans="1:10">
      <c r="A1981">
        <v>20200801</v>
      </c>
      <c r="B1981" s="1256" t="s">
        <v>2231</v>
      </c>
      <c r="C1981" s="1256" t="s">
        <v>2282</v>
      </c>
      <c r="D1981" s="1256" t="s">
        <v>2397</v>
      </c>
      <c r="E1981">
        <v>3</v>
      </c>
      <c r="F1981" s="1256" t="s">
        <v>2325</v>
      </c>
      <c r="G1981" s="1256" t="s">
        <v>15</v>
      </c>
      <c r="H1981" s="1256" t="s">
        <v>2492</v>
      </c>
      <c r="I1981" s="1256" t="s">
        <v>2476</v>
      </c>
      <c r="J1981" s="99">
        <f>DATE(LEFT(survey[[#This Row],[dt]],4),MID(survey[[#This Row],[dt]],5,2),RIGHT(survey[[#This Row],[dt]],2))</f>
        <v>44044</v>
      </c>
    </row>
    <row r="1982" spans="1:10">
      <c r="A1982">
        <v>20200801</v>
      </c>
      <c r="B1982" s="1256" t="s">
        <v>2230</v>
      </c>
      <c r="C1982" s="1256" t="s">
        <v>2281</v>
      </c>
      <c r="D1982" s="1256" t="s">
        <v>2398</v>
      </c>
      <c r="E1982">
        <v>3</v>
      </c>
      <c r="F1982" s="1256" t="s">
        <v>2325</v>
      </c>
      <c r="G1982" s="1256" t="s">
        <v>15</v>
      </c>
      <c r="H1982" s="1256">
        <v>33.333300000000001</v>
      </c>
      <c r="I1982" s="1256" t="s">
        <v>2476</v>
      </c>
      <c r="J1982" s="99">
        <f>DATE(LEFT(survey[[#This Row],[dt]],4),MID(survey[[#This Row],[dt]],5,2),RIGHT(survey[[#This Row],[dt]],2))</f>
        <v>44044</v>
      </c>
    </row>
    <row r="1983" spans="1:10">
      <c r="A1983">
        <v>20200801</v>
      </c>
      <c r="B1983" s="1256" t="s">
        <v>2259</v>
      </c>
      <c r="C1983" s="1256" t="s">
        <v>2496</v>
      </c>
      <c r="D1983" s="1256" t="s">
        <v>2399</v>
      </c>
      <c r="E1983">
        <v>2</v>
      </c>
      <c r="F1983" s="1256" t="s">
        <v>2395</v>
      </c>
      <c r="G1983" s="1256" t="s">
        <v>15</v>
      </c>
      <c r="H1983" s="1256">
        <v>37.5</v>
      </c>
      <c r="I1983" s="1256" t="s">
        <v>2476</v>
      </c>
      <c r="J1983" s="99">
        <f>DATE(LEFT(survey[[#This Row],[dt]],4),MID(survey[[#This Row],[dt]],5,2),RIGHT(survey[[#This Row],[dt]],2))</f>
        <v>44044</v>
      </c>
    </row>
    <row r="1984" spans="1:10">
      <c r="A1984">
        <v>20200801</v>
      </c>
      <c r="B1984" s="1256" t="s">
        <v>2235</v>
      </c>
      <c r="C1984" s="1256" t="s">
        <v>2286</v>
      </c>
      <c r="D1984" s="1256" t="s">
        <v>2400</v>
      </c>
      <c r="E1984">
        <v>3</v>
      </c>
      <c r="F1984" s="1256" t="s">
        <v>2399</v>
      </c>
      <c r="G1984" s="1256" t="s">
        <v>15</v>
      </c>
      <c r="H1984" s="1256">
        <v>16.666699999999999</v>
      </c>
      <c r="I1984" s="1256" t="s">
        <v>2476</v>
      </c>
      <c r="J1984" s="99">
        <f>DATE(LEFT(survey[[#This Row],[dt]],4),MID(survey[[#This Row],[dt]],5,2),RIGHT(survey[[#This Row],[dt]],2))</f>
        <v>44044</v>
      </c>
    </row>
    <row r="1985" spans="1:10">
      <c r="A1985">
        <v>20200801</v>
      </c>
      <c r="B1985" s="1256" t="s">
        <v>2231</v>
      </c>
      <c r="C1985" s="1256" t="s">
        <v>2282</v>
      </c>
      <c r="D1985" s="1256" t="s">
        <v>2401</v>
      </c>
      <c r="E1985">
        <v>3</v>
      </c>
      <c r="F1985" s="1256" t="s">
        <v>2399</v>
      </c>
      <c r="G1985" s="1256" t="s">
        <v>15</v>
      </c>
      <c r="H1985" s="1256">
        <v>41.666699999999999</v>
      </c>
      <c r="I1985" s="1256" t="s">
        <v>2476</v>
      </c>
      <c r="J1985" s="99">
        <f>DATE(LEFT(survey[[#This Row],[dt]],4),MID(survey[[#This Row],[dt]],5,2),RIGHT(survey[[#This Row],[dt]],2))</f>
        <v>44044</v>
      </c>
    </row>
    <row r="1986" spans="1:10">
      <c r="A1986">
        <v>20200801</v>
      </c>
      <c r="B1986" s="1256" t="s">
        <v>2230</v>
      </c>
      <c r="C1986" s="1256" t="s">
        <v>2281</v>
      </c>
      <c r="D1986" s="1256" t="s">
        <v>2402</v>
      </c>
      <c r="E1986">
        <v>3</v>
      </c>
      <c r="F1986" s="1256" t="s">
        <v>2399</v>
      </c>
      <c r="G1986" s="1256" t="s">
        <v>15</v>
      </c>
      <c r="H1986" s="1256">
        <v>41.666699999999999</v>
      </c>
      <c r="I1986" s="1256" t="s">
        <v>2476</v>
      </c>
      <c r="J1986" s="99">
        <f>DATE(LEFT(survey[[#This Row],[dt]],4),MID(survey[[#This Row],[dt]],5,2),RIGHT(survey[[#This Row],[dt]],2))</f>
        <v>44044</v>
      </c>
    </row>
    <row r="1987" spans="1:10">
      <c r="A1987">
        <v>20200801</v>
      </c>
      <c r="B1987" s="1256" t="s">
        <v>2235</v>
      </c>
      <c r="C1987" s="1256" t="s">
        <v>2286</v>
      </c>
      <c r="D1987" s="1256" t="s">
        <v>2403</v>
      </c>
      <c r="E1987">
        <v>3</v>
      </c>
      <c r="F1987" s="1256" t="s">
        <v>2326</v>
      </c>
      <c r="G1987" s="1256" t="s">
        <v>15</v>
      </c>
      <c r="H1987" s="1256">
        <v>16.666699999999999</v>
      </c>
      <c r="I1987" s="1256" t="s">
        <v>2476</v>
      </c>
      <c r="J1987" s="99">
        <f>DATE(LEFT(survey[[#This Row],[dt]],4),MID(survey[[#This Row],[dt]],5,2),RIGHT(survey[[#This Row],[dt]],2))</f>
        <v>44044</v>
      </c>
    </row>
    <row r="1988" spans="1:10">
      <c r="A1988">
        <v>20200801</v>
      </c>
      <c r="B1988" s="1256" t="s">
        <v>2231</v>
      </c>
      <c r="C1988" s="1256" t="s">
        <v>2282</v>
      </c>
      <c r="D1988" s="1256" t="s">
        <v>2404</v>
      </c>
      <c r="E1988">
        <v>3</v>
      </c>
      <c r="F1988" s="1256" t="s">
        <v>2326</v>
      </c>
      <c r="G1988" s="1256" t="s">
        <v>15</v>
      </c>
      <c r="H1988" s="1256">
        <v>41.666699999999999</v>
      </c>
      <c r="I1988" s="1256" t="s">
        <v>2476</v>
      </c>
      <c r="J1988" s="99">
        <f>DATE(LEFT(survey[[#This Row],[dt]],4),MID(survey[[#This Row],[dt]],5,2),RIGHT(survey[[#This Row],[dt]],2))</f>
        <v>44044</v>
      </c>
    </row>
    <row r="1989" spans="1:10">
      <c r="A1989">
        <v>20200801</v>
      </c>
      <c r="B1989" s="1256" t="s">
        <v>2230</v>
      </c>
      <c r="C1989" s="1256" t="s">
        <v>2281</v>
      </c>
      <c r="D1989" s="1256" t="s">
        <v>2405</v>
      </c>
      <c r="E1989">
        <v>3</v>
      </c>
      <c r="F1989" s="1256" t="s">
        <v>2326</v>
      </c>
      <c r="G1989" s="1256" t="s">
        <v>15</v>
      </c>
      <c r="H1989" s="1256">
        <v>41.666699999999999</v>
      </c>
      <c r="I1989" s="1256" t="s">
        <v>2476</v>
      </c>
      <c r="J1989" s="99">
        <f>DATE(LEFT(survey[[#This Row],[dt]],4),MID(survey[[#This Row],[dt]],5,2),RIGHT(survey[[#This Row],[dt]],2))</f>
        <v>44044</v>
      </c>
    </row>
    <row r="1990" spans="1:10">
      <c r="A1990">
        <v>20200801</v>
      </c>
      <c r="B1990" s="1256" t="s">
        <v>2260</v>
      </c>
      <c r="C1990" s="1256" t="s">
        <v>2308</v>
      </c>
      <c r="D1990" s="1256" t="s">
        <v>2406</v>
      </c>
      <c r="E1990">
        <v>0</v>
      </c>
      <c r="F1990" s="1256"/>
      <c r="G1990" s="1256" t="s">
        <v>15</v>
      </c>
      <c r="H1990" s="1256">
        <v>33.333300000000001</v>
      </c>
      <c r="I1990" s="1256" t="s">
        <v>2476</v>
      </c>
      <c r="J1990" s="99">
        <f>DATE(LEFT(survey[[#This Row],[dt]],4),MID(survey[[#This Row],[dt]],5,2),RIGHT(survey[[#This Row],[dt]],2))</f>
        <v>44044</v>
      </c>
    </row>
    <row r="1991" spans="1:10">
      <c r="A1991">
        <v>20200801</v>
      </c>
      <c r="B1991" s="1256" t="s">
        <v>2235</v>
      </c>
      <c r="C1991" s="1256" t="s">
        <v>2286</v>
      </c>
      <c r="D1991" s="1256" t="s">
        <v>2407</v>
      </c>
      <c r="E1991">
        <v>3</v>
      </c>
      <c r="F1991" s="1256" t="s">
        <v>2406</v>
      </c>
      <c r="G1991" s="1256" t="s">
        <v>15</v>
      </c>
      <c r="H1991" s="1256">
        <v>33.333300000000001</v>
      </c>
      <c r="I1991" s="1256" t="s">
        <v>2476</v>
      </c>
      <c r="J1991" s="99">
        <f>DATE(LEFT(survey[[#This Row],[dt]],4),MID(survey[[#This Row],[dt]],5,2),RIGHT(survey[[#This Row],[dt]],2))</f>
        <v>44044</v>
      </c>
    </row>
    <row r="1992" spans="1:10">
      <c r="A1992">
        <v>20200801</v>
      </c>
      <c r="B1992" s="1256" t="s">
        <v>2231</v>
      </c>
      <c r="C1992" s="1256" t="s">
        <v>2282</v>
      </c>
      <c r="D1992" s="1256" t="s">
        <v>2408</v>
      </c>
      <c r="E1992">
        <v>3</v>
      </c>
      <c r="F1992" s="1256" t="s">
        <v>2406</v>
      </c>
      <c r="G1992" s="1256" t="s">
        <v>15</v>
      </c>
      <c r="H1992" s="1256">
        <v>66.666700000000006</v>
      </c>
      <c r="I1992" s="1256" t="s">
        <v>2476</v>
      </c>
      <c r="J1992" s="99">
        <f>DATE(LEFT(survey[[#This Row],[dt]],4),MID(survey[[#This Row],[dt]],5,2),RIGHT(survey[[#This Row],[dt]],2))</f>
        <v>44044</v>
      </c>
    </row>
    <row r="1993" spans="1:10">
      <c r="A1993">
        <v>20200801</v>
      </c>
      <c r="B1993" s="1256" t="s">
        <v>2230</v>
      </c>
      <c r="C1993" s="1256" t="s">
        <v>2281</v>
      </c>
      <c r="D1993" s="1256" t="s">
        <v>2409</v>
      </c>
      <c r="E1993">
        <v>3</v>
      </c>
      <c r="F1993" s="1256" t="s">
        <v>2406</v>
      </c>
      <c r="G1993" s="1256" t="s">
        <v>15</v>
      </c>
      <c r="H1993" s="1256" t="s">
        <v>2480</v>
      </c>
      <c r="I1993" s="1256" t="s">
        <v>2476</v>
      </c>
      <c r="J1993" s="99">
        <f>DATE(LEFT(survey[[#This Row],[dt]],4),MID(survey[[#This Row],[dt]],5,2),RIGHT(survey[[#This Row],[dt]],2))</f>
        <v>44044</v>
      </c>
    </row>
    <row r="1994" spans="1:10">
      <c r="A1994">
        <v>20200801</v>
      </c>
      <c r="B1994" s="1256" t="s">
        <v>2235</v>
      </c>
      <c r="C1994" s="1256" t="s">
        <v>2286</v>
      </c>
      <c r="D1994" s="1256" t="s">
        <v>2410</v>
      </c>
      <c r="E1994">
        <v>3</v>
      </c>
      <c r="F1994" s="1256" t="s">
        <v>2327</v>
      </c>
      <c r="G1994" s="1256" t="s">
        <v>15</v>
      </c>
      <c r="H1994" s="1256">
        <v>16.666699999999999</v>
      </c>
      <c r="I1994" s="1256" t="s">
        <v>2476</v>
      </c>
      <c r="J1994" s="99">
        <f>DATE(LEFT(survey[[#This Row],[dt]],4),MID(survey[[#This Row],[dt]],5,2),RIGHT(survey[[#This Row],[dt]],2))</f>
        <v>44044</v>
      </c>
    </row>
    <row r="1995" spans="1:10">
      <c r="A1995">
        <v>20200801</v>
      </c>
      <c r="B1995" s="1256" t="s">
        <v>2231</v>
      </c>
      <c r="C1995" s="1256" t="s">
        <v>2282</v>
      </c>
      <c r="D1995" s="1256" t="s">
        <v>2411</v>
      </c>
      <c r="E1995">
        <v>3</v>
      </c>
      <c r="F1995" s="1256" t="s">
        <v>2327</v>
      </c>
      <c r="G1995" s="1256" t="s">
        <v>15</v>
      </c>
      <c r="H1995" s="1256">
        <v>66.666700000000006</v>
      </c>
      <c r="I1995" s="1256" t="s">
        <v>2476</v>
      </c>
      <c r="J1995" s="99">
        <f>DATE(LEFT(survey[[#This Row],[dt]],4),MID(survey[[#This Row],[dt]],5,2),RIGHT(survey[[#This Row],[dt]],2))</f>
        <v>44044</v>
      </c>
    </row>
    <row r="1996" spans="1:10">
      <c r="A1996">
        <v>20200801</v>
      </c>
      <c r="B1996" s="1256" t="s">
        <v>2230</v>
      </c>
      <c r="C1996" s="1256" t="s">
        <v>2281</v>
      </c>
      <c r="D1996" s="1256" t="s">
        <v>2412</v>
      </c>
      <c r="E1996">
        <v>3</v>
      </c>
      <c r="F1996" s="1256" t="s">
        <v>2327</v>
      </c>
      <c r="G1996" s="1256" t="s">
        <v>15</v>
      </c>
      <c r="H1996" s="1256">
        <v>16.666699999999999</v>
      </c>
      <c r="I1996" s="1256" t="s">
        <v>2476</v>
      </c>
      <c r="J1996" s="99">
        <f>DATE(LEFT(survey[[#This Row],[dt]],4),MID(survey[[#This Row],[dt]],5,2),RIGHT(survey[[#This Row],[dt]],2))</f>
        <v>44044</v>
      </c>
    </row>
    <row r="1997" spans="1:10">
      <c r="A1997">
        <v>20200801</v>
      </c>
      <c r="B1997" s="1256" t="s">
        <v>2261</v>
      </c>
      <c r="C1997" s="1256" t="s">
        <v>2309</v>
      </c>
      <c r="D1997" s="1256" t="s">
        <v>2413</v>
      </c>
      <c r="E1997">
        <v>0</v>
      </c>
      <c r="F1997" s="1256"/>
      <c r="G1997" s="1256" t="s">
        <v>15</v>
      </c>
      <c r="H1997" s="1256">
        <v>41.666699999999999</v>
      </c>
      <c r="I1997" s="1256" t="s">
        <v>2476</v>
      </c>
      <c r="J1997" s="99">
        <f>DATE(LEFT(survey[[#This Row],[dt]],4),MID(survey[[#This Row],[dt]],5,2),RIGHT(survey[[#This Row],[dt]],2))</f>
        <v>44044</v>
      </c>
    </row>
    <row r="1998" spans="1:10">
      <c r="A1998">
        <v>20200801</v>
      </c>
      <c r="B1998" s="1256" t="s">
        <v>2235</v>
      </c>
      <c r="C1998" s="1256" t="s">
        <v>2286</v>
      </c>
      <c r="D1998" s="1256" t="s">
        <v>2414</v>
      </c>
      <c r="E1998">
        <v>3</v>
      </c>
      <c r="F1998" s="1256" t="s">
        <v>2413</v>
      </c>
      <c r="G1998" s="1256" t="s">
        <v>15</v>
      </c>
      <c r="H1998" s="1256">
        <v>16.666699999999999</v>
      </c>
      <c r="I1998" s="1256" t="s">
        <v>2476</v>
      </c>
      <c r="J1998" s="99">
        <f>DATE(LEFT(survey[[#This Row],[dt]],4),MID(survey[[#This Row],[dt]],5,2),RIGHT(survey[[#This Row],[dt]],2))</f>
        <v>44044</v>
      </c>
    </row>
    <row r="1999" spans="1:10">
      <c r="A1999">
        <v>20200801</v>
      </c>
      <c r="B1999" s="1256" t="s">
        <v>2231</v>
      </c>
      <c r="C1999" s="1256" t="s">
        <v>2282</v>
      </c>
      <c r="D1999" s="1256" t="s">
        <v>2415</v>
      </c>
      <c r="E1999">
        <v>3</v>
      </c>
      <c r="F1999" s="1256" t="s">
        <v>2413</v>
      </c>
      <c r="G1999" s="1256" t="s">
        <v>15</v>
      </c>
      <c r="H1999" s="1256">
        <v>83.333299999999994</v>
      </c>
      <c r="I1999" s="1256" t="s">
        <v>2476</v>
      </c>
      <c r="J1999" s="99">
        <f>DATE(LEFT(survey[[#This Row],[dt]],4),MID(survey[[#This Row],[dt]],5,2),RIGHT(survey[[#This Row],[dt]],2))</f>
        <v>44044</v>
      </c>
    </row>
    <row r="2000" spans="1:10">
      <c r="A2000">
        <v>20200801</v>
      </c>
      <c r="B2000" s="1256" t="s">
        <v>2262</v>
      </c>
      <c r="C2000" s="1256" t="s">
        <v>2498</v>
      </c>
      <c r="D2000" s="1256" t="s">
        <v>2416</v>
      </c>
      <c r="E2000">
        <v>0</v>
      </c>
      <c r="F2000" s="1256"/>
      <c r="G2000" s="1256" t="s">
        <v>15</v>
      </c>
      <c r="H2000" s="1256">
        <v>45.833300000000001</v>
      </c>
      <c r="I2000" s="1256" t="s">
        <v>2476</v>
      </c>
      <c r="J2000" s="99">
        <f>DATE(LEFT(survey[[#This Row],[dt]],4),MID(survey[[#This Row],[dt]],5,2),RIGHT(survey[[#This Row],[dt]],2))</f>
        <v>44044</v>
      </c>
    </row>
    <row r="2001" spans="1:10">
      <c r="A2001">
        <v>20200801</v>
      </c>
      <c r="B2001" s="1256" t="s">
        <v>2235</v>
      </c>
      <c r="C2001" s="1256" t="s">
        <v>2286</v>
      </c>
      <c r="D2001" s="1256" t="s">
        <v>2417</v>
      </c>
      <c r="E2001">
        <v>3</v>
      </c>
      <c r="F2001" s="1256" t="s">
        <v>2416</v>
      </c>
      <c r="G2001" s="1256" t="s">
        <v>15</v>
      </c>
      <c r="H2001" s="1256" t="s">
        <v>2480</v>
      </c>
      <c r="I2001" s="1256" t="s">
        <v>2476</v>
      </c>
      <c r="J2001" s="99">
        <f>DATE(LEFT(survey[[#This Row],[dt]],4),MID(survey[[#This Row],[dt]],5,2),RIGHT(survey[[#This Row],[dt]],2))</f>
        <v>44044</v>
      </c>
    </row>
    <row r="2002" spans="1:10">
      <c r="A2002">
        <v>20200801</v>
      </c>
      <c r="B2002" s="1256" t="s">
        <v>2231</v>
      </c>
      <c r="C2002" s="1256" t="s">
        <v>2282</v>
      </c>
      <c r="D2002" s="1256" t="s">
        <v>2418</v>
      </c>
      <c r="E2002">
        <v>3</v>
      </c>
      <c r="F2002" s="1256" t="s">
        <v>2416</v>
      </c>
      <c r="G2002" s="1256" t="s">
        <v>15</v>
      </c>
      <c r="H2002" s="1256">
        <v>91.666700000000006</v>
      </c>
      <c r="I2002" s="1256" t="s">
        <v>2476</v>
      </c>
      <c r="J2002" s="99">
        <f>DATE(LEFT(survey[[#This Row],[dt]],4),MID(survey[[#This Row],[dt]],5,2),RIGHT(survey[[#This Row],[dt]],2))</f>
        <v>44044</v>
      </c>
    </row>
    <row r="2003" spans="1:10">
      <c r="A2003">
        <v>20200801</v>
      </c>
      <c r="B2003" s="1256" t="s">
        <v>2230</v>
      </c>
      <c r="C2003" s="1256" t="s">
        <v>2281</v>
      </c>
      <c r="D2003" s="1256" t="s">
        <v>2419</v>
      </c>
      <c r="E2003">
        <v>3</v>
      </c>
      <c r="F2003" s="1256" t="s">
        <v>2416</v>
      </c>
      <c r="G2003" s="1256" t="s">
        <v>15</v>
      </c>
      <c r="H2003" s="1256">
        <v>8.3332999999999995</v>
      </c>
      <c r="I2003" s="1256" t="s">
        <v>2476</v>
      </c>
      <c r="J2003" s="99">
        <f>DATE(LEFT(survey[[#This Row],[dt]],4),MID(survey[[#This Row],[dt]],5,2),RIGHT(survey[[#This Row],[dt]],2))</f>
        <v>44044</v>
      </c>
    </row>
    <row r="2004" spans="1:10">
      <c r="A2004">
        <v>20200801</v>
      </c>
      <c r="B2004" s="1256" t="s">
        <v>2263</v>
      </c>
      <c r="C2004" s="1256" t="s">
        <v>2499</v>
      </c>
      <c r="D2004" s="1256" t="s">
        <v>2420</v>
      </c>
      <c r="E2004">
        <v>2</v>
      </c>
      <c r="F2004" s="1256" t="s">
        <v>2395</v>
      </c>
      <c r="G2004" s="1256" t="s">
        <v>15</v>
      </c>
      <c r="H2004" s="1256">
        <v>54.166699999999999</v>
      </c>
      <c r="I2004" s="1256" t="s">
        <v>2476</v>
      </c>
      <c r="J2004" s="99">
        <f>DATE(LEFT(survey[[#This Row],[dt]],4),MID(survey[[#This Row],[dt]],5,2),RIGHT(survey[[#This Row],[dt]],2))</f>
        <v>44044</v>
      </c>
    </row>
    <row r="2005" spans="1:10">
      <c r="A2005">
        <v>20200801</v>
      </c>
      <c r="B2005" s="1256" t="s">
        <v>2235</v>
      </c>
      <c r="C2005" s="1256" t="s">
        <v>2286</v>
      </c>
      <c r="D2005" s="1256" t="s">
        <v>2421</v>
      </c>
      <c r="E2005">
        <v>3</v>
      </c>
      <c r="F2005" s="1256" t="s">
        <v>2420</v>
      </c>
      <c r="G2005" s="1256" t="s">
        <v>15</v>
      </c>
      <c r="H2005" s="1256">
        <v>16.666699999999999</v>
      </c>
      <c r="I2005" s="1256" t="s">
        <v>2476</v>
      </c>
      <c r="J2005" s="99">
        <f>DATE(LEFT(survey[[#This Row],[dt]],4),MID(survey[[#This Row],[dt]],5,2),RIGHT(survey[[#This Row],[dt]],2))</f>
        <v>44044</v>
      </c>
    </row>
    <row r="2006" spans="1:10">
      <c r="A2006">
        <v>20200801</v>
      </c>
      <c r="B2006" s="1256" t="s">
        <v>2230</v>
      </c>
      <c r="C2006" s="1256" t="s">
        <v>2281</v>
      </c>
      <c r="D2006" s="1256" t="s">
        <v>2422</v>
      </c>
      <c r="E2006">
        <v>3</v>
      </c>
      <c r="F2006" s="1256" t="s">
        <v>2420</v>
      </c>
      <c r="G2006" s="1256" t="s">
        <v>15</v>
      </c>
      <c r="H2006" s="1256">
        <v>8.3332999999999995</v>
      </c>
      <c r="I2006" s="1256" t="s">
        <v>2476</v>
      </c>
      <c r="J2006" s="99">
        <f>DATE(LEFT(survey[[#This Row],[dt]],4),MID(survey[[#This Row],[dt]],5,2),RIGHT(survey[[#This Row],[dt]],2))</f>
        <v>44044</v>
      </c>
    </row>
    <row r="2007" spans="1:10">
      <c r="A2007">
        <v>20200801</v>
      </c>
      <c r="B2007" s="1256" t="s">
        <v>2257</v>
      </c>
      <c r="C2007" s="1256" t="s">
        <v>2287</v>
      </c>
      <c r="D2007" s="1256" t="s">
        <v>2423</v>
      </c>
      <c r="E2007">
        <v>0</v>
      </c>
      <c r="F2007" s="1256"/>
      <c r="G2007" s="1256" t="s">
        <v>15</v>
      </c>
      <c r="H2007" s="1256">
        <v>41.666699999999999</v>
      </c>
      <c r="I2007" s="1256" t="s">
        <v>2476</v>
      </c>
      <c r="J2007" s="99">
        <f>DATE(LEFT(survey[[#This Row],[dt]],4),MID(survey[[#This Row],[dt]],5,2),RIGHT(survey[[#This Row],[dt]],2))</f>
        <v>44044</v>
      </c>
    </row>
    <row r="2008" spans="1:10">
      <c r="A2008">
        <v>20200801</v>
      </c>
      <c r="B2008" s="1256" t="s">
        <v>2235</v>
      </c>
      <c r="C2008" s="1256" t="s">
        <v>2286</v>
      </c>
      <c r="D2008" s="1256" t="s">
        <v>2424</v>
      </c>
      <c r="E2008">
        <v>3</v>
      </c>
      <c r="F2008" s="1256" t="s">
        <v>2423</v>
      </c>
      <c r="G2008" s="1256" t="s">
        <v>15</v>
      </c>
      <c r="H2008" s="1256" t="s">
        <v>2480</v>
      </c>
      <c r="I2008" s="1256" t="s">
        <v>2476</v>
      </c>
      <c r="J2008" s="99">
        <f>DATE(LEFT(survey[[#This Row],[dt]],4),MID(survey[[#This Row],[dt]],5,2),RIGHT(survey[[#This Row],[dt]],2))</f>
        <v>44044</v>
      </c>
    </row>
    <row r="2009" spans="1:10">
      <c r="A2009">
        <v>20200801</v>
      </c>
      <c r="B2009" s="1256" t="s">
        <v>2231</v>
      </c>
      <c r="C2009" s="1256" t="s">
        <v>2282</v>
      </c>
      <c r="D2009" s="1256" t="s">
        <v>2425</v>
      </c>
      <c r="E2009">
        <v>3</v>
      </c>
      <c r="F2009" s="1256" t="s">
        <v>2423</v>
      </c>
      <c r="G2009" s="1256" t="s">
        <v>15</v>
      </c>
      <c r="H2009" s="1256">
        <v>83.333299999999994</v>
      </c>
      <c r="I2009" s="1256" t="s">
        <v>2476</v>
      </c>
      <c r="J2009" s="99">
        <f>DATE(LEFT(survey[[#This Row],[dt]],4),MID(survey[[#This Row],[dt]],5,2),RIGHT(survey[[#This Row],[dt]],2))</f>
        <v>44044</v>
      </c>
    </row>
    <row r="2010" spans="1:10">
      <c r="A2010">
        <v>20200801</v>
      </c>
      <c r="B2010" s="1256" t="s">
        <v>2264</v>
      </c>
      <c r="C2010" s="1256" t="s">
        <v>2500</v>
      </c>
      <c r="D2010" s="1256" t="s">
        <v>2426</v>
      </c>
      <c r="E2010">
        <v>1</v>
      </c>
      <c r="F2010" s="1256" t="s">
        <v>2362</v>
      </c>
      <c r="G2010" s="1256" t="s">
        <v>15</v>
      </c>
      <c r="H2010" s="1256">
        <v>48.011400000000002</v>
      </c>
      <c r="I2010" s="1256" t="s">
        <v>2476</v>
      </c>
      <c r="J2010" s="99">
        <f>DATE(LEFT(survey[[#This Row],[dt]],4),MID(survey[[#This Row],[dt]],5,2),RIGHT(survey[[#This Row],[dt]],2))</f>
        <v>44044</v>
      </c>
    </row>
    <row r="2011" spans="1:10">
      <c r="A2011">
        <v>20200801</v>
      </c>
      <c r="B2011" s="1256" t="s">
        <v>2265</v>
      </c>
      <c r="C2011" s="1256" t="s">
        <v>2501</v>
      </c>
      <c r="D2011" s="1256" t="s">
        <v>2427</v>
      </c>
      <c r="E2011">
        <v>2</v>
      </c>
      <c r="F2011" s="1256" t="s">
        <v>2426</v>
      </c>
      <c r="G2011" s="1256" t="s">
        <v>15</v>
      </c>
      <c r="H2011" s="1256">
        <v>48.863599999999998</v>
      </c>
      <c r="I2011" s="1256" t="s">
        <v>2476</v>
      </c>
      <c r="J2011" s="99">
        <f>DATE(LEFT(survey[[#This Row],[dt]],4),MID(survey[[#This Row],[dt]],5,2),RIGHT(survey[[#This Row],[dt]],2))</f>
        <v>44044</v>
      </c>
    </row>
    <row r="2012" spans="1:10">
      <c r="A2012">
        <v>20200801</v>
      </c>
      <c r="B2012" s="1256" t="s">
        <v>2235</v>
      </c>
      <c r="C2012" s="1256" t="s">
        <v>2286</v>
      </c>
      <c r="D2012" s="1256" t="s">
        <v>2428</v>
      </c>
      <c r="E2012">
        <v>3</v>
      </c>
      <c r="F2012" s="1256" t="s">
        <v>2427</v>
      </c>
      <c r="G2012" s="1256" t="s">
        <v>15</v>
      </c>
      <c r="H2012" s="1256">
        <v>31.818200000000001</v>
      </c>
      <c r="I2012" s="1256" t="s">
        <v>2476</v>
      </c>
      <c r="J2012" s="99">
        <f>DATE(LEFT(survey[[#This Row],[dt]],4),MID(survey[[#This Row],[dt]],5,2),RIGHT(survey[[#This Row],[dt]],2))</f>
        <v>44044</v>
      </c>
    </row>
    <row r="2013" spans="1:10">
      <c r="A2013">
        <v>20200801</v>
      </c>
      <c r="B2013" s="1256" t="s">
        <v>2231</v>
      </c>
      <c r="C2013" s="1256" t="s">
        <v>2282</v>
      </c>
      <c r="D2013" s="1256" t="s">
        <v>2429</v>
      </c>
      <c r="E2013">
        <v>3</v>
      </c>
      <c r="F2013" s="1256" t="s">
        <v>2427</v>
      </c>
      <c r="G2013" s="1256" t="s">
        <v>15</v>
      </c>
      <c r="H2013" s="1256">
        <v>34.090899999999998</v>
      </c>
      <c r="I2013" s="1256" t="s">
        <v>2476</v>
      </c>
      <c r="J2013" s="99">
        <f>DATE(LEFT(survey[[#This Row],[dt]],4),MID(survey[[#This Row],[dt]],5,2),RIGHT(survey[[#This Row],[dt]],2))</f>
        <v>44044</v>
      </c>
    </row>
    <row r="2014" spans="1:10">
      <c r="A2014">
        <v>20200801</v>
      </c>
      <c r="B2014" s="1256" t="s">
        <v>2230</v>
      </c>
      <c r="C2014" s="1256" t="s">
        <v>2281</v>
      </c>
      <c r="D2014" s="1256" t="s">
        <v>2430</v>
      </c>
      <c r="E2014">
        <v>3</v>
      </c>
      <c r="F2014" s="1256" t="s">
        <v>2427</v>
      </c>
      <c r="G2014" s="1256" t="s">
        <v>15</v>
      </c>
      <c r="H2014" s="1256">
        <v>34.090899999999998</v>
      </c>
      <c r="I2014" s="1256" t="s">
        <v>2476</v>
      </c>
      <c r="J2014" s="99">
        <f>DATE(LEFT(survey[[#This Row],[dt]],4),MID(survey[[#This Row],[dt]],5,2),RIGHT(survey[[#This Row],[dt]],2))</f>
        <v>44044</v>
      </c>
    </row>
    <row r="2015" spans="1:10">
      <c r="A2015">
        <v>20200801</v>
      </c>
      <c r="B2015" s="1256" t="s">
        <v>2266</v>
      </c>
      <c r="C2015" s="1256" t="s">
        <v>2308</v>
      </c>
      <c r="D2015" s="1256" t="s">
        <v>2431</v>
      </c>
      <c r="E2015">
        <v>0</v>
      </c>
      <c r="F2015" s="1256"/>
      <c r="G2015" s="1256" t="s">
        <v>15</v>
      </c>
      <c r="H2015" s="1256">
        <v>30.681799999999999</v>
      </c>
      <c r="I2015" s="1256" t="s">
        <v>2476</v>
      </c>
      <c r="J2015" s="99">
        <f>DATE(LEFT(survey[[#This Row],[dt]],4),MID(survey[[#This Row],[dt]],5,2),RIGHT(survey[[#This Row],[dt]],2))</f>
        <v>44044</v>
      </c>
    </row>
    <row r="2016" spans="1:10">
      <c r="A2016">
        <v>20200801</v>
      </c>
      <c r="B2016" s="1256" t="s">
        <v>2231</v>
      </c>
      <c r="C2016" s="1256" t="s">
        <v>2282</v>
      </c>
      <c r="D2016" s="1256" t="s">
        <v>2432</v>
      </c>
      <c r="E2016">
        <v>3</v>
      </c>
      <c r="F2016" s="1256" t="s">
        <v>2431</v>
      </c>
      <c r="G2016" s="1256" t="s">
        <v>15</v>
      </c>
      <c r="H2016" s="1256">
        <v>56.818199999999997</v>
      </c>
      <c r="I2016" s="1256" t="s">
        <v>2476</v>
      </c>
      <c r="J2016" s="99">
        <f>DATE(LEFT(survey[[#This Row],[dt]],4),MID(survey[[#This Row],[dt]],5,2),RIGHT(survey[[#This Row],[dt]],2))</f>
        <v>44044</v>
      </c>
    </row>
    <row r="2017" spans="1:10">
      <c r="A2017">
        <v>20200801</v>
      </c>
      <c r="B2017" s="1256" t="s">
        <v>2230</v>
      </c>
      <c r="C2017" s="1256" t="s">
        <v>2281</v>
      </c>
      <c r="D2017" s="1256" t="s">
        <v>2433</v>
      </c>
      <c r="E2017">
        <v>3</v>
      </c>
      <c r="F2017" s="1256" t="s">
        <v>2431</v>
      </c>
      <c r="G2017" s="1256" t="s">
        <v>15</v>
      </c>
      <c r="H2017" s="1256">
        <v>2.2726999999999999</v>
      </c>
      <c r="I2017" s="1256" t="s">
        <v>2476</v>
      </c>
      <c r="J2017" s="99">
        <f>DATE(LEFT(survey[[#This Row],[dt]],4),MID(survey[[#This Row],[dt]],5,2),RIGHT(survey[[#This Row],[dt]],2))</f>
        <v>44044</v>
      </c>
    </row>
    <row r="2018" spans="1:10">
      <c r="A2018">
        <v>20200801</v>
      </c>
      <c r="B2018" s="1256" t="s">
        <v>2267</v>
      </c>
      <c r="C2018" s="1256" t="s">
        <v>2310</v>
      </c>
      <c r="D2018" s="1256" t="s">
        <v>2434</v>
      </c>
      <c r="E2018">
        <v>0</v>
      </c>
      <c r="F2018" s="1256"/>
      <c r="G2018" s="1256" t="s">
        <v>15</v>
      </c>
      <c r="H2018" s="1256">
        <v>45.454500000000003</v>
      </c>
      <c r="I2018" s="1256" t="s">
        <v>2476</v>
      </c>
      <c r="J2018" s="99">
        <f>DATE(LEFT(survey[[#This Row],[dt]],4),MID(survey[[#This Row],[dt]],5,2),RIGHT(survey[[#This Row],[dt]],2))</f>
        <v>44044</v>
      </c>
    </row>
    <row r="2019" spans="1:10">
      <c r="A2019">
        <v>20200801</v>
      </c>
      <c r="B2019" s="1256" t="s">
        <v>2235</v>
      </c>
      <c r="C2019" s="1256" t="s">
        <v>2286</v>
      </c>
      <c r="D2019" s="1256" t="s">
        <v>2435</v>
      </c>
      <c r="E2019">
        <v>3</v>
      </c>
      <c r="F2019" s="1256" t="s">
        <v>2434</v>
      </c>
      <c r="G2019" s="1256" t="s">
        <v>15</v>
      </c>
      <c r="H2019" s="1256">
        <v>27.2727</v>
      </c>
      <c r="I2019" s="1256" t="s">
        <v>2476</v>
      </c>
      <c r="J2019" s="99">
        <f>DATE(LEFT(survey[[#This Row],[dt]],4),MID(survey[[#This Row],[dt]],5,2),RIGHT(survey[[#This Row],[dt]],2))</f>
        <v>44044</v>
      </c>
    </row>
    <row r="2020" spans="1:10">
      <c r="A2020">
        <v>20200801</v>
      </c>
      <c r="B2020" s="1256" t="s">
        <v>2231</v>
      </c>
      <c r="C2020" s="1256" t="s">
        <v>2282</v>
      </c>
      <c r="D2020" s="1256" t="s">
        <v>2436</v>
      </c>
      <c r="E2020">
        <v>3</v>
      </c>
      <c r="F2020" s="1256" t="s">
        <v>2434</v>
      </c>
      <c r="G2020" s="1256" t="s">
        <v>15</v>
      </c>
      <c r="H2020" s="1256">
        <v>36.363599999999998</v>
      </c>
      <c r="I2020" s="1256" t="s">
        <v>2476</v>
      </c>
      <c r="J2020" s="99">
        <f>DATE(LEFT(survey[[#This Row],[dt]],4),MID(survey[[#This Row],[dt]],5,2),RIGHT(survey[[#This Row],[dt]],2))</f>
        <v>44044</v>
      </c>
    </row>
    <row r="2021" spans="1:10">
      <c r="A2021">
        <v>20200801</v>
      </c>
      <c r="B2021" s="1256" t="s">
        <v>2268</v>
      </c>
      <c r="C2021" s="1256" t="s">
        <v>2311</v>
      </c>
      <c r="D2021" s="1256" t="s">
        <v>2437</v>
      </c>
      <c r="E2021">
        <v>0</v>
      </c>
      <c r="F2021" s="1256"/>
      <c r="G2021" s="1256" t="s">
        <v>15</v>
      </c>
      <c r="H2021" s="1256">
        <v>61.363599999999998</v>
      </c>
      <c r="I2021" s="1256" t="s">
        <v>2476</v>
      </c>
      <c r="J2021" s="99">
        <f>DATE(LEFT(survey[[#This Row],[dt]],4),MID(survey[[#This Row],[dt]],5,2),RIGHT(survey[[#This Row],[dt]],2))</f>
        <v>44044</v>
      </c>
    </row>
    <row r="2022" spans="1:10">
      <c r="A2022">
        <v>20200801</v>
      </c>
      <c r="B2022" s="1256" t="s">
        <v>2235</v>
      </c>
      <c r="C2022" s="1256" t="s">
        <v>2286</v>
      </c>
      <c r="D2022" s="1256" t="s">
        <v>2438</v>
      </c>
      <c r="E2022">
        <v>3</v>
      </c>
      <c r="F2022" s="1256" t="s">
        <v>2437</v>
      </c>
      <c r="G2022" s="1256" t="s">
        <v>15</v>
      </c>
      <c r="H2022" s="1256">
        <v>38.636400000000002</v>
      </c>
      <c r="I2022" s="1256" t="s">
        <v>2476</v>
      </c>
      <c r="J2022" s="99">
        <f>DATE(LEFT(survey[[#This Row],[dt]],4),MID(survey[[#This Row],[dt]],5,2),RIGHT(survey[[#This Row],[dt]],2))</f>
        <v>44044</v>
      </c>
    </row>
    <row r="2023" spans="1:10">
      <c r="A2023">
        <v>20200801</v>
      </c>
      <c r="B2023" s="1256" t="s">
        <v>2231</v>
      </c>
      <c r="C2023" s="1256" t="s">
        <v>2282</v>
      </c>
      <c r="D2023" s="1256" t="s">
        <v>2439</v>
      </c>
      <c r="E2023">
        <v>3</v>
      </c>
      <c r="F2023" s="1256" t="s">
        <v>2437</v>
      </c>
      <c r="G2023" s="1256" t="s">
        <v>15</v>
      </c>
      <c r="H2023" s="1256">
        <v>45.454500000000003</v>
      </c>
      <c r="I2023" s="1256" t="s">
        <v>2476</v>
      </c>
      <c r="J2023" s="99">
        <f>DATE(LEFT(survey[[#This Row],[dt]],4),MID(survey[[#This Row],[dt]],5,2),RIGHT(survey[[#This Row],[dt]],2))</f>
        <v>44044</v>
      </c>
    </row>
    <row r="2024" spans="1:10">
      <c r="A2024">
        <v>20200801</v>
      </c>
      <c r="B2024" s="1256" t="s">
        <v>2230</v>
      </c>
      <c r="C2024" s="1256" t="s">
        <v>2281</v>
      </c>
      <c r="D2024" s="1256" t="s">
        <v>2440</v>
      </c>
      <c r="E2024">
        <v>3</v>
      </c>
      <c r="F2024" s="1256" t="s">
        <v>2437</v>
      </c>
      <c r="G2024" s="1256" t="s">
        <v>15</v>
      </c>
      <c r="H2024" s="1256">
        <v>15.9091</v>
      </c>
      <c r="I2024" s="1256" t="s">
        <v>2476</v>
      </c>
      <c r="J2024" s="99">
        <f>DATE(LEFT(survey[[#This Row],[dt]],4),MID(survey[[#This Row],[dt]],5,2),RIGHT(survey[[#This Row],[dt]],2))</f>
        <v>44044</v>
      </c>
    </row>
    <row r="2025" spans="1:10">
      <c r="A2025">
        <v>20200801</v>
      </c>
      <c r="B2025" s="1256" t="s">
        <v>2269</v>
      </c>
      <c r="C2025" s="1256" t="s">
        <v>2312</v>
      </c>
      <c r="D2025" s="1256" t="s">
        <v>2441</v>
      </c>
      <c r="E2025">
        <v>0</v>
      </c>
      <c r="F2025" s="1256"/>
      <c r="G2025" s="1256" t="s">
        <v>15</v>
      </c>
      <c r="H2025" s="1256">
        <v>62.5</v>
      </c>
      <c r="I2025" s="1256" t="s">
        <v>2476</v>
      </c>
      <c r="J2025" s="99">
        <f>DATE(LEFT(survey[[#This Row],[dt]],4),MID(survey[[#This Row],[dt]],5,2),RIGHT(survey[[#This Row],[dt]],2))</f>
        <v>44044</v>
      </c>
    </row>
    <row r="2026" spans="1:10">
      <c r="A2026">
        <v>20200801</v>
      </c>
      <c r="B2026" s="1256" t="s">
        <v>2231</v>
      </c>
      <c r="C2026" s="1256" t="s">
        <v>2282</v>
      </c>
      <c r="D2026" s="1256" t="s">
        <v>2442</v>
      </c>
      <c r="E2026">
        <v>3</v>
      </c>
      <c r="F2026" s="1256" t="s">
        <v>2441</v>
      </c>
      <c r="G2026" s="1256" t="s">
        <v>15</v>
      </c>
      <c r="H2026" s="1256">
        <v>65.909099999999995</v>
      </c>
      <c r="I2026" s="1256" t="s">
        <v>2476</v>
      </c>
      <c r="J2026" s="99">
        <f>DATE(LEFT(survey[[#This Row],[dt]],4),MID(survey[[#This Row],[dt]],5,2),RIGHT(survey[[#This Row],[dt]],2))</f>
        <v>44044</v>
      </c>
    </row>
    <row r="2027" spans="1:10">
      <c r="A2027">
        <v>20200801</v>
      </c>
      <c r="B2027" s="1256" t="s">
        <v>2230</v>
      </c>
      <c r="C2027" s="1256" t="s">
        <v>2281</v>
      </c>
      <c r="D2027" s="1256" t="s">
        <v>2443</v>
      </c>
      <c r="E2027">
        <v>3</v>
      </c>
      <c r="F2027" s="1256" t="s">
        <v>2441</v>
      </c>
      <c r="G2027" s="1256" t="s">
        <v>15</v>
      </c>
      <c r="H2027" s="1256">
        <v>29.545500000000001</v>
      </c>
      <c r="I2027" s="1256" t="s">
        <v>2476</v>
      </c>
      <c r="J2027" s="99">
        <f>DATE(LEFT(survey[[#This Row],[dt]],4),MID(survey[[#This Row],[dt]],5,2),RIGHT(survey[[#This Row],[dt]],2))</f>
        <v>44044</v>
      </c>
    </row>
    <row r="2028" spans="1:10">
      <c r="A2028">
        <v>20200801</v>
      </c>
      <c r="B2028" s="1256" t="s">
        <v>2270</v>
      </c>
      <c r="C2028" s="1256" t="s">
        <v>2502</v>
      </c>
      <c r="D2028" s="1256" t="s">
        <v>2444</v>
      </c>
      <c r="E2028">
        <v>2</v>
      </c>
      <c r="F2028" s="1256" t="s">
        <v>2426</v>
      </c>
      <c r="G2028" s="1256" t="s">
        <v>15</v>
      </c>
      <c r="H2028" s="1256">
        <v>39.7727</v>
      </c>
      <c r="I2028" s="1256" t="s">
        <v>2476</v>
      </c>
      <c r="J2028" s="99">
        <f>DATE(LEFT(survey[[#This Row],[dt]],4),MID(survey[[#This Row],[dt]],5,2),RIGHT(survey[[#This Row],[dt]],2))</f>
        <v>44044</v>
      </c>
    </row>
    <row r="2029" spans="1:10">
      <c r="A2029">
        <v>20200801</v>
      </c>
      <c r="B2029" s="1256" t="s">
        <v>2235</v>
      </c>
      <c r="C2029" s="1256" t="s">
        <v>2286</v>
      </c>
      <c r="D2029" s="1256" t="s">
        <v>2445</v>
      </c>
      <c r="E2029">
        <v>3</v>
      </c>
      <c r="F2029" s="1256" t="s">
        <v>2444</v>
      </c>
      <c r="G2029" s="1256" t="s">
        <v>15</v>
      </c>
      <c r="H2029" s="1256">
        <v>6.8182</v>
      </c>
      <c r="I2029" s="1256" t="s">
        <v>2476</v>
      </c>
      <c r="J2029" s="99">
        <f>DATE(LEFT(survey[[#This Row],[dt]],4),MID(survey[[#This Row],[dt]],5,2),RIGHT(survey[[#This Row],[dt]],2))</f>
        <v>44044</v>
      </c>
    </row>
    <row r="2030" spans="1:10">
      <c r="A2030">
        <v>20200801</v>
      </c>
      <c r="B2030" s="1256" t="s">
        <v>2231</v>
      </c>
      <c r="C2030" s="1256" t="s">
        <v>2282</v>
      </c>
      <c r="D2030" s="1256" t="s">
        <v>2446</v>
      </c>
      <c r="E2030">
        <v>3</v>
      </c>
      <c r="F2030" s="1256" t="s">
        <v>2444</v>
      </c>
      <c r="G2030" s="1256" t="s">
        <v>15</v>
      </c>
      <c r="H2030" s="1256">
        <v>65.909099999999995</v>
      </c>
      <c r="I2030" s="1256" t="s">
        <v>2476</v>
      </c>
      <c r="J2030" s="99">
        <f>DATE(LEFT(survey[[#This Row],[dt]],4),MID(survey[[#This Row],[dt]],5,2),RIGHT(survey[[#This Row],[dt]],2))</f>
        <v>44044</v>
      </c>
    </row>
    <row r="2031" spans="1:10">
      <c r="A2031">
        <v>20200801</v>
      </c>
      <c r="B2031" s="1256" t="s">
        <v>2230</v>
      </c>
      <c r="C2031" s="1256" t="s">
        <v>2281</v>
      </c>
      <c r="D2031" s="1256" t="s">
        <v>2447</v>
      </c>
      <c r="E2031">
        <v>3</v>
      </c>
      <c r="F2031" s="1256" t="s">
        <v>2444</v>
      </c>
      <c r="G2031" s="1256" t="s">
        <v>15</v>
      </c>
      <c r="H2031" s="1256">
        <v>27.2727</v>
      </c>
      <c r="I2031" s="1256" t="s">
        <v>2476</v>
      </c>
      <c r="J2031" s="99">
        <f>DATE(LEFT(survey[[#This Row],[dt]],4),MID(survey[[#This Row],[dt]],5,2),RIGHT(survey[[#This Row],[dt]],2))</f>
        <v>44044</v>
      </c>
    </row>
    <row r="2032" spans="1:10">
      <c r="A2032">
        <v>20200801</v>
      </c>
      <c r="B2032" s="1256" t="s">
        <v>2235</v>
      </c>
      <c r="C2032" s="1256" t="s">
        <v>2286</v>
      </c>
      <c r="D2032" s="1256" t="s">
        <v>2448</v>
      </c>
      <c r="E2032">
        <v>3</v>
      </c>
      <c r="F2032" s="1256" t="s">
        <v>2334</v>
      </c>
      <c r="G2032" s="1256" t="s">
        <v>15</v>
      </c>
      <c r="H2032" s="1256">
        <v>2.2726999999999999</v>
      </c>
      <c r="I2032" s="1256" t="s">
        <v>2476</v>
      </c>
      <c r="J2032" s="99">
        <f>DATE(LEFT(survey[[#This Row],[dt]],4),MID(survey[[#This Row],[dt]],5,2),RIGHT(survey[[#This Row],[dt]],2))</f>
        <v>44044</v>
      </c>
    </row>
    <row r="2033" spans="1:10">
      <c r="A2033">
        <v>20200801</v>
      </c>
      <c r="B2033" s="1256" t="s">
        <v>2231</v>
      </c>
      <c r="C2033" s="1256" t="s">
        <v>2282</v>
      </c>
      <c r="D2033" s="1256" t="s">
        <v>2449</v>
      </c>
      <c r="E2033">
        <v>3</v>
      </c>
      <c r="F2033" s="1256" t="s">
        <v>2334</v>
      </c>
      <c r="G2033" s="1256" t="s">
        <v>15</v>
      </c>
      <c r="H2033" s="1256">
        <v>88.636399999999995</v>
      </c>
      <c r="I2033" s="1256" t="s">
        <v>2476</v>
      </c>
      <c r="J2033" s="99">
        <f>DATE(LEFT(survey[[#This Row],[dt]],4),MID(survey[[#This Row],[dt]],5,2),RIGHT(survey[[#This Row],[dt]],2))</f>
        <v>44044</v>
      </c>
    </row>
    <row r="2034" spans="1:10">
      <c r="A2034">
        <v>20200801</v>
      </c>
      <c r="B2034" s="1256" t="s">
        <v>2230</v>
      </c>
      <c r="C2034" s="1256" t="s">
        <v>2281</v>
      </c>
      <c r="D2034" s="1256" t="s">
        <v>2450</v>
      </c>
      <c r="E2034">
        <v>3</v>
      </c>
      <c r="F2034" s="1256" t="s">
        <v>2334</v>
      </c>
      <c r="G2034" s="1256" t="s">
        <v>15</v>
      </c>
      <c r="H2034" s="1256">
        <v>9.0908999999999995</v>
      </c>
      <c r="I2034" s="1256" t="s">
        <v>2476</v>
      </c>
      <c r="J2034" s="99">
        <f>DATE(LEFT(survey[[#This Row],[dt]],4),MID(survey[[#This Row],[dt]],5,2),RIGHT(survey[[#This Row],[dt]],2))</f>
        <v>44044</v>
      </c>
    </row>
    <row r="2035" spans="1:10">
      <c r="A2035">
        <v>20200801</v>
      </c>
      <c r="B2035" s="1256" t="s">
        <v>2271</v>
      </c>
      <c r="C2035" s="1256" t="s">
        <v>2313</v>
      </c>
      <c r="D2035" s="1256" t="s">
        <v>2451</v>
      </c>
      <c r="E2035">
        <v>1</v>
      </c>
      <c r="F2035" s="1256" t="s">
        <v>2362</v>
      </c>
      <c r="G2035" s="1256" t="s">
        <v>15</v>
      </c>
      <c r="H2035" s="1256">
        <v>46.470599999999997</v>
      </c>
      <c r="I2035" s="1256" t="s">
        <v>2476</v>
      </c>
      <c r="J2035" s="99">
        <f>DATE(LEFT(survey[[#This Row],[dt]],4),MID(survey[[#This Row],[dt]],5,2),RIGHT(survey[[#This Row],[dt]],2))</f>
        <v>44044</v>
      </c>
    </row>
    <row r="2036" spans="1:10">
      <c r="A2036">
        <v>20200801</v>
      </c>
      <c r="B2036" s="1256" t="s">
        <v>2272</v>
      </c>
      <c r="C2036" s="1256" t="s">
        <v>2503</v>
      </c>
      <c r="D2036" s="1256" t="s">
        <v>2452</v>
      </c>
      <c r="E2036">
        <v>2</v>
      </c>
      <c r="F2036" s="1256" t="s">
        <v>2451</v>
      </c>
      <c r="G2036" s="1256" t="s">
        <v>15</v>
      </c>
      <c r="H2036" s="1256">
        <v>46.078400000000002</v>
      </c>
      <c r="I2036" s="1256" t="s">
        <v>2476</v>
      </c>
      <c r="J2036" s="99">
        <f>DATE(LEFT(survey[[#This Row],[dt]],4),MID(survey[[#This Row],[dt]],5,2),RIGHT(survey[[#This Row],[dt]],2))</f>
        <v>44044</v>
      </c>
    </row>
    <row r="2037" spans="1:10">
      <c r="A2037">
        <v>20200801</v>
      </c>
      <c r="B2037" s="1256" t="s">
        <v>2231</v>
      </c>
      <c r="C2037" s="1256" t="s">
        <v>2282</v>
      </c>
      <c r="D2037" s="1256" t="s">
        <v>2453</v>
      </c>
      <c r="E2037">
        <v>3</v>
      </c>
      <c r="F2037" s="1256" t="s">
        <v>2452</v>
      </c>
      <c r="G2037" s="1256" t="s">
        <v>15</v>
      </c>
      <c r="H2037" s="1256">
        <v>33.333300000000001</v>
      </c>
      <c r="I2037" s="1256" t="s">
        <v>2476</v>
      </c>
      <c r="J2037" s="99">
        <f>DATE(LEFT(survey[[#This Row],[dt]],4),MID(survey[[#This Row],[dt]],5,2),RIGHT(survey[[#This Row],[dt]],2))</f>
        <v>44044</v>
      </c>
    </row>
    <row r="2038" spans="1:10">
      <c r="A2038">
        <v>20200801</v>
      </c>
      <c r="B2038" s="1256" t="s">
        <v>2230</v>
      </c>
      <c r="C2038" s="1256" t="s">
        <v>2281</v>
      </c>
      <c r="D2038" s="1256" t="s">
        <v>2454</v>
      </c>
      <c r="E2038">
        <v>3</v>
      </c>
      <c r="F2038" s="1256" t="s">
        <v>2452</v>
      </c>
      <c r="G2038" s="1256" t="s">
        <v>15</v>
      </c>
      <c r="H2038" s="1256">
        <v>37.254899999999999</v>
      </c>
      <c r="I2038" s="1256" t="s">
        <v>2476</v>
      </c>
      <c r="J2038" s="99">
        <f>DATE(LEFT(survey[[#This Row],[dt]],4),MID(survey[[#This Row],[dt]],5,2),RIGHT(survey[[#This Row],[dt]],2))</f>
        <v>44044</v>
      </c>
    </row>
    <row r="2039" spans="1:10">
      <c r="A2039">
        <v>20200801</v>
      </c>
      <c r="B2039" s="1256" t="s">
        <v>2273</v>
      </c>
      <c r="C2039" s="1256" t="s">
        <v>2314</v>
      </c>
      <c r="D2039" s="1256" t="s">
        <v>2455</v>
      </c>
      <c r="E2039">
        <v>0</v>
      </c>
      <c r="F2039" s="1256"/>
      <c r="G2039" s="1256" t="s">
        <v>15</v>
      </c>
      <c r="H2039" s="1256">
        <v>48.039200000000001</v>
      </c>
      <c r="I2039" s="1256" t="s">
        <v>2476</v>
      </c>
      <c r="J2039" s="99">
        <f>DATE(LEFT(survey[[#This Row],[dt]],4),MID(survey[[#This Row],[dt]],5,2),RIGHT(survey[[#This Row],[dt]],2))</f>
        <v>44044</v>
      </c>
    </row>
    <row r="2040" spans="1:10">
      <c r="A2040">
        <v>20200801</v>
      </c>
      <c r="B2040" s="1256" t="s">
        <v>2235</v>
      </c>
      <c r="C2040" s="1256" t="s">
        <v>2286</v>
      </c>
      <c r="D2040" s="1256" t="s">
        <v>2456</v>
      </c>
      <c r="E2040">
        <v>3</v>
      </c>
      <c r="F2040" s="1256" t="s">
        <v>2455</v>
      </c>
      <c r="G2040" s="1256" t="s">
        <v>15</v>
      </c>
      <c r="H2040" s="1256">
        <v>31.372499999999999</v>
      </c>
      <c r="I2040" s="1256" t="s">
        <v>2476</v>
      </c>
      <c r="J2040" s="99">
        <f>DATE(LEFT(survey[[#This Row],[dt]],4),MID(survey[[#This Row],[dt]],5,2),RIGHT(survey[[#This Row],[dt]],2))</f>
        <v>44044</v>
      </c>
    </row>
    <row r="2041" spans="1:10">
      <c r="A2041">
        <v>20200801</v>
      </c>
      <c r="B2041" s="1256" t="s">
        <v>2231</v>
      </c>
      <c r="C2041" s="1256" t="s">
        <v>2282</v>
      </c>
      <c r="D2041" s="1256" t="s">
        <v>2457</v>
      </c>
      <c r="E2041">
        <v>3</v>
      </c>
      <c r="F2041" s="1256" t="s">
        <v>2455</v>
      </c>
      <c r="G2041" s="1256" t="s">
        <v>15</v>
      </c>
      <c r="H2041" s="1256">
        <v>33.333300000000001</v>
      </c>
      <c r="I2041" s="1256" t="s">
        <v>2476</v>
      </c>
      <c r="J2041" s="99">
        <f>DATE(LEFT(survey[[#This Row],[dt]],4),MID(survey[[#This Row],[dt]],5,2),RIGHT(survey[[#This Row],[dt]],2))</f>
        <v>44044</v>
      </c>
    </row>
    <row r="2042" spans="1:10">
      <c r="A2042">
        <v>20200801</v>
      </c>
      <c r="B2042" s="1256" t="s">
        <v>2230</v>
      </c>
      <c r="C2042" s="1256" t="s">
        <v>2281</v>
      </c>
      <c r="D2042" s="1256" t="s">
        <v>2458</v>
      </c>
      <c r="E2042">
        <v>3</v>
      </c>
      <c r="F2042" s="1256" t="s">
        <v>2455</v>
      </c>
      <c r="G2042" s="1256" t="s">
        <v>15</v>
      </c>
      <c r="H2042" s="1256">
        <v>35.2941</v>
      </c>
      <c r="I2042" s="1256" t="s">
        <v>2476</v>
      </c>
      <c r="J2042" s="99">
        <f>DATE(LEFT(survey[[#This Row],[dt]],4),MID(survey[[#This Row],[dt]],5,2),RIGHT(survey[[#This Row],[dt]],2))</f>
        <v>44044</v>
      </c>
    </row>
    <row r="2043" spans="1:10">
      <c r="A2043">
        <v>20200801</v>
      </c>
      <c r="B2043" s="1256" t="s">
        <v>2235</v>
      </c>
      <c r="C2043" s="1256" t="s">
        <v>2286</v>
      </c>
      <c r="D2043" s="1256" t="s">
        <v>2459</v>
      </c>
      <c r="E2043">
        <v>3</v>
      </c>
      <c r="F2043" s="1256" t="s">
        <v>2336</v>
      </c>
      <c r="G2043" s="1256" t="s">
        <v>15</v>
      </c>
      <c r="H2043" s="1256">
        <v>25.490200000000002</v>
      </c>
      <c r="I2043" s="1256" t="s">
        <v>2476</v>
      </c>
      <c r="J2043" s="99">
        <f>DATE(LEFT(survey[[#This Row],[dt]],4),MID(survey[[#This Row],[dt]],5,2),RIGHT(survey[[#This Row],[dt]],2))</f>
        <v>44044</v>
      </c>
    </row>
    <row r="2044" spans="1:10">
      <c r="A2044">
        <v>20200801</v>
      </c>
      <c r="B2044" s="1256" t="s">
        <v>2231</v>
      </c>
      <c r="C2044" s="1256" t="s">
        <v>2282</v>
      </c>
      <c r="D2044" s="1256" t="s">
        <v>2460</v>
      </c>
      <c r="E2044">
        <v>3</v>
      </c>
      <c r="F2044" s="1256" t="s">
        <v>2336</v>
      </c>
      <c r="G2044" s="1256" t="s">
        <v>15</v>
      </c>
      <c r="H2044" s="1256">
        <v>52.941200000000002</v>
      </c>
      <c r="I2044" s="1256" t="s">
        <v>2476</v>
      </c>
      <c r="J2044" s="99">
        <f>DATE(LEFT(survey[[#This Row],[dt]],4),MID(survey[[#This Row],[dt]],5,2),RIGHT(survey[[#This Row],[dt]],2))</f>
        <v>44044</v>
      </c>
    </row>
    <row r="2045" spans="1:10">
      <c r="A2045">
        <v>20200801</v>
      </c>
      <c r="B2045" s="1256" t="s">
        <v>2230</v>
      </c>
      <c r="C2045" s="1256" t="s">
        <v>2281</v>
      </c>
      <c r="D2045" s="1256" t="s">
        <v>2461</v>
      </c>
      <c r="E2045">
        <v>3</v>
      </c>
      <c r="F2045" s="1256" t="s">
        <v>2336</v>
      </c>
      <c r="G2045" s="1256" t="s">
        <v>15</v>
      </c>
      <c r="H2045" s="1256">
        <v>21.5686</v>
      </c>
      <c r="I2045" s="1256" t="s">
        <v>2476</v>
      </c>
      <c r="J2045" s="99">
        <f>DATE(LEFT(survey[[#This Row],[dt]],4),MID(survey[[#This Row],[dt]],5,2),RIGHT(survey[[#This Row],[dt]],2))</f>
        <v>44044</v>
      </c>
    </row>
    <row r="2046" spans="1:10">
      <c r="A2046">
        <v>20200801</v>
      </c>
      <c r="B2046" s="1256" t="s">
        <v>2274</v>
      </c>
      <c r="C2046" s="1256" t="s">
        <v>2306</v>
      </c>
      <c r="D2046" s="1256" t="s">
        <v>2462</v>
      </c>
      <c r="E2046">
        <v>2</v>
      </c>
      <c r="F2046" s="1256" t="s">
        <v>2451</v>
      </c>
      <c r="G2046" s="1256" t="s">
        <v>15</v>
      </c>
      <c r="H2046" s="1256">
        <v>51.960799999999999</v>
      </c>
      <c r="I2046" s="1256" t="s">
        <v>2476</v>
      </c>
      <c r="J2046" s="99">
        <f>DATE(LEFT(survey[[#This Row],[dt]],4),MID(survey[[#This Row],[dt]],5,2),RIGHT(survey[[#This Row],[dt]],2))</f>
        <v>44044</v>
      </c>
    </row>
    <row r="2047" spans="1:10">
      <c r="A2047">
        <v>20200801</v>
      </c>
      <c r="B2047" s="1256" t="s">
        <v>2235</v>
      </c>
      <c r="C2047" s="1256" t="s">
        <v>2286</v>
      </c>
      <c r="D2047" s="1256" t="s">
        <v>2463</v>
      </c>
      <c r="E2047">
        <v>3</v>
      </c>
      <c r="F2047" s="1256" t="s">
        <v>2462</v>
      </c>
      <c r="G2047" s="1256" t="s">
        <v>15</v>
      </c>
      <c r="H2047" s="1256">
        <v>11.764699999999999</v>
      </c>
      <c r="I2047" s="1256" t="s">
        <v>2476</v>
      </c>
      <c r="J2047" s="99">
        <f>DATE(LEFT(survey[[#This Row],[dt]],4),MID(survey[[#This Row],[dt]],5,2),RIGHT(survey[[#This Row],[dt]],2))</f>
        <v>44044</v>
      </c>
    </row>
    <row r="2048" spans="1:10">
      <c r="A2048">
        <v>20200801</v>
      </c>
      <c r="B2048" s="1256" t="s">
        <v>2231</v>
      </c>
      <c r="C2048" s="1256" t="s">
        <v>2282</v>
      </c>
      <c r="D2048" s="1256" t="s">
        <v>2464</v>
      </c>
      <c r="E2048">
        <v>3</v>
      </c>
      <c r="F2048" s="1256" t="s">
        <v>2462</v>
      </c>
      <c r="G2048" s="1256" t="s">
        <v>15</v>
      </c>
      <c r="H2048" s="1256">
        <v>80.392200000000003</v>
      </c>
      <c r="I2048" s="1256" t="s">
        <v>2476</v>
      </c>
      <c r="J2048" s="99">
        <f>DATE(LEFT(survey[[#This Row],[dt]],4),MID(survey[[#This Row],[dt]],5,2),RIGHT(survey[[#This Row],[dt]],2))</f>
        <v>44044</v>
      </c>
    </row>
    <row r="2049" spans="1:10">
      <c r="A2049">
        <v>20200801</v>
      </c>
      <c r="B2049" s="1256" t="s">
        <v>2275</v>
      </c>
      <c r="C2049" s="1256" t="s">
        <v>2308</v>
      </c>
      <c r="D2049" s="1256" t="s">
        <v>2465</v>
      </c>
      <c r="E2049">
        <v>0</v>
      </c>
      <c r="F2049" s="1256"/>
      <c r="G2049" s="1256" t="s">
        <v>15</v>
      </c>
      <c r="H2049" s="1256">
        <v>32.352899999999998</v>
      </c>
      <c r="I2049" s="1256" t="s">
        <v>2476</v>
      </c>
      <c r="J2049" s="99">
        <f>DATE(LEFT(survey[[#This Row],[dt]],4),MID(survey[[#This Row],[dt]],5,2),RIGHT(survey[[#This Row],[dt]],2))</f>
        <v>44044</v>
      </c>
    </row>
    <row r="2050" spans="1:10">
      <c r="A2050">
        <v>20200801</v>
      </c>
      <c r="B2050" s="1256" t="s">
        <v>2235</v>
      </c>
      <c r="C2050" s="1256" t="s">
        <v>2286</v>
      </c>
      <c r="D2050" s="1256" t="s">
        <v>2466</v>
      </c>
      <c r="E2050">
        <v>3</v>
      </c>
      <c r="F2050" s="1256" t="s">
        <v>2465</v>
      </c>
      <c r="G2050" s="1256" t="s">
        <v>15</v>
      </c>
      <c r="H2050" s="1256">
        <v>37.254899999999999</v>
      </c>
      <c r="I2050" s="1256" t="s">
        <v>2476</v>
      </c>
      <c r="J2050" s="99">
        <f>DATE(LEFT(survey[[#This Row],[dt]],4),MID(survey[[#This Row],[dt]],5,2),RIGHT(survey[[#This Row],[dt]],2))</f>
        <v>44044</v>
      </c>
    </row>
    <row r="2051" spans="1:10">
      <c r="A2051">
        <v>20200801</v>
      </c>
      <c r="B2051" s="1256" t="s">
        <v>2231</v>
      </c>
      <c r="C2051" s="1256" t="s">
        <v>2282</v>
      </c>
      <c r="D2051" s="1256" t="s">
        <v>2467</v>
      </c>
      <c r="E2051">
        <v>3</v>
      </c>
      <c r="F2051" s="1256" t="s">
        <v>2465</v>
      </c>
      <c r="G2051" s="1256" t="s">
        <v>15</v>
      </c>
      <c r="H2051" s="1256">
        <v>60.784300000000002</v>
      </c>
      <c r="I2051" s="1256" t="s">
        <v>2476</v>
      </c>
      <c r="J2051" s="99">
        <f>DATE(LEFT(survey[[#This Row],[dt]],4),MID(survey[[#This Row],[dt]],5,2),RIGHT(survey[[#This Row],[dt]],2))</f>
        <v>44044</v>
      </c>
    </row>
    <row r="2052" spans="1:10">
      <c r="A2052">
        <v>20200801</v>
      </c>
      <c r="B2052" s="1256" t="s">
        <v>2230</v>
      </c>
      <c r="C2052" s="1256" t="s">
        <v>2281</v>
      </c>
      <c r="D2052" s="1256" t="s">
        <v>2468</v>
      </c>
      <c r="E2052">
        <v>3</v>
      </c>
      <c r="F2052" s="1256" t="s">
        <v>2465</v>
      </c>
      <c r="G2052" s="1256" t="s">
        <v>15</v>
      </c>
      <c r="H2052" s="1256">
        <v>1.9608000000000001</v>
      </c>
      <c r="I2052" s="1256" t="s">
        <v>2476</v>
      </c>
      <c r="J2052" s="99">
        <f>DATE(LEFT(survey[[#This Row],[dt]],4),MID(survey[[#This Row],[dt]],5,2),RIGHT(survey[[#This Row],[dt]],2))</f>
        <v>44044</v>
      </c>
    </row>
    <row r="2053" spans="1:10">
      <c r="A2053">
        <v>20200801</v>
      </c>
      <c r="B2053" s="1256" t="s">
        <v>2276</v>
      </c>
      <c r="C2053" s="1256" t="s">
        <v>2287</v>
      </c>
      <c r="D2053" s="1256" t="s">
        <v>2469</v>
      </c>
      <c r="E2053">
        <v>0</v>
      </c>
      <c r="F2053" s="1256"/>
      <c r="G2053" s="1256" t="s">
        <v>15</v>
      </c>
      <c r="H2053" s="1256">
        <v>45.097999999999999</v>
      </c>
      <c r="I2053" s="1256" t="s">
        <v>2476</v>
      </c>
      <c r="J2053" s="99">
        <f>DATE(LEFT(survey[[#This Row],[dt]],4),MID(survey[[#This Row],[dt]],5,2),RIGHT(survey[[#This Row],[dt]],2))</f>
        <v>44044</v>
      </c>
    </row>
    <row r="2054" spans="1:10">
      <c r="A2054">
        <v>20200801</v>
      </c>
      <c r="B2054" s="1256" t="s">
        <v>2235</v>
      </c>
      <c r="C2054" s="1256" t="s">
        <v>2286</v>
      </c>
      <c r="D2054" s="1256" t="s">
        <v>2470</v>
      </c>
      <c r="E2054">
        <v>3</v>
      </c>
      <c r="F2054" s="1256" t="s">
        <v>2469</v>
      </c>
      <c r="G2054" s="1256" t="s">
        <v>15</v>
      </c>
      <c r="H2054" s="1256">
        <v>7.8430999999999997</v>
      </c>
      <c r="I2054" s="1256" t="s">
        <v>2476</v>
      </c>
      <c r="J2054" s="99">
        <f>DATE(LEFT(survey[[#This Row],[dt]],4),MID(survey[[#This Row],[dt]],5,2),RIGHT(survey[[#This Row],[dt]],2))</f>
        <v>44044</v>
      </c>
    </row>
    <row r="2055" spans="1:10">
      <c r="A2055">
        <v>20200801</v>
      </c>
      <c r="B2055" s="1256" t="s">
        <v>2230</v>
      </c>
      <c r="C2055" s="1256" t="s">
        <v>2281</v>
      </c>
      <c r="D2055" s="1256" t="s">
        <v>2471</v>
      </c>
      <c r="E2055">
        <v>3</v>
      </c>
      <c r="F2055" s="1256" t="s">
        <v>2469</v>
      </c>
      <c r="G2055" s="1256" t="s">
        <v>15</v>
      </c>
      <c r="H2055" s="1256">
        <v>17.647099999999998</v>
      </c>
      <c r="I2055" s="1256" t="s">
        <v>2476</v>
      </c>
      <c r="J2055" s="99">
        <f>DATE(LEFT(survey[[#This Row],[dt]],4),MID(survey[[#This Row],[dt]],5,2),RIGHT(survey[[#This Row],[dt]],2))</f>
        <v>44044</v>
      </c>
    </row>
    <row r="2056" spans="1:10">
      <c r="A2056">
        <v>20200901</v>
      </c>
      <c r="B2056" s="1256" t="s">
        <v>2226</v>
      </c>
      <c r="C2056" s="1256" t="s">
        <v>2277</v>
      </c>
      <c r="D2056" s="1256" t="s">
        <v>2315</v>
      </c>
      <c r="E2056">
        <v>1</v>
      </c>
      <c r="F2056" s="1256" t="s">
        <v>2339</v>
      </c>
      <c r="G2056" s="1256" t="s">
        <v>15</v>
      </c>
      <c r="H2056" s="1256">
        <v>40.5</v>
      </c>
      <c r="I2056" s="1256" t="s">
        <v>2473</v>
      </c>
      <c r="J2056" s="99">
        <f>DATE(LEFT(survey[[#This Row],[dt]],4),MID(survey[[#This Row],[dt]],5,2),RIGHT(survey[[#This Row],[dt]],2))</f>
        <v>44075</v>
      </c>
    </row>
    <row r="2057" spans="1:10">
      <c r="A2057">
        <v>20200901</v>
      </c>
      <c r="B2057" s="1256" t="s">
        <v>1141</v>
      </c>
      <c r="C2057" s="1256" t="s">
        <v>1142</v>
      </c>
      <c r="D2057" s="1256" t="s">
        <v>2316</v>
      </c>
      <c r="E2057">
        <v>1</v>
      </c>
      <c r="F2057" s="1256" t="s">
        <v>2343</v>
      </c>
      <c r="G2057" s="1256" t="s">
        <v>15</v>
      </c>
      <c r="H2057" s="1256" t="s">
        <v>2555</v>
      </c>
      <c r="I2057" s="1256" t="s">
        <v>2474</v>
      </c>
      <c r="J2057" s="99">
        <f>DATE(LEFT(survey[[#This Row],[dt]],4),MID(survey[[#This Row],[dt]],5,2),RIGHT(survey[[#This Row],[dt]],2))</f>
        <v>44075</v>
      </c>
    </row>
    <row r="2058" spans="1:10">
      <c r="A2058">
        <v>20200901</v>
      </c>
      <c r="B2058" s="1256" t="s">
        <v>2227</v>
      </c>
      <c r="C2058" s="1256" t="s">
        <v>2278</v>
      </c>
      <c r="D2058" s="1256" t="s">
        <v>2317</v>
      </c>
      <c r="E2058">
        <v>0</v>
      </c>
      <c r="F2058" s="1256"/>
      <c r="G2058" s="1256" t="s">
        <v>15</v>
      </c>
      <c r="H2058" s="1256" t="s">
        <v>2479</v>
      </c>
      <c r="I2058" s="1256" t="s">
        <v>2475</v>
      </c>
      <c r="J2058" s="99">
        <f>DATE(LEFT(survey[[#This Row],[dt]],4),MID(survey[[#This Row],[dt]],5,2),RIGHT(survey[[#This Row],[dt]],2))</f>
        <v>44075</v>
      </c>
    </row>
    <row r="2059" spans="1:10">
      <c r="A2059">
        <v>20200901</v>
      </c>
      <c r="B2059" s="1256" t="s">
        <v>2228</v>
      </c>
      <c r="C2059" s="1256" t="s">
        <v>2279</v>
      </c>
      <c r="D2059" s="1256" t="s">
        <v>2318</v>
      </c>
      <c r="E2059">
        <v>1</v>
      </c>
      <c r="F2059" s="1256" t="s">
        <v>2357</v>
      </c>
      <c r="G2059" s="1256" t="s">
        <v>15</v>
      </c>
      <c r="H2059" s="1256" t="s">
        <v>2480</v>
      </c>
      <c r="I2059" s="1256" t="s">
        <v>2475</v>
      </c>
      <c r="J2059" s="99">
        <f>DATE(LEFT(survey[[#This Row],[dt]],4),MID(survey[[#This Row],[dt]],5,2),RIGHT(survey[[#This Row],[dt]],2))</f>
        <v>44075</v>
      </c>
    </row>
    <row r="2060" spans="1:10">
      <c r="A2060">
        <v>20200901</v>
      </c>
      <c r="B2060" s="1256" t="s">
        <v>2238</v>
      </c>
      <c r="C2060" s="1256" t="s">
        <v>2288</v>
      </c>
      <c r="D2060" s="1256" t="s">
        <v>2339</v>
      </c>
      <c r="E2060">
        <v>0</v>
      </c>
      <c r="F2060" s="1256" t="s">
        <v>249</v>
      </c>
      <c r="G2060" s="1256" t="s">
        <v>15</v>
      </c>
      <c r="H2060" s="1256" t="s">
        <v>2479</v>
      </c>
      <c r="I2060" s="1256" t="s">
        <v>2473</v>
      </c>
      <c r="J2060" s="99">
        <f>DATE(LEFT(survey[[#This Row],[dt]],4),MID(survey[[#This Row],[dt]],5,2),RIGHT(survey[[#This Row],[dt]],2))</f>
        <v>44075</v>
      </c>
    </row>
    <row r="2061" spans="1:10">
      <c r="A2061">
        <v>20200901</v>
      </c>
      <c r="B2061" s="1256" t="s">
        <v>1232</v>
      </c>
      <c r="C2061" s="1256" t="s">
        <v>1698</v>
      </c>
      <c r="D2061" s="1256" t="s">
        <v>2340</v>
      </c>
      <c r="E2061">
        <v>1</v>
      </c>
      <c r="F2061" s="1256" t="s">
        <v>2339</v>
      </c>
      <c r="G2061" s="1256" t="s">
        <v>15</v>
      </c>
      <c r="H2061" s="1256">
        <v>33.1</v>
      </c>
      <c r="I2061" s="1256" t="s">
        <v>2473</v>
      </c>
      <c r="J2061" s="99">
        <f>DATE(LEFT(survey[[#This Row],[dt]],4),MID(survey[[#This Row],[dt]],5,2),RIGHT(survey[[#This Row],[dt]],2))</f>
        <v>44075</v>
      </c>
    </row>
    <row r="2062" spans="1:10">
      <c r="A2062">
        <v>20200901</v>
      </c>
      <c r="B2062" s="1256" t="s">
        <v>1139</v>
      </c>
      <c r="C2062" s="1256" t="s">
        <v>1140</v>
      </c>
      <c r="D2062" s="1256" t="s">
        <v>2341</v>
      </c>
      <c r="E2062">
        <v>1</v>
      </c>
      <c r="F2062" s="1256" t="s">
        <v>2339</v>
      </c>
      <c r="G2062" s="1256" t="s">
        <v>15</v>
      </c>
      <c r="H2062" s="1256">
        <v>4.5</v>
      </c>
      <c r="I2062" s="1256" t="s">
        <v>2473</v>
      </c>
      <c r="J2062" s="99">
        <f>DATE(LEFT(survey[[#This Row],[dt]],4),MID(survey[[#This Row],[dt]],5,2),RIGHT(survey[[#This Row],[dt]],2))</f>
        <v>44075</v>
      </c>
    </row>
    <row r="2063" spans="1:10">
      <c r="A2063">
        <v>20200901</v>
      </c>
      <c r="B2063" s="1256" t="s">
        <v>1141</v>
      </c>
      <c r="C2063" s="1256" t="s">
        <v>1142</v>
      </c>
      <c r="D2063" s="1256" t="s">
        <v>2342</v>
      </c>
      <c r="E2063">
        <v>1</v>
      </c>
      <c r="F2063" s="1256" t="s">
        <v>2339</v>
      </c>
      <c r="G2063" s="1256" t="s">
        <v>15</v>
      </c>
      <c r="H2063" s="1256">
        <v>21.9</v>
      </c>
      <c r="I2063" s="1256" t="s">
        <v>2473</v>
      </c>
      <c r="J2063" s="99">
        <f>DATE(LEFT(survey[[#This Row],[dt]],4),MID(survey[[#This Row],[dt]],5,2),RIGHT(survey[[#This Row],[dt]],2))</f>
        <v>44075</v>
      </c>
    </row>
    <row r="2064" spans="1:10">
      <c r="A2064">
        <v>20200901</v>
      </c>
      <c r="B2064" s="1256" t="s">
        <v>2239</v>
      </c>
      <c r="C2064" s="1256" t="s">
        <v>2289</v>
      </c>
      <c r="D2064" s="1256" t="s">
        <v>2343</v>
      </c>
      <c r="E2064">
        <v>0</v>
      </c>
      <c r="F2064" s="1256" t="s">
        <v>249</v>
      </c>
      <c r="G2064" s="1256" t="s">
        <v>15</v>
      </c>
      <c r="H2064" s="1256" t="s">
        <v>2556</v>
      </c>
      <c r="I2064" s="1256" t="s">
        <v>2474</v>
      </c>
      <c r="J2064" s="99">
        <f>DATE(LEFT(survey[[#This Row],[dt]],4),MID(survey[[#This Row],[dt]],5,2),RIGHT(survey[[#This Row],[dt]],2))</f>
        <v>44075</v>
      </c>
    </row>
    <row r="2065" spans="1:10">
      <c r="A2065">
        <v>20200901</v>
      </c>
      <c r="B2065" s="1256" t="s">
        <v>1232</v>
      </c>
      <c r="C2065" s="1256" t="s">
        <v>1698</v>
      </c>
      <c r="D2065" s="1256" t="s">
        <v>2344</v>
      </c>
      <c r="E2065">
        <v>1</v>
      </c>
      <c r="F2065" s="1256" t="s">
        <v>2343</v>
      </c>
      <c r="G2065" s="1256" t="s">
        <v>15</v>
      </c>
      <c r="H2065" s="1256" t="s">
        <v>2551</v>
      </c>
      <c r="I2065" s="1256" t="s">
        <v>2474</v>
      </c>
      <c r="J2065" s="99">
        <f>DATE(LEFT(survey[[#This Row],[dt]],4),MID(survey[[#This Row],[dt]],5,2),RIGHT(survey[[#This Row],[dt]],2))</f>
        <v>44075</v>
      </c>
    </row>
    <row r="2066" spans="1:10">
      <c r="A2066">
        <v>20200901</v>
      </c>
      <c r="B2066" s="1256" t="s">
        <v>1139</v>
      </c>
      <c r="C2066" s="1256" t="s">
        <v>1140</v>
      </c>
      <c r="D2066" s="1256" t="s">
        <v>2345</v>
      </c>
      <c r="E2066">
        <v>1</v>
      </c>
      <c r="F2066" s="1256" t="s">
        <v>2343</v>
      </c>
      <c r="G2066" s="1256" t="s">
        <v>15</v>
      </c>
      <c r="H2066" s="1256" t="s">
        <v>2557</v>
      </c>
      <c r="I2066" s="1256" t="s">
        <v>2474</v>
      </c>
      <c r="J2066" s="99">
        <f>DATE(LEFT(survey[[#This Row],[dt]],4),MID(survey[[#This Row],[dt]],5,2),RIGHT(survey[[#This Row],[dt]],2))</f>
        <v>44075</v>
      </c>
    </row>
    <row r="2067" spans="1:10">
      <c r="A2067">
        <v>20200901</v>
      </c>
      <c r="B2067" s="1256" t="s">
        <v>2226</v>
      </c>
      <c r="C2067" s="1256" t="s">
        <v>2277</v>
      </c>
      <c r="D2067" s="1256" t="s">
        <v>2346</v>
      </c>
      <c r="E2067">
        <v>1</v>
      </c>
      <c r="F2067" s="1256" t="s">
        <v>2343</v>
      </c>
      <c r="G2067" s="1256" t="s">
        <v>15</v>
      </c>
      <c r="H2067" s="1256" t="s">
        <v>2533</v>
      </c>
      <c r="I2067" s="1256" t="s">
        <v>2474</v>
      </c>
      <c r="J2067" s="99">
        <f>DATE(LEFT(survey[[#This Row],[dt]],4),MID(survey[[#This Row],[dt]],5,2),RIGHT(survey[[#This Row],[dt]],2))</f>
        <v>44075</v>
      </c>
    </row>
    <row r="2068" spans="1:10">
      <c r="A2068">
        <v>20200901</v>
      </c>
      <c r="B2068" s="1256" t="s">
        <v>1232</v>
      </c>
      <c r="C2068" s="1256" t="s">
        <v>1698</v>
      </c>
      <c r="D2068" s="1256" t="s">
        <v>2347</v>
      </c>
      <c r="E2068">
        <v>1</v>
      </c>
      <c r="F2068" s="1256" t="s">
        <v>2317</v>
      </c>
      <c r="G2068" s="1256" t="s">
        <v>15</v>
      </c>
      <c r="H2068" s="1256">
        <v>32.666699999999999</v>
      </c>
      <c r="I2068" s="1256" t="s">
        <v>2475</v>
      </c>
      <c r="J2068" s="99">
        <f>DATE(LEFT(survey[[#This Row],[dt]],4),MID(survey[[#This Row],[dt]],5,2),RIGHT(survey[[#This Row],[dt]],2))</f>
        <v>44075</v>
      </c>
    </row>
    <row r="2069" spans="1:10">
      <c r="A2069">
        <v>20200901</v>
      </c>
      <c r="B2069" s="1256" t="s">
        <v>1139</v>
      </c>
      <c r="C2069" s="1256" t="s">
        <v>1140</v>
      </c>
      <c r="D2069" s="1256" t="s">
        <v>2348</v>
      </c>
      <c r="E2069">
        <v>1</v>
      </c>
      <c r="F2069" s="1256" t="s">
        <v>2317</v>
      </c>
      <c r="G2069" s="1256" t="s">
        <v>15</v>
      </c>
      <c r="H2069" s="1256">
        <v>4.6666999999999996</v>
      </c>
      <c r="I2069" s="1256" t="s">
        <v>2475</v>
      </c>
      <c r="J2069" s="99">
        <f>DATE(LEFT(survey[[#This Row],[dt]],4),MID(survey[[#This Row],[dt]],5,2),RIGHT(survey[[#This Row],[dt]],2))</f>
        <v>44075</v>
      </c>
    </row>
    <row r="2070" spans="1:10">
      <c r="A2070">
        <v>20200901</v>
      </c>
      <c r="B2070" s="1256" t="s">
        <v>1141</v>
      </c>
      <c r="C2070" s="1256" t="s">
        <v>1142</v>
      </c>
      <c r="D2070" s="1256" t="s">
        <v>2349</v>
      </c>
      <c r="E2070">
        <v>1</v>
      </c>
      <c r="F2070" s="1256" t="s">
        <v>2317</v>
      </c>
      <c r="G2070" s="1256" t="s">
        <v>15</v>
      </c>
      <c r="H2070" s="1256" t="s">
        <v>2558</v>
      </c>
      <c r="I2070" s="1256" t="s">
        <v>2475</v>
      </c>
      <c r="J2070" s="99">
        <f>DATE(LEFT(survey[[#This Row],[dt]],4),MID(survey[[#This Row],[dt]],5,2),RIGHT(survey[[#This Row],[dt]],2))</f>
        <v>44075</v>
      </c>
    </row>
    <row r="2071" spans="1:10">
      <c r="A2071">
        <v>20200901</v>
      </c>
      <c r="B2071" s="1256" t="s">
        <v>2226</v>
      </c>
      <c r="C2071" s="1256" t="s">
        <v>2277</v>
      </c>
      <c r="D2071" s="1256" t="s">
        <v>2350</v>
      </c>
      <c r="E2071">
        <v>1</v>
      </c>
      <c r="F2071" s="1256" t="s">
        <v>2317</v>
      </c>
      <c r="G2071" s="1256" t="s">
        <v>15</v>
      </c>
      <c r="H2071" s="1256">
        <v>40.666699999999999</v>
      </c>
      <c r="I2071" s="1256" t="s">
        <v>2475</v>
      </c>
      <c r="J2071" s="99">
        <f>DATE(LEFT(survey[[#This Row],[dt]],4),MID(survey[[#This Row],[dt]],5,2),RIGHT(survey[[#This Row],[dt]],2))</f>
        <v>44075</v>
      </c>
    </row>
    <row r="2072" spans="1:10">
      <c r="A2072">
        <v>20200901</v>
      </c>
      <c r="B2072" s="1256" t="s">
        <v>2240</v>
      </c>
      <c r="C2072" s="1256" t="s">
        <v>2290</v>
      </c>
      <c r="D2072" s="1256" t="s">
        <v>2351</v>
      </c>
      <c r="E2072">
        <v>1</v>
      </c>
      <c r="F2072" s="1256" t="s">
        <v>2354</v>
      </c>
      <c r="G2072" s="1256" t="s">
        <v>15</v>
      </c>
      <c r="H2072" s="1256" t="s">
        <v>2480</v>
      </c>
      <c r="I2072" s="1256" t="s">
        <v>2475</v>
      </c>
      <c r="J2072" s="99">
        <f>DATE(LEFT(survey[[#This Row],[dt]],4),MID(survey[[#This Row],[dt]],5,2),RIGHT(survey[[#This Row],[dt]],2))</f>
        <v>44075</v>
      </c>
    </row>
    <row r="2073" spans="1:10">
      <c r="A2073">
        <v>20200901</v>
      </c>
      <c r="B2073" s="1256" t="s">
        <v>2241</v>
      </c>
      <c r="C2073" s="1256" t="s">
        <v>2291</v>
      </c>
      <c r="D2073" s="1256" t="s">
        <v>2352</v>
      </c>
      <c r="E2073">
        <v>1</v>
      </c>
      <c r="F2073" s="1256" t="s">
        <v>2354</v>
      </c>
      <c r="G2073" s="1256" t="s">
        <v>15</v>
      </c>
      <c r="H2073" s="1256" t="s">
        <v>2480</v>
      </c>
      <c r="I2073" s="1256" t="s">
        <v>2475</v>
      </c>
      <c r="J2073" s="99">
        <f>DATE(LEFT(survey[[#This Row],[dt]],4),MID(survey[[#This Row],[dt]],5,2),RIGHT(survey[[#This Row],[dt]],2))</f>
        <v>44075</v>
      </c>
    </row>
    <row r="2074" spans="1:10">
      <c r="A2074">
        <v>20200901</v>
      </c>
      <c r="B2074" s="1256" t="s">
        <v>2242</v>
      </c>
      <c r="C2074" s="1256" t="s">
        <v>2292</v>
      </c>
      <c r="D2074" s="1256" t="s">
        <v>2353</v>
      </c>
      <c r="E2074">
        <v>1</v>
      </c>
      <c r="F2074" s="1256" t="s">
        <v>2354</v>
      </c>
      <c r="G2074" s="1256" t="s">
        <v>15</v>
      </c>
      <c r="H2074" s="1256" t="s">
        <v>2480</v>
      </c>
      <c r="I2074" s="1256" t="s">
        <v>2475</v>
      </c>
      <c r="J2074" s="99">
        <f>DATE(LEFT(survey[[#This Row],[dt]],4),MID(survey[[#This Row],[dt]],5,2),RIGHT(survey[[#This Row],[dt]],2))</f>
        <v>44075</v>
      </c>
    </row>
    <row r="2075" spans="1:10">
      <c r="A2075">
        <v>20200901</v>
      </c>
      <c r="B2075" s="1256" t="s">
        <v>2243</v>
      </c>
      <c r="C2075" s="1256" t="s">
        <v>2293</v>
      </c>
      <c r="D2075" s="1256" t="s">
        <v>2354</v>
      </c>
      <c r="E2075">
        <v>0</v>
      </c>
      <c r="F2075" s="1256"/>
      <c r="G2075" s="1256" t="s">
        <v>15</v>
      </c>
      <c r="H2075" s="1256" t="s">
        <v>2480</v>
      </c>
      <c r="I2075" s="1256" t="s">
        <v>2475</v>
      </c>
      <c r="J2075" s="99">
        <f>DATE(LEFT(survey[[#This Row],[dt]],4),MID(survey[[#This Row],[dt]],5,2),RIGHT(survey[[#This Row],[dt]],2))</f>
        <v>44075</v>
      </c>
    </row>
    <row r="2076" spans="1:10">
      <c r="A2076">
        <v>20200901</v>
      </c>
      <c r="B2076" s="1256" t="s">
        <v>2244</v>
      </c>
      <c r="C2076" s="1256" t="s">
        <v>2485</v>
      </c>
      <c r="D2076" s="1256" t="s">
        <v>2486</v>
      </c>
      <c r="E2076">
        <v>1</v>
      </c>
      <c r="F2076" s="1256" t="s">
        <v>2357</v>
      </c>
      <c r="G2076" s="1256" t="s">
        <v>15</v>
      </c>
      <c r="H2076" s="1256" t="s">
        <v>2480</v>
      </c>
      <c r="I2076" s="1256" t="s">
        <v>2475</v>
      </c>
      <c r="J2076" s="99">
        <f>DATE(LEFT(survey[[#This Row],[dt]],4),MID(survey[[#This Row],[dt]],5,2),RIGHT(survey[[#This Row],[dt]],2))</f>
        <v>44075</v>
      </c>
    </row>
    <row r="2077" spans="1:10">
      <c r="A2077">
        <v>20200901</v>
      </c>
      <c r="B2077" s="1256" t="s">
        <v>2245</v>
      </c>
      <c r="C2077" s="1256" t="s">
        <v>2294</v>
      </c>
      <c r="D2077" s="1256" t="s">
        <v>2355</v>
      </c>
      <c r="E2077">
        <v>1</v>
      </c>
      <c r="F2077" s="1256" t="s">
        <v>2357</v>
      </c>
      <c r="G2077" s="1256" t="s">
        <v>15</v>
      </c>
      <c r="H2077" s="1256" t="s">
        <v>2480</v>
      </c>
      <c r="I2077" s="1256" t="s">
        <v>2475</v>
      </c>
      <c r="J2077" s="99">
        <f>DATE(LEFT(survey[[#This Row],[dt]],4),MID(survey[[#This Row],[dt]],5,2),RIGHT(survey[[#This Row],[dt]],2))</f>
        <v>44075</v>
      </c>
    </row>
    <row r="2078" spans="1:10">
      <c r="A2078">
        <v>20200901</v>
      </c>
      <c r="B2078" s="1256" t="s">
        <v>2246</v>
      </c>
      <c r="C2078" s="1256" t="s">
        <v>2295</v>
      </c>
      <c r="D2078" s="1256" t="s">
        <v>2356</v>
      </c>
      <c r="E2078">
        <v>1</v>
      </c>
      <c r="F2078" s="1256" t="s">
        <v>2357</v>
      </c>
      <c r="G2078" s="1256" t="s">
        <v>15</v>
      </c>
      <c r="H2078" s="1256" t="s">
        <v>2480</v>
      </c>
      <c r="I2078" s="1256" t="s">
        <v>2475</v>
      </c>
      <c r="J2078" s="99">
        <f>DATE(LEFT(survey[[#This Row],[dt]],4),MID(survey[[#This Row],[dt]],5,2),RIGHT(survey[[#This Row],[dt]],2))</f>
        <v>44075</v>
      </c>
    </row>
    <row r="2079" spans="1:10">
      <c r="A2079">
        <v>20200901</v>
      </c>
      <c r="B2079" s="1256" t="s">
        <v>2247</v>
      </c>
      <c r="C2079" s="1256" t="s">
        <v>2296</v>
      </c>
      <c r="D2079" s="1256" t="s">
        <v>2357</v>
      </c>
      <c r="E2079">
        <v>0</v>
      </c>
      <c r="F2079" s="1256"/>
      <c r="G2079" s="1256" t="s">
        <v>15</v>
      </c>
      <c r="H2079" s="1256" t="s">
        <v>2480</v>
      </c>
      <c r="I2079" s="1256" t="s">
        <v>2475</v>
      </c>
      <c r="J2079" s="99">
        <f>DATE(LEFT(survey[[#This Row],[dt]],4),MID(survey[[#This Row],[dt]],5,2),RIGHT(survey[[#This Row],[dt]],2))</f>
        <v>44075</v>
      </c>
    </row>
    <row r="2080" spans="1:10">
      <c r="A2080">
        <v>20200901</v>
      </c>
      <c r="B2080" s="1256" t="s">
        <v>1139</v>
      </c>
      <c r="C2080" s="1256" t="s">
        <v>2280</v>
      </c>
      <c r="D2080" s="1256" t="s">
        <v>2319</v>
      </c>
      <c r="E2080">
        <v>1</v>
      </c>
      <c r="F2080" s="1256" t="s">
        <v>2472</v>
      </c>
      <c r="G2080" s="1256" t="s">
        <v>15</v>
      </c>
      <c r="H2080" s="1256">
        <v>-2.7381000000000002</v>
      </c>
      <c r="I2080" s="1256" t="s">
        <v>2476</v>
      </c>
      <c r="J2080" s="99">
        <f>DATE(LEFT(survey[[#This Row],[dt]],4),MID(survey[[#This Row],[dt]],5,2),RIGHT(survey[[#This Row],[dt]],2))</f>
        <v>44075</v>
      </c>
    </row>
    <row r="2081" spans="1:10">
      <c r="A2081">
        <v>20200901</v>
      </c>
      <c r="B2081" s="1256" t="s">
        <v>2229</v>
      </c>
      <c r="C2081" s="1256" t="s">
        <v>2487</v>
      </c>
      <c r="D2081" s="1256" t="s">
        <v>2320</v>
      </c>
      <c r="E2081">
        <v>2</v>
      </c>
      <c r="F2081" s="1256" t="s">
        <v>2363</v>
      </c>
      <c r="G2081" s="1256" t="s">
        <v>15</v>
      </c>
      <c r="H2081" s="1256">
        <v>54.081600000000002</v>
      </c>
      <c r="I2081" s="1256" t="s">
        <v>2476</v>
      </c>
      <c r="J2081" s="99">
        <f>DATE(LEFT(survey[[#This Row],[dt]],4),MID(survey[[#This Row],[dt]],5,2),RIGHT(survey[[#This Row],[dt]],2))</f>
        <v>44075</v>
      </c>
    </row>
    <row r="2082" spans="1:10">
      <c r="A2082">
        <v>20200901</v>
      </c>
      <c r="B2082" s="1256" t="s">
        <v>2230</v>
      </c>
      <c r="C2082" s="1256" t="s">
        <v>2281</v>
      </c>
      <c r="D2082" s="1256" t="s">
        <v>2321</v>
      </c>
      <c r="E2082">
        <v>3</v>
      </c>
      <c r="F2082" s="1256" t="s">
        <v>2367</v>
      </c>
      <c r="G2082" s="1256" t="s">
        <v>15</v>
      </c>
      <c r="H2082" s="1256">
        <v>26.5306</v>
      </c>
      <c r="I2082" s="1256" t="s">
        <v>2476</v>
      </c>
      <c r="J2082" s="99">
        <f>DATE(LEFT(survey[[#This Row],[dt]],4),MID(survey[[#This Row],[dt]],5,2),RIGHT(survey[[#This Row],[dt]],2))</f>
        <v>44075</v>
      </c>
    </row>
    <row r="2083" spans="1:10">
      <c r="A2083">
        <v>20200901</v>
      </c>
      <c r="B2083" s="1256" t="s">
        <v>2231</v>
      </c>
      <c r="C2083" s="1256" t="s">
        <v>2282</v>
      </c>
      <c r="D2083" s="1256" t="s">
        <v>2322</v>
      </c>
      <c r="E2083">
        <v>3</v>
      </c>
      <c r="F2083" s="1256" t="s">
        <v>2374</v>
      </c>
      <c r="G2083" s="1256" t="s">
        <v>15</v>
      </c>
      <c r="H2083" s="1256">
        <v>71.428600000000003</v>
      </c>
      <c r="I2083" s="1256" t="s">
        <v>2476</v>
      </c>
      <c r="J2083" s="99">
        <f>DATE(LEFT(survey[[#This Row],[dt]],4),MID(survey[[#This Row],[dt]],5,2),RIGHT(survey[[#This Row],[dt]],2))</f>
        <v>44075</v>
      </c>
    </row>
    <row r="2084" spans="1:10">
      <c r="A2084">
        <v>20200901</v>
      </c>
      <c r="B2084" s="1256" t="s">
        <v>2230</v>
      </c>
      <c r="C2084" s="1256" t="s">
        <v>2281</v>
      </c>
      <c r="D2084" s="1256" t="s">
        <v>2323</v>
      </c>
      <c r="E2084">
        <v>3</v>
      </c>
      <c r="F2084" s="1256" t="s">
        <v>2381</v>
      </c>
      <c r="G2084" s="1256" t="s">
        <v>15</v>
      </c>
      <c r="H2084" s="1256">
        <v>32.653100000000002</v>
      </c>
      <c r="I2084" s="1256" t="s">
        <v>2476</v>
      </c>
      <c r="J2084" s="99">
        <f>DATE(LEFT(survey[[#This Row],[dt]],4),MID(survey[[#This Row],[dt]],5,2),RIGHT(survey[[#This Row],[dt]],2))</f>
        <v>44075</v>
      </c>
    </row>
    <row r="2085" spans="1:10">
      <c r="A2085">
        <v>20200901</v>
      </c>
      <c r="B2085" s="1256" t="s">
        <v>2231</v>
      </c>
      <c r="C2085" s="1256" t="s">
        <v>2282</v>
      </c>
      <c r="D2085" s="1256" t="s">
        <v>2324</v>
      </c>
      <c r="E2085">
        <v>3</v>
      </c>
      <c r="F2085" s="1256" t="s">
        <v>2388</v>
      </c>
      <c r="G2085" s="1256" t="s">
        <v>15</v>
      </c>
      <c r="H2085" s="1256">
        <v>65.306100000000001</v>
      </c>
      <c r="I2085" s="1256" t="s">
        <v>2476</v>
      </c>
      <c r="J2085" s="99">
        <f>DATE(LEFT(survey[[#This Row],[dt]],4),MID(survey[[#This Row],[dt]],5,2),RIGHT(survey[[#This Row],[dt]],2))</f>
        <v>44075</v>
      </c>
    </row>
    <row r="2086" spans="1:10">
      <c r="A2086">
        <v>20200901</v>
      </c>
      <c r="B2086" s="1256" t="s">
        <v>2232</v>
      </c>
      <c r="C2086" s="1256" t="s">
        <v>2283</v>
      </c>
      <c r="D2086" s="1256" t="s">
        <v>2325</v>
      </c>
      <c r="E2086">
        <v>0</v>
      </c>
      <c r="F2086" s="1256"/>
      <c r="G2086" s="1256" t="s">
        <v>15</v>
      </c>
      <c r="H2086" s="1256">
        <v>35.714300000000001</v>
      </c>
      <c r="I2086" s="1256" t="s">
        <v>2476</v>
      </c>
      <c r="J2086" s="99">
        <f>DATE(LEFT(survey[[#This Row],[dt]],4),MID(survey[[#This Row],[dt]],5,2),RIGHT(survey[[#This Row],[dt]],2))</f>
        <v>44075</v>
      </c>
    </row>
    <row r="2087" spans="1:10">
      <c r="A2087">
        <v>20200901</v>
      </c>
      <c r="B2087" s="1256" t="s">
        <v>2233</v>
      </c>
      <c r="C2087" s="1256" t="s">
        <v>2284</v>
      </c>
      <c r="D2087" s="1256" t="s">
        <v>2326</v>
      </c>
      <c r="E2087">
        <v>0</v>
      </c>
      <c r="F2087" s="1256"/>
      <c r="G2087" s="1256" t="s">
        <v>15</v>
      </c>
      <c r="H2087" s="1256">
        <v>35.714300000000001</v>
      </c>
      <c r="I2087" s="1256" t="s">
        <v>2476</v>
      </c>
      <c r="J2087" s="99">
        <f>DATE(LEFT(survey[[#This Row],[dt]],4),MID(survey[[#This Row],[dt]],5,2),RIGHT(survey[[#This Row],[dt]],2))</f>
        <v>44075</v>
      </c>
    </row>
    <row r="2088" spans="1:10">
      <c r="A2088">
        <v>20200901</v>
      </c>
      <c r="B2088" s="1256" t="s">
        <v>2234</v>
      </c>
      <c r="C2088" s="1256" t="s">
        <v>2285</v>
      </c>
      <c r="D2088" s="1256" t="s">
        <v>2327</v>
      </c>
      <c r="E2088">
        <v>0</v>
      </c>
      <c r="F2088" s="1256"/>
      <c r="G2088" s="1256" t="s">
        <v>15</v>
      </c>
      <c r="H2088" s="1256">
        <v>57.142899999999997</v>
      </c>
      <c r="I2088" s="1256" t="s">
        <v>2476</v>
      </c>
      <c r="J2088" s="99">
        <f>DATE(LEFT(survey[[#This Row],[dt]],4),MID(survey[[#This Row],[dt]],5,2),RIGHT(survey[[#This Row],[dt]],2))</f>
        <v>44075</v>
      </c>
    </row>
    <row r="2089" spans="1:10">
      <c r="A2089">
        <v>20200901</v>
      </c>
      <c r="B2089" s="1256" t="s">
        <v>2230</v>
      </c>
      <c r="C2089" s="1256" t="s">
        <v>2281</v>
      </c>
      <c r="D2089" s="1256" t="s">
        <v>2328</v>
      </c>
      <c r="E2089">
        <v>3</v>
      </c>
      <c r="F2089" s="1256" t="s">
        <v>2413</v>
      </c>
      <c r="G2089" s="1256" t="s">
        <v>15</v>
      </c>
      <c r="H2089" s="1256" t="s">
        <v>2480</v>
      </c>
      <c r="I2089" s="1256" t="s">
        <v>2476</v>
      </c>
      <c r="J2089" s="99">
        <f>DATE(LEFT(survey[[#This Row],[dt]],4),MID(survey[[#This Row],[dt]],5,2),RIGHT(survey[[#This Row],[dt]],2))</f>
        <v>44075</v>
      </c>
    </row>
    <row r="2090" spans="1:10">
      <c r="A2090">
        <v>20200901</v>
      </c>
      <c r="B2090" s="1256" t="s">
        <v>2231</v>
      </c>
      <c r="C2090" s="1256" t="s">
        <v>2282</v>
      </c>
      <c r="D2090" s="1256" t="s">
        <v>2329</v>
      </c>
      <c r="E2090">
        <v>3</v>
      </c>
      <c r="F2090" s="1256" t="s">
        <v>2420</v>
      </c>
      <c r="G2090" s="1256" t="s">
        <v>15</v>
      </c>
      <c r="H2090" s="1256">
        <v>57.142899999999997</v>
      </c>
      <c r="I2090" s="1256" t="s">
        <v>2476</v>
      </c>
      <c r="J2090" s="99">
        <f>DATE(LEFT(survey[[#This Row],[dt]],4),MID(survey[[#This Row],[dt]],5,2),RIGHT(survey[[#This Row],[dt]],2))</f>
        <v>44075</v>
      </c>
    </row>
    <row r="2091" spans="1:10">
      <c r="A2091">
        <v>20200901</v>
      </c>
      <c r="B2091" s="1256" t="s">
        <v>2230</v>
      </c>
      <c r="C2091" s="1256" t="s">
        <v>2281</v>
      </c>
      <c r="D2091" s="1256" t="s">
        <v>2330</v>
      </c>
      <c r="E2091">
        <v>3</v>
      </c>
      <c r="F2091" s="1256" t="s">
        <v>2423</v>
      </c>
      <c r="G2091" s="1256" t="s">
        <v>15</v>
      </c>
      <c r="H2091" s="1256">
        <v>42.857100000000003</v>
      </c>
      <c r="I2091" s="1256" t="s">
        <v>2476</v>
      </c>
      <c r="J2091" s="99">
        <f>DATE(LEFT(survey[[#This Row],[dt]],4),MID(survey[[#This Row],[dt]],5,2),RIGHT(survey[[#This Row],[dt]],2))</f>
        <v>44075</v>
      </c>
    </row>
    <row r="2092" spans="1:10">
      <c r="A2092">
        <v>20200901</v>
      </c>
      <c r="B2092" s="1256" t="s">
        <v>2235</v>
      </c>
      <c r="C2092" s="1256" t="s">
        <v>2286</v>
      </c>
      <c r="D2092" s="1256" t="s">
        <v>2331</v>
      </c>
      <c r="E2092">
        <v>3</v>
      </c>
      <c r="F2092" s="1256" t="s">
        <v>2431</v>
      </c>
      <c r="G2092" s="1256" t="s">
        <v>15</v>
      </c>
      <c r="H2092" s="1256">
        <v>48.4848</v>
      </c>
      <c r="I2092" s="1256" t="s">
        <v>2476</v>
      </c>
      <c r="J2092" s="99">
        <f>DATE(LEFT(survey[[#This Row],[dt]],4),MID(survey[[#This Row],[dt]],5,2),RIGHT(survey[[#This Row],[dt]],2))</f>
        <v>44075</v>
      </c>
    </row>
    <row r="2093" spans="1:10">
      <c r="A2093">
        <v>20200901</v>
      </c>
      <c r="B2093" s="1256" t="s">
        <v>2230</v>
      </c>
      <c r="C2093" s="1256" t="s">
        <v>2281</v>
      </c>
      <c r="D2093" s="1256" t="s">
        <v>2332</v>
      </c>
      <c r="E2093">
        <v>3</v>
      </c>
      <c r="F2093" s="1256" t="s">
        <v>2434</v>
      </c>
      <c r="G2093" s="1256" t="s">
        <v>15</v>
      </c>
      <c r="H2093" s="1256">
        <v>21.2121</v>
      </c>
      <c r="I2093" s="1256" t="s">
        <v>2476</v>
      </c>
      <c r="J2093" s="99">
        <f>DATE(LEFT(survey[[#This Row],[dt]],4),MID(survey[[#This Row],[dt]],5,2),RIGHT(survey[[#This Row],[dt]],2))</f>
        <v>44075</v>
      </c>
    </row>
    <row r="2094" spans="1:10">
      <c r="A2094">
        <v>20200901</v>
      </c>
      <c r="B2094" s="1256" t="s">
        <v>2235</v>
      </c>
      <c r="C2094" s="1256" t="s">
        <v>2286</v>
      </c>
      <c r="D2094" s="1256" t="s">
        <v>2333</v>
      </c>
      <c r="E2094">
        <v>3</v>
      </c>
      <c r="F2094" s="1256" t="s">
        <v>2441</v>
      </c>
      <c r="G2094" s="1256" t="s">
        <v>15</v>
      </c>
      <c r="H2094" s="1256">
        <v>18.181799999999999</v>
      </c>
      <c r="I2094" s="1256" t="s">
        <v>2476</v>
      </c>
      <c r="J2094" s="99">
        <f>DATE(LEFT(survey[[#This Row],[dt]],4),MID(survey[[#This Row],[dt]],5,2),RIGHT(survey[[#This Row],[dt]],2))</f>
        <v>44075</v>
      </c>
    </row>
    <row r="2095" spans="1:10">
      <c r="A2095">
        <v>20200901</v>
      </c>
      <c r="B2095" s="1256" t="s">
        <v>2236</v>
      </c>
      <c r="C2095" s="1256" t="s">
        <v>2287</v>
      </c>
      <c r="D2095" s="1256" t="s">
        <v>2334</v>
      </c>
      <c r="E2095">
        <v>0</v>
      </c>
      <c r="F2095" s="1256"/>
      <c r="G2095" s="1256" t="s">
        <v>15</v>
      </c>
      <c r="H2095" s="1256" t="s">
        <v>2492</v>
      </c>
      <c r="I2095" s="1256" t="s">
        <v>2476</v>
      </c>
      <c r="J2095" s="99">
        <f>DATE(LEFT(survey[[#This Row],[dt]],4),MID(survey[[#This Row],[dt]],5,2),RIGHT(survey[[#This Row],[dt]],2))</f>
        <v>44075</v>
      </c>
    </row>
    <row r="2096" spans="1:10">
      <c r="A2096">
        <v>20200901</v>
      </c>
      <c r="B2096" s="1256" t="s">
        <v>2235</v>
      </c>
      <c r="C2096" s="1256" t="s">
        <v>2286</v>
      </c>
      <c r="D2096" s="1256" t="s">
        <v>2335</v>
      </c>
      <c r="E2096">
        <v>3</v>
      </c>
      <c r="F2096" s="1256" t="s">
        <v>2452</v>
      </c>
      <c r="G2096" s="1256" t="s">
        <v>15</v>
      </c>
      <c r="H2096" s="1256">
        <v>22.950800000000001</v>
      </c>
      <c r="I2096" s="1256" t="s">
        <v>2476</v>
      </c>
      <c r="J2096" s="99">
        <f>DATE(LEFT(survey[[#This Row],[dt]],4),MID(survey[[#This Row],[dt]],5,2),RIGHT(survey[[#This Row],[dt]],2))</f>
        <v>44075</v>
      </c>
    </row>
    <row r="2097" spans="1:10">
      <c r="A2097">
        <v>20200901</v>
      </c>
      <c r="B2097" s="1256" t="s">
        <v>2237</v>
      </c>
      <c r="C2097" s="1256" t="s">
        <v>2489</v>
      </c>
      <c r="D2097" s="1256" t="s">
        <v>2336</v>
      </c>
      <c r="E2097">
        <v>0</v>
      </c>
      <c r="F2097" s="1256"/>
      <c r="G2097" s="1256" t="s">
        <v>15</v>
      </c>
      <c r="H2097" s="1256">
        <v>48.360700000000001</v>
      </c>
      <c r="I2097" s="1256" t="s">
        <v>2476</v>
      </c>
      <c r="J2097" s="99">
        <f>DATE(LEFT(survey[[#This Row],[dt]],4),MID(survey[[#This Row],[dt]],5,2),RIGHT(survey[[#This Row],[dt]],2))</f>
        <v>44075</v>
      </c>
    </row>
    <row r="2098" spans="1:10">
      <c r="A2098">
        <v>20200901</v>
      </c>
      <c r="B2098" s="1256" t="s">
        <v>2230</v>
      </c>
      <c r="C2098" s="1256" t="s">
        <v>2281</v>
      </c>
      <c r="D2098" s="1256" t="s">
        <v>2337</v>
      </c>
      <c r="E2098">
        <v>3</v>
      </c>
      <c r="F2098" s="1256" t="s">
        <v>2462</v>
      </c>
      <c r="G2098" s="1256" t="s">
        <v>15</v>
      </c>
      <c r="H2098" s="1256">
        <v>3.2787000000000002</v>
      </c>
      <c r="I2098" s="1256" t="s">
        <v>2476</v>
      </c>
      <c r="J2098" s="99">
        <f>DATE(LEFT(survey[[#This Row],[dt]],4),MID(survey[[#This Row],[dt]],5,2),RIGHT(survey[[#This Row],[dt]],2))</f>
        <v>44075</v>
      </c>
    </row>
    <row r="2099" spans="1:10">
      <c r="A2099">
        <v>20200901</v>
      </c>
      <c r="B2099" s="1256" t="s">
        <v>2231</v>
      </c>
      <c r="C2099" s="1256" t="s">
        <v>2282</v>
      </c>
      <c r="D2099" s="1256" t="s">
        <v>2338</v>
      </c>
      <c r="E2099">
        <v>3</v>
      </c>
      <c r="F2099" s="1256" t="s">
        <v>2469</v>
      </c>
      <c r="G2099" s="1256" t="s">
        <v>15</v>
      </c>
      <c r="H2099" s="1256">
        <v>73.770499999999998</v>
      </c>
      <c r="I2099" s="1256" t="s">
        <v>2476</v>
      </c>
      <c r="J2099" s="99">
        <f>DATE(LEFT(survey[[#This Row],[dt]],4),MID(survey[[#This Row],[dt]],5,2),RIGHT(survey[[#This Row],[dt]],2))</f>
        <v>44075</v>
      </c>
    </row>
    <row r="2100" spans="1:10">
      <c r="A2100">
        <v>20200901</v>
      </c>
      <c r="B2100" s="1256" t="s">
        <v>1232</v>
      </c>
      <c r="C2100" s="1256" t="s">
        <v>2297</v>
      </c>
      <c r="D2100" s="1256" t="s">
        <v>2358</v>
      </c>
      <c r="E2100">
        <v>1</v>
      </c>
      <c r="F2100" s="1256" t="s">
        <v>2472</v>
      </c>
      <c r="G2100" s="1256" t="s">
        <v>15</v>
      </c>
      <c r="H2100" s="1256">
        <v>0.77810000000000001</v>
      </c>
      <c r="I2100" s="1256" t="s">
        <v>2476</v>
      </c>
      <c r="J2100" s="99">
        <f>DATE(LEFT(survey[[#This Row],[dt]],4),MID(survey[[#This Row],[dt]],5,2),RIGHT(survey[[#This Row],[dt]],2))</f>
        <v>44075</v>
      </c>
    </row>
    <row r="2101" spans="1:10">
      <c r="A2101">
        <v>20200901</v>
      </c>
      <c r="B2101" s="1256" t="s">
        <v>1141</v>
      </c>
      <c r="C2101" s="1256" t="s">
        <v>2298</v>
      </c>
      <c r="D2101" s="1256" t="s">
        <v>2359</v>
      </c>
      <c r="E2101">
        <v>1</v>
      </c>
      <c r="F2101" s="1256" t="s">
        <v>2472</v>
      </c>
      <c r="G2101" s="1256" t="s">
        <v>15</v>
      </c>
      <c r="H2101" s="1256">
        <v>4.2614000000000001</v>
      </c>
      <c r="I2101" s="1256" t="s">
        <v>2476</v>
      </c>
      <c r="J2101" s="99">
        <f>DATE(LEFT(survey[[#This Row],[dt]],4),MID(survey[[#This Row],[dt]],5,2),RIGHT(survey[[#This Row],[dt]],2))</f>
        <v>44075</v>
      </c>
    </row>
    <row r="2102" spans="1:10">
      <c r="A2102">
        <v>20200901</v>
      </c>
      <c r="B2102" s="1256" t="s">
        <v>2226</v>
      </c>
      <c r="C2102" s="1256" t="s">
        <v>2299</v>
      </c>
      <c r="D2102" s="1256" t="s">
        <v>2360</v>
      </c>
      <c r="E2102">
        <v>1</v>
      </c>
      <c r="F2102" s="1256" t="s">
        <v>2472</v>
      </c>
      <c r="G2102" s="1256" t="s">
        <v>15</v>
      </c>
      <c r="H2102" s="1256">
        <v>-0.2616</v>
      </c>
      <c r="I2102" s="1256" t="s">
        <v>2476</v>
      </c>
      <c r="J2102" s="99">
        <f>DATE(LEFT(survey[[#This Row],[dt]],4),MID(survey[[#This Row],[dt]],5,2),RIGHT(survey[[#This Row],[dt]],2))</f>
        <v>44075</v>
      </c>
    </row>
    <row r="2103" spans="1:10">
      <c r="A2103">
        <v>20200901</v>
      </c>
      <c r="B2103" s="1256" t="s">
        <v>2490</v>
      </c>
      <c r="C2103" s="1256" t="s">
        <v>2300</v>
      </c>
      <c r="D2103" s="1256" t="s">
        <v>2361</v>
      </c>
      <c r="E2103">
        <v>0</v>
      </c>
      <c r="F2103" s="1256" t="s">
        <v>249</v>
      </c>
      <c r="G2103" s="1256" t="s">
        <v>15</v>
      </c>
      <c r="H2103" s="1256">
        <v>0.96160000000000001</v>
      </c>
      <c r="I2103" s="1256" t="s">
        <v>2476</v>
      </c>
      <c r="J2103" s="99">
        <f>DATE(LEFT(survey[[#This Row],[dt]],4),MID(survey[[#This Row],[dt]],5,2),RIGHT(survey[[#This Row],[dt]],2))</f>
        <v>44075</v>
      </c>
    </row>
    <row r="2104" spans="1:10">
      <c r="A2104">
        <v>20200901</v>
      </c>
      <c r="B2104" s="1256" t="s">
        <v>2248</v>
      </c>
      <c r="C2104" s="1256" t="s">
        <v>2301</v>
      </c>
      <c r="D2104" s="1256" t="s">
        <v>2362</v>
      </c>
      <c r="E2104">
        <v>0</v>
      </c>
      <c r="F2104" s="1256" t="s">
        <v>249</v>
      </c>
      <c r="G2104" s="1256" t="s">
        <v>15</v>
      </c>
      <c r="H2104" s="1256">
        <v>47.894199999999998</v>
      </c>
      <c r="I2104" s="1256" t="s">
        <v>2476</v>
      </c>
      <c r="J2104" s="99">
        <f>DATE(LEFT(survey[[#This Row],[dt]],4),MID(survey[[#This Row],[dt]],5,2),RIGHT(survey[[#This Row],[dt]],2))</f>
        <v>44075</v>
      </c>
    </row>
    <row r="2105" spans="1:10">
      <c r="A2105">
        <v>20200901</v>
      </c>
      <c r="B2105" s="1256" t="s">
        <v>2249</v>
      </c>
      <c r="C2105" s="1256" t="s">
        <v>2491</v>
      </c>
      <c r="D2105" s="1256" t="s">
        <v>2363</v>
      </c>
      <c r="E2105">
        <v>1</v>
      </c>
      <c r="F2105" s="1256" t="s">
        <v>2362</v>
      </c>
      <c r="G2105" s="1256" t="s">
        <v>15</v>
      </c>
      <c r="H2105" s="1256">
        <v>48.278100000000002</v>
      </c>
      <c r="I2105" s="1256" t="s">
        <v>2476</v>
      </c>
      <c r="J2105" s="99">
        <f>DATE(LEFT(survey[[#This Row],[dt]],4),MID(survey[[#This Row],[dt]],5,2),RIGHT(survey[[#This Row],[dt]],2))</f>
        <v>44075</v>
      </c>
    </row>
    <row r="2106" spans="1:10">
      <c r="A2106">
        <v>20200901</v>
      </c>
      <c r="B2106" s="1256" t="s">
        <v>2235</v>
      </c>
      <c r="C2106" s="1256" t="s">
        <v>2286</v>
      </c>
      <c r="D2106" s="1256" t="s">
        <v>2364</v>
      </c>
      <c r="E2106">
        <v>3</v>
      </c>
      <c r="F2106" s="1256" t="s">
        <v>2320</v>
      </c>
      <c r="G2106" s="1256" t="s">
        <v>15</v>
      </c>
      <c r="H2106" s="1256">
        <v>36.734699999999997</v>
      </c>
      <c r="I2106" s="1256" t="s">
        <v>2476</v>
      </c>
      <c r="J2106" s="99">
        <f>DATE(LEFT(survey[[#This Row],[dt]],4),MID(survey[[#This Row],[dt]],5,2),RIGHT(survey[[#This Row],[dt]],2))</f>
        <v>44075</v>
      </c>
    </row>
    <row r="2107" spans="1:10">
      <c r="A2107">
        <v>20200901</v>
      </c>
      <c r="B2107" s="1256" t="s">
        <v>2231</v>
      </c>
      <c r="C2107" s="1256" t="s">
        <v>2282</v>
      </c>
      <c r="D2107" s="1256" t="s">
        <v>2365</v>
      </c>
      <c r="E2107">
        <v>3</v>
      </c>
      <c r="F2107" s="1256" t="s">
        <v>2320</v>
      </c>
      <c r="G2107" s="1256" t="s">
        <v>15</v>
      </c>
      <c r="H2107" s="1256">
        <v>34.693899999999999</v>
      </c>
      <c r="I2107" s="1256" t="s">
        <v>2476</v>
      </c>
      <c r="J2107" s="99">
        <f>DATE(LEFT(survey[[#This Row],[dt]],4),MID(survey[[#This Row],[dt]],5,2),RIGHT(survey[[#This Row],[dt]],2))</f>
        <v>44075</v>
      </c>
    </row>
    <row r="2108" spans="1:10">
      <c r="A2108">
        <v>20200901</v>
      </c>
      <c r="B2108" s="1256" t="s">
        <v>2230</v>
      </c>
      <c r="C2108" s="1256" t="s">
        <v>2281</v>
      </c>
      <c r="D2108" s="1256" t="s">
        <v>2366</v>
      </c>
      <c r="E2108">
        <v>3</v>
      </c>
      <c r="F2108" s="1256" t="s">
        <v>2320</v>
      </c>
      <c r="G2108" s="1256" t="s">
        <v>15</v>
      </c>
      <c r="H2108" s="1256">
        <v>28.571400000000001</v>
      </c>
      <c r="I2108" s="1256" t="s">
        <v>2476</v>
      </c>
      <c r="J2108" s="99">
        <f>DATE(LEFT(survey[[#This Row],[dt]],4),MID(survey[[#This Row],[dt]],5,2),RIGHT(survey[[#This Row],[dt]],2))</f>
        <v>44075</v>
      </c>
    </row>
    <row r="2109" spans="1:10">
      <c r="A2109">
        <v>20200901</v>
      </c>
      <c r="B2109" s="1256" t="s">
        <v>2250</v>
      </c>
      <c r="C2109" s="1256" t="s">
        <v>2493</v>
      </c>
      <c r="D2109" s="1256" t="s">
        <v>2367</v>
      </c>
      <c r="E2109">
        <v>2</v>
      </c>
      <c r="F2109" s="1256" t="s">
        <v>2363</v>
      </c>
      <c r="G2109" s="1256" t="s">
        <v>15</v>
      </c>
      <c r="H2109" s="1256">
        <v>52.040799999999997</v>
      </c>
      <c r="I2109" s="1256" t="s">
        <v>2476</v>
      </c>
      <c r="J2109" s="99">
        <f>DATE(LEFT(survey[[#This Row],[dt]],4),MID(survey[[#This Row],[dt]],5,2),RIGHT(survey[[#This Row],[dt]],2))</f>
        <v>44075</v>
      </c>
    </row>
    <row r="2110" spans="1:10">
      <c r="A2110">
        <v>20200901</v>
      </c>
      <c r="B2110" s="1256" t="s">
        <v>2235</v>
      </c>
      <c r="C2110" s="1256" t="s">
        <v>2286</v>
      </c>
      <c r="D2110" s="1256" t="s">
        <v>2368</v>
      </c>
      <c r="E2110">
        <v>3</v>
      </c>
      <c r="F2110" s="1256" t="s">
        <v>2367</v>
      </c>
      <c r="G2110" s="1256" t="s">
        <v>15</v>
      </c>
      <c r="H2110" s="1256">
        <v>30.612200000000001</v>
      </c>
      <c r="I2110" s="1256" t="s">
        <v>2476</v>
      </c>
      <c r="J2110" s="99">
        <f>DATE(LEFT(survey[[#This Row],[dt]],4),MID(survey[[#This Row],[dt]],5,2),RIGHT(survey[[#This Row],[dt]],2))</f>
        <v>44075</v>
      </c>
    </row>
    <row r="2111" spans="1:10">
      <c r="A2111">
        <v>20200901</v>
      </c>
      <c r="B2111" s="1256" t="s">
        <v>2231</v>
      </c>
      <c r="C2111" s="1256" t="s">
        <v>2282</v>
      </c>
      <c r="D2111" s="1256" t="s">
        <v>2369</v>
      </c>
      <c r="E2111">
        <v>3</v>
      </c>
      <c r="F2111" s="1256" t="s">
        <v>2367</v>
      </c>
      <c r="G2111" s="1256" t="s">
        <v>15</v>
      </c>
      <c r="H2111" s="1256">
        <v>42.857100000000003</v>
      </c>
      <c r="I2111" s="1256" t="s">
        <v>2476</v>
      </c>
      <c r="J2111" s="99">
        <f>DATE(LEFT(survey[[#This Row],[dt]],4),MID(survey[[#This Row],[dt]],5,2),RIGHT(survey[[#This Row],[dt]],2))</f>
        <v>44075</v>
      </c>
    </row>
    <row r="2112" spans="1:10">
      <c r="A2112">
        <v>20200901</v>
      </c>
      <c r="B2112" s="1256" t="s">
        <v>2251</v>
      </c>
      <c r="C2112" s="1256" t="s">
        <v>2302</v>
      </c>
      <c r="D2112" s="1256" t="s">
        <v>2370</v>
      </c>
      <c r="E2112">
        <v>2</v>
      </c>
      <c r="F2112" s="1256" t="s">
        <v>2363</v>
      </c>
      <c r="G2112" s="1256" t="s">
        <v>15</v>
      </c>
      <c r="H2112" s="1256">
        <v>43.75</v>
      </c>
      <c r="I2112" s="1256" t="s">
        <v>2476</v>
      </c>
      <c r="J2112" s="99">
        <f>DATE(LEFT(survey[[#This Row],[dt]],4),MID(survey[[#This Row],[dt]],5,2),RIGHT(survey[[#This Row],[dt]],2))</f>
        <v>44075</v>
      </c>
    </row>
    <row r="2113" spans="1:10">
      <c r="A2113">
        <v>20200901</v>
      </c>
      <c r="B2113" s="1256" t="s">
        <v>2235</v>
      </c>
      <c r="C2113" s="1256" t="s">
        <v>2286</v>
      </c>
      <c r="D2113" s="1256" t="s">
        <v>2371</v>
      </c>
      <c r="E2113">
        <v>3</v>
      </c>
      <c r="F2113" s="1256" t="s">
        <v>2370</v>
      </c>
      <c r="G2113" s="1256" t="s">
        <v>15</v>
      </c>
      <c r="H2113" s="1256">
        <v>18.75</v>
      </c>
      <c r="I2113" s="1256" t="s">
        <v>2476</v>
      </c>
      <c r="J2113" s="99">
        <f>DATE(LEFT(survey[[#This Row],[dt]],4),MID(survey[[#This Row],[dt]],5,2),RIGHT(survey[[#This Row],[dt]],2))</f>
        <v>44075</v>
      </c>
    </row>
    <row r="2114" spans="1:10">
      <c r="A2114">
        <v>20200901</v>
      </c>
      <c r="B2114" s="1256" t="s">
        <v>2231</v>
      </c>
      <c r="C2114" s="1256" t="s">
        <v>2282</v>
      </c>
      <c r="D2114" s="1256" t="s">
        <v>2372</v>
      </c>
      <c r="E2114">
        <v>3</v>
      </c>
      <c r="F2114" s="1256" t="s">
        <v>2370</v>
      </c>
      <c r="G2114" s="1256" t="s">
        <v>15</v>
      </c>
      <c r="H2114" s="1256" t="s">
        <v>2492</v>
      </c>
      <c r="I2114" s="1256" t="s">
        <v>2476</v>
      </c>
      <c r="J2114" s="99">
        <f>DATE(LEFT(survey[[#This Row],[dt]],4),MID(survey[[#This Row],[dt]],5,2),RIGHT(survey[[#This Row],[dt]],2))</f>
        <v>44075</v>
      </c>
    </row>
    <row r="2115" spans="1:10">
      <c r="A2115">
        <v>20200901</v>
      </c>
      <c r="B2115" s="1256" t="s">
        <v>2230</v>
      </c>
      <c r="C2115" s="1256" t="s">
        <v>2281</v>
      </c>
      <c r="D2115" s="1256" t="s">
        <v>2373</v>
      </c>
      <c r="E2115">
        <v>3</v>
      </c>
      <c r="F2115" s="1256" t="s">
        <v>2370</v>
      </c>
      <c r="G2115" s="1256" t="s">
        <v>15</v>
      </c>
      <c r="H2115" s="1256">
        <v>31.25</v>
      </c>
      <c r="I2115" s="1256" t="s">
        <v>2476</v>
      </c>
      <c r="J2115" s="99">
        <f>DATE(LEFT(survey[[#This Row],[dt]],4),MID(survey[[#This Row],[dt]],5,2),RIGHT(survey[[#This Row],[dt]],2))</f>
        <v>44075</v>
      </c>
    </row>
    <row r="2116" spans="1:10">
      <c r="A2116">
        <v>20200901</v>
      </c>
      <c r="B2116" s="1256" t="s">
        <v>2252</v>
      </c>
      <c r="C2116" s="1256" t="s">
        <v>2303</v>
      </c>
      <c r="D2116" s="1256" t="s">
        <v>2374</v>
      </c>
      <c r="E2116">
        <v>2</v>
      </c>
      <c r="F2116" s="1256" t="s">
        <v>2363</v>
      </c>
      <c r="G2116" s="1256" t="s">
        <v>15</v>
      </c>
      <c r="H2116" s="1256" t="s">
        <v>2492</v>
      </c>
      <c r="I2116" s="1256" t="s">
        <v>2476</v>
      </c>
      <c r="J2116" s="99">
        <f>DATE(LEFT(survey[[#This Row],[dt]],4),MID(survey[[#This Row],[dt]],5,2),RIGHT(survey[[#This Row],[dt]],2))</f>
        <v>44075</v>
      </c>
    </row>
    <row r="2117" spans="1:10">
      <c r="A2117">
        <v>20200901</v>
      </c>
      <c r="B2117" s="1256" t="s">
        <v>2235</v>
      </c>
      <c r="C2117" s="1256" t="s">
        <v>2286</v>
      </c>
      <c r="D2117" s="1256" t="s">
        <v>2375</v>
      </c>
      <c r="E2117">
        <v>3</v>
      </c>
      <c r="F2117" s="1256" t="s">
        <v>2374</v>
      </c>
      <c r="G2117" s="1256" t="s">
        <v>15</v>
      </c>
      <c r="H2117" s="1256">
        <v>14.2857</v>
      </c>
      <c r="I2117" s="1256" t="s">
        <v>2476</v>
      </c>
      <c r="J2117" s="99">
        <f>DATE(LEFT(survey[[#This Row],[dt]],4),MID(survey[[#This Row],[dt]],5,2),RIGHT(survey[[#This Row],[dt]],2))</f>
        <v>44075</v>
      </c>
    </row>
    <row r="2118" spans="1:10">
      <c r="A2118">
        <v>20200901</v>
      </c>
      <c r="B2118" s="1256" t="s">
        <v>2230</v>
      </c>
      <c r="C2118" s="1256" t="s">
        <v>2281</v>
      </c>
      <c r="D2118" s="1256" t="s">
        <v>2376</v>
      </c>
      <c r="E2118">
        <v>3</v>
      </c>
      <c r="F2118" s="1256" t="s">
        <v>2374</v>
      </c>
      <c r="G2118" s="1256" t="s">
        <v>15</v>
      </c>
      <c r="H2118" s="1256">
        <v>14.2857</v>
      </c>
      <c r="I2118" s="1256" t="s">
        <v>2476</v>
      </c>
      <c r="J2118" s="99">
        <f>DATE(LEFT(survey[[#This Row],[dt]],4),MID(survey[[#This Row],[dt]],5,2),RIGHT(survey[[#This Row],[dt]],2))</f>
        <v>44075</v>
      </c>
    </row>
    <row r="2119" spans="1:10">
      <c r="A2119">
        <v>20200901</v>
      </c>
      <c r="B2119" s="1256" t="s">
        <v>2253</v>
      </c>
      <c r="C2119" s="1256" t="s">
        <v>2304</v>
      </c>
      <c r="D2119" s="1256" t="s">
        <v>2377</v>
      </c>
      <c r="E2119">
        <v>2</v>
      </c>
      <c r="F2119" s="1256" t="s">
        <v>2363</v>
      </c>
      <c r="G2119" s="1256" t="s">
        <v>15</v>
      </c>
      <c r="H2119" s="1256">
        <v>44.898000000000003</v>
      </c>
      <c r="I2119" s="1256" t="s">
        <v>2476</v>
      </c>
      <c r="J2119" s="99">
        <f>DATE(LEFT(survey[[#This Row],[dt]],4),MID(survey[[#This Row],[dt]],5,2),RIGHT(survey[[#This Row],[dt]],2))</f>
        <v>44075</v>
      </c>
    </row>
    <row r="2120" spans="1:10">
      <c r="A2120">
        <v>20200901</v>
      </c>
      <c r="B2120" s="1256" t="s">
        <v>2235</v>
      </c>
      <c r="C2120" s="1256" t="s">
        <v>2286</v>
      </c>
      <c r="D2120" s="1256" t="s">
        <v>2378</v>
      </c>
      <c r="E2120">
        <v>3</v>
      </c>
      <c r="F2120" s="1256" t="s">
        <v>2377</v>
      </c>
      <c r="G2120" s="1256" t="s">
        <v>15</v>
      </c>
      <c r="H2120" s="1256">
        <v>24.489799999999999</v>
      </c>
      <c r="I2120" s="1256" t="s">
        <v>2476</v>
      </c>
      <c r="J2120" s="99">
        <f>DATE(LEFT(survey[[#This Row],[dt]],4),MID(survey[[#This Row],[dt]],5,2),RIGHT(survey[[#This Row],[dt]],2))</f>
        <v>44075</v>
      </c>
    </row>
    <row r="2121" spans="1:10">
      <c r="A2121">
        <v>20200901</v>
      </c>
      <c r="B2121" s="1256" t="s">
        <v>2231</v>
      </c>
      <c r="C2121" s="1256" t="s">
        <v>2282</v>
      </c>
      <c r="D2121" s="1256" t="s">
        <v>2379</v>
      </c>
      <c r="E2121">
        <v>3</v>
      </c>
      <c r="F2121" s="1256" t="s">
        <v>2377</v>
      </c>
      <c r="G2121" s="1256" t="s">
        <v>15</v>
      </c>
      <c r="H2121" s="1256">
        <v>61.224499999999999</v>
      </c>
      <c r="I2121" s="1256" t="s">
        <v>2476</v>
      </c>
      <c r="J2121" s="99">
        <f>DATE(LEFT(survey[[#This Row],[dt]],4),MID(survey[[#This Row],[dt]],5,2),RIGHT(survey[[#This Row],[dt]],2))</f>
        <v>44075</v>
      </c>
    </row>
    <row r="2122" spans="1:10">
      <c r="A2122">
        <v>20200901</v>
      </c>
      <c r="B2122" s="1256" t="s">
        <v>2230</v>
      </c>
      <c r="C2122" s="1256" t="s">
        <v>2281</v>
      </c>
      <c r="D2122" s="1256" t="s">
        <v>2380</v>
      </c>
      <c r="E2122">
        <v>3</v>
      </c>
      <c r="F2122" s="1256" t="s">
        <v>2377</v>
      </c>
      <c r="G2122" s="1256" t="s">
        <v>15</v>
      </c>
      <c r="H2122" s="1256">
        <v>14.2857</v>
      </c>
      <c r="I2122" s="1256" t="s">
        <v>2476</v>
      </c>
      <c r="J2122" s="99">
        <f>DATE(LEFT(survey[[#This Row],[dt]],4),MID(survey[[#This Row],[dt]],5,2),RIGHT(survey[[#This Row],[dt]],2))</f>
        <v>44075</v>
      </c>
    </row>
    <row r="2123" spans="1:10">
      <c r="A2123">
        <v>20200901</v>
      </c>
      <c r="B2123" s="1256" t="s">
        <v>2254</v>
      </c>
      <c r="C2123" s="1256" t="s">
        <v>2494</v>
      </c>
      <c r="D2123" s="1256" t="s">
        <v>2381</v>
      </c>
      <c r="E2123">
        <v>0</v>
      </c>
      <c r="F2123" s="1256"/>
      <c r="G2123" s="1256" t="s">
        <v>15</v>
      </c>
      <c r="H2123" s="1256">
        <v>42.857100000000003</v>
      </c>
      <c r="I2123" s="1256" t="s">
        <v>2476</v>
      </c>
      <c r="J2123" s="99">
        <f>DATE(LEFT(survey[[#This Row],[dt]],4),MID(survey[[#This Row],[dt]],5,2),RIGHT(survey[[#This Row],[dt]],2))</f>
        <v>44075</v>
      </c>
    </row>
    <row r="2124" spans="1:10">
      <c r="A2124">
        <v>20200901</v>
      </c>
      <c r="B2124" s="1256" t="s">
        <v>2235</v>
      </c>
      <c r="C2124" s="1256" t="s">
        <v>2286</v>
      </c>
      <c r="D2124" s="1256" t="s">
        <v>2382</v>
      </c>
      <c r="E2124">
        <v>3</v>
      </c>
      <c r="F2124" s="1256" t="s">
        <v>2381</v>
      </c>
      <c r="G2124" s="1256" t="s">
        <v>15</v>
      </c>
      <c r="H2124" s="1256">
        <v>18.3673</v>
      </c>
      <c r="I2124" s="1256" t="s">
        <v>2476</v>
      </c>
      <c r="J2124" s="99">
        <f>DATE(LEFT(survey[[#This Row],[dt]],4),MID(survey[[#This Row],[dt]],5,2),RIGHT(survey[[#This Row],[dt]],2))</f>
        <v>44075</v>
      </c>
    </row>
    <row r="2125" spans="1:10">
      <c r="A2125">
        <v>20200901</v>
      </c>
      <c r="B2125" s="1256" t="s">
        <v>2231</v>
      </c>
      <c r="C2125" s="1256" t="s">
        <v>2282</v>
      </c>
      <c r="D2125" s="1256" t="s">
        <v>2383</v>
      </c>
      <c r="E2125">
        <v>3</v>
      </c>
      <c r="F2125" s="1256" t="s">
        <v>2381</v>
      </c>
      <c r="G2125" s="1256" t="s">
        <v>15</v>
      </c>
      <c r="H2125" s="1256">
        <v>48.979599999999998</v>
      </c>
      <c r="I2125" s="1256" t="s">
        <v>2476</v>
      </c>
      <c r="J2125" s="99">
        <f>DATE(LEFT(survey[[#This Row],[dt]],4),MID(survey[[#This Row],[dt]],5,2),RIGHT(survey[[#This Row],[dt]],2))</f>
        <v>44075</v>
      </c>
    </row>
    <row r="2126" spans="1:10">
      <c r="A2126">
        <v>20200901</v>
      </c>
      <c r="B2126" s="1256" t="s">
        <v>2255</v>
      </c>
      <c r="C2126" s="1256" t="s">
        <v>2305</v>
      </c>
      <c r="D2126" s="1256" t="s">
        <v>2384</v>
      </c>
      <c r="E2126">
        <v>0</v>
      </c>
      <c r="F2126" s="1256"/>
      <c r="G2126" s="1256" t="s">
        <v>15</v>
      </c>
      <c r="H2126" s="1256">
        <v>27.550999999999998</v>
      </c>
      <c r="I2126" s="1256" t="s">
        <v>2476</v>
      </c>
      <c r="J2126" s="99">
        <f>DATE(LEFT(survey[[#This Row],[dt]],4),MID(survey[[#This Row],[dt]],5,2),RIGHT(survey[[#This Row],[dt]],2))</f>
        <v>44075</v>
      </c>
    </row>
    <row r="2127" spans="1:10">
      <c r="A2127">
        <v>20200901</v>
      </c>
      <c r="B2127" s="1256" t="s">
        <v>2235</v>
      </c>
      <c r="C2127" s="1256" t="s">
        <v>2286</v>
      </c>
      <c r="D2127" s="1256" t="s">
        <v>2385</v>
      </c>
      <c r="E2127">
        <v>3</v>
      </c>
      <c r="F2127" s="1256" t="s">
        <v>2384</v>
      </c>
      <c r="G2127" s="1256" t="s">
        <v>15</v>
      </c>
      <c r="H2127" s="1256">
        <v>48.979599999999998</v>
      </c>
      <c r="I2127" s="1256" t="s">
        <v>2476</v>
      </c>
      <c r="J2127" s="99">
        <f>DATE(LEFT(survey[[#This Row],[dt]],4),MID(survey[[#This Row],[dt]],5,2),RIGHT(survey[[#This Row],[dt]],2))</f>
        <v>44075</v>
      </c>
    </row>
    <row r="2128" spans="1:10">
      <c r="A2128">
        <v>20200901</v>
      </c>
      <c r="B2128" s="1256" t="s">
        <v>2231</v>
      </c>
      <c r="C2128" s="1256" t="s">
        <v>2282</v>
      </c>
      <c r="D2128" s="1256" t="s">
        <v>2386</v>
      </c>
      <c r="E2128">
        <v>3</v>
      </c>
      <c r="F2128" s="1256" t="s">
        <v>2384</v>
      </c>
      <c r="G2128" s="1256" t="s">
        <v>15</v>
      </c>
      <c r="H2128" s="1256">
        <v>46.938800000000001</v>
      </c>
      <c r="I2128" s="1256" t="s">
        <v>2476</v>
      </c>
      <c r="J2128" s="99">
        <f>DATE(LEFT(survey[[#This Row],[dt]],4),MID(survey[[#This Row],[dt]],5,2),RIGHT(survey[[#This Row],[dt]],2))</f>
        <v>44075</v>
      </c>
    </row>
    <row r="2129" spans="1:10">
      <c r="A2129">
        <v>20200901</v>
      </c>
      <c r="B2129" s="1256" t="s">
        <v>2230</v>
      </c>
      <c r="C2129" s="1256" t="s">
        <v>2281</v>
      </c>
      <c r="D2129" s="1256" t="s">
        <v>2387</v>
      </c>
      <c r="E2129">
        <v>3</v>
      </c>
      <c r="F2129" s="1256" t="s">
        <v>2384</v>
      </c>
      <c r="G2129" s="1256" t="s">
        <v>15</v>
      </c>
      <c r="H2129" s="1256">
        <v>4.0815999999999999</v>
      </c>
      <c r="I2129" s="1256" t="s">
        <v>2476</v>
      </c>
      <c r="J2129" s="99">
        <f>DATE(LEFT(survey[[#This Row],[dt]],4),MID(survey[[#This Row],[dt]],5,2),RIGHT(survey[[#This Row],[dt]],2))</f>
        <v>44075</v>
      </c>
    </row>
    <row r="2130" spans="1:10">
      <c r="A2130">
        <v>20200901</v>
      </c>
      <c r="B2130" s="1256" t="s">
        <v>2256</v>
      </c>
      <c r="C2130" s="1256" t="s">
        <v>2306</v>
      </c>
      <c r="D2130" s="1256" t="s">
        <v>2388</v>
      </c>
      <c r="E2130">
        <v>2</v>
      </c>
      <c r="F2130" s="1256" t="s">
        <v>2363</v>
      </c>
      <c r="G2130" s="1256" t="s">
        <v>15</v>
      </c>
      <c r="H2130" s="1256">
        <v>63.265300000000003</v>
      </c>
      <c r="I2130" s="1256" t="s">
        <v>2476</v>
      </c>
      <c r="J2130" s="99">
        <f>DATE(LEFT(survey[[#This Row],[dt]],4),MID(survey[[#This Row],[dt]],5,2),RIGHT(survey[[#This Row],[dt]],2))</f>
        <v>44075</v>
      </c>
    </row>
    <row r="2131" spans="1:10">
      <c r="A2131">
        <v>20200901</v>
      </c>
      <c r="B2131" s="1256" t="s">
        <v>2235</v>
      </c>
      <c r="C2131" s="1256" t="s">
        <v>2286</v>
      </c>
      <c r="D2131" s="1256" t="s">
        <v>2389</v>
      </c>
      <c r="E2131">
        <v>3</v>
      </c>
      <c r="F2131" s="1256" t="s">
        <v>2388</v>
      </c>
      <c r="G2131" s="1256" t="s">
        <v>15</v>
      </c>
      <c r="H2131" s="1256">
        <v>30.612200000000001</v>
      </c>
      <c r="I2131" s="1256" t="s">
        <v>2476</v>
      </c>
      <c r="J2131" s="99">
        <f>DATE(LEFT(survey[[#This Row],[dt]],4),MID(survey[[#This Row],[dt]],5,2),RIGHT(survey[[#This Row],[dt]],2))</f>
        <v>44075</v>
      </c>
    </row>
    <row r="2132" spans="1:10">
      <c r="A2132">
        <v>20200901</v>
      </c>
      <c r="B2132" s="1256" t="s">
        <v>2230</v>
      </c>
      <c r="C2132" s="1256" t="s">
        <v>2281</v>
      </c>
      <c r="D2132" s="1256" t="s">
        <v>2390</v>
      </c>
      <c r="E2132">
        <v>3</v>
      </c>
      <c r="F2132" s="1256" t="s">
        <v>2388</v>
      </c>
      <c r="G2132" s="1256" t="s">
        <v>15</v>
      </c>
      <c r="H2132" s="1256">
        <v>4.0815999999999999</v>
      </c>
      <c r="I2132" s="1256" t="s">
        <v>2476</v>
      </c>
      <c r="J2132" s="99">
        <f>DATE(LEFT(survey[[#This Row],[dt]],4),MID(survey[[#This Row],[dt]],5,2),RIGHT(survey[[#This Row],[dt]],2))</f>
        <v>44075</v>
      </c>
    </row>
    <row r="2133" spans="1:10">
      <c r="A2133">
        <v>20200901</v>
      </c>
      <c r="B2133" s="1256" t="s">
        <v>2257</v>
      </c>
      <c r="C2133" s="1256" t="s">
        <v>2307</v>
      </c>
      <c r="D2133" s="1256" t="s">
        <v>2391</v>
      </c>
      <c r="E2133">
        <v>0</v>
      </c>
      <c r="F2133" s="1256"/>
      <c r="G2133" s="1256" t="s">
        <v>15</v>
      </c>
      <c r="H2133" s="1256">
        <v>44.898000000000003</v>
      </c>
      <c r="I2133" s="1256" t="s">
        <v>2476</v>
      </c>
      <c r="J2133" s="99">
        <f>DATE(LEFT(survey[[#This Row],[dt]],4),MID(survey[[#This Row],[dt]],5,2),RIGHT(survey[[#This Row],[dt]],2))</f>
        <v>44075</v>
      </c>
    </row>
    <row r="2134" spans="1:10">
      <c r="A2134">
        <v>20200901</v>
      </c>
      <c r="B2134" s="1256" t="s">
        <v>2235</v>
      </c>
      <c r="C2134" s="1256" t="s">
        <v>2286</v>
      </c>
      <c r="D2134" s="1256" t="s">
        <v>2392</v>
      </c>
      <c r="E2134">
        <v>3</v>
      </c>
      <c r="F2134" s="1256" t="s">
        <v>2391</v>
      </c>
      <c r="G2134" s="1256" t="s">
        <v>15</v>
      </c>
      <c r="H2134" s="1256">
        <v>4.0815999999999999</v>
      </c>
      <c r="I2134" s="1256" t="s">
        <v>2476</v>
      </c>
      <c r="J2134" s="99">
        <f>DATE(LEFT(survey[[#This Row],[dt]],4),MID(survey[[#This Row],[dt]],5,2),RIGHT(survey[[#This Row],[dt]],2))</f>
        <v>44075</v>
      </c>
    </row>
    <row r="2135" spans="1:10">
      <c r="A2135">
        <v>20200901</v>
      </c>
      <c r="B2135" s="1256" t="s">
        <v>2231</v>
      </c>
      <c r="C2135" s="1256" t="s">
        <v>2282</v>
      </c>
      <c r="D2135" s="1256" t="s">
        <v>2393</v>
      </c>
      <c r="E2135">
        <v>3</v>
      </c>
      <c r="F2135" s="1256" t="s">
        <v>2391</v>
      </c>
      <c r="G2135" s="1256" t="s">
        <v>15</v>
      </c>
      <c r="H2135" s="1256">
        <v>81.6327</v>
      </c>
      <c r="I2135" s="1256" t="s">
        <v>2476</v>
      </c>
      <c r="J2135" s="99">
        <f>DATE(LEFT(survey[[#This Row],[dt]],4),MID(survey[[#This Row],[dt]],5,2),RIGHT(survey[[#This Row],[dt]],2))</f>
        <v>44075</v>
      </c>
    </row>
    <row r="2136" spans="1:10">
      <c r="A2136">
        <v>20200901</v>
      </c>
      <c r="B2136" s="1256" t="s">
        <v>2230</v>
      </c>
      <c r="C2136" s="1256" t="s">
        <v>2281</v>
      </c>
      <c r="D2136" s="1256" t="s">
        <v>2394</v>
      </c>
      <c r="E2136">
        <v>3</v>
      </c>
      <c r="F2136" s="1256" t="s">
        <v>2391</v>
      </c>
      <c r="G2136" s="1256" t="s">
        <v>15</v>
      </c>
      <c r="H2136" s="1256">
        <v>14.2857</v>
      </c>
      <c r="I2136" s="1256" t="s">
        <v>2476</v>
      </c>
      <c r="J2136" s="99">
        <f>DATE(LEFT(survey[[#This Row],[dt]],4),MID(survey[[#This Row],[dt]],5,2),RIGHT(survey[[#This Row],[dt]],2))</f>
        <v>44075</v>
      </c>
    </row>
    <row r="2137" spans="1:10">
      <c r="A2137">
        <v>20200901</v>
      </c>
      <c r="B2137" s="1256" t="s">
        <v>2258</v>
      </c>
      <c r="C2137" s="1256" t="s">
        <v>2495</v>
      </c>
      <c r="D2137" s="1256" t="s">
        <v>2395</v>
      </c>
      <c r="E2137">
        <v>1</v>
      </c>
      <c r="F2137" s="1256" t="s">
        <v>2362</v>
      </c>
      <c r="G2137" s="1256" t="s">
        <v>15</v>
      </c>
      <c r="H2137" s="1256">
        <v>38.928600000000003</v>
      </c>
      <c r="I2137" s="1256" t="s">
        <v>2476</v>
      </c>
      <c r="J2137" s="99">
        <f>DATE(LEFT(survey[[#This Row],[dt]],4),MID(survey[[#This Row],[dt]],5,2),RIGHT(survey[[#This Row],[dt]],2))</f>
        <v>44075</v>
      </c>
    </row>
    <row r="2138" spans="1:10">
      <c r="A2138">
        <v>20200901</v>
      </c>
      <c r="B2138" s="1256" t="s">
        <v>2235</v>
      </c>
      <c r="C2138" s="1256" t="s">
        <v>2286</v>
      </c>
      <c r="D2138" s="1256" t="s">
        <v>2396</v>
      </c>
      <c r="E2138">
        <v>3</v>
      </c>
      <c r="F2138" s="1256" t="s">
        <v>2325</v>
      </c>
      <c r="G2138" s="1256" t="s">
        <v>15</v>
      </c>
      <c r="H2138" s="1256">
        <v>28.571400000000001</v>
      </c>
      <c r="I2138" s="1256" t="s">
        <v>2476</v>
      </c>
      <c r="J2138" s="99">
        <f>DATE(LEFT(survey[[#This Row],[dt]],4),MID(survey[[#This Row],[dt]],5,2),RIGHT(survey[[#This Row],[dt]],2))</f>
        <v>44075</v>
      </c>
    </row>
    <row r="2139" spans="1:10">
      <c r="A2139">
        <v>20200901</v>
      </c>
      <c r="B2139" s="1256" t="s">
        <v>2231</v>
      </c>
      <c r="C2139" s="1256" t="s">
        <v>2282</v>
      </c>
      <c r="D2139" s="1256" t="s">
        <v>2397</v>
      </c>
      <c r="E2139">
        <v>3</v>
      </c>
      <c r="F2139" s="1256" t="s">
        <v>2325</v>
      </c>
      <c r="G2139" s="1256" t="s">
        <v>15</v>
      </c>
      <c r="H2139" s="1256">
        <v>14.2857</v>
      </c>
      <c r="I2139" s="1256" t="s">
        <v>2476</v>
      </c>
      <c r="J2139" s="99">
        <f>DATE(LEFT(survey[[#This Row],[dt]],4),MID(survey[[#This Row],[dt]],5,2),RIGHT(survey[[#This Row],[dt]],2))</f>
        <v>44075</v>
      </c>
    </row>
    <row r="2140" spans="1:10">
      <c r="A2140">
        <v>20200901</v>
      </c>
      <c r="B2140" s="1256" t="s">
        <v>2230</v>
      </c>
      <c r="C2140" s="1256" t="s">
        <v>2281</v>
      </c>
      <c r="D2140" s="1256" t="s">
        <v>2398</v>
      </c>
      <c r="E2140">
        <v>3</v>
      </c>
      <c r="F2140" s="1256" t="s">
        <v>2325</v>
      </c>
      <c r="G2140" s="1256" t="s">
        <v>15</v>
      </c>
      <c r="H2140" s="1256">
        <v>57.142899999999997</v>
      </c>
      <c r="I2140" s="1256" t="s">
        <v>2476</v>
      </c>
      <c r="J2140" s="99">
        <f>DATE(LEFT(survey[[#This Row],[dt]],4),MID(survey[[#This Row],[dt]],5,2),RIGHT(survey[[#This Row],[dt]],2))</f>
        <v>44075</v>
      </c>
    </row>
    <row r="2141" spans="1:10">
      <c r="A2141">
        <v>20200901</v>
      </c>
      <c r="B2141" s="1256" t="s">
        <v>2259</v>
      </c>
      <c r="C2141" s="1256" t="s">
        <v>2496</v>
      </c>
      <c r="D2141" s="1256" t="s">
        <v>2399</v>
      </c>
      <c r="E2141">
        <v>2</v>
      </c>
      <c r="F2141" s="1256" t="s">
        <v>2395</v>
      </c>
      <c r="G2141" s="1256" t="s">
        <v>15</v>
      </c>
      <c r="H2141" s="1256">
        <v>35.714300000000001</v>
      </c>
      <c r="I2141" s="1256" t="s">
        <v>2476</v>
      </c>
      <c r="J2141" s="99">
        <f>DATE(LEFT(survey[[#This Row],[dt]],4),MID(survey[[#This Row],[dt]],5,2),RIGHT(survey[[#This Row],[dt]],2))</f>
        <v>44075</v>
      </c>
    </row>
    <row r="2142" spans="1:10">
      <c r="A2142">
        <v>20200901</v>
      </c>
      <c r="B2142" s="1256" t="s">
        <v>2235</v>
      </c>
      <c r="C2142" s="1256" t="s">
        <v>2286</v>
      </c>
      <c r="D2142" s="1256" t="s">
        <v>2400</v>
      </c>
      <c r="E2142">
        <v>3</v>
      </c>
      <c r="F2142" s="1256" t="s">
        <v>2399</v>
      </c>
      <c r="G2142" s="1256" t="s">
        <v>15</v>
      </c>
      <c r="H2142" s="1256">
        <v>28.571400000000001</v>
      </c>
      <c r="I2142" s="1256" t="s">
        <v>2476</v>
      </c>
      <c r="J2142" s="99">
        <f>DATE(LEFT(survey[[#This Row],[dt]],4),MID(survey[[#This Row],[dt]],5,2),RIGHT(survey[[#This Row],[dt]],2))</f>
        <v>44075</v>
      </c>
    </row>
    <row r="2143" spans="1:10">
      <c r="A2143">
        <v>20200901</v>
      </c>
      <c r="B2143" s="1256" t="s">
        <v>2231</v>
      </c>
      <c r="C2143" s="1256" t="s">
        <v>2282</v>
      </c>
      <c r="D2143" s="1256" t="s">
        <v>2401</v>
      </c>
      <c r="E2143">
        <v>3</v>
      </c>
      <c r="F2143" s="1256" t="s">
        <v>2399</v>
      </c>
      <c r="G2143" s="1256" t="s">
        <v>15</v>
      </c>
      <c r="H2143" s="1256">
        <v>14.2857</v>
      </c>
      <c r="I2143" s="1256" t="s">
        <v>2476</v>
      </c>
      <c r="J2143" s="99">
        <f>DATE(LEFT(survey[[#This Row],[dt]],4),MID(survey[[#This Row],[dt]],5,2),RIGHT(survey[[#This Row],[dt]],2))</f>
        <v>44075</v>
      </c>
    </row>
    <row r="2144" spans="1:10">
      <c r="A2144">
        <v>20200901</v>
      </c>
      <c r="B2144" s="1256" t="s">
        <v>2230</v>
      </c>
      <c r="C2144" s="1256" t="s">
        <v>2281</v>
      </c>
      <c r="D2144" s="1256" t="s">
        <v>2402</v>
      </c>
      <c r="E2144">
        <v>3</v>
      </c>
      <c r="F2144" s="1256" t="s">
        <v>2399</v>
      </c>
      <c r="G2144" s="1256" t="s">
        <v>15</v>
      </c>
      <c r="H2144" s="1256">
        <v>57.142899999999997</v>
      </c>
      <c r="I2144" s="1256" t="s">
        <v>2476</v>
      </c>
      <c r="J2144" s="99">
        <f>DATE(LEFT(survey[[#This Row],[dt]],4),MID(survey[[#This Row],[dt]],5,2),RIGHT(survey[[#This Row],[dt]],2))</f>
        <v>44075</v>
      </c>
    </row>
    <row r="2145" spans="1:10">
      <c r="A2145">
        <v>20200901</v>
      </c>
      <c r="B2145" s="1256" t="s">
        <v>2235</v>
      </c>
      <c r="C2145" s="1256" t="s">
        <v>2286</v>
      </c>
      <c r="D2145" s="1256" t="s">
        <v>2403</v>
      </c>
      <c r="E2145">
        <v>3</v>
      </c>
      <c r="F2145" s="1256" t="s">
        <v>2326</v>
      </c>
      <c r="G2145" s="1256" t="s">
        <v>15</v>
      </c>
      <c r="H2145" s="1256">
        <v>28.571400000000001</v>
      </c>
      <c r="I2145" s="1256" t="s">
        <v>2476</v>
      </c>
      <c r="J2145" s="99">
        <f>DATE(LEFT(survey[[#This Row],[dt]],4),MID(survey[[#This Row],[dt]],5,2),RIGHT(survey[[#This Row],[dt]],2))</f>
        <v>44075</v>
      </c>
    </row>
    <row r="2146" spans="1:10">
      <c r="A2146">
        <v>20200901</v>
      </c>
      <c r="B2146" s="1256" t="s">
        <v>2231</v>
      </c>
      <c r="C2146" s="1256" t="s">
        <v>2282</v>
      </c>
      <c r="D2146" s="1256" t="s">
        <v>2404</v>
      </c>
      <c r="E2146">
        <v>3</v>
      </c>
      <c r="F2146" s="1256" t="s">
        <v>2326</v>
      </c>
      <c r="G2146" s="1256" t="s">
        <v>15</v>
      </c>
      <c r="H2146" s="1256">
        <v>14.2857</v>
      </c>
      <c r="I2146" s="1256" t="s">
        <v>2476</v>
      </c>
      <c r="J2146" s="99">
        <f>DATE(LEFT(survey[[#This Row],[dt]],4),MID(survey[[#This Row],[dt]],5,2),RIGHT(survey[[#This Row],[dt]],2))</f>
        <v>44075</v>
      </c>
    </row>
    <row r="2147" spans="1:10">
      <c r="A2147">
        <v>20200901</v>
      </c>
      <c r="B2147" s="1256" t="s">
        <v>2230</v>
      </c>
      <c r="C2147" s="1256" t="s">
        <v>2281</v>
      </c>
      <c r="D2147" s="1256" t="s">
        <v>2405</v>
      </c>
      <c r="E2147">
        <v>3</v>
      </c>
      <c r="F2147" s="1256" t="s">
        <v>2326</v>
      </c>
      <c r="G2147" s="1256" t="s">
        <v>15</v>
      </c>
      <c r="H2147" s="1256">
        <v>57.142899999999997</v>
      </c>
      <c r="I2147" s="1256" t="s">
        <v>2476</v>
      </c>
      <c r="J2147" s="99">
        <f>DATE(LEFT(survey[[#This Row],[dt]],4),MID(survey[[#This Row],[dt]],5,2),RIGHT(survey[[#This Row],[dt]],2))</f>
        <v>44075</v>
      </c>
    </row>
    <row r="2148" spans="1:10">
      <c r="A2148">
        <v>20200901</v>
      </c>
      <c r="B2148" s="1256" t="s">
        <v>2260</v>
      </c>
      <c r="C2148" s="1256" t="s">
        <v>2308</v>
      </c>
      <c r="D2148" s="1256" t="s">
        <v>2406</v>
      </c>
      <c r="E2148">
        <v>0</v>
      </c>
      <c r="F2148" s="1256"/>
      <c r="G2148" s="1256" t="s">
        <v>15</v>
      </c>
      <c r="H2148" s="1256">
        <v>42.857100000000003</v>
      </c>
      <c r="I2148" s="1256" t="s">
        <v>2476</v>
      </c>
      <c r="J2148" s="99">
        <f>DATE(LEFT(survey[[#This Row],[dt]],4),MID(survey[[#This Row],[dt]],5,2),RIGHT(survey[[#This Row],[dt]],2))</f>
        <v>44075</v>
      </c>
    </row>
    <row r="2149" spans="1:10">
      <c r="A2149">
        <v>20200901</v>
      </c>
      <c r="B2149" s="1256" t="s">
        <v>2235</v>
      </c>
      <c r="C2149" s="1256" t="s">
        <v>2286</v>
      </c>
      <c r="D2149" s="1256" t="s">
        <v>2407</v>
      </c>
      <c r="E2149">
        <v>3</v>
      </c>
      <c r="F2149" s="1256" t="s">
        <v>2406</v>
      </c>
      <c r="G2149" s="1256" t="s">
        <v>15</v>
      </c>
      <c r="H2149" s="1256">
        <v>14.2857</v>
      </c>
      <c r="I2149" s="1256" t="s">
        <v>2476</v>
      </c>
      <c r="J2149" s="99">
        <f>DATE(LEFT(survey[[#This Row],[dt]],4),MID(survey[[#This Row],[dt]],5,2),RIGHT(survey[[#This Row],[dt]],2))</f>
        <v>44075</v>
      </c>
    </row>
    <row r="2150" spans="1:10">
      <c r="A2150">
        <v>20200901</v>
      </c>
      <c r="B2150" s="1256" t="s">
        <v>2231</v>
      </c>
      <c r="C2150" s="1256" t="s">
        <v>2282</v>
      </c>
      <c r="D2150" s="1256" t="s">
        <v>2408</v>
      </c>
      <c r="E2150">
        <v>3</v>
      </c>
      <c r="F2150" s="1256" t="s">
        <v>2406</v>
      </c>
      <c r="G2150" s="1256" t="s">
        <v>15</v>
      </c>
      <c r="H2150" s="1256">
        <v>85.714299999999994</v>
      </c>
      <c r="I2150" s="1256" t="s">
        <v>2476</v>
      </c>
      <c r="J2150" s="99">
        <f>DATE(LEFT(survey[[#This Row],[dt]],4),MID(survey[[#This Row],[dt]],5,2),RIGHT(survey[[#This Row],[dt]],2))</f>
        <v>44075</v>
      </c>
    </row>
    <row r="2151" spans="1:10">
      <c r="A2151">
        <v>20200901</v>
      </c>
      <c r="B2151" s="1256" t="s">
        <v>2230</v>
      </c>
      <c r="C2151" s="1256" t="s">
        <v>2281</v>
      </c>
      <c r="D2151" s="1256" t="s">
        <v>2409</v>
      </c>
      <c r="E2151">
        <v>3</v>
      </c>
      <c r="F2151" s="1256" t="s">
        <v>2406</v>
      </c>
      <c r="G2151" s="1256" t="s">
        <v>15</v>
      </c>
      <c r="H2151" s="1256" t="s">
        <v>2480</v>
      </c>
      <c r="I2151" s="1256" t="s">
        <v>2476</v>
      </c>
      <c r="J2151" s="99">
        <f>DATE(LEFT(survey[[#This Row],[dt]],4),MID(survey[[#This Row],[dt]],5,2),RIGHT(survey[[#This Row],[dt]],2))</f>
        <v>44075</v>
      </c>
    </row>
    <row r="2152" spans="1:10">
      <c r="A2152">
        <v>20200901</v>
      </c>
      <c r="B2152" s="1256" t="s">
        <v>2235</v>
      </c>
      <c r="C2152" s="1256" t="s">
        <v>2286</v>
      </c>
      <c r="D2152" s="1256" t="s">
        <v>2410</v>
      </c>
      <c r="E2152">
        <v>3</v>
      </c>
      <c r="F2152" s="1256" t="s">
        <v>2327</v>
      </c>
      <c r="G2152" s="1256" t="s">
        <v>15</v>
      </c>
      <c r="H2152" s="1256">
        <v>42.857100000000003</v>
      </c>
      <c r="I2152" s="1256" t="s">
        <v>2476</v>
      </c>
      <c r="J2152" s="99">
        <f>DATE(LEFT(survey[[#This Row],[dt]],4),MID(survey[[#This Row],[dt]],5,2),RIGHT(survey[[#This Row],[dt]],2))</f>
        <v>44075</v>
      </c>
    </row>
    <row r="2153" spans="1:10">
      <c r="A2153">
        <v>20200901</v>
      </c>
      <c r="B2153" s="1256" t="s">
        <v>2231</v>
      </c>
      <c r="C2153" s="1256" t="s">
        <v>2282</v>
      </c>
      <c r="D2153" s="1256" t="s">
        <v>2411</v>
      </c>
      <c r="E2153">
        <v>3</v>
      </c>
      <c r="F2153" s="1256" t="s">
        <v>2327</v>
      </c>
      <c r="G2153" s="1256" t="s">
        <v>15</v>
      </c>
      <c r="H2153" s="1256">
        <v>28.571400000000001</v>
      </c>
      <c r="I2153" s="1256" t="s">
        <v>2476</v>
      </c>
      <c r="J2153" s="99">
        <f>DATE(LEFT(survey[[#This Row],[dt]],4),MID(survey[[#This Row],[dt]],5,2),RIGHT(survey[[#This Row],[dt]],2))</f>
        <v>44075</v>
      </c>
    </row>
    <row r="2154" spans="1:10">
      <c r="A2154">
        <v>20200901</v>
      </c>
      <c r="B2154" s="1256" t="s">
        <v>2230</v>
      </c>
      <c r="C2154" s="1256" t="s">
        <v>2281</v>
      </c>
      <c r="D2154" s="1256" t="s">
        <v>2412</v>
      </c>
      <c r="E2154">
        <v>3</v>
      </c>
      <c r="F2154" s="1256" t="s">
        <v>2327</v>
      </c>
      <c r="G2154" s="1256" t="s">
        <v>15</v>
      </c>
      <c r="H2154" s="1256">
        <v>28.571400000000001</v>
      </c>
      <c r="I2154" s="1256" t="s">
        <v>2476</v>
      </c>
      <c r="J2154" s="99">
        <f>DATE(LEFT(survey[[#This Row],[dt]],4),MID(survey[[#This Row],[dt]],5,2),RIGHT(survey[[#This Row],[dt]],2))</f>
        <v>44075</v>
      </c>
    </row>
    <row r="2155" spans="1:10">
      <c r="A2155">
        <v>20200901</v>
      </c>
      <c r="B2155" s="1256" t="s">
        <v>2261</v>
      </c>
      <c r="C2155" s="1256" t="s">
        <v>2309</v>
      </c>
      <c r="D2155" s="1256" t="s">
        <v>2413</v>
      </c>
      <c r="E2155">
        <v>0</v>
      </c>
      <c r="F2155" s="1256"/>
      <c r="G2155" s="1256" t="s">
        <v>15</v>
      </c>
      <c r="H2155" s="1256">
        <v>21.428599999999999</v>
      </c>
      <c r="I2155" s="1256" t="s">
        <v>2476</v>
      </c>
      <c r="J2155" s="99">
        <f>DATE(LEFT(survey[[#This Row],[dt]],4),MID(survey[[#This Row],[dt]],5,2),RIGHT(survey[[#This Row],[dt]],2))</f>
        <v>44075</v>
      </c>
    </row>
    <row r="2156" spans="1:10">
      <c r="A2156">
        <v>20200901</v>
      </c>
      <c r="B2156" s="1256" t="s">
        <v>2235</v>
      </c>
      <c r="C2156" s="1256" t="s">
        <v>2286</v>
      </c>
      <c r="D2156" s="1256" t="s">
        <v>2414</v>
      </c>
      <c r="E2156">
        <v>3</v>
      </c>
      <c r="F2156" s="1256" t="s">
        <v>2413</v>
      </c>
      <c r="G2156" s="1256" t="s">
        <v>15</v>
      </c>
      <c r="H2156" s="1256">
        <v>57.142899999999997</v>
      </c>
      <c r="I2156" s="1256" t="s">
        <v>2476</v>
      </c>
      <c r="J2156" s="99">
        <f>DATE(LEFT(survey[[#This Row],[dt]],4),MID(survey[[#This Row],[dt]],5,2),RIGHT(survey[[#This Row],[dt]],2))</f>
        <v>44075</v>
      </c>
    </row>
    <row r="2157" spans="1:10">
      <c r="A2157">
        <v>20200901</v>
      </c>
      <c r="B2157" s="1256" t="s">
        <v>2231</v>
      </c>
      <c r="C2157" s="1256" t="s">
        <v>2282</v>
      </c>
      <c r="D2157" s="1256" t="s">
        <v>2415</v>
      </c>
      <c r="E2157">
        <v>3</v>
      </c>
      <c r="F2157" s="1256" t="s">
        <v>2413</v>
      </c>
      <c r="G2157" s="1256" t="s">
        <v>15</v>
      </c>
      <c r="H2157" s="1256">
        <v>42.857100000000003</v>
      </c>
      <c r="I2157" s="1256" t="s">
        <v>2476</v>
      </c>
      <c r="J2157" s="99">
        <f>DATE(LEFT(survey[[#This Row],[dt]],4),MID(survey[[#This Row],[dt]],5,2),RIGHT(survey[[#This Row],[dt]],2))</f>
        <v>44075</v>
      </c>
    </row>
    <row r="2158" spans="1:10">
      <c r="A2158">
        <v>20200901</v>
      </c>
      <c r="B2158" s="1256" t="s">
        <v>2262</v>
      </c>
      <c r="C2158" s="1256" t="s">
        <v>2498</v>
      </c>
      <c r="D2158" s="1256" t="s">
        <v>2416</v>
      </c>
      <c r="E2158">
        <v>0</v>
      </c>
      <c r="F2158" s="1256"/>
      <c r="G2158" s="1256" t="s">
        <v>15</v>
      </c>
      <c r="H2158" s="1256">
        <v>42.857100000000003</v>
      </c>
      <c r="I2158" s="1256" t="s">
        <v>2476</v>
      </c>
      <c r="J2158" s="99">
        <f>DATE(LEFT(survey[[#This Row],[dt]],4),MID(survey[[#This Row],[dt]],5,2),RIGHT(survey[[#This Row],[dt]],2))</f>
        <v>44075</v>
      </c>
    </row>
    <row r="2159" spans="1:10">
      <c r="A2159">
        <v>20200901</v>
      </c>
      <c r="B2159" s="1256" t="s">
        <v>2235</v>
      </c>
      <c r="C2159" s="1256" t="s">
        <v>2286</v>
      </c>
      <c r="D2159" s="1256" t="s">
        <v>2417</v>
      </c>
      <c r="E2159">
        <v>3</v>
      </c>
      <c r="F2159" s="1256" t="s">
        <v>2416</v>
      </c>
      <c r="G2159" s="1256" t="s">
        <v>15</v>
      </c>
      <c r="H2159" s="1256">
        <v>14.2857</v>
      </c>
      <c r="I2159" s="1256" t="s">
        <v>2476</v>
      </c>
      <c r="J2159" s="99">
        <f>DATE(LEFT(survey[[#This Row],[dt]],4),MID(survey[[#This Row],[dt]],5,2),RIGHT(survey[[#This Row],[dt]],2))</f>
        <v>44075</v>
      </c>
    </row>
    <row r="2160" spans="1:10">
      <c r="A2160">
        <v>20200901</v>
      </c>
      <c r="B2160" s="1256" t="s">
        <v>2231</v>
      </c>
      <c r="C2160" s="1256" t="s">
        <v>2282</v>
      </c>
      <c r="D2160" s="1256" t="s">
        <v>2418</v>
      </c>
      <c r="E2160">
        <v>3</v>
      </c>
      <c r="F2160" s="1256" t="s">
        <v>2416</v>
      </c>
      <c r="G2160" s="1256" t="s">
        <v>15</v>
      </c>
      <c r="H2160" s="1256">
        <v>57.142899999999997</v>
      </c>
      <c r="I2160" s="1256" t="s">
        <v>2476</v>
      </c>
      <c r="J2160" s="99">
        <f>DATE(LEFT(survey[[#This Row],[dt]],4),MID(survey[[#This Row],[dt]],5,2),RIGHT(survey[[#This Row],[dt]],2))</f>
        <v>44075</v>
      </c>
    </row>
    <row r="2161" spans="1:10">
      <c r="A2161">
        <v>20200901</v>
      </c>
      <c r="B2161" s="1256" t="s">
        <v>2230</v>
      </c>
      <c r="C2161" s="1256" t="s">
        <v>2281</v>
      </c>
      <c r="D2161" s="1256" t="s">
        <v>2419</v>
      </c>
      <c r="E2161">
        <v>3</v>
      </c>
      <c r="F2161" s="1256" t="s">
        <v>2416</v>
      </c>
      <c r="G2161" s="1256" t="s">
        <v>15</v>
      </c>
      <c r="H2161" s="1256">
        <v>28.571400000000001</v>
      </c>
      <c r="I2161" s="1256" t="s">
        <v>2476</v>
      </c>
      <c r="J2161" s="99">
        <f>DATE(LEFT(survey[[#This Row],[dt]],4),MID(survey[[#This Row],[dt]],5,2),RIGHT(survey[[#This Row],[dt]],2))</f>
        <v>44075</v>
      </c>
    </row>
    <row r="2162" spans="1:10">
      <c r="A2162">
        <v>20200901</v>
      </c>
      <c r="B2162" s="1256" t="s">
        <v>2263</v>
      </c>
      <c r="C2162" s="1256" t="s">
        <v>2499</v>
      </c>
      <c r="D2162" s="1256" t="s">
        <v>2420</v>
      </c>
      <c r="E2162">
        <v>2</v>
      </c>
      <c r="F2162" s="1256" t="s">
        <v>2395</v>
      </c>
      <c r="G2162" s="1256" t="s">
        <v>15</v>
      </c>
      <c r="H2162" s="1256">
        <v>57.142899999999997</v>
      </c>
      <c r="I2162" s="1256" t="s">
        <v>2476</v>
      </c>
      <c r="J2162" s="99">
        <f>DATE(LEFT(survey[[#This Row],[dt]],4),MID(survey[[#This Row],[dt]],5,2),RIGHT(survey[[#This Row],[dt]],2))</f>
        <v>44075</v>
      </c>
    </row>
    <row r="2163" spans="1:10">
      <c r="A2163">
        <v>20200901</v>
      </c>
      <c r="B2163" s="1256" t="s">
        <v>2235</v>
      </c>
      <c r="C2163" s="1256" t="s">
        <v>2286</v>
      </c>
      <c r="D2163" s="1256" t="s">
        <v>2421</v>
      </c>
      <c r="E2163">
        <v>3</v>
      </c>
      <c r="F2163" s="1256" t="s">
        <v>2420</v>
      </c>
      <c r="G2163" s="1256" t="s">
        <v>15</v>
      </c>
      <c r="H2163" s="1256">
        <v>28.571400000000001</v>
      </c>
      <c r="I2163" s="1256" t="s">
        <v>2476</v>
      </c>
      <c r="J2163" s="99">
        <f>DATE(LEFT(survey[[#This Row],[dt]],4),MID(survey[[#This Row],[dt]],5,2),RIGHT(survey[[#This Row],[dt]],2))</f>
        <v>44075</v>
      </c>
    </row>
    <row r="2164" spans="1:10">
      <c r="A2164">
        <v>20200901</v>
      </c>
      <c r="B2164" s="1256" t="s">
        <v>2230</v>
      </c>
      <c r="C2164" s="1256" t="s">
        <v>2281</v>
      </c>
      <c r="D2164" s="1256" t="s">
        <v>2422</v>
      </c>
      <c r="E2164">
        <v>3</v>
      </c>
      <c r="F2164" s="1256" t="s">
        <v>2420</v>
      </c>
      <c r="G2164" s="1256" t="s">
        <v>15</v>
      </c>
      <c r="H2164" s="1256">
        <v>14.2857</v>
      </c>
      <c r="I2164" s="1256" t="s">
        <v>2476</v>
      </c>
      <c r="J2164" s="99">
        <f>DATE(LEFT(survey[[#This Row],[dt]],4),MID(survey[[#This Row],[dt]],5,2),RIGHT(survey[[#This Row],[dt]],2))</f>
        <v>44075</v>
      </c>
    </row>
    <row r="2165" spans="1:10">
      <c r="A2165">
        <v>20200901</v>
      </c>
      <c r="B2165" s="1256" t="s">
        <v>2257</v>
      </c>
      <c r="C2165" s="1256" t="s">
        <v>2287</v>
      </c>
      <c r="D2165" s="1256" t="s">
        <v>2423</v>
      </c>
      <c r="E2165">
        <v>0</v>
      </c>
      <c r="F2165" s="1256"/>
      <c r="G2165" s="1256" t="s">
        <v>15</v>
      </c>
      <c r="H2165" s="1256">
        <v>35.714300000000001</v>
      </c>
      <c r="I2165" s="1256" t="s">
        <v>2476</v>
      </c>
      <c r="J2165" s="99">
        <f>DATE(LEFT(survey[[#This Row],[dt]],4),MID(survey[[#This Row],[dt]],5,2),RIGHT(survey[[#This Row],[dt]],2))</f>
        <v>44075</v>
      </c>
    </row>
    <row r="2166" spans="1:10">
      <c r="A2166">
        <v>20200901</v>
      </c>
      <c r="B2166" s="1256" t="s">
        <v>2235</v>
      </c>
      <c r="C2166" s="1256" t="s">
        <v>2286</v>
      </c>
      <c r="D2166" s="1256" t="s">
        <v>2424</v>
      </c>
      <c r="E2166">
        <v>3</v>
      </c>
      <c r="F2166" s="1256" t="s">
        <v>2423</v>
      </c>
      <c r="G2166" s="1256" t="s">
        <v>15</v>
      </c>
      <c r="H2166" s="1256">
        <v>14.2857</v>
      </c>
      <c r="I2166" s="1256" t="s">
        <v>2476</v>
      </c>
      <c r="J2166" s="99">
        <f>DATE(LEFT(survey[[#This Row],[dt]],4),MID(survey[[#This Row],[dt]],5,2),RIGHT(survey[[#This Row],[dt]],2))</f>
        <v>44075</v>
      </c>
    </row>
    <row r="2167" spans="1:10">
      <c r="A2167">
        <v>20200901</v>
      </c>
      <c r="B2167" s="1256" t="s">
        <v>2231</v>
      </c>
      <c r="C2167" s="1256" t="s">
        <v>2282</v>
      </c>
      <c r="D2167" s="1256" t="s">
        <v>2425</v>
      </c>
      <c r="E2167">
        <v>3</v>
      </c>
      <c r="F2167" s="1256" t="s">
        <v>2423</v>
      </c>
      <c r="G2167" s="1256" t="s">
        <v>15</v>
      </c>
      <c r="H2167" s="1256">
        <v>42.857100000000003</v>
      </c>
      <c r="I2167" s="1256" t="s">
        <v>2476</v>
      </c>
      <c r="J2167" s="99">
        <f>DATE(LEFT(survey[[#This Row],[dt]],4),MID(survey[[#This Row],[dt]],5,2),RIGHT(survey[[#This Row],[dt]],2))</f>
        <v>44075</v>
      </c>
    </row>
    <row r="2168" spans="1:10">
      <c r="A2168">
        <v>20200901</v>
      </c>
      <c r="B2168" s="1256" t="s">
        <v>2264</v>
      </c>
      <c r="C2168" s="1256" t="s">
        <v>2500</v>
      </c>
      <c r="D2168" s="1256" t="s">
        <v>2426</v>
      </c>
      <c r="E2168">
        <v>1</v>
      </c>
      <c r="F2168" s="1256" t="s">
        <v>2362</v>
      </c>
      <c r="G2168" s="1256" t="s">
        <v>15</v>
      </c>
      <c r="H2168" s="1256">
        <v>52.2727</v>
      </c>
      <c r="I2168" s="1256" t="s">
        <v>2476</v>
      </c>
      <c r="J2168" s="99">
        <f>DATE(LEFT(survey[[#This Row],[dt]],4),MID(survey[[#This Row],[dt]],5,2),RIGHT(survey[[#This Row],[dt]],2))</f>
        <v>44075</v>
      </c>
    </row>
    <row r="2169" spans="1:10">
      <c r="A2169">
        <v>20200901</v>
      </c>
      <c r="B2169" s="1256" t="s">
        <v>2265</v>
      </c>
      <c r="C2169" s="1256" t="s">
        <v>2501</v>
      </c>
      <c r="D2169" s="1256" t="s">
        <v>2427</v>
      </c>
      <c r="E2169">
        <v>2</v>
      </c>
      <c r="F2169" s="1256" t="s">
        <v>2426</v>
      </c>
      <c r="G2169" s="1256" t="s">
        <v>15</v>
      </c>
      <c r="H2169" s="1256">
        <v>51.5152</v>
      </c>
      <c r="I2169" s="1256" t="s">
        <v>2476</v>
      </c>
      <c r="J2169" s="99">
        <f>DATE(LEFT(survey[[#This Row],[dt]],4),MID(survey[[#This Row],[dt]],5,2),RIGHT(survey[[#This Row],[dt]],2))</f>
        <v>44075</v>
      </c>
    </row>
    <row r="2170" spans="1:10">
      <c r="A2170">
        <v>20200901</v>
      </c>
      <c r="B2170" s="1256" t="s">
        <v>2235</v>
      </c>
      <c r="C2170" s="1256" t="s">
        <v>2286</v>
      </c>
      <c r="D2170" s="1256" t="s">
        <v>2428</v>
      </c>
      <c r="E2170">
        <v>3</v>
      </c>
      <c r="F2170" s="1256" t="s">
        <v>2427</v>
      </c>
      <c r="G2170" s="1256" t="s">
        <v>15</v>
      </c>
      <c r="H2170" s="1256">
        <v>30.303000000000001</v>
      </c>
      <c r="I2170" s="1256" t="s">
        <v>2476</v>
      </c>
      <c r="J2170" s="99">
        <f>DATE(LEFT(survey[[#This Row],[dt]],4),MID(survey[[#This Row],[dt]],5,2),RIGHT(survey[[#This Row],[dt]],2))</f>
        <v>44075</v>
      </c>
    </row>
    <row r="2171" spans="1:10">
      <c r="A2171">
        <v>20200901</v>
      </c>
      <c r="B2171" s="1256" t="s">
        <v>2231</v>
      </c>
      <c r="C2171" s="1256" t="s">
        <v>2282</v>
      </c>
      <c r="D2171" s="1256" t="s">
        <v>2429</v>
      </c>
      <c r="E2171">
        <v>3</v>
      </c>
      <c r="F2171" s="1256" t="s">
        <v>2427</v>
      </c>
      <c r="G2171" s="1256" t="s">
        <v>15</v>
      </c>
      <c r="H2171" s="1256">
        <v>42.424199999999999</v>
      </c>
      <c r="I2171" s="1256" t="s">
        <v>2476</v>
      </c>
      <c r="J2171" s="99">
        <f>DATE(LEFT(survey[[#This Row],[dt]],4),MID(survey[[#This Row],[dt]],5,2),RIGHT(survey[[#This Row],[dt]],2))</f>
        <v>44075</v>
      </c>
    </row>
    <row r="2172" spans="1:10">
      <c r="A2172">
        <v>20200901</v>
      </c>
      <c r="B2172" s="1256" t="s">
        <v>2230</v>
      </c>
      <c r="C2172" s="1256" t="s">
        <v>2281</v>
      </c>
      <c r="D2172" s="1256" t="s">
        <v>2430</v>
      </c>
      <c r="E2172">
        <v>3</v>
      </c>
      <c r="F2172" s="1256" t="s">
        <v>2427</v>
      </c>
      <c r="G2172" s="1256" t="s">
        <v>15</v>
      </c>
      <c r="H2172" s="1256">
        <v>27.2727</v>
      </c>
      <c r="I2172" s="1256" t="s">
        <v>2476</v>
      </c>
      <c r="J2172" s="99">
        <f>DATE(LEFT(survey[[#This Row],[dt]],4),MID(survey[[#This Row],[dt]],5,2),RIGHT(survey[[#This Row],[dt]],2))</f>
        <v>44075</v>
      </c>
    </row>
    <row r="2173" spans="1:10">
      <c r="A2173">
        <v>20200901</v>
      </c>
      <c r="B2173" s="1256" t="s">
        <v>2266</v>
      </c>
      <c r="C2173" s="1256" t="s">
        <v>2308</v>
      </c>
      <c r="D2173" s="1256" t="s">
        <v>2431</v>
      </c>
      <c r="E2173">
        <v>0</v>
      </c>
      <c r="F2173" s="1256"/>
      <c r="G2173" s="1256" t="s">
        <v>15</v>
      </c>
      <c r="H2173" s="1256">
        <v>28.7879</v>
      </c>
      <c r="I2173" s="1256" t="s">
        <v>2476</v>
      </c>
      <c r="J2173" s="99">
        <f>DATE(LEFT(survey[[#This Row],[dt]],4),MID(survey[[#This Row],[dt]],5,2),RIGHT(survey[[#This Row],[dt]],2))</f>
        <v>44075</v>
      </c>
    </row>
    <row r="2174" spans="1:10">
      <c r="A2174">
        <v>20200901</v>
      </c>
      <c r="B2174" s="1256" t="s">
        <v>2231</v>
      </c>
      <c r="C2174" s="1256" t="s">
        <v>2282</v>
      </c>
      <c r="D2174" s="1256" t="s">
        <v>2432</v>
      </c>
      <c r="E2174">
        <v>3</v>
      </c>
      <c r="F2174" s="1256" t="s">
        <v>2431</v>
      </c>
      <c r="G2174" s="1256" t="s">
        <v>15</v>
      </c>
      <c r="H2174" s="1256">
        <v>45.454500000000003</v>
      </c>
      <c r="I2174" s="1256" t="s">
        <v>2476</v>
      </c>
      <c r="J2174" s="99">
        <f>DATE(LEFT(survey[[#This Row],[dt]],4),MID(survey[[#This Row],[dt]],5,2),RIGHT(survey[[#This Row],[dt]],2))</f>
        <v>44075</v>
      </c>
    </row>
    <row r="2175" spans="1:10">
      <c r="A2175">
        <v>20200901</v>
      </c>
      <c r="B2175" s="1256" t="s">
        <v>2230</v>
      </c>
      <c r="C2175" s="1256" t="s">
        <v>2281</v>
      </c>
      <c r="D2175" s="1256" t="s">
        <v>2433</v>
      </c>
      <c r="E2175">
        <v>3</v>
      </c>
      <c r="F2175" s="1256" t="s">
        <v>2431</v>
      </c>
      <c r="G2175" s="1256" t="s">
        <v>15</v>
      </c>
      <c r="H2175" s="1256">
        <v>6.0606</v>
      </c>
      <c r="I2175" s="1256" t="s">
        <v>2476</v>
      </c>
      <c r="J2175" s="99">
        <f>DATE(LEFT(survey[[#This Row],[dt]],4),MID(survey[[#This Row],[dt]],5,2),RIGHT(survey[[#This Row],[dt]],2))</f>
        <v>44075</v>
      </c>
    </row>
    <row r="2176" spans="1:10">
      <c r="A2176">
        <v>20200901</v>
      </c>
      <c r="B2176" s="1256" t="s">
        <v>2267</v>
      </c>
      <c r="C2176" s="1256" t="s">
        <v>2310</v>
      </c>
      <c r="D2176" s="1256" t="s">
        <v>2434</v>
      </c>
      <c r="E2176">
        <v>0</v>
      </c>
      <c r="F2176" s="1256"/>
      <c r="G2176" s="1256" t="s">
        <v>15</v>
      </c>
      <c r="H2176" s="1256">
        <v>57.575800000000001</v>
      </c>
      <c r="I2176" s="1256" t="s">
        <v>2476</v>
      </c>
      <c r="J2176" s="99">
        <f>DATE(LEFT(survey[[#This Row],[dt]],4),MID(survey[[#This Row],[dt]],5,2),RIGHT(survey[[#This Row],[dt]],2))</f>
        <v>44075</v>
      </c>
    </row>
    <row r="2177" spans="1:10">
      <c r="A2177">
        <v>20200901</v>
      </c>
      <c r="B2177" s="1256" t="s">
        <v>2235</v>
      </c>
      <c r="C2177" s="1256" t="s">
        <v>2286</v>
      </c>
      <c r="D2177" s="1256" t="s">
        <v>2435</v>
      </c>
      <c r="E2177">
        <v>3</v>
      </c>
      <c r="F2177" s="1256" t="s">
        <v>2434</v>
      </c>
      <c r="G2177" s="1256" t="s">
        <v>15</v>
      </c>
      <c r="H2177" s="1256">
        <v>36.363599999999998</v>
      </c>
      <c r="I2177" s="1256" t="s">
        <v>2476</v>
      </c>
      <c r="J2177" s="99">
        <f>DATE(LEFT(survey[[#This Row],[dt]],4),MID(survey[[#This Row],[dt]],5,2),RIGHT(survey[[#This Row],[dt]],2))</f>
        <v>44075</v>
      </c>
    </row>
    <row r="2178" spans="1:10">
      <c r="A2178">
        <v>20200901</v>
      </c>
      <c r="B2178" s="1256" t="s">
        <v>2231</v>
      </c>
      <c r="C2178" s="1256" t="s">
        <v>2282</v>
      </c>
      <c r="D2178" s="1256" t="s">
        <v>2436</v>
      </c>
      <c r="E2178">
        <v>3</v>
      </c>
      <c r="F2178" s="1256" t="s">
        <v>2434</v>
      </c>
      <c r="G2178" s="1256" t="s">
        <v>15</v>
      </c>
      <c r="H2178" s="1256">
        <v>42.424199999999999</v>
      </c>
      <c r="I2178" s="1256" t="s">
        <v>2476</v>
      </c>
      <c r="J2178" s="99">
        <f>DATE(LEFT(survey[[#This Row],[dt]],4),MID(survey[[#This Row],[dt]],5,2),RIGHT(survey[[#This Row],[dt]],2))</f>
        <v>44075</v>
      </c>
    </row>
    <row r="2179" spans="1:10">
      <c r="A2179">
        <v>20200901</v>
      </c>
      <c r="B2179" s="1256" t="s">
        <v>2268</v>
      </c>
      <c r="C2179" s="1256" t="s">
        <v>2311</v>
      </c>
      <c r="D2179" s="1256" t="s">
        <v>2437</v>
      </c>
      <c r="E2179">
        <v>0</v>
      </c>
      <c r="F2179" s="1256"/>
      <c r="G2179" s="1256" t="s">
        <v>15</v>
      </c>
      <c r="H2179" s="1256">
        <v>74.242400000000004</v>
      </c>
      <c r="I2179" s="1256" t="s">
        <v>2476</v>
      </c>
      <c r="J2179" s="99">
        <f>DATE(LEFT(survey[[#This Row],[dt]],4),MID(survey[[#This Row],[dt]],5,2),RIGHT(survey[[#This Row],[dt]],2))</f>
        <v>44075</v>
      </c>
    </row>
    <row r="2180" spans="1:10">
      <c r="A2180">
        <v>20200901</v>
      </c>
      <c r="B2180" s="1256" t="s">
        <v>2235</v>
      </c>
      <c r="C2180" s="1256" t="s">
        <v>2286</v>
      </c>
      <c r="D2180" s="1256" t="s">
        <v>2438</v>
      </c>
      <c r="E2180">
        <v>3</v>
      </c>
      <c r="F2180" s="1256" t="s">
        <v>2437</v>
      </c>
      <c r="G2180" s="1256" t="s">
        <v>15</v>
      </c>
      <c r="H2180" s="1256">
        <v>57.575800000000001</v>
      </c>
      <c r="I2180" s="1256" t="s">
        <v>2476</v>
      </c>
      <c r="J2180" s="99">
        <f>DATE(LEFT(survey[[#This Row],[dt]],4),MID(survey[[#This Row],[dt]],5,2),RIGHT(survey[[#This Row],[dt]],2))</f>
        <v>44075</v>
      </c>
    </row>
    <row r="2181" spans="1:10">
      <c r="A2181">
        <v>20200901</v>
      </c>
      <c r="B2181" s="1256" t="s">
        <v>2231</v>
      </c>
      <c r="C2181" s="1256" t="s">
        <v>2282</v>
      </c>
      <c r="D2181" s="1256" t="s">
        <v>2439</v>
      </c>
      <c r="E2181">
        <v>3</v>
      </c>
      <c r="F2181" s="1256" t="s">
        <v>2437</v>
      </c>
      <c r="G2181" s="1256" t="s">
        <v>15</v>
      </c>
      <c r="H2181" s="1256">
        <v>33.333300000000001</v>
      </c>
      <c r="I2181" s="1256" t="s">
        <v>2476</v>
      </c>
      <c r="J2181" s="99">
        <f>DATE(LEFT(survey[[#This Row],[dt]],4),MID(survey[[#This Row],[dt]],5,2),RIGHT(survey[[#This Row],[dt]],2))</f>
        <v>44075</v>
      </c>
    </row>
    <row r="2182" spans="1:10">
      <c r="A2182">
        <v>20200901</v>
      </c>
      <c r="B2182" s="1256" t="s">
        <v>2230</v>
      </c>
      <c r="C2182" s="1256" t="s">
        <v>2281</v>
      </c>
      <c r="D2182" s="1256" t="s">
        <v>2440</v>
      </c>
      <c r="E2182">
        <v>3</v>
      </c>
      <c r="F2182" s="1256" t="s">
        <v>2437</v>
      </c>
      <c r="G2182" s="1256" t="s">
        <v>15</v>
      </c>
      <c r="H2182" s="1256">
        <v>9.0908999999999995</v>
      </c>
      <c r="I2182" s="1256" t="s">
        <v>2476</v>
      </c>
      <c r="J2182" s="99">
        <f>DATE(LEFT(survey[[#This Row],[dt]],4),MID(survey[[#This Row],[dt]],5,2),RIGHT(survey[[#This Row],[dt]],2))</f>
        <v>44075</v>
      </c>
    </row>
    <row r="2183" spans="1:10">
      <c r="A2183">
        <v>20200901</v>
      </c>
      <c r="B2183" s="1256" t="s">
        <v>2269</v>
      </c>
      <c r="C2183" s="1256" t="s">
        <v>2312</v>
      </c>
      <c r="D2183" s="1256" t="s">
        <v>2441</v>
      </c>
      <c r="E2183">
        <v>0</v>
      </c>
      <c r="F2183" s="1256"/>
      <c r="G2183" s="1256" t="s">
        <v>15</v>
      </c>
      <c r="H2183" s="1256">
        <v>53.030299999999997</v>
      </c>
      <c r="I2183" s="1256" t="s">
        <v>2476</v>
      </c>
      <c r="J2183" s="99">
        <f>DATE(LEFT(survey[[#This Row],[dt]],4),MID(survey[[#This Row],[dt]],5,2),RIGHT(survey[[#This Row],[dt]],2))</f>
        <v>44075</v>
      </c>
    </row>
    <row r="2184" spans="1:10">
      <c r="A2184">
        <v>20200901</v>
      </c>
      <c r="B2184" s="1256" t="s">
        <v>2231</v>
      </c>
      <c r="C2184" s="1256" t="s">
        <v>2282</v>
      </c>
      <c r="D2184" s="1256" t="s">
        <v>2442</v>
      </c>
      <c r="E2184">
        <v>3</v>
      </c>
      <c r="F2184" s="1256" t="s">
        <v>2441</v>
      </c>
      <c r="G2184" s="1256" t="s">
        <v>15</v>
      </c>
      <c r="H2184" s="1256">
        <v>57.575800000000001</v>
      </c>
      <c r="I2184" s="1256" t="s">
        <v>2476</v>
      </c>
      <c r="J2184" s="99">
        <f>DATE(LEFT(survey[[#This Row],[dt]],4),MID(survey[[#This Row],[dt]],5,2),RIGHT(survey[[#This Row],[dt]],2))</f>
        <v>44075</v>
      </c>
    </row>
    <row r="2185" spans="1:10">
      <c r="A2185">
        <v>20200901</v>
      </c>
      <c r="B2185" s="1256" t="s">
        <v>2230</v>
      </c>
      <c r="C2185" s="1256" t="s">
        <v>2281</v>
      </c>
      <c r="D2185" s="1256" t="s">
        <v>2443</v>
      </c>
      <c r="E2185">
        <v>3</v>
      </c>
      <c r="F2185" s="1256" t="s">
        <v>2441</v>
      </c>
      <c r="G2185" s="1256" t="s">
        <v>15</v>
      </c>
      <c r="H2185" s="1256">
        <v>24.2424</v>
      </c>
      <c r="I2185" s="1256" t="s">
        <v>2476</v>
      </c>
      <c r="J2185" s="99">
        <f>DATE(LEFT(survey[[#This Row],[dt]],4),MID(survey[[#This Row],[dt]],5,2),RIGHT(survey[[#This Row],[dt]],2))</f>
        <v>44075</v>
      </c>
    </row>
    <row r="2186" spans="1:10">
      <c r="A2186">
        <v>20200901</v>
      </c>
      <c r="B2186" s="1256" t="s">
        <v>2270</v>
      </c>
      <c r="C2186" s="1256" t="s">
        <v>2502</v>
      </c>
      <c r="D2186" s="1256" t="s">
        <v>2444</v>
      </c>
      <c r="E2186">
        <v>2</v>
      </c>
      <c r="F2186" s="1256" t="s">
        <v>2426</v>
      </c>
      <c r="G2186" s="1256" t="s">
        <v>15</v>
      </c>
      <c r="H2186" s="1256">
        <v>33.333300000000001</v>
      </c>
      <c r="I2186" s="1256" t="s">
        <v>2476</v>
      </c>
      <c r="J2186" s="99">
        <f>DATE(LEFT(survey[[#This Row],[dt]],4),MID(survey[[#This Row],[dt]],5,2),RIGHT(survey[[#This Row],[dt]],2))</f>
        <v>44075</v>
      </c>
    </row>
    <row r="2187" spans="1:10">
      <c r="A2187">
        <v>20200901</v>
      </c>
      <c r="B2187" s="1256" t="s">
        <v>2235</v>
      </c>
      <c r="C2187" s="1256" t="s">
        <v>2286</v>
      </c>
      <c r="D2187" s="1256" t="s">
        <v>2445</v>
      </c>
      <c r="E2187">
        <v>3</v>
      </c>
      <c r="F2187" s="1256" t="s">
        <v>2444</v>
      </c>
      <c r="G2187" s="1256" t="s">
        <v>15</v>
      </c>
      <c r="H2187" s="1256">
        <v>3.0303</v>
      </c>
      <c r="I2187" s="1256" t="s">
        <v>2476</v>
      </c>
      <c r="J2187" s="99">
        <f>DATE(LEFT(survey[[#This Row],[dt]],4),MID(survey[[#This Row],[dt]],5,2),RIGHT(survey[[#This Row],[dt]],2))</f>
        <v>44075</v>
      </c>
    </row>
    <row r="2188" spans="1:10">
      <c r="A2188">
        <v>20200901</v>
      </c>
      <c r="B2188" s="1256" t="s">
        <v>2231</v>
      </c>
      <c r="C2188" s="1256" t="s">
        <v>2282</v>
      </c>
      <c r="D2188" s="1256" t="s">
        <v>2446</v>
      </c>
      <c r="E2188">
        <v>3</v>
      </c>
      <c r="F2188" s="1256" t="s">
        <v>2444</v>
      </c>
      <c r="G2188" s="1256" t="s">
        <v>15</v>
      </c>
      <c r="H2188" s="1256">
        <v>60.606099999999998</v>
      </c>
      <c r="I2188" s="1256" t="s">
        <v>2476</v>
      </c>
      <c r="J2188" s="99">
        <f>DATE(LEFT(survey[[#This Row],[dt]],4),MID(survey[[#This Row],[dt]],5,2),RIGHT(survey[[#This Row],[dt]],2))</f>
        <v>44075</v>
      </c>
    </row>
    <row r="2189" spans="1:10">
      <c r="A2189">
        <v>20200901</v>
      </c>
      <c r="B2189" s="1256" t="s">
        <v>2230</v>
      </c>
      <c r="C2189" s="1256" t="s">
        <v>2281</v>
      </c>
      <c r="D2189" s="1256" t="s">
        <v>2447</v>
      </c>
      <c r="E2189">
        <v>3</v>
      </c>
      <c r="F2189" s="1256" t="s">
        <v>2444</v>
      </c>
      <c r="G2189" s="1256" t="s">
        <v>15</v>
      </c>
      <c r="H2189" s="1256">
        <v>36.363599999999998</v>
      </c>
      <c r="I2189" s="1256" t="s">
        <v>2476</v>
      </c>
      <c r="J2189" s="99">
        <f>DATE(LEFT(survey[[#This Row],[dt]],4),MID(survey[[#This Row],[dt]],5,2),RIGHT(survey[[#This Row],[dt]],2))</f>
        <v>44075</v>
      </c>
    </row>
    <row r="2190" spans="1:10">
      <c r="A2190">
        <v>20200901</v>
      </c>
      <c r="B2190" s="1256" t="s">
        <v>2235</v>
      </c>
      <c r="C2190" s="1256" t="s">
        <v>2286</v>
      </c>
      <c r="D2190" s="1256" t="s">
        <v>2448</v>
      </c>
      <c r="E2190">
        <v>3</v>
      </c>
      <c r="F2190" s="1256" t="s">
        <v>2334</v>
      </c>
      <c r="G2190" s="1256" t="s">
        <v>15</v>
      </c>
      <c r="H2190" s="1256">
        <v>12.1212</v>
      </c>
      <c r="I2190" s="1256" t="s">
        <v>2476</v>
      </c>
      <c r="J2190" s="99">
        <f>DATE(LEFT(survey[[#This Row],[dt]],4),MID(survey[[#This Row],[dt]],5,2),RIGHT(survey[[#This Row],[dt]],2))</f>
        <v>44075</v>
      </c>
    </row>
    <row r="2191" spans="1:10">
      <c r="A2191">
        <v>20200901</v>
      </c>
      <c r="B2191" s="1256" t="s">
        <v>2231</v>
      </c>
      <c r="C2191" s="1256" t="s">
        <v>2282</v>
      </c>
      <c r="D2191" s="1256" t="s">
        <v>2449</v>
      </c>
      <c r="E2191">
        <v>3</v>
      </c>
      <c r="F2191" s="1256" t="s">
        <v>2334</v>
      </c>
      <c r="G2191" s="1256" t="s">
        <v>15</v>
      </c>
      <c r="H2191" s="1256">
        <v>75.757599999999996</v>
      </c>
      <c r="I2191" s="1256" t="s">
        <v>2476</v>
      </c>
      <c r="J2191" s="99">
        <f>DATE(LEFT(survey[[#This Row],[dt]],4),MID(survey[[#This Row],[dt]],5,2),RIGHT(survey[[#This Row],[dt]],2))</f>
        <v>44075</v>
      </c>
    </row>
    <row r="2192" spans="1:10">
      <c r="A2192">
        <v>20200901</v>
      </c>
      <c r="B2192" s="1256" t="s">
        <v>2230</v>
      </c>
      <c r="C2192" s="1256" t="s">
        <v>2281</v>
      </c>
      <c r="D2192" s="1256" t="s">
        <v>2450</v>
      </c>
      <c r="E2192">
        <v>3</v>
      </c>
      <c r="F2192" s="1256" t="s">
        <v>2334</v>
      </c>
      <c r="G2192" s="1256" t="s">
        <v>15</v>
      </c>
      <c r="H2192" s="1256">
        <v>12.1212</v>
      </c>
      <c r="I2192" s="1256" t="s">
        <v>2476</v>
      </c>
      <c r="J2192" s="99">
        <f>DATE(LEFT(survey[[#This Row],[dt]],4),MID(survey[[#This Row],[dt]],5,2),RIGHT(survey[[#This Row],[dt]],2))</f>
        <v>44075</v>
      </c>
    </row>
    <row r="2193" spans="1:10">
      <c r="A2193">
        <v>20200901</v>
      </c>
      <c r="B2193" s="1256" t="s">
        <v>2271</v>
      </c>
      <c r="C2193" s="1256" t="s">
        <v>2313</v>
      </c>
      <c r="D2193" s="1256" t="s">
        <v>2451</v>
      </c>
      <c r="E2193">
        <v>1</v>
      </c>
      <c r="F2193" s="1256" t="s">
        <v>2362</v>
      </c>
      <c r="G2193" s="1256" t="s">
        <v>15</v>
      </c>
      <c r="H2193" s="1256">
        <v>46.209000000000003</v>
      </c>
      <c r="I2193" s="1256" t="s">
        <v>2476</v>
      </c>
      <c r="J2193" s="99">
        <f>DATE(LEFT(survey[[#This Row],[dt]],4),MID(survey[[#This Row],[dt]],5,2),RIGHT(survey[[#This Row],[dt]],2))</f>
        <v>44075</v>
      </c>
    </row>
    <row r="2194" spans="1:10">
      <c r="A2194">
        <v>20200901</v>
      </c>
      <c r="B2194" s="1256" t="s">
        <v>2272</v>
      </c>
      <c r="C2194" s="1256" t="s">
        <v>2503</v>
      </c>
      <c r="D2194" s="1256" t="s">
        <v>2452</v>
      </c>
      <c r="E2194">
        <v>2</v>
      </c>
      <c r="F2194" s="1256" t="s">
        <v>2451</v>
      </c>
      <c r="G2194" s="1256" t="s">
        <v>15</v>
      </c>
      <c r="H2194" s="1256" t="s">
        <v>2492</v>
      </c>
      <c r="I2194" s="1256" t="s">
        <v>2476</v>
      </c>
      <c r="J2194" s="99">
        <f>DATE(LEFT(survey[[#This Row],[dt]],4),MID(survey[[#This Row],[dt]],5,2),RIGHT(survey[[#This Row],[dt]],2))</f>
        <v>44075</v>
      </c>
    </row>
    <row r="2195" spans="1:10">
      <c r="A2195">
        <v>20200901</v>
      </c>
      <c r="B2195" s="1256" t="s">
        <v>2231</v>
      </c>
      <c r="C2195" s="1256" t="s">
        <v>2282</v>
      </c>
      <c r="D2195" s="1256" t="s">
        <v>2453</v>
      </c>
      <c r="E2195">
        <v>3</v>
      </c>
      <c r="F2195" s="1256" t="s">
        <v>2452</v>
      </c>
      <c r="G2195" s="1256" t="s">
        <v>15</v>
      </c>
      <c r="H2195" s="1256">
        <v>54.098399999999998</v>
      </c>
      <c r="I2195" s="1256" t="s">
        <v>2476</v>
      </c>
      <c r="J2195" s="99">
        <f>DATE(LEFT(survey[[#This Row],[dt]],4),MID(survey[[#This Row],[dt]],5,2),RIGHT(survey[[#This Row],[dt]],2))</f>
        <v>44075</v>
      </c>
    </row>
    <row r="2196" spans="1:10">
      <c r="A2196">
        <v>20200901</v>
      </c>
      <c r="B2196" s="1256" t="s">
        <v>2230</v>
      </c>
      <c r="C2196" s="1256" t="s">
        <v>2281</v>
      </c>
      <c r="D2196" s="1256" t="s">
        <v>2454</v>
      </c>
      <c r="E2196">
        <v>3</v>
      </c>
      <c r="F2196" s="1256" t="s">
        <v>2452</v>
      </c>
      <c r="G2196" s="1256" t="s">
        <v>15</v>
      </c>
      <c r="H2196" s="1256">
        <v>22.950800000000001</v>
      </c>
      <c r="I2196" s="1256" t="s">
        <v>2476</v>
      </c>
      <c r="J2196" s="99">
        <f>DATE(LEFT(survey[[#This Row],[dt]],4),MID(survey[[#This Row],[dt]],5,2),RIGHT(survey[[#This Row],[dt]],2))</f>
        <v>44075</v>
      </c>
    </row>
    <row r="2197" spans="1:10">
      <c r="A2197">
        <v>20200901</v>
      </c>
      <c r="B2197" s="1256" t="s">
        <v>2273</v>
      </c>
      <c r="C2197" s="1256" t="s">
        <v>2314</v>
      </c>
      <c r="D2197" s="1256" t="s">
        <v>2455</v>
      </c>
      <c r="E2197">
        <v>0</v>
      </c>
      <c r="F2197" s="1256"/>
      <c r="G2197" s="1256" t="s">
        <v>15</v>
      </c>
      <c r="H2197" s="1256">
        <v>45.082000000000001</v>
      </c>
      <c r="I2197" s="1256" t="s">
        <v>2476</v>
      </c>
      <c r="J2197" s="99">
        <f>DATE(LEFT(survey[[#This Row],[dt]],4),MID(survey[[#This Row],[dt]],5,2),RIGHT(survey[[#This Row],[dt]],2))</f>
        <v>44075</v>
      </c>
    </row>
    <row r="2198" spans="1:10">
      <c r="A2198">
        <v>20200901</v>
      </c>
      <c r="B2198" s="1256" t="s">
        <v>2235</v>
      </c>
      <c r="C2198" s="1256" t="s">
        <v>2286</v>
      </c>
      <c r="D2198" s="1256" t="s">
        <v>2456</v>
      </c>
      <c r="E2198">
        <v>3</v>
      </c>
      <c r="F2198" s="1256" t="s">
        <v>2455</v>
      </c>
      <c r="G2198" s="1256" t="s">
        <v>15</v>
      </c>
      <c r="H2198" s="1256">
        <v>22.950800000000001</v>
      </c>
      <c r="I2198" s="1256" t="s">
        <v>2476</v>
      </c>
      <c r="J2198" s="99">
        <f>DATE(LEFT(survey[[#This Row],[dt]],4),MID(survey[[#This Row],[dt]],5,2),RIGHT(survey[[#This Row],[dt]],2))</f>
        <v>44075</v>
      </c>
    </row>
    <row r="2199" spans="1:10">
      <c r="A2199">
        <v>20200901</v>
      </c>
      <c r="B2199" s="1256" t="s">
        <v>2231</v>
      </c>
      <c r="C2199" s="1256" t="s">
        <v>2282</v>
      </c>
      <c r="D2199" s="1256" t="s">
        <v>2457</v>
      </c>
      <c r="E2199">
        <v>3</v>
      </c>
      <c r="F2199" s="1256" t="s">
        <v>2455</v>
      </c>
      <c r="G2199" s="1256" t="s">
        <v>15</v>
      </c>
      <c r="H2199" s="1256">
        <v>44.262300000000003</v>
      </c>
      <c r="I2199" s="1256" t="s">
        <v>2476</v>
      </c>
      <c r="J2199" s="99">
        <f>DATE(LEFT(survey[[#This Row],[dt]],4),MID(survey[[#This Row],[dt]],5,2),RIGHT(survey[[#This Row],[dt]],2))</f>
        <v>44075</v>
      </c>
    </row>
    <row r="2200" spans="1:10">
      <c r="A2200">
        <v>20200901</v>
      </c>
      <c r="B2200" s="1256" t="s">
        <v>2230</v>
      </c>
      <c r="C2200" s="1256" t="s">
        <v>2281</v>
      </c>
      <c r="D2200" s="1256" t="s">
        <v>2458</v>
      </c>
      <c r="E2200">
        <v>3</v>
      </c>
      <c r="F2200" s="1256" t="s">
        <v>2455</v>
      </c>
      <c r="G2200" s="1256" t="s">
        <v>15</v>
      </c>
      <c r="H2200" s="1256">
        <v>32.786900000000003</v>
      </c>
      <c r="I2200" s="1256" t="s">
        <v>2476</v>
      </c>
      <c r="J2200" s="99">
        <f>DATE(LEFT(survey[[#This Row],[dt]],4),MID(survey[[#This Row],[dt]],5,2),RIGHT(survey[[#This Row],[dt]],2))</f>
        <v>44075</v>
      </c>
    </row>
    <row r="2201" spans="1:10">
      <c r="A2201">
        <v>20200901</v>
      </c>
      <c r="B2201" s="1256" t="s">
        <v>2235</v>
      </c>
      <c r="C2201" s="1256" t="s">
        <v>2286</v>
      </c>
      <c r="D2201" s="1256" t="s">
        <v>2459</v>
      </c>
      <c r="E2201">
        <v>3</v>
      </c>
      <c r="F2201" s="1256" t="s">
        <v>2336</v>
      </c>
      <c r="G2201" s="1256" t="s">
        <v>15</v>
      </c>
      <c r="H2201" s="1256">
        <v>16.3934</v>
      </c>
      <c r="I2201" s="1256" t="s">
        <v>2476</v>
      </c>
      <c r="J2201" s="99">
        <f>DATE(LEFT(survey[[#This Row],[dt]],4),MID(survey[[#This Row],[dt]],5,2),RIGHT(survey[[#This Row],[dt]],2))</f>
        <v>44075</v>
      </c>
    </row>
    <row r="2202" spans="1:10">
      <c r="A2202">
        <v>20200901</v>
      </c>
      <c r="B2202" s="1256" t="s">
        <v>2231</v>
      </c>
      <c r="C2202" s="1256" t="s">
        <v>2282</v>
      </c>
      <c r="D2202" s="1256" t="s">
        <v>2460</v>
      </c>
      <c r="E2202">
        <v>3</v>
      </c>
      <c r="F2202" s="1256" t="s">
        <v>2336</v>
      </c>
      <c r="G2202" s="1256" t="s">
        <v>15</v>
      </c>
      <c r="H2202" s="1256">
        <v>63.934399999999997</v>
      </c>
      <c r="I2202" s="1256" t="s">
        <v>2476</v>
      </c>
      <c r="J2202" s="99">
        <f>DATE(LEFT(survey[[#This Row],[dt]],4),MID(survey[[#This Row],[dt]],5,2),RIGHT(survey[[#This Row],[dt]],2))</f>
        <v>44075</v>
      </c>
    </row>
    <row r="2203" spans="1:10">
      <c r="A2203">
        <v>20200901</v>
      </c>
      <c r="B2203" s="1256" t="s">
        <v>2230</v>
      </c>
      <c r="C2203" s="1256" t="s">
        <v>2281</v>
      </c>
      <c r="D2203" s="1256" t="s">
        <v>2461</v>
      </c>
      <c r="E2203">
        <v>3</v>
      </c>
      <c r="F2203" s="1256" t="s">
        <v>2336</v>
      </c>
      <c r="G2203" s="1256" t="s">
        <v>15</v>
      </c>
      <c r="H2203" s="1256">
        <v>19.6721</v>
      </c>
      <c r="I2203" s="1256" t="s">
        <v>2476</v>
      </c>
      <c r="J2203" s="99">
        <f>DATE(LEFT(survey[[#This Row],[dt]],4),MID(survey[[#This Row],[dt]],5,2),RIGHT(survey[[#This Row],[dt]],2))</f>
        <v>44075</v>
      </c>
    </row>
    <row r="2204" spans="1:10">
      <c r="A2204">
        <v>20200901</v>
      </c>
      <c r="B2204" s="1256" t="s">
        <v>2274</v>
      </c>
      <c r="C2204" s="1256" t="s">
        <v>2306</v>
      </c>
      <c r="D2204" s="1256" t="s">
        <v>2462</v>
      </c>
      <c r="E2204">
        <v>2</v>
      </c>
      <c r="F2204" s="1256" t="s">
        <v>2451</v>
      </c>
      <c r="G2204" s="1256" t="s">
        <v>15</v>
      </c>
      <c r="H2204" s="1256">
        <v>54.098399999999998</v>
      </c>
      <c r="I2204" s="1256" t="s">
        <v>2476</v>
      </c>
      <c r="J2204" s="99">
        <f>DATE(LEFT(survey[[#This Row],[dt]],4),MID(survey[[#This Row],[dt]],5,2),RIGHT(survey[[#This Row],[dt]],2))</f>
        <v>44075</v>
      </c>
    </row>
    <row r="2205" spans="1:10">
      <c r="A2205">
        <v>20200901</v>
      </c>
      <c r="B2205" s="1256" t="s">
        <v>2235</v>
      </c>
      <c r="C2205" s="1256" t="s">
        <v>2286</v>
      </c>
      <c r="D2205" s="1256" t="s">
        <v>2463</v>
      </c>
      <c r="E2205">
        <v>3</v>
      </c>
      <c r="F2205" s="1256" t="s">
        <v>2462</v>
      </c>
      <c r="G2205" s="1256" t="s">
        <v>15</v>
      </c>
      <c r="H2205" s="1256">
        <v>11.4754</v>
      </c>
      <c r="I2205" s="1256" t="s">
        <v>2476</v>
      </c>
      <c r="J2205" s="99">
        <f>DATE(LEFT(survey[[#This Row],[dt]],4),MID(survey[[#This Row],[dt]],5,2),RIGHT(survey[[#This Row],[dt]],2))</f>
        <v>44075</v>
      </c>
    </row>
    <row r="2206" spans="1:10">
      <c r="A2206">
        <v>20200901</v>
      </c>
      <c r="B2206" s="1256" t="s">
        <v>2231</v>
      </c>
      <c r="C2206" s="1256" t="s">
        <v>2282</v>
      </c>
      <c r="D2206" s="1256" t="s">
        <v>2464</v>
      </c>
      <c r="E2206">
        <v>3</v>
      </c>
      <c r="F2206" s="1256" t="s">
        <v>2462</v>
      </c>
      <c r="G2206" s="1256" t="s">
        <v>15</v>
      </c>
      <c r="H2206" s="1256">
        <v>85.245900000000006</v>
      </c>
      <c r="I2206" s="1256" t="s">
        <v>2476</v>
      </c>
      <c r="J2206" s="99">
        <f>DATE(LEFT(survey[[#This Row],[dt]],4),MID(survey[[#This Row],[dt]],5,2),RIGHT(survey[[#This Row],[dt]],2))</f>
        <v>44075</v>
      </c>
    </row>
    <row r="2207" spans="1:10">
      <c r="A2207">
        <v>20200901</v>
      </c>
      <c r="B2207" s="1256" t="s">
        <v>2275</v>
      </c>
      <c r="C2207" s="1256" t="s">
        <v>2308</v>
      </c>
      <c r="D2207" s="1256" t="s">
        <v>2465</v>
      </c>
      <c r="E2207">
        <v>0</v>
      </c>
      <c r="F2207" s="1256"/>
      <c r="G2207" s="1256" t="s">
        <v>15</v>
      </c>
      <c r="H2207" s="1256">
        <v>30.3279</v>
      </c>
      <c r="I2207" s="1256" t="s">
        <v>2476</v>
      </c>
      <c r="J2207" s="99">
        <f>DATE(LEFT(survey[[#This Row],[dt]],4),MID(survey[[#This Row],[dt]],5,2),RIGHT(survey[[#This Row],[dt]],2))</f>
        <v>44075</v>
      </c>
    </row>
    <row r="2208" spans="1:10">
      <c r="A2208">
        <v>20200901</v>
      </c>
      <c r="B2208" s="1256" t="s">
        <v>2235</v>
      </c>
      <c r="C2208" s="1256" t="s">
        <v>2286</v>
      </c>
      <c r="D2208" s="1256" t="s">
        <v>2466</v>
      </c>
      <c r="E2208">
        <v>3</v>
      </c>
      <c r="F2208" s="1256" t="s">
        <v>2465</v>
      </c>
      <c r="G2208" s="1256" t="s">
        <v>15</v>
      </c>
      <c r="H2208" s="1256">
        <v>40.983600000000003</v>
      </c>
      <c r="I2208" s="1256" t="s">
        <v>2476</v>
      </c>
      <c r="J2208" s="99">
        <f>DATE(LEFT(survey[[#This Row],[dt]],4),MID(survey[[#This Row],[dt]],5,2),RIGHT(survey[[#This Row],[dt]],2))</f>
        <v>44075</v>
      </c>
    </row>
    <row r="2209" spans="1:10">
      <c r="A2209">
        <v>20200901</v>
      </c>
      <c r="B2209" s="1256" t="s">
        <v>2231</v>
      </c>
      <c r="C2209" s="1256" t="s">
        <v>2282</v>
      </c>
      <c r="D2209" s="1256" t="s">
        <v>2467</v>
      </c>
      <c r="E2209">
        <v>3</v>
      </c>
      <c r="F2209" s="1256" t="s">
        <v>2465</v>
      </c>
      <c r="G2209" s="1256" t="s">
        <v>15</v>
      </c>
      <c r="H2209" s="1256">
        <v>57.377000000000002</v>
      </c>
      <c r="I2209" s="1256" t="s">
        <v>2476</v>
      </c>
      <c r="J2209" s="99">
        <f>DATE(LEFT(survey[[#This Row],[dt]],4),MID(survey[[#This Row],[dt]],5,2),RIGHT(survey[[#This Row],[dt]],2))</f>
        <v>44075</v>
      </c>
    </row>
    <row r="2210" spans="1:10">
      <c r="A2210">
        <v>20200901</v>
      </c>
      <c r="B2210" s="1256" t="s">
        <v>2230</v>
      </c>
      <c r="C2210" s="1256" t="s">
        <v>2281</v>
      </c>
      <c r="D2210" s="1256" t="s">
        <v>2468</v>
      </c>
      <c r="E2210">
        <v>3</v>
      </c>
      <c r="F2210" s="1256" t="s">
        <v>2465</v>
      </c>
      <c r="G2210" s="1256" t="s">
        <v>15</v>
      </c>
      <c r="H2210" s="1256">
        <v>1.6393</v>
      </c>
      <c r="I2210" s="1256" t="s">
        <v>2476</v>
      </c>
      <c r="J2210" s="99">
        <f>DATE(LEFT(survey[[#This Row],[dt]],4),MID(survey[[#This Row],[dt]],5,2),RIGHT(survey[[#This Row],[dt]],2))</f>
        <v>44075</v>
      </c>
    </row>
    <row r="2211" spans="1:10">
      <c r="A2211">
        <v>20200901</v>
      </c>
      <c r="B2211" s="1256" t="s">
        <v>2276</v>
      </c>
      <c r="C2211" s="1256" t="s">
        <v>2287</v>
      </c>
      <c r="D2211" s="1256" t="s">
        <v>2469</v>
      </c>
      <c r="E2211">
        <v>0</v>
      </c>
      <c r="F2211" s="1256"/>
      <c r="G2211" s="1256" t="s">
        <v>15</v>
      </c>
      <c r="H2211" s="1256">
        <v>45.082000000000001</v>
      </c>
      <c r="I2211" s="1256" t="s">
        <v>2476</v>
      </c>
      <c r="J2211" s="99">
        <f>DATE(LEFT(survey[[#This Row],[dt]],4),MID(survey[[#This Row],[dt]],5,2),RIGHT(survey[[#This Row],[dt]],2))</f>
        <v>44075</v>
      </c>
    </row>
    <row r="2212" spans="1:10">
      <c r="A2212">
        <v>20200901</v>
      </c>
      <c r="B2212" s="1256" t="s">
        <v>2235</v>
      </c>
      <c r="C2212" s="1256" t="s">
        <v>2286</v>
      </c>
      <c r="D2212" s="1256" t="s">
        <v>2470</v>
      </c>
      <c r="E2212">
        <v>3</v>
      </c>
      <c r="F2212" s="1256" t="s">
        <v>2469</v>
      </c>
      <c r="G2212" s="1256" t="s">
        <v>15</v>
      </c>
      <c r="H2212" s="1256">
        <v>8.1966999999999999</v>
      </c>
      <c r="I2212" s="1256" t="s">
        <v>2476</v>
      </c>
      <c r="J2212" s="99">
        <f>DATE(LEFT(survey[[#This Row],[dt]],4),MID(survey[[#This Row],[dt]],5,2),RIGHT(survey[[#This Row],[dt]],2))</f>
        <v>44075</v>
      </c>
    </row>
    <row r="2213" spans="1:10">
      <c r="A2213">
        <v>20200901</v>
      </c>
      <c r="B2213" s="1256" t="s">
        <v>2230</v>
      </c>
      <c r="C2213" s="1256" t="s">
        <v>2281</v>
      </c>
      <c r="D2213" s="1256" t="s">
        <v>2471</v>
      </c>
      <c r="E2213">
        <v>3</v>
      </c>
      <c r="F2213" s="1256" t="s">
        <v>2469</v>
      </c>
      <c r="G2213" s="1256" t="s">
        <v>15</v>
      </c>
      <c r="H2213" s="1256">
        <v>18.032800000000002</v>
      </c>
      <c r="I2213" s="1256" t="s">
        <v>2476</v>
      </c>
      <c r="J2213" s="99">
        <f>DATE(LEFT(survey[[#This Row],[dt]],4),MID(survey[[#This Row],[dt]],5,2),RIGHT(survey[[#This Row],[dt]],2))</f>
        <v>44075</v>
      </c>
    </row>
    <row r="2214" spans="1:10">
      <c r="A2214">
        <v>20201001</v>
      </c>
      <c r="B2214" s="1256" t="s">
        <v>2226</v>
      </c>
      <c r="C2214" s="1256" t="s">
        <v>2277</v>
      </c>
      <c r="D2214" s="1256" t="s">
        <v>2315</v>
      </c>
      <c r="E2214">
        <v>1</v>
      </c>
      <c r="F2214" s="1256" t="s">
        <v>2339</v>
      </c>
      <c r="G2214" s="1256" t="s">
        <v>15</v>
      </c>
      <c r="H2214" s="1256">
        <v>40.5</v>
      </c>
      <c r="I2214" s="1256" t="s">
        <v>2473</v>
      </c>
      <c r="J2214" s="99">
        <f>DATE(LEFT(survey[[#This Row],[dt]],4),MID(survey[[#This Row],[dt]],5,2),RIGHT(survey[[#This Row],[dt]],2))</f>
        <v>44105</v>
      </c>
    </row>
    <row r="2215" spans="1:10">
      <c r="A2215">
        <v>20201001</v>
      </c>
      <c r="B2215" s="1256" t="s">
        <v>1141</v>
      </c>
      <c r="C2215" s="1256" t="s">
        <v>1142</v>
      </c>
      <c r="D2215" s="1256" t="s">
        <v>2316</v>
      </c>
      <c r="E2215">
        <v>1</v>
      </c>
      <c r="F2215" s="1256" t="s">
        <v>2343</v>
      </c>
      <c r="G2215" s="1256" t="s">
        <v>15</v>
      </c>
      <c r="H2215" s="1256" t="s">
        <v>2559</v>
      </c>
      <c r="I2215" s="1256" t="s">
        <v>2474</v>
      </c>
      <c r="J2215" s="99">
        <f>DATE(LEFT(survey[[#This Row],[dt]],4),MID(survey[[#This Row],[dt]],5,2),RIGHT(survey[[#This Row],[dt]],2))</f>
        <v>44105</v>
      </c>
    </row>
    <row r="2216" spans="1:10">
      <c r="A2216">
        <v>20201001</v>
      </c>
      <c r="B2216" s="1256" t="s">
        <v>2227</v>
      </c>
      <c r="C2216" s="1256" t="s">
        <v>2278</v>
      </c>
      <c r="D2216" s="1256" t="s">
        <v>2317</v>
      </c>
      <c r="E2216">
        <v>0</v>
      </c>
      <c r="F2216" s="1256"/>
      <c r="G2216" s="1256" t="s">
        <v>15</v>
      </c>
      <c r="H2216" s="1256" t="s">
        <v>2479</v>
      </c>
      <c r="I2216" s="1256" t="s">
        <v>2475</v>
      </c>
      <c r="J2216" s="99">
        <f>DATE(LEFT(survey[[#This Row],[dt]],4),MID(survey[[#This Row],[dt]],5,2),RIGHT(survey[[#This Row],[dt]],2))</f>
        <v>44105</v>
      </c>
    </row>
    <row r="2217" spans="1:10">
      <c r="A2217">
        <v>20201001</v>
      </c>
      <c r="B2217" s="1256" t="s">
        <v>2228</v>
      </c>
      <c r="C2217" s="1256" t="s">
        <v>2279</v>
      </c>
      <c r="D2217" s="1256" t="s">
        <v>2318</v>
      </c>
      <c r="E2217">
        <v>1</v>
      </c>
      <c r="F2217" s="1256" t="s">
        <v>2357</v>
      </c>
      <c r="G2217" s="1256" t="s">
        <v>15</v>
      </c>
      <c r="H2217" s="1256" t="s">
        <v>2480</v>
      </c>
      <c r="I2217" s="1256" t="s">
        <v>2475</v>
      </c>
      <c r="J2217" s="99">
        <f>DATE(LEFT(survey[[#This Row],[dt]],4),MID(survey[[#This Row],[dt]],5,2),RIGHT(survey[[#This Row],[dt]],2))</f>
        <v>44105</v>
      </c>
    </row>
    <row r="2218" spans="1:10">
      <c r="A2218">
        <v>20201001</v>
      </c>
      <c r="B2218" s="1256" t="s">
        <v>2238</v>
      </c>
      <c r="C2218" s="1256" t="s">
        <v>2288</v>
      </c>
      <c r="D2218" s="1256" t="s">
        <v>2339</v>
      </c>
      <c r="E2218">
        <v>0</v>
      </c>
      <c r="F2218" s="1256" t="s">
        <v>249</v>
      </c>
      <c r="G2218" s="1256" t="s">
        <v>15</v>
      </c>
      <c r="H2218" s="1256" t="s">
        <v>2479</v>
      </c>
      <c r="I2218" s="1256" t="s">
        <v>2473</v>
      </c>
      <c r="J2218" s="99">
        <f>DATE(LEFT(survey[[#This Row],[dt]],4),MID(survey[[#This Row],[dt]],5,2),RIGHT(survey[[#This Row],[dt]],2))</f>
        <v>44105</v>
      </c>
    </row>
    <row r="2219" spans="1:10">
      <c r="A2219">
        <v>20201001</v>
      </c>
      <c r="B2219" s="1256" t="s">
        <v>1232</v>
      </c>
      <c r="C2219" s="1256" t="s">
        <v>1698</v>
      </c>
      <c r="D2219" s="1256" t="s">
        <v>2340</v>
      </c>
      <c r="E2219">
        <v>1</v>
      </c>
      <c r="F2219" s="1256" t="s">
        <v>2339</v>
      </c>
      <c r="G2219" s="1256" t="s">
        <v>15</v>
      </c>
      <c r="H2219" s="1256">
        <v>33.1</v>
      </c>
      <c r="I2219" s="1256" t="s">
        <v>2473</v>
      </c>
      <c r="J2219" s="99">
        <f>DATE(LEFT(survey[[#This Row],[dt]],4),MID(survey[[#This Row],[dt]],5,2),RIGHT(survey[[#This Row],[dt]],2))</f>
        <v>44105</v>
      </c>
    </row>
    <row r="2220" spans="1:10">
      <c r="A2220">
        <v>20201001</v>
      </c>
      <c r="B2220" s="1256" t="s">
        <v>1139</v>
      </c>
      <c r="C2220" s="1256" t="s">
        <v>1140</v>
      </c>
      <c r="D2220" s="1256" t="s">
        <v>2341</v>
      </c>
      <c r="E2220">
        <v>1</v>
      </c>
      <c r="F2220" s="1256" t="s">
        <v>2339</v>
      </c>
      <c r="G2220" s="1256" t="s">
        <v>15</v>
      </c>
      <c r="H2220" s="1256">
        <v>4.5</v>
      </c>
      <c r="I2220" s="1256" t="s">
        <v>2473</v>
      </c>
      <c r="J2220" s="99">
        <f>DATE(LEFT(survey[[#This Row],[dt]],4),MID(survey[[#This Row],[dt]],5,2),RIGHT(survey[[#This Row],[dt]],2))</f>
        <v>44105</v>
      </c>
    </row>
    <row r="2221" spans="1:10">
      <c r="A2221">
        <v>20201001</v>
      </c>
      <c r="B2221" s="1256" t="s">
        <v>1141</v>
      </c>
      <c r="C2221" s="1256" t="s">
        <v>1142</v>
      </c>
      <c r="D2221" s="1256" t="s">
        <v>2342</v>
      </c>
      <c r="E2221">
        <v>1</v>
      </c>
      <c r="F2221" s="1256" t="s">
        <v>2339</v>
      </c>
      <c r="G2221" s="1256" t="s">
        <v>15</v>
      </c>
      <c r="H2221" s="1256">
        <v>21.9</v>
      </c>
      <c r="I2221" s="1256" t="s">
        <v>2473</v>
      </c>
      <c r="J2221" s="99">
        <f>DATE(LEFT(survey[[#This Row],[dt]],4),MID(survey[[#This Row],[dt]],5,2),RIGHT(survey[[#This Row],[dt]],2))</f>
        <v>44105</v>
      </c>
    </row>
    <row r="2222" spans="1:10">
      <c r="A2222">
        <v>20201001</v>
      </c>
      <c r="B2222" s="1256" t="s">
        <v>2239</v>
      </c>
      <c r="C2222" s="1256" t="s">
        <v>2289</v>
      </c>
      <c r="D2222" s="1256" t="s">
        <v>2343</v>
      </c>
      <c r="E2222">
        <v>0</v>
      </c>
      <c r="F2222" s="1256" t="s">
        <v>249</v>
      </c>
      <c r="G2222" s="1256" t="s">
        <v>15</v>
      </c>
      <c r="H2222" s="1256" t="s">
        <v>2560</v>
      </c>
      <c r="I2222" s="1256" t="s">
        <v>2474</v>
      </c>
      <c r="J2222" s="99">
        <f>DATE(LEFT(survey[[#This Row],[dt]],4),MID(survey[[#This Row],[dt]],5,2),RIGHT(survey[[#This Row],[dt]],2))</f>
        <v>44105</v>
      </c>
    </row>
    <row r="2223" spans="1:10">
      <c r="A2223">
        <v>20201001</v>
      </c>
      <c r="B2223" s="1256" t="s">
        <v>1232</v>
      </c>
      <c r="C2223" s="1256" t="s">
        <v>1698</v>
      </c>
      <c r="D2223" s="1256" t="s">
        <v>2344</v>
      </c>
      <c r="E2223">
        <v>1</v>
      </c>
      <c r="F2223" s="1256" t="s">
        <v>2343</v>
      </c>
      <c r="G2223" s="1256" t="s">
        <v>15</v>
      </c>
      <c r="H2223" s="1256" t="s">
        <v>2536</v>
      </c>
      <c r="I2223" s="1256" t="s">
        <v>2474</v>
      </c>
      <c r="J2223" s="99">
        <f>DATE(LEFT(survey[[#This Row],[dt]],4),MID(survey[[#This Row],[dt]],5,2),RIGHT(survey[[#This Row],[dt]],2))</f>
        <v>44105</v>
      </c>
    </row>
    <row r="2224" spans="1:10">
      <c r="A2224">
        <v>20201001</v>
      </c>
      <c r="B2224" s="1256" t="s">
        <v>1139</v>
      </c>
      <c r="C2224" s="1256" t="s">
        <v>1140</v>
      </c>
      <c r="D2224" s="1256" t="s">
        <v>2345</v>
      </c>
      <c r="E2224">
        <v>1</v>
      </c>
      <c r="F2224" s="1256" t="s">
        <v>2343</v>
      </c>
      <c r="G2224" s="1256" t="s">
        <v>15</v>
      </c>
      <c r="H2224" s="1256" t="s">
        <v>2561</v>
      </c>
      <c r="I2224" s="1256" t="s">
        <v>2474</v>
      </c>
      <c r="J2224" s="99">
        <f>DATE(LEFT(survey[[#This Row],[dt]],4),MID(survey[[#This Row],[dt]],5,2),RIGHT(survey[[#This Row],[dt]],2))</f>
        <v>44105</v>
      </c>
    </row>
    <row r="2225" spans="1:10">
      <c r="A2225">
        <v>20201001</v>
      </c>
      <c r="B2225" s="1256" t="s">
        <v>2226</v>
      </c>
      <c r="C2225" s="1256" t="s">
        <v>2277</v>
      </c>
      <c r="D2225" s="1256" t="s">
        <v>2346</v>
      </c>
      <c r="E2225">
        <v>1</v>
      </c>
      <c r="F2225" s="1256" t="s">
        <v>2343</v>
      </c>
      <c r="G2225" s="1256" t="s">
        <v>15</v>
      </c>
      <c r="H2225" s="1256" t="s">
        <v>2541</v>
      </c>
      <c r="I2225" s="1256" t="s">
        <v>2474</v>
      </c>
      <c r="J2225" s="99">
        <f>DATE(LEFT(survey[[#This Row],[dt]],4),MID(survey[[#This Row],[dt]],5,2),RIGHT(survey[[#This Row],[dt]],2))</f>
        <v>44105</v>
      </c>
    </row>
    <row r="2226" spans="1:10">
      <c r="A2226">
        <v>20201001</v>
      </c>
      <c r="B2226" s="1256" t="s">
        <v>1232</v>
      </c>
      <c r="C2226" s="1256" t="s">
        <v>1698</v>
      </c>
      <c r="D2226" s="1256" t="s">
        <v>2347</v>
      </c>
      <c r="E2226">
        <v>1</v>
      </c>
      <c r="F2226" s="1256" t="s">
        <v>2317</v>
      </c>
      <c r="G2226" s="1256" t="s">
        <v>15</v>
      </c>
      <c r="H2226" s="1256">
        <v>33.1325</v>
      </c>
      <c r="I2226" s="1256" t="s">
        <v>2475</v>
      </c>
      <c r="J2226" s="99">
        <f>DATE(LEFT(survey[[#This Row],[dt]],4),MID(survey[[#This Row],[dt]],5,2),RIGHT(survey[[#This Row],[dt]],2))</f>
        <v>44105</v>
      </c>
    </row>
    <row r="2227" spans="1:10">
      <c r="A2227">
        <v>20201001</v>
      </c>
      <c r="B2227" s="1256" t="s">
        <v>1139</v>
      </c>
      <c r="C2227" s="1256" t="s">
        <v>1140</v>
      </c>
      <c r="D2227" s="1256" t="s">
        <v>2348</v>
      </c>
      <c r="E2227">
        <v>1</v>
      </c>
      <c r="F2227" s="1256" t="s">
        <v>2317</v>
      </c>
      <c r="G2227" s="1256" t="s">
        <v>15</v>
      </c>
      <c r="H2227" s="1256">
        <v>5.4217000000000004</v>
      </c>
      <c r="I2227" s="1256" t="s">
        <v>2475</v>
      </c>
      <c r="J2227" s="99">
        <f>DATE(LEFT(survey[[#This Row],[dt]],4),MID(survey[[#This Row],[dt]],5,2),RIGHT(survey[[#This Row],[dt]],2))</f>
        <v>44105</v>
      </c>
    </row>
    <row r="2228" spans="1:10">
      <c r="A2228">
        <v>20201001</v>
      </c>
      <c r="B2228" s="1256" t="s">
        <v>1141</v>
      </c>
      <c r="C2228" s="1256" t="s">
        <v>1142</v>
      </c>
      <c r="D2228" s="1256" t="s">
        <v>2349</v>
      </c>
      <c r="E2228">
        <v>1</v>
      </c>
      <c r="F2228" s="1256" t="s">
        <v>2317</v>
      </c>
      <c r="G2228" s="1256" t="s">
        <v>15</v>
      </c>
      <c r="H2228" s="1256">
        <v>22.289200000000001</v>
      </c>
      <c r="I2228" s="1256" t="s">
        <v>2475</v>
      </c>
      <c r="J2228" s="99">
        <f>DATE(LEFT(survey[[#This Row],[dt]],4),MID(survey[[#This Row],[dt]],5,2),RIGHT(survey[[#This Row],[dt]],2))</f>
        <v>44105</v>
      </c>
    </row>
    <row r="2229" spans="1:10">
      <c r="A2229">
        <v>20201001</v>
      </c>
      <c r="B2229" s="1256" t="s">
        <v>2226</v>
      </c>
      <c r="C2229" s="1256" t="s">
        <v>2277</v>
      </c>
      <c r="D2229" s="1256" t="s">
        <v>2350</v>
      </c>
      <c r="E2229">
        <v>1</v>
      </c>
      <c r="F2229" s="1256" t="s">
        <v>2317</v>
      </c>
      <c r="G2229" s="1256" t="s">
        <v>15</v>
      </c>
      <c r="H2229" s="1256">
        <v>39.156599999999997</v>
      </c>
      <c r="I2229" s="1256" t="s">
        <v>2475</v>
      </c>
      <c r="J2229" s="99">
        <f>DATE(LEFT(survey[[#This Row],[dt]],4),MID(survey[[#This Row],[dt]],5,2),RIGHT(survey[[#This Row],[dt]],2))</f>
        <v>44105</v>
      </c>
    </row>
    <row r="2230" spans="1:10">
      <c r="A2230">
        <v>20201001</v>
      </c>
      <c r="B2230" s="1256" t="s">
        <v>2240</v>
      </c>
      <c r="C2230" s="1256" t="s">
        <v>2290</v>
      </c>
      <c r="D2230" s="1256" t="s">
        <v>2351</v>
      </c>
      <c r="E2230">
        <v>1</v>
      </c>
      <c r="F2230" s="1256" t="s">
        <v>2354</v>
      </c>
      <c r="G2230" s="1256" t="s">
        <v>15</v>
      </c>
      <c r="H2230" s="1256" t="s">
        <v>2480</v>
      </c>
      <c r="I2230" s="1256" t="s">
        <v>2475</v>
      </c>
      <c r="J2230" s="99">
        <f>DATE(LEFT(survey[[#This Row],[dt]],4),MID(survey[[#This Row],[dt]],5,2),RIGHT(survey[[#This Row],[dt]],2))</f>
        <v>44105</v>
      </c>
    </row>
    <row r="2231" spans="1:10">
      <c r="A2231">
        <v>20201001</v>
      </c>
      <c r="B2231" s="1256" t="s">
        <v>2241</v>
      </c>
      <c r="C2231" s="1256" t="s">
        <v>2291</v>
      </c>
      <c r="D2231" s="1256" t="s">
        <v>2352</v>
      </c>
      <c r="E2231">
        <v>1</v>
      </c>
      <c r="F2231" s="1256" t="s">
        <v>2354</v>
      </c>
      <c r="G2231" s="1256" t="s">
        <v>15</v>
      </c>
      <c r="H2231" s="1256" t="s">
        <v>2480</v>
      </c>
      <c r="I2231" s="1256" t="s">
        <v>2475</v>
      </c>
      <c r="J2231" s="99">
        <f>DATE(LEFT(survey[[#This Row],[dt]],4),MID(survey[[#This Row],[dt]],5,2),RIGHT(survey[[#This Row],[dt]],2))</f>
        <v>44105</v>
      </c>
    </row>
    <row r="2232" spans="1:10">
      <c r="A2232">
        <v>20201001</v>
      </c>
      <c r="B2232" s="1256" t="s">
        <v>2242</v>
      </c>
      <c r="C2232" s="1256" t="s">
        <v>2292</v>
      </c>
      <c r="D2232" s="1256" t="s">
        <v>2353</v>
      </c>
      <c r="E2232">
        <v>1</v>
      </c>
      <c r="F2232" s="1256" t="s">
        <v>2354</v>
      </c>
      <c r="G2232" s="1256" t="s">
        <v>15</v>
      </c>
      <c r="H2232" s="1256" t="s">
        <v>2480</v>
      </c>
      <c r="I2232" s="1256" t="s">
        <v>2475</v>
      </c>
      <c r="J2232" s="99">
        <f>DATE(LEFT(survey[[#This Row],[dt]],4),MID(survey[[#This Row],[dt]],5,2),RIGHT(survey[[#This Row],[dt]],2))</f>
        <v>44105</v>
      </c>
    </row>
    <row r="2233" spans="1:10">
      <c r="A2233">
        <v>20201001</v>
      </c>
      <c r="B2233" s="1256" t="s">
        <v>2243</v>
      </c>
      <c r="C2233" s="1256" t="s">
        <v>2293</v>
      </c>
      <c r="D2233" s="1256" t="s">
        <v>2354</v>
      </c>
      <c r="E2233">
        <v>0</v>
      </c>
      <c r="F2233" s="1256"/>
      <c r="G2233" s="1256" t="s">
        <v>15</v>
      </c>
      <c r="H2233" s="1256" t="s">
        <v>2480</v>
      </c>
      <c r="I2233" s="1256" t="s">
        <v>2475</v>
      </c>
      <c r="J2233" s="99">
        <f>DATE(LEFT(survey[[#This Row],[dt]],4),MID(survey[[#This Row],[dt]],5,2),RIGHT(survey[[#This Row],[dt]],2))</f>
        <v>44105</v>
      </c>
    </row>
    <row r="2234" spans="1:10">
      <c r="A2234">
        <v>20201001</v>
      </c>
      <c r="B2234" s="1256" t="s">
        <v>2244</v>
      </c>
      <c r="C2234" s="1256" t="s">
        <v>2485</v>
      </c>
      <c r="D2234" s="1256" t="s">
        <v>2486</v>
      </c>
      <c r="E2234">
        <v>1</v>
      </c>
      <c r="F2234" s="1256" t="s">
        <v>2357</v>
      </c>
      <c r="G2234" s="1256" t="s">
        <v>15</v>
      </c>
      <c r="H2234" s="1256" t="s">
        <v>2480</v>
      </c>
      <c r="I2234" s="1256" t="s">
        <v>2475</v>
      </c>
      <c r="J2234" s="99">
        <f>DATE(LEFT(survey[[#This Row],[dt]],4),MID(survey[[#This Row],[dt]],5,2),RIGHT(survey[[#This Row],[dt]],2))</f>
        <v>44105</v>
      </c>
    </row>
    <row r="2235" spans="1:10">
      <c r="A2235">
        <v>20201001</v>
      </c>
      <c r="B2235" s="1256" t="s">
        <v>2245</v>
      </c>
      <c r="C2235" s="1256" t="s">
        <v>2294</v>
      </c>
      <c r="D2235" s="1256" t="s">
        <v>2355</v>
      </c>
      <c r="E2235">
        <v>1</v>
      </c>
      <c r="F2235" s="1256" t="s">
        <v>2357</v>
      </c>
      <c r="G2235" s="1256" t="s">
        <v>15</v>
      </c>
      <c r="H2235" s="1256" t="s">
        <v>2480</v>
      </c>
      <c r="I2235" s="1256" t="s">
        <v>2475</v>
      </c>
      <c r="J2235" s="99">
        <f>DATE(LEFT(survey[[#This Row],[dt]],4),MID(survey[[#This Row],[dt]],5,2),RIGHT(survey[[#This Row],[dt]],2))</f>
        <v>44105</v>
      </c>
    </row>
    <row r="2236" spans="1:10">
      <c r="A2236">
        <v>20201001</v>
      </c>
      <c r="B2236" s="1256" t="s">
        <v>2246</v>
      </c>
      <c r="C2236" s="1256" t="s">
        <v>2295</v>
      </c>
      <c r="D2236" s="1256" t="s">
        <v>2356</v>
      </c>
      <c r="E2236">
        <v>1</v>
      </c>
      <c r="F2236" s="1256" t="s">
        <v>2357</v>
      </c>
      <c r="G2236" s="1256" t="s">
        <v>15</v>
      </c>
      <c r="H2236" s="1256" t="s">
        <v>2480</v>
      </c>
      <c r="I2236" s="1256" t="s">
        <v>2475</v>
      </c>
      <c r="J2236" s="99">
        <f>DATE(LEFT(survey[[#This Row],[dt]],4),MID(survey[[#This Row],[dt]],5,2),RIGHT(survey[[#This Row],[dt]],2))</f>
        <v>44105</v>
      </c>
    </row>
    <row r="2237" spans="1:10">
      <c r="A2237">
        <v>20201001</v>
      </c>
      <c r="B2237" s="1256" t="s">
        <v>2247</v>
      </c>
      <c r="C2237" s="1256" t="s">
        <v>2296</v>
      </c>
      <c r="D2237" s="1256" t="s">
        <v>2357</v>
      </c>
      <c r="E2237">
        <v>0</v>
      </c>
      <c r="F2237" s="1256"/>
      <c r="G2237" s="1256" t="s">
        <v>15</v>
      </c>
      <c r="H2237" s="1256" t="s">
        <v>2480</v>
      </c>
      <c r="I2237" s="1256" t="s">
        <v>2475</v>
      </c>
      <c r="J2237" s="99">
        <f>DATE(LEFT(survey[[#This Row],[dt]],4),MID(survey[[#This Row],[dt]],5,2),RIGHT(survey[[#This Row],[dt]],2))</f>
        <v>44105</v>
      </c>
    </row>
    <row r="2238" spans="1:10">
      <c r="A2238">
        <v>20201001</v>
      </c>
      <c r="B2238" s="1256" t="s">
        <v>1139</v>
      </c>
      <c r="C2238" s="1256" t="s">
        <v>2280</v>
      </c>
      <c r="D2238" s="1256" t="s">
        <v>2319</v>
      </c>
      <c r="E2238">
        <v>1</v>
      </c>
      <c r="F2238" s="1256" t="s">
        <v>2472</v>
      </c>
      <c r="G2238" s="1256" t="s">
        <v>15</v>
      </c>
      <c r="H2238" s="1256">
        <v>-5.4562999999999997</v>
      </c>
      <c r="I2238" s="1256" t="s">
        <v>2476</v>
      </c>
      <c r="J2238" s="99">
        <f>DATE(LEFT(survey[[#This Row],[dt]],4),MID(survey[[#This Row],[dt]],5,2),RIGHT(survey[[#This Row],[dt]],2))</f>
        <v>44105</v>
      </c>
    </row>
    <row r="2239" spans="1:10">
      <c r="A2239">
        <v>20201001</v>
      </c>
      <c r="B2239" s="1256" t="s">
        <v>2229</v>
      </c>
      <c r="C2239" s="1256" t="s">
        <v>2487</v>
      </c>
      <c r="D2239" s="1256" t="s">
        <v>2320</v>
      </c>
      <c r="E2239">
        <v>2</v>
      </c>
      <c r="F2239" s="1256" t="s">
        <v>2363</v>
      </c>
      <c r="G2239" s="1256" t="s">
        <v>15</v>
      </c>
      <c r="H2239" s="1256">
        <v>55.454500000000003</v>
      </c>
      <c r="I2239" s="1256" t="s">
        <v>2476</v>
      </c>
      <c r="J2239" s="99">
        <f>DATE(LEFT(survey[[#This Row],[dt]],4),MID(survey[[#This Row],[dt]],5,2),RIGHT(survey[[#This Row],[dt]],2))</f>
        <v>44105</v>
      </c>
    </row>
    <row r="2240" spans="1:10">
      <c r="A2240">
        <v>20201001</v>
      </c>
      <c r="B2240" s="1256" t="s">
        <v>2230</v>
      </c>
      <c r="C2240" s="1256" t="s">
        <v>2281</v>
      </c>
      <c r="D2240" s="1256" t="s">
        <v>2321</v>
      </c>
      <c r="E2240">
        <v>3</v>
      </c>
      <c r="F2240" s="1256" t="s">
        <v>2367</v>
      </c>
      <c r="G2240" s="1256" t="s">
        <v>15</v>
      </c>
      <c r="H2240" s="1256">
        <v>29.090900000000001</v>
      </c>
      <c r="I2240" s="1256" t="s">
        <v>2476</v>
      </c>
      <c r="J2240" s="99">
        <f>DATE(LEFT(survey[[#This Row],[dt]],4),MID(survey[[#This Row],[dt]],5,2),RIGHT(survey[[#This Row],[dt]],2))</f>
        <v>44105</v>
      </c>
    </row>
    <row r="2241" spans="1:10">
      <c r="A2241">
        <v>20201001</v>
      </c>
      <c r="B2241" s="1256" t="s">
        <v>2231</v>
      </c>
      <c r="C2241" s="1256" t="s">
        <v>2282</v>
      </c>
      <c r="D2241" s="1256" t="s">
        <v>2322</v>
      </c>
      <c r="E2241">
        <v>3</v>
      </c>
      <c r="F2241" s="1256" t="s">
        <v>2374</v>
      </c>
      <c r="G2241" s="1256" t="s">
        <v>15</v>
      </c>
      <c r="H2241" s="1256">
        <v>69.090900000000005</v>
      </c>
      <c r="I2241" s="1256" t="s">
        <v>2476</v>
      </c>
      <c r="J2241" s="99">
        <f>DATE(LEFT(survey[[#This Row],[dt]],4),MID(survey[[#This Row],[dt]],5,2),RIGHT(survey[[#This Row],[dt]],2))</f>
        <v>44105</v>
      </c>
    </row>
    <row r="2242" spans="1:10">
      <c r="A2242">
        <v>20201001</v>
      </c>
      <c r="B2242" s="1256" t="s">
        <v>2230</v>
      </c>
      <c r="C2242" s="1256" t="s">
        <v>2281</v>
      </c>
      <c r="D2242" s="1256" t="s">
        <v>2323</v>
      </c>
      <c r="E2242">
        <v>3</v>
      </c>
      <c r="F2242" s="1256" t="s">
        <v>2381</v>
      </c>
      <c r="G2242" s="1256" t="s">
        <v>15</v>
      </c>
      <c r="H2242" s="1256">
        <v>21.818200000000001</v>
      </c>
      <c r="I2242" s="1256" t="s">
        <v>2476</v>
      </c>
      <c r="J2242" s="99">
        <f>DATE(LEFT(survey[[#This Row],[dt]],4),MID(survey[[#This Row],[dt]],5,2),RIGHT(survey[[#This Row],[dt]],2))</f>
        <v>44105</v>
      </c>
    </row>
    <row r="2243" spans="1:10">
      <c r="A2243">
        <v>20201001</v>
      </c>
      <c r="B2243" s="1256" t="s">
        <v>2231</v>
      </c>
      <c r="C2243" s="1256" t="s">
        <v>2282</v>
      </c>
      <c r="D2243" s="1256" t="s">
        <v>2324</v>
      </c>
      <c r="E2243">
        <v>3</v>
      </c>
      <c r="F2243" s="1256" t="s">
        <v>2388</v>
      </c>
      <c r="G2243" s="1256" t="s">
        <v>15</v>
      </c>
      <c r="H2243" s="1256">
        <v>67.2727</v>
      </c>
      <c r="I2243" s="1256" t="s">
        <v>2476</v>
      </c>
      <c r="J2243" s="99">
        <f>DATE(LEFT(survey[[#This Row],[dt]],4),MID(survey[[#This Row],[dt]],5,2),RIGHT(survey[[#This Row],[dt]],2))</f>
        <v>44105</v>
      </c>
    </row>
    <row r="2244" spans="1:10">
      <c r="A2244">
        <v>20201001</v>
      </c>
      <c r="B2244" s="1256" t="s">
        <v>2232</v>
      </c>
      <c r="C2244" s="1256" t="s">
        <v>2283</v>
      </c>
      <c r="D2244" s="1256" t="s">
        <v>2325</v>
      </c>
      <c r="E2244">
        <v>0</v>
      </c>
      <c r="F2244" s="1256"/>
      <c r="G2244" s="1256" t="s">
        <v>15</v>
      </c>
      <c r="H2244" s="1256">
        <v>22.222200000000001</v>
      </c>
      <c r="I2244" s="1256" t="s">
        <v>2476</v>
      </c>
      <c r="J2244" s="99">
        <f>DATE(LEFT(survey[[#This Row],[dt]],4),MID(survey[[#This Row],[dt]],5,2),RIGHT(survey[[#This Row],[dt]],2))</f>
        <v>44105</v>
      </c>
    </row>
    <row r="2245" spans="1:10">
      <c r="A2245">
        <v>20201001</v>
      </c>
      <c r="B2245" s="1256" t="s">
        <v>2233</v>
      </c>
      <c r="C2245" s="1256" t="s">
        <v>2284</v>
      </c>
      <c r="D2245" s="1256" t="s">
        <v>2326</v>
      </c>
      <c r="E2245">
        <v>0</v>
      </c>
      <c r="F2245" s="1256"/>
      <c r="G2245" s="1256" t="s">
        <v>15</v>
      </c>
      <c r="H2245" s="1256">
        <v>27.777799999999999</v>
      </c>
      <c r="I2245" s="1256" t="s">
        <v>2476</v>
      </c>
      <c r="J2245" s="99">
        <f>DATE(LEFT(survey[[#This Row],[dt]],4),MID(survey[[#This Row],[dt]],5,2),RIGHT(survey[[#This Row],[dt]],2))</f>
        <v>44105</v>
      </c>
    </row>
    <row r="2246" spans="1:10">
      <c r="A2246">
        <v>20201001</v>
      </c>
      <c r="B2246" s="1256" t="s">
        <v>2234</v>
      </c>
      <c r="C2246" s="1256" t="s">
        <v>2285</v>
      </c>
      <c r="D2246" s="1256" t="s">
        <v>2327</v>
      </c>
      <c r="E2246">
        <v>0</v>
      </c>
      <c r="F2246" s="1256"/>
      <c r="G2246" s="1256" t="s">
        <v>15</v>
      </c>
      <c r="H2246" s="1256" t="s">
        <v>2492</v>
      </c>
      <c r="I2246" s="1256" t="s">
        <v>2476</v>
      </c>
      <c r="J2246" s="99">
        <f>DATE(LEFT(survey[[#This Row],[dt]],4),MID(survey[[#This Row],[dt]],5,2),RIGHT(survey[[#This Row],[dt]],2))</f>
        <v>44105</v>
      </c>
    </row>
    <row r="2247" spans="1:10">
      <c r="A2247">
        <v>20201001</v>
      </c>
      <c r="B2247" s="1256" t="s">
        <v>2230</v>
      </c>
      <c r="C2247" s="1256" t="s">
        <v>2281</v>
      </c>
      <c r="D2247" s="1256" t="s">
        <v>2328</v>
      </c>
      <c r="E2247">
        <v>3</v>
      </c>
      <c r="F2247" s="1256" t="s">
        <v>2413</v>
      </c>
      <c r="G2247" s="1256" t="s">
        <v>15</v>
      </c>
      <c r="H2247" s="1256">
        <v>11.1111</v>
      </c>
      <c r="I2247" s="1256" t="s">
        <v>2476</v>
      </c>
      <c r="J2247" s="99">
        <f>DATE(LEFT(survey[[#This Row],[dt]],4),MID(survey[[#This Row],[dt]],5,2),RIGHT(survey[[#This Row],[dt]],2))</f>
        <v>44105</v>
      </c>
    </row>
    <row r="2248" spans="1:10">
      <c r="A2248">
        <v>20201001</v>
      </c>
      <c r="B2248" s="1256" t="s">
        <v>2231</v>
      </c>
      <c r="C2248" s="1256" t="s">
        <v>2282</v>
      </c>
      <c r="D2248" s="1256" t="s">
        <v>2329</v>
      </c>
      <c r="E2248">
        <v>3</v>
      </c>
      <c r="F2248" s="1256" t="s">
        <v>2420</v>
      </c>
      <c r="G2248" s="1256" t="s">
        <v>15</v>
      </c>
      <c r="H2248" s="1256">
        <v>55.555599999999998</v>
      </c>
      <c r="I2248" s="1256" t="s">
        <v>2476</v>
      </c>
      <c r="J2248" s="99">
        <f>DATE(LEFT(survey[[#This Row],[dt]],4),MID(survey[[#This Row],[dt]],5,2),RIGHT(survey[[#This Row],[dt]],2))</f>
        <v>44105</v>
      </c>
    </row>
    <row r="2249" spans="1:10">
      <c r="A2249">
        <v>20201001</v>
      </c>
      <c r="B2249" s="1256" t="s">
        <v>2230</v>
      </c>
      <c r="C2249" s="1256" t="s">
        <v>2281</v>
      </c>
      <c r="D2249" s="1256" t="s">
        <v>2330</v>
      </c>
      <c r="E2249">
        <v>3</v>
      </c>
      <c r="F2249" s="1256" t="s">
        <v>2423</v>
      </c>
      <c r="G2249" s="1256" t="s">
        <v>15</v>
      </c>
      <c r="H2249" s="1256">
        <v>22.222200000000001</v>
      </c>
      <c r="I2249" s="1256" t="s">
        <v>2476</v>
      </c>
      <c r="J2249" s="99">
        <f>DATE(LEFT(survey[[#This Row],[dt]],4),MID(survey[[#This Row],[dt]],5,2),RIGHT(survey[[#This Row],[dt]],2))</f>
        <v>44105</v>
      </c>
    </row>
    <row r="2250" spans="1:10">
      <c r="A2250">
        <v>20201001</v>
      </c>
      <c r="B2250" s="1256" t="s">
        <v>2235</v>
      </c>
      <c r="C2250" s="1256" t="s">
        <v>2286</v>
      </c>
      <c r="D2250" s="1256" t="s">
        <v>2331</v>
      </c>
      <c r="E2250">
        <v>3</v>
      </c>
      <c r="F2250" s="1256" t="s">
        <v>2431</v>
      </c>
      <c r="G2250" s="1256" t="s">
        <v>15</v>
      </c>
      <c r="H2250" s="1256">
        <v>54.054099999999998</v>
      </c>
      <c r="I2250" s="1256" t="s">
        <v>2476</v>
      </c>
      <c r="J2250" s="99">
        <f>DATE(LEFT(survey[[#This Row],[dt]],4),MID(survey[[#This Row],[dt]],5,2),RIGHT(survey[[#This Row],[dt]],2))</f>
        <v>44105</v>
      </c>
    </row>
    <row r="2251" spans="1:10">
      <c r="A2251">
        <v>20201001</v>
      </c>
      <c r="B2251" s="1256" t="s">
        <v>2230</v>
      </c>
      <c r="C2251" s="1256" t="s">
        <v>2281</v>
      </c>
      <c r="D2251" s="1256" t="s">
        <v>2332</v>
      </c>
      <c r="E2251">
        <v>3</v>
      </c>
      <c r="F2251" s="1256" t="s">
        <v>2434</v>
      </c>
      <c r="G2251" s="1256" t="s">
        <v>15</v>
      </c>
      <c r="H2251" s="1256">
        <v>32.432400000000001</v>
      </c>
      <c r="I2251" s="1256" t="s">
        <v>2476</v>
      </c>
      <c r="J2251" s="99">
        <f>DATE(LEFT(survey[[#This Row],[dt]],4),MID(survey[[#This Row],[dt]],5,2),RIGHT(survey[[#This Row],[dt]],2))</f>
        <v>44105</v>
      </c>
    </row>
    <row r="2252" spans="1:10">
      <c r="A2252">
        <v>20201001</v>
      </c>
      <c r="B2252" s="1256" t="s">
        <v>2235</v>
      </c>
      <c r="C2252" s="1256" t="s">
        <v>2286</v>
      </c>
      <c r="D2252" s="1256" t="s">
        <v>2333</v>
      </c>
      <c r="E2252">
        <v>3</v>
      </c>
      <c r="F2252" s="1256" t="s">
        <v>2441</v>
      </c>
      <c r="G2252" s="1256" t="s">
        <v>15</v>
      </c>
      <c r="H2252" s="1256">
        <v>21.621600000000001</v>
      </c>
      <c r="I2252" s="1256" t="s">
        <v>2476</v>
      </c>
      <c r="J2252" s="99">
        <f>DATE(LEFT(survey[[#This Row],[dt]],4),MID(survey[[#This Row],[dt]],5,2),RIGHT(survey[[#This Row],[dt]],2))</f>
        <v>44105</v>
      </c>
    </row>
    <row r="2253" spans="1:10">
      <c r="A2253">
        <v>20201001</v>
      </c>
      <c r="B2253" s="1256" t="s">
        <v>2236</v>
      </c>
      <c r="C2253" s="1256" t="s">
        <v>2287</v>
      </c>
      <c r="D2253" s="1256" t="s">
        <v>2334</v>
      </c>
      <c r="E2253">
        <v>0</v>
      </c>
      <c r="F2253" s="1256"/>
      <c r="G2253" s="1256" t="s">
        <v>15</v>
      </c>
      <c r="H2253" s="1256">
        <v>47.2973</v>
      </c>
      <c r="I2253" s="1256" t="s">
        <v>2476</v>
      </c>
      <c r="J2253" s="99">
        <f>DATE(LEFT(survey[[#This Row],[dt]],4),MID(survey[[#This Row],[dt]],5,2),RIGHT(survey[[#This Row],[dt]],2))</f>
        <v>44105</v>
      </c>
    </row>
    <row r="2254" spans="1:10">
      <c r="A2254">
        <v>20201001</v>
      </c>
      <c r="B2254" s="1256" t="s">
        <v>2235</v>
      </c>
      <c r="C2254" s="1256" t="s">
        <v>2286</v>
      </c>
      <c r="D2254" s="1256" t="s">
        <v>2335</v>
      </c>
      <c r="E2254">
        <v>3</v>
      </c>
      <c r="F2254" s="1256" t="s">
        <v>2452</v>
      </c>
      <c r="G2254" s="1256" t="s">
        <v>15</v>
      </c>
      <c r="H2254" s="1256">
        <v>29.230799999999999</v>
      </c>
      <c r="I2254" s="1256" t="s">
        <v>2476</v>
      </c>
      <c r="J2254" s="99">
        <f>DATE(LEFT(survey[[#This Row],[dt]],4),MID(survey[[#This Row],[dt]],5,2),RIGHT(survey[[#This Row],[dt]],2))</f>
        <v>44105</v>
      </c>
    </row>
    <row r="2255" spans="1:10">
      <c r="A2255">
        <v>20201001</v>
      </c>
      <c r="B2255" s="1256" t="s">
        <v>2237</v>
      </c>
      <c r="C2255" s="1256" t="s">
        <v>2489</v>
      </c>
      <c r="D2255" s="1256" t="s">
        <v>2336</v>
      </c>
      <c r="E2255">
        <v>0</v>
      </c>
      <c r="F2255" s="1256"/>
      <c r="G2255" s="1256" t="s">
        <v>15</v>
      </c>
      <c r="H2255" s="1256">
        <v>52.307699999999997</v>
      </c>
      <c r="I2255" s="1256" t="s">
        <v>2476</v>
      </c>
      <c r="J2255" s="99">
        <f>DATE(LEFT(survey[[#This Row],[dt]],4),MID(survey[[#This Row],[dt]],5,2),RIGHT(survey[[#This Row],[dt]],2))</f>
        <v>44105</v>
      </c>
    </row>
    <row r="2256" spans="1:10">
      <c r="A2256">
        <v>20201001</v>
      </c>
      <c r="B2256" s="1256" t="s">
        <v>2230</v>
      </c>
      <c r="C2256" s="1256" t="s">
        <v>2281</v>
      </c>
      <c r="D2256" s="1256" t="s">
        <v>2337</v>
      </c>
      <c r="E2256">
        <v>3</v>
      </c>
      <c r="F2256" s="1256" t="s">
        <v>2462</v>
      </c>
      <c r="G2256" s="1256" t="s">
        <v>15</v>
      </c>
      <c r="H2256" s="1256">
        <v>3.0769000000000002</v>
      </c>
      <c r="I2256" s="1256" t="s">
        <v>2476</v>
      </c>
      <c r="J2256" s="99">
        <f>DATE(LEFT(survey[[#This Row],[dt]],4),MID(survey[[#This Row],[dt]],5,2),RIGHT(survey[[#This Row],[dt]],2))</f>
        <v>44105</v>
      </c>
    </row>
    <row r="2257" spans="1:10">
      <c r="A2257">
        <v>20201001</v>
      </c>
      <c r="B2257" s="1256" t="s">
        <v>2231</v>
      </c>
      <c r="C2257" s="1256" t="s">
        <v>2282</v>
      </c>
      <c r="D2257" s="1256" t="s">
        <v>2338</v>
      </c>
      <c r="E2257">
        <v>3</v>
      </c>
      <c r="F2257" s="1256" t="s">
        <v>2469</v>
      </c>
      <c r="G2257" s="1256" t="s">
        <v>15</v>
      </c>
      <c r="H2257" s="1256">
        <v>69.230800000000002</v>
      </c>
      <c r="I2257" s="1256" t="s">
        <v>2476</v>
      </c>
      <c r="J2257" s="99">
        <f>DATE(LEFT(survey[[#This Row],[dt]],4),MID(survey[[#This Row],[dt]],5,2),RIGHT(survey[[#This Row],[dt]],2))</f>
        <v>44105</v>
      </c>
    </row>
    <row r="2258" spans="1:10">
      <c r="A2258">
        <v>20201001</v>
      </c>
      <c r="B2258" s="1256" t="s">
        <v>1232</v>
      </c>
      <c r="C2258" s="1256" t="s">
        <v>2297</v>
      </c>
      <c r="D2258" s="1256" t="s">
        <v>2358</v>
      </c>
      <c r="E2258">
        <v>1</v>
      </c>
      <c r="F2258" s="1256" t="s">
        <v>2472</v>
      </c>
      <c r="G2258" s="1256" t="s">
        <v>15</v>
      </c>
      <c r="H2258" s="1256">
        <v>1.7986</v>
      </c>
      <c r="I2258" s="1256" t="s">
        <v>2476</v>
      </c>
      <c r="J2258" s="99">
        <f>DATE(LEFT(survey[[#This Row],[dt]],4),MID(survey[[#This Row],[dt]],5,2),RIGHT(survey[[#This Row],[dt]],2))</f>
        <v>44105</v>
      </c>
    </row>
    <row r="2259" spans="1:10">
      <c r="A2259">
        <v>20201001</v>
      </c>
      <c r="B2259" s="1256" t="s">
        <v>1141</v>
      </c>
      <c r="C2259" s="1256" t="s">
        <v>2298</v>
      </c>
      <c r="D2259" s="1256" t="s">
        <v>2359</v>
      </c>
      <c r="E2259">
        <v>1</v>
      </c>
      <c r="F2259" s="1256" t="s">
        <v>2472</v>
      </c>
      <c r="G2259" s="1256" t="s">
        <v>15</v>
      </c>
      <c r="H2259" s="1256">
        <v>-5.8537999999999997</v>
      </c>
      <c r="I2259" s="1256" t="s">
        <v>2476</v>
      </c>
      <c r="J2259" s="99">
        <f>DATE(LEFT(survey[[#This Row],[dt]],4),MID(survey[[#This Row],[dt]],5,2),RIGHT(survey[[#This Row],[dt]],2))</f>
        <v>44105</v>
      </c>
    </row>
    <row r="2260" spans="1:10">
      <c r="A2260">
        <v>20201001</v>
      </c>
      <c r="B2260" s="1256" t="s">
        <v>2226</v>
      </c>
      <c r="C2260" s="1256" t="s">
        <v>2299</v>
      </c>
      <c r="D2260" s="1256" t="s">
        <v>2360</v>
      </c>
      <c r="E2260">
        <v>1</v>
      </c>
      <c r="F2260" s="1256" t="s">
        <v>2472</v>
      </c>
      <c r="G2260" s="1256" t="s">
        <v>15</v>
      </c>
      <c r="H2260" s="1256">
        <v>5.9832999999999998</v>
      </c>
      <c r="I2260" s="1256" t="s">
        <v>2476</v>
      </c>
      <c r="J2260" s="99">
        <f>DATE(LEFT(survey[[#This Row],[dt]],4),MID(survey[[#This Row],[dt]],5,2),RIGHT(survey[[#This Row],[dt]],2))</f>
        <v>44105</v>
      </c>
    </row>
    <row r="2261" spans="1:10">
      <c r="A2261">
        <v>20201001</v>
      </c>
      <c r="B2261" s="1256" t="s">
        <v>2490</v>
      </c>
      <c r="C2261" s="1256" t="s">
        <v>2300</v>
      </c>
      <c r="D2261" s="1256" t="s">
        <v>2361</v>
      </c>
      <c r="E2261">
        <v>0</v>
      </c>
      <c r="F2261" s="1256" t="s">
        <v>249</v>
      </c>
      <c r="G2261" s="1256" t="s">
        <v>15</v>
      </c>
      <c r="H2261" s="1256">
        <v>1.4911000000000001</v>
      </c>
      <c r="I2261" s="1256" t="s">
        <v>2476</v>
      </c>
      <c r="J2261" s="99">
        <f>DATE(LEFT(survey[[#This Row],[dt]],4),MID(survey[[#This Row],[dt]],5,2),RIGHT(survey[[#This Row],[dt]],2))</f>
        <v>44105</v>
      </c>
    </row>
    <row r="2262" spans="1:10">
      <c r="A2262">
        <v>20201001</v>
      </c>
      <c r="B2262" s="1256" t="s">
        <v>2248</v>
      </c>
      <c r="C2262" s="1256" t="s">
        <v>2301</v>
      </c>
      <c r="D2262" s="1256" t="s">
        <v>2362</v>
      </c>
      <c r="E2262">
        <v>0</v>
      </c>
      <c r="F2262" s="1256" t="s">
        <v>249</v>
      </c>
      <c r="G2262" s="1256" t="s">
        <v>15</v>
      </c>
      <c r="H2262" s="1256">
        <v>49.385300000000001</v>
      </c>
      <c r="I2262" s="1256" t="s">
        <v>2476</v>
      </c>
      <c r="J2262" s="99">
        <f>DATE(LEFT(survey[[#This Row],[dt]],4),MID(survey[[#This Row],[dt]],5,2),RIGHT(survey[[#This Row],[dt]],2))</f>
        <v>44105</v>
      </c>
    </row>
    <row r="2263" spans="1:10">
      <c r="A2263">
        <v>20201001</v>
      </c>
      <c r="B2263" s="1256" t="s">
        <v>2249</v>
      </c>
      <c r="C2263" s="1256" t="s">
        <v>2491</v>
      </c>
      <c r="D2263" s="1256" t="s">
        <v>2363</v>
      </c>
      <c r="E2263">
        <v>1</v>
      </c>
      <c r="F2263" s="1256" t="s">
        <v>2362</v>
      </c>
      <c r="G2263" s="1256" t="s">
        <v>15</v>
      </c>
      <c r="H2263" s="1256">
        <v>50.076700000000002</v>
      </c>
      <c r="I2263" s="1256" t="s">
        <v>2476</v>
      </c>
      <c r="J2263" s="99">
        <f>DATE(LEFT(survey[[#This Row],[dt]],4),MID(survey[[#This Row],[dt]],5,2),RIGHT(survey[[#This Row],[dt]],2))</f>
        <v>44105</v>
      </c>
    </row>
    <row r="2264" spans="1:10">
      <c r="A2264">
        <v>20201001</v>
      </c>
      <c r="B2264" s="1256" t="s">
        <v>2235</v>
      </c>
      <c r="C2264" s="1256" t="s">
        <v>2286</v>
      </c>
      <c r="D2264" s="1256" t="s">
        <v>2364</v>
      </c>
      <c r="E2264">
        <v>3</v>
      </c>
      <c r="F2264" s="1256" t="s">
        <v>2320</v>
      </c>
      <c r="G2264" s="1256" t="s">
        <v>15</v>
      </c>
      <c r="H2264" s="1256">
        <v>30.909099999999999</v>
      </c>
      <c r="I2264" s="1256" t="s">
        <v>2476</v>
      </c>
      <c r="J2264" s="99">
        <f>DATE(LEFT(survey[[#This Row],[dt]],4),MID(survey[[#This Row],[dt]],5,2),RIGHT(survey[[#This Row],[dt]],2))</f>
        <v>44105</v>
      </c>
    </row>
    <row r="2265" spans="1:10">
      <c r="A2265">
        <v>20201001</v>
      </c>
      <c r="B2265" s="1256" t="s">
        <v>2231</v>
      </c>
      <c r="C2265" s="1256" t="s">
        <v>2282</v>
      </c>
      <c r="D2265" s="1256" t="s">
        <v>2365</v>
      </c>
      <c r="E2265">
        <v>3</v>
      </c>
      <c r="F2265" s="1256" t="s">
        <v>2320</v>
      </c>
      <c r="G2265" s="1256" t="s">
        <v>15</v>
      </c>
      <c r="H2265" s="1256">
        <v>49.090899999999998</v>
      </c>
      <c r="I2265" s="1256" t="s">
        <v>2476</v>
      </c>
      <c r="J2265" s="99">
        <f>DATE(LEFT(survey[[#This Row],[dt]],4),MID(survey[[#This Row],[dt]],5,2),RIGHT(survey[[#This Row],[dt]],2))</f>
        <v>44105</v>
      </c>
    </row>
    <row r="2266" spans="1:10">
      <c r="A2266">
        <v>20201001</v>
      </c>
      <c r="B2266" s="1256" t="s">
        <v>2230</v>
      </c>
      <c r="C2266" s="1256" t="s">
        <v>2281</v>
      </c>
      <c r="D2266" s="1256" t="s">
        <v>2366</v>
      </c>
      <c r="E2266">
        <v>3</v>
      </c>
      <c r="F2266" s="1256" t="s">
        <v>2320</v>
      </c>
      <c r="G2266" s="1256" t="s">
        <v>15</v>
      </c>
      <c r="H2266" s="1256" t="s">
        <v>1253</v>
      </c>
      <c r="I2266" s="1256" t="s">
        <v>2476</v>
      </c>
      <c r="J2266" s="99">
        <f>DATE(LEFT(survey[[#This Row],[dt]],4),MID(survey[[#This Row],[dt]],5,2),RIGHT(survey[[#This Row],[dt]],2))</f>
        <v>44105</v>
      </c>
    </row>
    <row r="2267" spans="1:10">
      <c r="A2267">
        <v>20201001</v>
      </c>
      <c r="B2267" s="1256" t="s">
        <v>2250</v>
      </c>
      <c r="C2267" s="1256" t="s">
        <v>2493</v>
      </c>
      <c r="D2267" s="1256" t="s">
        <v>2367</v>
      </c>
      <c r="E2267">
        <v>2</v>
      </c>
      <c r="F2267" s="1256" t="s">
        <v>2363</v>
      </c>
      <c r="G2267" s="1256" t="s">
        <v>15</v>
      </c>
      <c r="H2267" s="1256">
        <v>49.090899999999998</v>
      </c>
      <c r="I2267" s="1256" t="s">
        <v>2476</v>
      </c>
      <c r="J2267" s="99">
        <f>DATE(LEFT(survey[[#This Row],[dt]],4),MID(survey[[#This Row],[dt]],5,2),RIGHT(survey[[#This Row],[dt]],2))</f>
        <v>44105</v>
      </c>
    </row>
    <row r="2268" spans="1:10">
      <c r="A2268">
        <v>20201001</v>
      </c>
      <c r="B2268" s="1256" t="s">
        <v>2235</v>
      </c>
      <c r="C2268" s="1256" t="s">
        <v>2286</v>
      </c>
      <c r="D2268" s="1256" t="s">
        <v>2368</v>
      </c>
      <c r="E2268">
        <v>3</v>
      </c>
      <c r="F2268" s="1256" t="s">
        <v>2367</v>
      </c>
      <c r="G2268" s="1256" t="s">
        <v>15</v>
      </c>
      <c r="H2268" s="1256">
        <v>27.2727</v>
      </c>
      <c r="I2268" s="1256" t="s">
        <v>2476</v>
      </c>
      <c r="J2268" s="99">
        <f>DATE(LEFT(survey[[#This Row],[dt]],4),MID(survey[[#This Row],[dt]],5,2),RIGHT(survey[[#This Row],[dt]],2))</f>
        <v>44105</v>
      </c>
    </row>
    <row r="2269" spans="1:10">
      <c r="A2269">
        <v>20201001</v>
      </c>
      <c r="B2269" s="1256" t="s">
        <v>2231</v>
      </c>
      <c r="C2269" s="1256" t="s">
        <v>2282</v>
      </c>
      <c r="D2269" s="1256" t="s">
        <v>2369</v>
      </c>
      <c r="E2269">
        <v>3</v>
      </c>
      <c r="F2269" s="1256" t="s">
        <v>2367</v>
      </c>
      <c r="G2269" s="1256" t="s">
        <v>15</v>
      </c>
      <c r="H2269" s="1256">
        <v>43.636400000000002</v>
      </c>
      <c r="I2269" s="1256" t="s">
        <v>2476</v>
      </c>
      <c r="J2269" s="99">
        <f>DATE(LEFT(survey[[#This Row],[dt]],4),MID(survey[[#This Row],[dt]],5,2),RIGHT(survey[[#This Row],[dt]],2))</f>
        <v>44105</v>
      </c>
    </row>
    <row r="2270" spans="1:10">
      <c r="A2270">
        <v>20201001</v>
      </c>
      <c r="B2270" s="1256" t="s">
        <v>2251</v>
      </c>
      <c r="C2270" s="1256" t="s">
        <v>2302</v>
      </c>
      <c r="D2270" s="1256" t="s">
        <v>2370</v>
      </c>
      <c r="E2270">
        <v>2</v>
      </c>
      <c r="F2270" s="1256" t="s">
        <v>2363</v>
      </c>
      <c r="G2270" s="1256" t="s">
        <v>15</v>
      </c>
      <c r="H2270" s="1256">
        <v>45.3125</v>
      </c>
      <c r="I2270" s="1256" t="s">
        <v>2476</v>
      </c>
      <c r="J2270" s="99">
        <f>DATE(LEFT(survey[[#This Row],[dt]],4),MID(survey[[#This Row],[dt]],5,2),RIGHT(survey[[#This Row],[dt]],2))</f>
        <v>44105</v>
      </c>
    </row>
    <row r="2271" spans="1:10">
      <c r="A2271">
        <v>20201001</v>
      </c>
      <c r="B2271" s="1256" t="s">
        <v>2235</v>
      </c>
      <c r="C2271" s="1256" t="s">
        <v>2286</v>
      </c>
      <c r="D2271" s="1256" t="s">
        <v>2371</v>
      </c>
      <c r="E2271">
        <v>3</v>
      </c>
      <c r="F2271" s="1256" t="s">
        <v>2370</v>
      </c>
      <c r="G2271" s="1256" t="s">
        <v>15</v>
      </c>
      <c r="H2271" s="1256">
        <v>18.75</v>
      </c>
      <c r="I2271" s="1256" t="s">
        <v>2476</v>
      </c>
      <c r="J2271" s="99">
        <f>DATE(LEFT(survey[[#This Row],[dt]],4),MID(survey[[#This Row],[dt]],5,2),RIGHT(survey[[#This Row],[dt]],2))</f>
        <v>44105</v>
      </c>
    </row>
    <row r="2272" spans="1:10">
      <c r="A2272">
        <v>20201001</v>
      </c>
      <c r="B2272" s="1256" t="s">
        <v>2231</v>
      </c>
      <c r="C2272" s="1256" t="s">
        <v>2282</v>
      </c>
      <c r="D2272" s="1256" t="s">
        <v>2372</v>
      </c>
      <c r="E2272">
        <v>3</v>
      </c>
      <c r="F2272" s="1256" t="s">
        <v>2370</v>
      </c>
      <c r="G2272" s="1256" t="s">
        <v>15</v>
      </c>
      <c r="H2272" s="1256">
        <v>53.125</v>
      </c>
      <c r="I2272" s="1256" t="s">
        <v>2476</v>
      </c>
      <c r="J2272" s="99">
        <f>DATE(LEFT(survey[[#This Row],[dt]],4),MID(survey[[#This Row],[dt]],5,2),RIGHT(survey[[#This Row],[dt]],2))</f>
        <v>44105</v>
      </c>
    </row>
    <row r="2273" spans="1:10">
      <c r="A2273">
        <v>20201001</v>
      </c>
      <c r="B2273" s="1256" t="s">
        <v>2230</v>
      </c>
      <c r="C2273" s="1256" t="s">
        <v>2281</v>
      </c>
      <c r="D2273" s="1256" t="s">
        <v>2373</v>
      </c>
      <c r="E2273">
        <v>3</v>
      </c>
      <c r="F2273" s="1256" t="s">
        <v>2370</v>
      </c>
      <c r="G2273" s="1256" t="s">
        <v>15</v>
      </c>
      <c r="H2273" s="1256">
        <v>28.125</v>
      </c>
      <c r="I2273" s="1256" t="s">
        <v>2476</v>
      </c>
      <c r="J2273" s="99">
        <f>DATE(LEFT(survey[[#This Row],[dt]],4),MID(survey[[#This Row],[dt]],5,2),RIGHT(survey[[#This Row],[dt]],2))</f>
        <v>44105</v>
      </c>
    </row>
    <row r="2274" spans="1:10">
      <c r="A2274">
        <v>20201001</v>
      </c>
      <c r="B2274" s="1256" t="s">
        <v>2252</v>
      </c>
      <c r="C2274" s="1256" t="s">
        <v>2303</v>
      </c>
      <c r="D2274" s="1256" t="s">
        <v>2374</v>
      </c>
      <c r="E2274">
        <v>2</v>
      </c>
      <c r="F2274" s="1256" t="s">
        <v>2363</v>
      </c>
      <c r="G2274" s="1256" t="s">
        <v>15</v>
      </c>
      <c r="H2274" s="1256">
        <v>52.7273</v>
      </c>
      <c r="I2274" s="1256" t="s">
        <v>2476</v>
      </c>
      <c r="J2274" s="99">
        <f>DATE(LEFT(survey[[#This Row],[dt]],4),MID(survey[[#This Row],[dt]],5,2),RIGHT(survey[[#This Row],[dt]],2))</f>
        <v>44105</v>
      </c>
    </row>
    <row r="2275" spans="1:10">
      <c r="A2275">
        <v>20201001</v>
      </c>
      <c r="B2275" s="1256" t="s">
        <v>2235</v>
      </c>
      <c r="C2275" s="1256" t="s">
        <v>2286</v>
      </c>
      <c r="D2275" s="1256" t="s">
        <v>2375</v>
      </c>
      <c r="E2275">
        <v>3</v>
      </c>
      <c r="F2275" s="1256" t="s">
        <v>2374</v>
      </c>
      <c r="G2275" s="1256" t="s">
        <v>15</v>
      </c>
      <c r="H2275" s="1256">
        <v>18.181799999999999</v>
      </c>
      <c r="I2275" s="1256" t="s">
        <v>2476</v>
      </c>
      <c r="J2275" s="99">
        <f>DATE(LEFT(survey[[#This Row],[dt]],4),MID(survey[[#This Row],[dt]],5,2),RIGHT(survey[[#This Row],[dt]],2))</f>
        <v>44105</v>
      </c>
    </row>
    <row r="2276" spans="1:10">
      <c r="A2276">
        <v>20201001</v>
      </c>
      <c r="B2276" s="1256" t="s">
        <v>2230</v>
      </c>
      <c r="C2276" s="1256" t="s">
        <v>2281</v>
      </c>
      <c r="D2276" s="1256" t="s">
        <v>2376</v>
      </c>
      <c r="E2276">
        <v>3</v>
      </c>
      <c r="F2276" s="1256" t="s">
        <v>2374</v>
      </c>
      <c r="G2276" s="1256" t="s">
        <v>15</v>
      </c>
      <c r="H2276" s="1256">
        <v>12.7273</v>
      </c>
      <c r="I2276" s="1256" t="s">
        <v>2476</v>
      </c>
      <c r="J2276" s="99">
        <f>DATE(LEFT(survey[[#This Row],[dt]],4),MID(survey[[#This Row],[dt]],5,2),RIGHT(survey[[#This Row],[dt]],2))</f>
        <v>44105</v>
      </c>
    </row>
    <row r="2277" spans="1:10">
      <c r="A2277">
        <v>20201001</v>
      </c>
      <c r="B2277" s="1256" t="s">
        <v>2253</v>
      </c>
      <c r="C2277" s="1256" t="s">
        <v>2304</v>
      </c>
      <c r="D2277" s="1256" t="s">
        <v>2377</v>
      </c>
      <c r="E2277">
        <v>2</v>
      </c>
      <c r="F2277" s="1256" t="s">
        <v>2363</v>
      </c>
      <c r="G2277" s="1256" t="s">
        <v>15</v>
      </c>
      <c r="H2277" s="1256">
        <v>48.181800000000003</v>
      </c>
      <c r="I2277" s="1256" t="s">
        <v>2476</v>
      </c>
      <c r="J2277" s="99">
        <f>DATE(LEFT(survey[[#This Row],[dt]],4),MID(survey[[#This Row],[dt]],5,2),RIGHT(survey[[#This Row],[dt]],2))</f>
        <v>44105</v>
      </c>
    </row>
    <row r="2278" spans="1:10">
      <c r="A2278">
        <v>20201001</v>
      </c>
      <c r="B2278" s="1256" t="s">
        <v>2235</v>
      </c>
      <c r="C2278" s="1256" t="s">
        <v>2286</v>
      </c>
      <c r="D2278" s="1256" t="s">
        <v>2378</v>
      </c>
      <c r="E2278">
        <v>3</v>
      </c>
      <c r="F2278" s="1256" t="s">
        <v>2377</v>
      </c>
      <c r="G2278" s="1256" t="s">
        <v>15</v>
      </c>
      <c r="H2278" s="1256">
        <v>23.636399999999998</v>
      </c>
      <c r="I2278" s="1256" t="s">
        <v>2476</v>
      </c>
      <c r="J2278" s="99">
        <f>DATE(LEFT(survey[[#This Row],[dt]],4),MID(survey[[#This Row],[dt]],5,2),RIGHT(survey[[#This Row],[dt]],2))</f>
        <v>44105</v>
      </c>
    </row>
    <row r="2279" spans="1:10">
      <c r="A2279">
        <v>20201001</v>
      </c>
      <c r="B2279" s="1256" t="s">
        <v>2231</v>
      </c>
      <c r="C2279" s="1256" t="s">
        <v>2282</v>
      </c>
      <c r="D2279" s="1256" t="s">
        <v>2379</v>
      </c>
      <c r="E2279">
        <v>3</v>
      </c>
      <c r="F2279" s="1256" t="s">
        <v>2377</v>
      </c>
      <c r="G2279" s="1256" t="s">
        <v>15</v>
      </c>
      <c r="H2279" s="1256">
        <v>56.363599999999998</v>
      </c>
      <c r="I2279" s="1256" t="s">
        <v>2476</v>
      </c>
      <c r="J2279" s="99">
        <f>DATE(LEFT(survey[[#This Row],[dt]],4),MID(survey[[#This Row],[dt]],5,2),RIGHT(survey[[#This Row],[dt]],2))</f>
        <v>44105</v>
      </c>
    </row>
    <row r="2280" spans="1:10">
      <c r="A2280">
        <v>20201001</v>
      </c>
      <c r="B2280" s="1256" t="s">
        <v>2230</v>
      </c>
      <c r="C2280" s="1256" t="s">
        <v>2281</v>
      </c>
      <c r="D2280" s="1256" t="s">
        <v>2380</v>
      </c>
      <c r="E2280">
        <v>3</v>
      </c>
      <c r="F2280" s="1256" t="s">
        <v>2377</v>
      </c>
      <c r="G2280" s="1256" t="s">
        <v>15</v>
      </c>
      <c r="H2280" s="1256" t="s">
        <v>1253</v>
      </c>
      <c r="I2280" s="1256" t="s">
        <v>2476</v>
      </c>
      <c r="J2280" s="99">
        <f>DATE(LEFT(survey[[#This Row],[dt]],4),MID(survey[[#This Row],[dt]],5,2),RIGHT(survey[[#This Row],[dt]],2))</f>
        <v>44105</v>
      </c>
    </row>
    <row r="2281" spans="1:10">
      <c r="A2281">
        <v>20201001</v>
      </c>
      <c r="B2281" s="1256" t="s">
        <v>2254</v>
      </c>
      <c r="C2281" s="1256" t="s">
        <v>2494</v>
      </c>
      <c r="D2281" s="1256" t="s">
        <v>2381</v>
      </c>
      <c r="E2281">
        <v>0</v>
      </c>
      <c r="F2281" s="1256"/>
      <c r="G2281" s="1256" t="s">
        <v>15</v>
      </c>
      <c r="H2281" s="1256">
        <v>51.818199999999997</v>
      </c>
      <c r="I2281" s="1256" t="s">
        <v>2476</v>
      </c>
      <c r="J2281" s="99">
        <f>DATE(LEFT(survey[[#This Row],[dt]],4),MID(survey[[#This Row],[dt]],5,2),RIGHT(survey[[#This Row],[dt]],2))</f>
        <v>44105</v>
      </c>
    </row>
    <row r="2282" spans="1:10">
      <c r="A2282">
        <v>20201001</v>
      </c>
      <c r="B2282" s="1256" t="s">
        <v>2235</v>
      </c>
      <c r="C2282" s="1256" t="s">
        <v>2286</v>
      </c>
      <c r="D2282" s="1256" t="s">
        <v>2382</v>
      </c>
      <c r="E2282">
        <v>3</v>
      </c>
      <c r="F2282" s="1256" t="s">
        <v>2381</v>
      </c>
      <c r="G2282" s="1256" t="s">
        <v>15</v>
      </c>
      <c r="H2282" s="1256">
        <v>25.454499999999999</v>
      </c>
      <c r="I2282" s="1256" t="s">
        <v>2476</v>
      </c>
      <c r="J2282" s="99">
        <f>DATE(LEFT(survey[[#This Row],[dt]],4),MID(survey[[#This Row],[dt]],5,2),RIGHT(survey[[#This Row],[dt]],2))</f>
        <v>44105</v>
      </c>
    </row>
    <row r="2283" spans="1:10">
      <c r="A2283">
        <v>20201001</v>
      </c>
      <c r="B2283" s="1256" t="s">
        <v>2231</v>
      </c>
      <c r="C2283" s="1256" t="s">
        <v>2282</v>
      </c>
      <c r="D2283" s="1256" t="s">
        <v>2383</v>
      </c>
      <c r="E2283">
        <v>3</v>
      </c>
      <c r="F2283" s="1256" t="s">
        <v>2381</v>
      </c>
      <c r="G2283" s="1256" t="s">
        <v>15</v>
      </c>
      <c r="H2283" s="1256">
        <v>52.7273</v>
      </c>
      <c r="I2283" s="1256" t="s">
        <v>2476</v>
      </c>
      <c r="J2283" s="99">
        <f>DATE(LEFT(survey[[#This Row],[dt]],4),MID(survey[[#This Row],[dt]],5,2),RIGHT(survey[[#This Row],[dt]],2))</f>
        <v>44105</v>
      </c>
    </row>
    <row r="2284" spans="1:10">
      <c r="A2284">
        <v>20201001</v>
      </c>
      <c r="B2284" s="1256" t="s">
        <v>2255</v>
      </c>
      <c r="C2284" s="1256" t="s">
        <v>2305</v>
      </c>
      <c r="D2284" s="1256" t="s">
        <v>2384</v>
      </c>
      <c r="E2284">
        <v>0</v>
      </c>
      <c r="F2284" s="1256"/>
      <c r="G2284" s="1256" t="s">
        <v>15</v>
      </c>
      <c r="H2284" s="1256">
        <v>24.545500000000001</v>
      </c>
      <c r="I2284" s="1256" t="s">
        <v>2476</v>
      </c>
      <c r="J2284" s="99">
        <f>DATE(LEFT(survey[[#This Row],[dt]],4),MID(survey[[#This Row],[dt]],5,2),RIGHT(survey[[#This Row],[dt]],2))</f>
        <v>44105</v>
      </c>
    </row>
    <row r="2285" spans="1:10">
      <c r="A2285">
        <v>20201001</v>
      </c>
      <c r="B2285" s="1256" t="s">
        <v>2235</v>
      </c>
      <c r="C2285" s="1256" t="s">
        <v>2286</v>
      </c>
      <c r="D2285" s="1256" t="s">
        <v>2385</v>
      </c>
      <c r="E2285">
        <v>3</v>
      </c>
      <c r="F2285" s="1256" t="s">
        <v>2384</v>
      </c>
      <c r="G2285" s="1256" t="s">
        <v>15</v>
      </c>
      <c r="H2285" s="1256">
        <v>50.909100000000002</v>
      </c>
      <c r="I2285" s="1256" t="s">
        <v>2476</v>
      </c>
      <c r="J2285" s="99">
        <f>DATE(LEFT(survey[[#This Row],[dt]],4),MID(survey[[#This Row],[dt]],5,2),RIGHT(survey[[#This Row],[dt]],2))</f>
        <v>44105</v>
      </c>
    </row>
    <row r="2286" spans="1:10">
      <c r="A2286">
        <v>20201001</v>
      </c>
      <c r="B2286" s="1256" t="s">
        <v>2231</v>
      </c>
      <c r="C2286" s="1256" t="s">
        <v>2282</v>
      </c>
      <c r="D2286" s="1256" t="s">
        <v>2386</v>
      </c>
      <c r="E2286">
        <v>3</v>
      </c>
      <c r="F2286" s="1256" t="s">
        <v>2384</v>
      </c>
      <c r="G2286" s="1256" t="s">
        <v>15</v>
      </c>
      <c r="H2286" s="1256">
        <v>49.090899999999998</v>
      </c>
      <c r="I2286" s="1256" t="s">
        <v>2476</v>
      </c>
      <c r="J2286" s="99">
        <f>DATE(LEFT(survey[[#This Row],[dt]],4),MID(survey[[#This Row],[dt]],5,2),RIGHT(survey[[#This Row],[dt]],2))</f>
        <v>44105</v>
      </c>
    </row>
    <row r="2287" spans="1:10">
      <c r="A2287">
        <v>20201001</v>
      </c>
      <c r="B2287" s="1256" t="s">
        <v>2230</v>
      </c>
      <c r="C2287" s="1256" t="s">
        <v>2281</v>
      </c>
      <c r="D2287" s="1256" t="s">
        <v>2387</v>
      </c>
      <c r="E2287">
        <v>3</v>
      </c>
      <c r="F2287" s="1256" t="s">
        <v>2384</v>
      </c>
      <c r="G2287" s="1256" t="s">
        <v>15</v>
      </c>
      <c r="H2287" s="1256" t="s">
        <v>2480</v>
      </c>
      <c r="I2287" s="1256" t="s">
        <v>2476</v>
      </c>
      <c r="J2287" s="99">
        <f>DATE(LEFT(survey[[#This Row],[dt]],4),MID(survey[[#This Row],[dt]],5,2),RIGHT(survey[[#This Row],[dt]],2))</f>
        <v>44105</v>
      </c>
    </row>
    <row r="2288" spans="1:10">
      <c r="A2288">
        <v>20201001</v>
      </c>
      <c r="B2288" s="1256" t="s">
        <v>2256</v>
      </c>
      <c r="C2288" s="1256" t="s">
        <v>2306</v>
      </c>
      <c r="D2288" s="1256" t="s">
        <v>2388</v>
      </c>
      <c r="E2288">
        <v>2</v>
      </c>
      <c r="F2288" s="1256" t="s">
        <v>2363</v>
      </c>
      <c r="G2288" s="1256" t="s">
        <v>15</v>
      </c>
      <c r="H2288" s="1256">
        <v>64.545500000000004</v>
      </c>
      <c r="I2288" s="1256" t="s">
        <v>2476</v>
      </c>
      <c r="J2288" s="99">
        <f>DATE(LEFT(survey[[#This Row],[dt]],4),MID(survey[[#This Row],[dt]],5,2),RIGHT(survey[[#This Row],[dt]],2))</f>
        <v>44105</v>
      </c>
    </row>
    <row r="2289" spans="1:10">
      <c r="A2289">
        <v>20201001</v>
      </c>
      <c r="B2289" s="1256" t="s">
        <v>2235</v>
      </c>
      <c r="C2289" s="1256" t="s">
        <v>2286</v>
      </c>
      <c r="D2289" s="1256" t="s">
        <v>2389</v>
      </c>
      <c r="E2289">
        <v>3</v>
      </c>
      <c r="F2289" s="1256" t="s">
        <v>2388</v>
      </c>
      <c r="G2289" s="1256" t="s">
        <v>15</v>
      </c>
      <c r="H2289" s="1256">
        <v>30.909099999999999</v>
      </c>
      <c r="I2289" s="1256" t="s">
        <v>2476</v>
      </c>
      <c r="J2289" s="99">
        <f>DATE(LEFT(survey[[#This Row],[dt]],4),MID(survey[[#This Row],[dt]],5,2),RIGHT(survey[[#This Row],[dt]],2))</f>
        <v>44105</v>
      </c>
    </row>
    <row r="2290" spans="1:10">
      <c r="A2290">
        <v>20201001</v>
      </c>
      <c r="B2290" s="1256" t="s">
        <v>2230</v>
      </c>
      <c r="C2290" s="1256" t="s">
        <v>2281</v>
      </c>
      <c r="D2290" s="1256" t="s">
        <v>2390</v>
      </c>
      <c r="E2290">
        <v>3</v>
      </c>
      <c r="F2290" s="1256" t="s">
        <v>2388</v>
      </c>
      <c r="G2290" s="1256" t="s">
        <v>15</v>
      </c>
      <c r="H2290" s="1256">
        <v>1.8182</v>
      </c>
      <c r="I2290" s="1256" t="s">
        <v>2476</v>
      </c>
      <c r="J2290" s="99">
        <f>DATE(LEFT(survey[[#This Row],[dt]],4),MID(survey[[#This Row],[dt]],5,2),RIGHT(survey[[#This Row],[dt]],2))</f>
        <v>44105</v>
      </c>
    </row>
    <row r="2291" spans="1:10">
      <c r="A2291">
        <v>20201001</v>
      </c>
      <c r="B2291" s="1256" t="s">
        <v>2257</v>
      </c>
      <c r="C2291" s="1256" t="s">
        <v>2307</v>
      </c>
      <c r="D2291" s="1256" t="s">
        <v>2391</v>
      </c>
      <c r="E2291">
        <v>0</v>
      </c>
      <c r="F2291" s="1256"/>
      <c r="G2291" s="1256" t="s">
        <v>15</v>
      </c>
      <c r="H2291" s="1256">
        <v>49.090899999999998</v>
      </c>
      <c r="I2291" s="1256" t="s">
        <v>2476</v>
      </c>
      <c r="J2291" s="99">
        <f>DATE(LEFT(survey[[#This Row],[dt]],4),MID(survey[[#This Row],[dt]],5,2),RIGHT(survey[[#This Row],[dt]],2))</f>
        <v>44105</v>
      </c>
    </row>
    <row r="2292" spans="1:10">
      <c r="A2292">
        <v>20201001</v>
      </c>
      <c r="B2292" s="1256" t="s">
        <v>2235</v>
      </c>
      <c r="C2292" s="1256" t="s">
        <v>2286</v>
      </c>
      <c r="D2292" s="1256" t="s">
        <v>2392</v>
      </c>
      <c r="E2292">
        <v>3</v>
      </c>
      <c r="F2292" s="1256" t="s">
        <v>2391</v>
      </c>
      <c r="G2292" s="1256" t="s">
        <v>15</v>
      </c>
      <c r="H2292" s="1256">
        <v>9.0908999999999995</v>
      </c>
      <c r="I2292" s="1256" t="s">
        <v>2476</v>
      </c>
      <c r="J2292" s="99">
        <f>DATE(LEFT(survey[[#This Row],[dt]],4),MID(survey[[#This Row],[dt]],5,2),RIGHT(survey[[#This Row],[dt]],2))</f>
        <v>44105</v>
      </c>
    </row>
    <row r="2293" spans="1:10">
      <c r="A2293">
        <v>20201001</v>
      </c>
      <c r="B2293" s="1256" t="s">
        <v>2231</v>
      </c>
      <c r="C2293" s="1256" t="s">
        <v>2282</v>
      </c>
      <c r="D2293" s="1256" t="s">
        <v>2393</v>
      </c>
      <c r="E2293">
        <v>3</v>
      </c>
      <c r="F2293" s="1256" t="s">
        <v>2391</v>
      </c>
      <c r="G2293" s="1256" t="s">
        <v>15</v>
      </c>
      <c r="H2293" s="1256" t="s">
        <v>2510</v>
      </c>
      <c r="I2293" s="1256" t="s">
        <v>2476</v>
      </c>
      <c r="J2293" s="99">
        <f>DATE(LEFT(survey[[#This Row],[dt]],4),MID(survey[[#This Row],[dt]],5,2),RIGHT(survey[[#This Row],[dt]],2))</f>
        <v>44105</v>
      </c>
    </row>
    <row r="2294" spans="1:10">
      <c r="A2294">
        <v>20201001</v>
      </c>
      <c r="B2294" s="1256" t="s">
        <v>2230</v>
      </c>
      <c r="C2294" s="1256" t="s">
        <v>2281</v>
      </c>
      <c r="D2294" s="1256" t="s">
        <v>2394</v>
      </c>
      <c r="E2294">
        <v>3</v>
      </c>
      <c r="F2294" s="1256" t="s">
        <v>2391</v>
      </c>
      <c r="G2294" s="1256" t="s">
        <v>15</v>
      </c>
      <c r="H2294" s="1256">
        <v>10.9091</v>
      </c>
      <c r="I2294" s="1256" t="s">
        <v>2476</v>
      </c>
      <c r="J2294" s="99">
        <f>DATE(LEFT(survey[[#This Row],[dt]],4),MID(survey[[#This Row],[dt]],5,2),RIGHT(survey[[#This Row],[dt]],2))</f>
        <v>44105</v>
      </c>
    </row>
    <row r="2295" spans="1:10">
      <c r="A2295">
        <v>20201001</v>
      </c>
      <c r="B2295" s="1256" t="s">
        <v>2258</v>
      </c>
      <c r="C2295" s="1256" t="s">
        <v>2495</v>
      </c>
      <c r="D2295" s="1256" t="s">
        <v>2395</v>
      </c>
      <c r="E2295">
        <v>1</v>
      </c>
      <c r="F2295" s="1256" t="s">
        <v>2362</v>
      </c>
      <c r="G2295" s="1256" t="s">
        <v>15</v>
      </c>
      <c r="H2295" s="1256">
        <v>33.472200000000001</v>
      </c>
      <c r="I2295" s="1256" t="s">
        <v>2476</v>
      </c>
      <c r="J2295" s="99">
        <f>DATE(LEFT(survey[[#This Row],[dt]],4),MID(survey[[#This Row],[dt]],5,2),RIGHT(survey[[#This Row],[dt]],2))</f>
        <v>44105</v>
      </c>
    </row>
    <row r="2296" spans="1:10">
      <c r="A2296">
        <v>20201001</v>
      </c>
      <c r="B2296" s="1256" t="s">
        <v>2235</v>
      </c>
      <c r="C2296" s="1256" t="s">
        <v>2286</v>
      </c>
      <c r="D2296" s="1256" t="s">
        <v>2396</v>
      </c>
      <c r="E2296">
        <v>3</v>
      </c>
      <c r="F2296" s="1256" t="s">
        <v>2325</v>
      </c>
      <c r="G2296" s="1256" t="s">
        <v>15</v>
      </c>
      <c r="H2296" s="1256">
        <v>11.1111</v>
      </c>
      <c r="I2296" s="1256" t="s">
        <v>2476</v>
      </c>
      <c r="J2296" s="99">
        <f>DATE(LEFT(survey[[#This Row],[dt]],4),MID(survey[[#This Row],[dt]],5,2),RIGHT(survey[[#This Row],[dt]],2))</f>
        <v>44105</v>
      </c>
    </row>
    <row r="2297" spans="1:10">
      <c r="A2297">
        <v>20201001</v>
      </c>
      <c r="B2297" s="1256" t="s">
        <v>2231</v>
      </c>
      <c r="C2297" s="1256" t="s">
        <v>2282</v>
      </c>
      <c r="D2297" s="1256" t="s">
        <v>2397</v>
      </c>
      <c r="E2297">
        <v>3</v>
      </c>
      <c r="F2297" s="1256" t="s">
        <v>2325</v>
      </c>
      <c r="G2297" s="1256" t="s">
        <v>15</v>
      </c>
      <c r="H2297" s="1256">
        <v>22.222200000000001</v>
      </c>
      <c r="I2297" s="1256" t="s">
        <v>2476</v>
      </c>
      <c r="J2297" s="99">
        <f>DATE(LEFT(survey[[#This Row],[dt]],4),MID(survey[[#This Row],[dt]],5,2),RIGHT(survey[[#This Row],[dt]],2))</f>
        <v>44105</v>
      </c>
    </row>
    <row r="2298" spans="1:10">
      <c r="A2298">
        <v>20201001</v>
      </c>
      <c r="B2298" s="1256" t="s">
        <v>2230</v>
      </c>
      <c r="C2298" s="1256" t="s">
        <v>2281</v>
      </c>
      <c r="D2298" s="1256" t="s">
        <v>2398</v>
      </c>
      <c r="E2298">
        <v>3</v>
      </c>
      <c r="F2298" s="1256" t="s">
        <v>2325</v>
      </c>
      <c r="G2298" s="1256" t="s">
        <v>15</v>
      </c>
      <c r="H2298" s="1256">
        <v>66.666700000000006</v>
      </c>
      <c r="I2298" s="1256" t="s">
        <v>2476</v>
      </c>
      <c r="J2298" s="99">
        <f>DATE(LEFT(survey[[#This Row],[dt]],4),MID(survey[[#This Row],[dt]],5,2),RIGHT(survey[[#This Row],[dt]],2))</f>
        <v>44105</v>
      </c>
    </row>
    <row r="2299" spans="1:10">
      <c r="A2299">
        <v>20201001</v>
      </c>
      <c r="B2299" s="1256" t="s">
        <v>2259</v>
      </c>
      <c r="C2299" s="1256" t="s">
        <v>2496</v>
      </c>
      <c r="D2299" s="1256" t="s">
        <v>2399</v>
      </c>
      <c r="E2299">
        <v>2</v>
      </c>
      <c r="F2299" s="1256" t="s">
        <v>2395</v>
      </c>
      <c r="G2299" s="1256" t="s">
        <v>15</v>
      </c>
      <c r="H2299" s="1256">
        <v>16.666699999999999</v>
      </c>
      <c r="I2299" s="1256" t="s">
        <v>2476</v>
      </c>
      <c r="J2299" s="99">
        <f>DATE(LEFT(survey[[#This Row],[dt]],4),MID(survey[[#This Row],[dt]],5,2),RIGHT(survey[[#This Row],[dt]],2))</f>
        <v>44105</v>
      </c>
    </row>
    <row r="2300" spans="1:10">
      <c r="A2300">
        <v>20201001</v>
      </c>
      <c r="B2300" s="1256" t="s">
        <v>2235</v>
      </c>
      <c r="C2300" s="1256" t="s">
        <v>2286</v>
      </c>
      <c r="D2300" s="1256" t="s">
        <v>2400</v>
      </c>
      <c r="E2300">
        <v>3</v>
      </c>
      <c r="F2300" s="1256" t="s">
        <v>2399</v>
      </c>
      <c r="G2300" s="1256" t="s">
        <v>15</v>
      </c>
      <c r="H2300" s="1256">
        <v>11.1111</v>
      </c>
      <c r="I2300" s="1256" t="s">
        <v>2476</v>
      </c>
      <c r="J2300" s="99">
        <f>DATE(LEFT(survey[[#This Row],[dt]],4),MID(survey[[#This Row],[dt]],5,2),RIGHT(survey[[#This Row],[dt]],2))</f>
        <v>44105</v>
      </c>
    </row>
    <row r="2301" spans="1:10">
      <c r="A2301">
        <v>20201001</v>
      </c>
      <c r="B2301" s="1256" t="s">
        <v>2231</v>
      </c>
      <c r="C2301" s="1256" t="s">
        <v>2282</v>
      </c>
      <c r="D2301" s="1256" t="s">
        <v>2401</v>
      </c>
      <c r="E2301">
        <v>3</v>
      </c>
      <c r="F2301" s="1256" t="s">
        <v>2399</v>
      </c>
      <c r="G2301" s="1256" t="s">
        <v>15</v>
      </c>
      <c r="H2301" s="1256">
        <v>11.1111</v>
      </c>
      <c r="I2301" s="1256" t="s">
        <v>2476</v>
      </c>
      <c r="J2301" s="99">
        <f>DATE(LEFT(survey[[#This Row],[dt]],4),MID(survey[[#This Row],[dt]],5,2),RIGHT(survey[[#This Row],[dt]],2))</f>
        <v>44105</v>
      </c>
    </row>
    <row r="2302" spans="1:10">
      <c r="A2302">
        <v>20201001</v>
      </c>
      <c r="B2302" s="1256" t="s">
        <v>2230</v>
      </c>
      <c r="C2302" s="1256" t="s">
        <v>2281</v>
      </c>
      <c r="D2302" s="1256" t="s">
        <v>2402</v>
      </c>
      <c r="E2302">
        <v>3</v>
      </c>
      <c r="F2302" s="1256" t="s">
        <v>2399</v>
      </c>
      <c r="G2302" s="1256" t="s">
        <v>15</v>
      </c>
      <c r="H2302" s="1256">
        <v>77.777799999999999</v>
      </c>
      <c r="I2302" s="1256" t="s">
        <v>2476</v>
      </c>
      <c r="J2302" s="99">
        <f>DATE(LEFT(survey[[#This Row],[dt]],4),MID(survey[[#This Row],[dt]],5,2),RIGHT(survey[[#This Row],[dt]],2))</f>
        <v>44105</v>
      </c>
    </row>
    <row r="2303" spans="1:10">
      <c r="A2303">
        <v>20201001</v>
      </c>
      <c r="B2303" s="1256" t="s">
        <v>2235</v>
      </c>
      <c r="C2303" s="1256" t="s">
        <v>2286</v>
      </c>
      <c r="D2303" s="1256" t="s">
        <v>2403</v>
      </c>
      <c r="E2303">
        <v>3</v>
      </c>
      <c r="F2303" s="1256" t="s">
        <v>2326</v>
      </c>
      <c r="G2303" s="1256" t="s">
        <v>15</v>
      </c>
      <c r="H2303" s="1256">
        <v>11.1111</v>
      </c>
      <c r="I2303" s="1256" t="s">
        <v>2476</v>
      </c>
      <c r="J2303" s="99">
        <f>DATE(LEFT(survey[[#This Row],[dt]],4),MID(survey[[#This Row],[dt]],5,2),RIGHT(survey[[#This Row],[dt]],2))</f>
        <v>44105</v>
      </c>
    </row>
    <row r="2304" spans="1:10">
      <c r="A2304">
        <v>20201001</v>
      </c>
      <c r="B2304" s="1256" t="s">
        <v>2231</v>
      </c>
      <c r="C2304" s="1256" t="s">
        <v>2282</v>
      </c>
      <c r="D2304" s="1256" t="s">
        <v>2404</v>
      </c>
      <c r="E2304">
        <v>3</v>
      </c>
      <c r="F2304" s="1256" t="s">
        <v>2326</v>
      </c>
      <c r="G2304" s="1256" t="s">
        <v>15</v>
      </c>
      <c r="H2304" s="1256">
        <v>33.333300000000001</v>
      </c>
      <c r="I2304" s="1256" t="s">
        <v>2476</v>
      </c>
      <c r="J2304" s="99">
        <f>DATE(LEFT(survey[[#This Row],[dt]],4),MID(survey[[#This Row],[dt]],5,2),RIGHT(survey[[#This Row],[dt]],2))</f>
        <v>44105</v>
      </c>
    </row>
    <row r="2305" spans="1:10">
      <c r="A2305">
        <v>20201001</v>
      </c>
      <c r="B2305" s="1256" t="s">
        <v>2230</v>
      </c>
      <c r="C2305" s="1256" t="s">
        <v>2281</v>
      </c>
      <c r="D2305" s="1256" t="s">
        <v>2405</v>
      </c>
      <c r="E2305">
        <v>3</v>
      </c>
      <c r="F2305" s="1256" t="s">
        <v>2326</v>
      </c>
      <c r="G2305" s="1256" t="s">
        <v>15</v>
      </c>
      <c r="H2305" s="1256">
        <v>55.555599999999998</v>
      </c>
      <c r="I2305" s="1256" t="s">
        <v>2476</v>
      </c>
      <c r="J2305" s="99">
        <f>DATE(LEFT(survey[[#This Row],[dt]],4),MID(survey[[#This Row],[dt]],5,2),RIGHT(survey[[#This Row],[dt]],2))</f>
        <v>44105</v>
      </c>
    </row>
    <row r="2306" spans="1:10">
      <c r="A2306">
        <v>20201001</v>
      </c>
      <c r="B2306" s="1256" t="s">
        <v>2260</v>
      </c>
      <c r="C2306" s="1256" t="s">
        <v>2308</v>
      </c>
      <c r="D2306" s="1256" t="s">
        <v>2406</v>
      </c>
      <c r="E2306">
        <v>0</v>
      </c>
      <c r="F2306" s="1256"/>
      <c r="G2306" s="1256" t="s">
        <v>15</v>
      </c>
      <c r="H2306" s="1256">
        <v>22.222200000000001</v>
      </c>
      <c r="I2306" s="1256" t="s">
        <v>2476</v>
      </c>
      <c r="J2306" s="99">
        <f>DATE(LEFT(survey[[#This Row],[dt]],4),MID(survey[[#This Row],[dt]],5,2),RIGHT(survey[[#This Row],[dt]],2))</f>
        <v>44105</v>
      </c>
    </row>
    <row r="2307" spans="1:10">
      <c r="A2307">
        <v>20201001</v>
      </c>
      <c r="B2307" s="1256" t="s">
        <v>2235</v>
      </c>
      <c r="C2307" s="1256" t="s">
        <v>2286</v>
      </c>
      <c r="D2307" s="1256" t="s">
        <v>2407</v>
      </c>
      <c r="E2307">
        <v>3</v>
      </c>
      <c r="F2307" s="1256" t="s">
        <v>2406</v>
      </c>
      <c r="G2307" s="1256" t="s">
        <v>15</v>
      </c>
      <c r="H2307" s="1256">
        <v>55.555599999999998</v>
      </c>
      <c r="I2307" s="1256" t="s">
        <v>2476</v>
      </c>
      <c r="J2307" s="99">
        <f>DATE(LEFT(survey[[#This Row],[dt]],4),MID(survey[[#This Row],[dt]],5,2),RIGHT(survey[[#This Row],[dt]],2))</f>
        <v>44105</v>
      </c>
    </row>
    <row r="2308" spans="1:10">
      <c r="A2308">
        <v>20201001</v>
      </c>
      <c r="B2308" s="1256" t="s">
        <v>2231</v>
      </c>
      <c r="C2308" s="1256" t="s">
        <v>2282</v>
      </c>
      <c r="D2308" s="1256" t="s">
        <v>2408</v>
      </c>
      <c r="E2308">
        <v>3</v>
      </c>
      <c r="F2308" s="1256" t="s">
        <v>2406</v>
      </c>
      <c r="G2308" s="1256" t="s">
        <v>15</v>
      </c>
      <c r="H2308" s="1256">
        <v>44.444400000000002</v>
      </c>
      <c r="I2308" s="1256" t="s">
        <v>2476</v>
      </c>
      <c r="J2308" s="99">
        <f>DATE(LEFT(survey[[#This Row],[dt]],4),MID(survey[[#This Row],[dt]],5,2),RIGHT(survey[[#This Row],[dt]],2))</f>
        <v>44105</v>
      </c>
    </row>
    <row r="2309" spans="1:10">
      <c r="A2309">
        <v>20201001</v>
      </c>
      <c r="B2309" s="1256" t="s">
        <v>2230</v>
      </c>
      <c r="C2309" s="1256" t="s">
        <v>2281</v>
      </c>
      <c r="D2309" s="1256" t="s">
        <v>2409</v>
      </c>
      <c r="E2309">
        <v>3</v>
      </c>
      <c r="F2309" s="1256" t="s">
        <v>2406</v>
      </c>
      <c r="G2309" s="1256" t="s">
        <v>15</v>
      </c>
      <c r="H2309" s="1256" t="s">
        <v>2480</v>
      </c>
      <c r="I2309" s="1256" t="s">
        <v>2476</v>
      </c>
      <c r="J2309" s="99">
        <f>DATE(LEFT(survey[[#This Row],[dt]],4),MID(survey[[#This Row],[dt]],5,2),RIGHT(survey[[#This Row],[dt]],2))</f>
        <v>44105</v>
      </c>
    </row>
    <row r="2310" spans="1:10">
      <c r="A2310">
        <v>20201001</v>
      </c>
      <c r="B2310" s="1256" t="s">
        <v>2235</v>
      </c>
      <c r="C2310" s="1256" t="s">
        <v>2286</v>
      </c>
      <c r="D2310" s="1256" t="s">
        <v>2410</v>
      </c>
      <c r="E2310">
        <v>3</v>
      </c>
      <c r="F2310" s="1256" t="s">
        <v>2327</v>
      </c>
      <c r="G2310" s="1256" t="s">
        <v>15</v>
      </c>
      <c r="H2310" s="1256">
        <v>22.222200000000001</v>
      </c>
      <c r="I2310" s="1256" t="s">
        <v>2476</v>
      </c>
      <c r="J2310" s="99">
        <f>DATE(LEFT(survey[[#This Row],[dt]],4),MID(survey[[#This Row],[dt]],5,2),RIGHT(survey[[#This Row],[dt]],2))</f>
        <v>44105</v>
      </c>
    </row>
    <row r="2311" spans="1:10">
      <c r="A2311">
        <v>20201001</v>
      </c>
      <c r="B2311" s="1256" t="s">
        <v>2231</v>
      </c>
      <c r="C2311" s="1256" t="s">
        <v>2282</v>
      </c>
      <c r="D2311" s="1256" t="s">
        <v>2411</v>
      </c>
      <c r="E2311">
        <v>3</v>
      </c>
      <c r="F2311" s="1256" t="s">
        <v>2327</v>
      </c>
      <c r="G2311" s="1256" t="s">
        <v>15</v>
      </c>
      <c r="H2311" s="1256">
        <v>55.555599999999998</v>
      </c>
      <c r="I2311" s="1256" t="s">
        <v>2476</v>
      </c>
      <c r="J2311" s="99">
        <f>DATE(LEFT(survey[[#This Row],[dt]],4),MID(survey[[#This Row],[dt]],5,2),RIGHT(survey[[#This Row],[dt]],2))</f>
        <v>44105</v>
      </c>
    </row>
    <row r="2312" spans="1:10">
      <c r="A2312">
        <v>20201001</v>
      </c>
      <c r="B2312" s="1256" t="s">
        <v>2230</v>
      </c>
      <c r="C2312" s="1256" t="s">
        <v>2281</v>
      </c>
      <c r="D2312" s="1256" t="s">
        <v>2412</v>
      </c>
      <c r="E2312">
        <v>3</v>
      </c>
      <c r="F2312" s="1256" t="s">
        <v>2327</v>
      </c>
      <c r="G2312" s="1256" t="s">
        <v>15</v>
      </c>
      <c r="H2312" s="1256">
        <v>22.222200000000001</v>
      </c>
      <c r="I2312" s="1256" t="s">
        <v>2476</v>
      </c>
      <c r="J2312" s="99">
        <f>DATE(LEFT(survey[[#This Row],[dt]],4),MID(survey[[#This Row],[dt]],5,2),RIGHT(survey[[#This Row],[dt]],2))</f>
        <v>44105</v>
      </c>
    </row>
    <row r="2313" spans="1:10">
      <c r="A2313">
        <v>20201001</v>
      </c>
      <c r="B2313" s="1256" t="s">
        <v>2261</v>
      </c>
      <c r="C2313" s="1256" t="s">
        <v>2309</v>
      </c>
      <c r="D2313" s="1256" t="s">
        <v>2413</v>
      </c>
      <c r="E2313">
        <v>0</v>
      </c>
      <c r="F2313" s="1256"/>
      <c r="G2313" s="1256" t="s">
        <v>15</v>
      </c>
      <c r="H2313" s="1256">
        <v>44.444400000000002</v>
      </c>
      <c r="I2313" s="1256" t="s">
        <v>2476</v>
      </c>
      <c r="J2313" s="99">
        <f>DATE(LEFT(survey[[#This Row],[dt]],4),MID(survey[[#This Row],[dt]],5,2),RIGHT(survey[[#This Row],[dt]],2))</f>
        <v>44105</v>
      </c>
    </row>
    <row r="2314" spans="1:10">
      <c r="A2314">
        <v>20201001</v>
      </c>
      <c r="B2314" s="1256" t="s">
        <v>2235</v>
      </c>
      <c r="C2314" s="1256" t="s">
        <v>2286</v>
      </c>
      <c r="D2314" s="1256" t="s">
        <v>2414</v>
      </c>
      <c r="E2314">
        <v>3</v>
      </c>
      <c r="F2314" s="1256" t="s">
        <v>2413</v>
      </c>
      <c r="G2314" s="1256" t="s">
        <v>15</v>
      </c>
      <c r="H2314" s="1256">
        <v>22.222200000000001</v>
      </c>
      <c r="I2314" s="1256" t="s">
        <v>2476</v>
      </c>
      <c r="J2314" s="99">
        <f>DATE(LEFT(survey[[#This Row],[dt]],4),MID(survey[[#This Row],[dt]],5,2),RIGHT(survey[[#This Row],[dt]],2))</f>
        <v>44105</v>
      </c>
    </row>
    <row r="2315" spans="1:10">
      <c r="A2315">
        <v>20201001</v>
      </c>
      <c r="B2315" s="1256" t="s">
        <v>2231</v>
      </c>
      <c r="C2315" s="1256" t="s">
        <v>2282</v>
      </c>
      <c r="D2315" s="1256" t="s">
        <v>2415</v>
      </c>
      <c r="E2315">
        <v>3</v>
      </c>
      <c r="F2315" s="1256" t="s">
        <v>2413</v>
      </c>
      <c r="G2315" s="1256" t="s">
        <v>15</v>
      </c>
      <c r="H2315" s="1256">
        <v>66.666700000000006</v>
      </c>
      <c r="I2315" s="1256" t="s">
        <v>2476</v>
      </c>
      <c r="J2315" s="99">
        <f>DATE(LEFT(survey[[#This Row],[dt]],4),MID(survey[[#This Row],[dt]],5,2),RIGHT(survey[[#This Row],[dt]],2))</f>
        <v>44105</v>
      </c>
    </row>
    <row r="2316" spans="1:10">
      <c r="A2316">
        <v>20201001</v>
      </c>
      <c r="B2316" s="1256" t="s">
        <v>2262</v>
      </c>
      <c r="C2316" s="1256" t="s">
        <v>2498</v>
      </c>
      <c r="D2316" s="1256" t="s">
        <v>2416</v>
      </c>
      <c r="E2316">
        <v>0</v>
      </c>
      <c r="F2316" s="1256"/>
      <c r="G2316" s="1256" t="s">
        <v>15</v>
      </c>
      <c r="H2316" s="1256">
        <v>55.555599999999998</v>
      </c>
      <c r="I2316" s="1256" t="s">
        <v>2476</v>
      </c>
      <c r="J2316" s="99">
        <f>DATE(LEFT(survey[[#This Row],[dt]],4),MID(survey[[#This Row],[dt]],5,2),RIGHT(survey[[#This Row],[dt]],2))</f>
        <v>44105</v>
      </c>
    </row>
    <row r="2317" spans="1:10">
      <c r="A2317">
        <v>20201001</v>
      </c>
      <c r="B2317" s="1256" t="s">
        <v>2235</v>
      </c>
      <c r="C2317" s="1256" t="s">
        <v>2286</v>
      </c>
      <c r="D2317" s="1256" t="s">
        <v>2417</v>
      </c>
      <c r="E2317">
        <v>3</v>
      </c>
      <c r="F2317" s="1256" t="s">
        <v>2416</v>
      </c>
      <c r="G2317" s="1256" t="s">
        <v>15</v>
      </c>
      <c r="H2317" s="1256">
        <v>11.1111</v>
      </c>
      <c r="I2317" s="1256" t="s">
        <v>2476</v>
      </c>
      <c r="J2317" s="99">
        <f>DATE(LEFT(survey[[#This Row],[dt]],4),MID(survey[[#This Row],[dt]],5,2),RIGHT(survey[[#This Row],[dt]],2))</f>
        <v>44105</v>
      </c>
    </row>
    <row r="2318" spans="1:10">
      <c r="A2318">
        <v>20201001</v>
      </c>
      <c r="B2318" s="1256" t="s">
        <v>2231</v>
      </c>
      <c r="C2318" s="1256" t="s">
        <v>2282</v>
      </c>
      <c r="D2318" s="1256" t="s">
        <v>2418</v>
      </c>
      <c r="E2318">
        <v>3</v>
      </c>
      <c r="F2318" s="1256" t="s">
        <v>2416</v>
      </c>
      <c r="G2318" s="1256" t="s">
        <v>15</v>
      </c>
      <c r="H2318" s="1256">
        <v>88.888900000000007</v>
      </c>
      <c r="I2318" s="1256" t="s">
        <v>2476</v>
      </c>
      <c r="J2318" s="99">
        <f>DATE(LEFT(survey[[#This Row],[dt]],4),MID(survey[[#This Row],[dt]],5,2),RIGHT(survey[[#This Row],[dt]],2))</f>
        <v>44105</v>
      </c>
    </row>
    <row r="2319" spans="1:10">
      <c r="A2319">
        <v>20201001</v>
      </c>
      <c r="B2319" s="1256" t="s">
        <v>2230</v>
      </c>
      <c r="C2319" s="1256" t="s">
        <v>2281</v>
      </c>
      <c r="D2319" s="1256" t="s">
        <v>2419</v>
      </c>
      <c r="E2319">
        <v>3</v>
      </c>
      <c r="F2319" s="1256" t="s">
        <v>2416</v>
      </c>
      <c r="G2319" s="1256" t="s">
        <v>15</v>
      </c>
      <c r="H2319" s="1256" t="s">
        <v>2480</v>
      </c>
      <c r="I2319" s="1256" t="s">
        <v>2476</v>
      </c>
      <c r="J2319" s="99">
        <f>DATE(LEFT(survey[[#This Row],[dt]],4),MID(survey[[#This Row],[dt]],5,2),RIGHT(survey[[#This Row],[dt]],2))</f>
        <v>44105</v>
      </c>
    </row>
    <row r="2320" spans="1:10">
      <c r="A2320">
        <v>20201001</v>
      </c>
      <c r="B2320" s="1256" t="s">
        <v>2263</v>
      </c>
      <c r="C2320" s="1256" t="s">
        <v>2499</v>
      </c>
      <c r="D2320" s="1256" t="s">
        <v>2420</v>
      </c>
      <c r="E2320">
        <v>2</v>
      </c>
      <c r="F2320" s="1256" t="s">
        <v>2395</v>
      </c>
      <c r="G2320" s="1256" t="s">
        <v>15</v>
      </c>
      <c r="H2320" s="1256">
        <v>61.1111</v>
      </c>
      <c r="I2320" s="1256" t="s">
        <v>2476</v>
      </c>
      <c r="J2320" s="99">
        <f>DATE(LEFT(survey[[#This Row],[dt]],4),MID(survey[[#This Row],[dt]],5,2),RIGHT(survey[[#This Row],[dt]],2))</f>
        <v>44105</v>
      </c>
    </row>
    <row r="2321" spans="1:10">
      <c r="A2321">
        <v>20201001</v>
      </c>
      <c r="B2321" s="1256" t="s">
        <v>2235</v>
      </c>
      <c r="C2321" s="1256" t="s">
        <v>2286</v>
      </c>
      <c r="D2321" s="1256" t="s">
        <v>2421</v>
      </c>
      <c r="E2321">
        <v>3</v>
      </c>
      <c r="F2321" s="1256" t="s">
        <v>2420</v>
      </c>
      <c r="G2321" s="1256" t="s">
        <v>15</v>
      </c>
      <c r="H2321" s="1256">
        <v>33.333300000000001</v>
      </c>
      <c r="I2321" s="1256" t="s">
        <v>2476</v>
      </c>
      <c r="J2321" s="99">
        <f>DATE(LEFT(survey[[#This Row],[dt]],4),MID(survey[[#This Row],[dt]],5,2),RIGHT(survey[[#This Row],[dt]],2))</f>
        <v>44105</v>
      </c>
    </row>
    <row r="2322" spans="1:10">
      <c r="A2322">
        <v>20201001</v>
      </c>
      <c r="B2322" s="1256" t="s">
        <v>2230</v>
      </c>
      <c r="C2322" s="1256" t="s">
        <v>2281</v>
      </c>
      <c r="D2322" s="1256" t="s">
        <v>2422</v>
      </c>
      <c r="E2322">
        <v>3</v>
      </c>
      <c r="F2322" s="1256" t="s">
        <v>2420</v>
      </c>
      <c r="G2322" s="1256" t="s">
        <v>15</v>
      </c>
      <c r="H2322" s="1256">
        <v>11.1111</v>
      </c>
      <c r="I2322" s="1256" t="s">
        <v>2476</v>
      </c>
      <c r="J2322" s="99">
        <f>DATE(LEFT(survey[[#This Row],[dt]],4),MID(survey[[#This Row],[dt]],5,2),RIGHT(survey[[#This Row],[dt]],2))</f>
        <v>44105</v>
      </c>
    </row>
    <row r="2323" spans="1:10">
      <c r="A2323">
        <v>20201001</v>
      </c>
      <c r="B2323" s="1256" t="s">
        <v>2257</v>
      </c>
      <c r="C2323" s="1256" t="s">
        <v>2287</v>
      </c>
      <c r="D2323" s="1256" t="s">
        <v>2423</v>
      </c>
      <c r="E2323">
        <v>0</v>
      </c>
      <c r="F2323" s="1256"/>
      <c r="G2323" s="1256" t="s">
        <v>15</v>
      </c>
      <c r="H2323" s="1256">
        <v>38.8889</v>
      </c>
      <c r="I2323" s="1256" t="s">
        <v>2476</v>
      </c>
      <c r="J2323" s="99">
        <f>DATE(LEFT(survey[[#This Row],[dt]],4),MID(survey[[#This Row],[dt]],5,2),RIGHT(survey[[#This Row],[dt]],2))</f>
        <v>44105</v>
      </c>
    </row>
    <row r="2324" spans="1:10">
      <c r="A2324">
        <v>20201001</v>
      </c>
      <c r="B2324" s="1256" t="s">
        <v>2235</v>
      </c>
      <c r="C2324" s="1256" t="s">
        <v>2286</v>
      </c>
      <c r="D2324" s="1256" t="s">
        <v>2424</v>
      </c>
      <c r="E2324">
        <v>3</v>
      </c>
      <c r="F2324" s="1256" t="s">
        <v>2423</v>
      </c>
      <c r="G2324" s="1256" t="s">
        <v>15</v>
      </c>
      <c r="H2324" s="1256" t="s">
        <v>2480</v>
      </c>
      <c r="I2324" s="1256" t="s">
        <v>2476</v>
      </c>
      <c r="J2324" s="99">
        <f>DATE(LEFT(survey[[#This Row],[dt]],4),MID(survey[[#This Row],[dt]],5,2),RIGHT(survey[[#This Row],[dt]],2))</f>
        <v>44105</v>
      </c>
    </row>
    <row r="2325" spans="1:10">
      <c r="A2325">
        <v>20201001</v>
      </c>
      <c r="B2325" s="1256" t="s">
        <v>2231</v>
      </c>
      <c r="C2325" s="1256" t="s">
        <v>2282</v>
      </c>
      <c r="D2325" s="1256" t="s">
        <v>2425</v>
      </c>
      <c r="E2325">
        <v>3</v>
      </c>
      <c r="F2325" s="1256" t="s">
        <v>2423</v>
      </c>
      <c r="G2325" s="1256" t="s">
        <v>15</v>
      </c>
      <c r="H2325" s="1256">
        <v>77.777799999999999</v>
      </c>
      <c r="I2325" s="1256" t="s">
        <v>2476</v>
      </c>
      <c r="J2325" s="99">
        <f>DATE(LEFT(survey[[#This Row],[dt]],4),MID(survey[[#This Row],[dt]],5,2),RIGHT(survey[[#This Row],[dt]],2))</f>
        <v>44105</v>
      </c>
    </row>
    <row r="2326" spans="1:10">
      <c r="A2326">
        <v>20201001</v>
      </c>
      <c r="B2326" s="1256" t="s">
        <v>2264</v>
      </c>
      <c r="C2326" s="1256" t="s">
        <v>2500</v>
      </c>
      <c r="D2326" s="1256" t="s">
        <v>2426</v>
      </c>
      <c r="E2326">
        <v>1</v>
      </c>
      <c r="F2326" s="1256" t="s">
        <v>2362</v>
      </c>
      <c r="G2326" s="1256" t="s">
        <v>15</v>
      </c>
      <c r="H2326" s="1256">
        <v>46.418900000000001</v>
      </c>
      <c r="I2326" s="1256" t="s">
        <v>2476</v>
      </c>
      <c r="J2326" s="99">
        <f>DATE(LEFT(survey[[#This Row],[dt]],4),MID(survey[[#This Row],[dt]],5,2),RIGHT(survey[[#This Row],[dt]],2))</f>
        <v>44105</v>
      </c>
    </row>
    <row r="2327" spans="1:10">
      <c r="A2327">
        <v>20201001</v>
      </c>
      <c r="B2327" s="1256" t="s">
        <v>2265</v>
      </c>
      <c r="C2327" s="1256" t="s">
        <v>2501</v>
      </c>
      <c r="D2327" s="1256" t="s">
        <v>2427</v>
      </c>
      <c r="E2327">
        <v>2</v>
      </c>
      <c r="F2327" s="1256" t="s">
        <v>2426</v>
      </c>
      <c r="G2327" s="1256" t="s">
        <v>15</v>
      </c>
      <c r="H2327" s="1256">
        <v>47.2973</v>
      </c>
      <c r="I2327" s="1256" t="s">
        <v>2476</v>
      </c>
      <c r="J2327" s="99">
        <f>DATE(LEFT(survey[[#This Row],[dt]],4),MID(survey[[#This Row],[dt]],5,2),RIGHT(survey[[#This Row],[dt]],2))</f>
        <v>44105</v>
      </c>
    </row>
    <row r="2328" spans="1:10">
      <c r="A2328">
        <v>20201001</v>
      </c>
      <c r="B2328" s="1256" t="s">
        <v>2235</v>
      </c>
      <c r="C2328" s="1256" t="s">
        <v>2286</v>
      </c>
      <c r="D2328" s="1256" t="s">
        <v>2428</v>
      </c>
      <c r="E2328">
        <v>3</v>
      </c>
      <c r="F2328" s="1256" t="s">
        <v>2427</v>
      </c>
      <c r="G2328" s="1256" t="s">
        <v>15</v>
      </c>
      <c r="H2328" s="1256">
        <v>21.621600000000001</v>
      </c>
      <c r="I2328" s="1256" t="s">
        <v>2476</v>
      </c>
      <c r="J2328" s="99">
        <f>DATE(LEFT(survey[[#This Row],[dt]],4),MID(survey[[#This Row],[dt]],5,2),RIGHT(survey[[#This Row],[dt]],2))</f>
        <v>44105</v>
      </c>
    </row>
    <row r="2329" spans="1:10">
      <c r="A2329">
        <v>20201001</v>
      </c>
      <c r="B2329" s="1256" t="s">
        <v>2231</v>
      </c>
      <c r="C2329" s="1256" t="s">
        <v>2282</v>
      </c>
      <c r="D2329" s="1256" t="s">
        <v>2429</v>
      </c>
      <c r="E2329">
        <v>3</v>
      </c>
      <c r="F2329" s="1256" t="s">
        <v>2427</v>
      </c>
      <c r="G2329" s="1256" t="s">
        <v>15</v>
      </c>
      <c r="H2329" s="1256">
        <v>51.351399999999998</v>
      </c>
      <c r="I2329" s="1256" t="s">
        <v>2476</v>
      </c>
      <c r="J2329" s="99">
        <f>DATE(LEFT(survey[[#This Row],[dt]],4),MID(survey[[#This Row],[dt]],5,2),RIGHT(survey[[#This Row],[dt]],2))</f>
        <v>44105</v>
      </c>
    </row>
    <row r="2330" spans="1:10">
      <c r="A2330">
        <v>20201001</v>
      </c>
      <c r="B2330" s="1256" t="s">
        <v>2230</v>
      </c>
      <c r="C2330" s="1256" t="s">
        <v>2281</v>
      </c>
      <c r="D2330" s="1256" t="s">
        <v>2430</v>
      </c>
      <c r="E2330">
        <v>3</v>
      </c>
      <c r="F2330" s="1256" t="s">
        <v>2427</v>
      </c>
      <c r="G2330" s="1256" t="s">
        <v>15</v>
      </c>
      <c r="H2330" s="1256">
        <v>27.027000000000001</v>
      </c>
      <c r="I2330" s="1256" t="s">
        <v>2476</v>
      </c>
      <c r="J2330" s="99">
        <f>DATE(LEFT(survey[[#This Row],[dt]],4),MID(survey[[#This Row],[dt]],5,2),RIGHT(survey[[#This Row],[dt]],2))</f>
        <v>44105</v>
      </c>
    </row>
    <row r="2331" spans="1:10">
      <c r="A2331">
        <v>20201001</v>
      </c>
      <c r="B2331" s="1256" t="s">
        <v>2266</v>
      </c>
      <c r="C2331" s="1256" t="s">
        <v>2308</v>
      </c>
      <c r="D2331" s="1256" t="s">
        <v>2431</v>
      </c>
      <c r="E2331">
        <v>0</v>
      </c>
      <c r="F2331" s="1256"/>
      <c r="G2331" s="1256" t="s">
        <v>15</v>
      </c>
      <c r="H2331" s="1256">
        <v>25.675699999999999</v>
      </c>
      <c r="I2331" s="1256" t="s">
        <v>2476</v>
      </c>
      <c r="J2331" s="99">
        <f>DATE(LEFT(survey[[#This Row],[dt]],4),MID(survey[[#This Row],[dt]],5,2),RIGHT(survey[[#This Row],[dt]],2))</f>
        <v>44105</v>
      </c>
    </row>
    <row r="2332" spans="1:10">
      <c r="A2332">
        <v>20201001</v>
      </c>
      <c r="B2332" s="1256" t="s">
        <v>2231</v>
      </c>
      <c r="C2332" s="1256" t="s">
        <v>2282</v>
      </c>
      <c r="D2332" s="1256" t="s">
        <v>2432</v>
      </c>
      <c r="E2332">
        <v>3</v>
      </c>
      <c r="F2332" s="1256" t="s">
        <v>2431</v>
      </c>
      <c r="G2332" s="1256" t="s">
        <v>15</v>
      </c>
      <c r="H2332" s="1256">
        <v>40.540500000000002</v>
      </c>
      <c r="I2332" s="1256" t="s">
        <v>2476</v>
      </c>
      <c r="J2332" s="99">
        <f>DATE(LEFT(survey[[#This Row],[dt]],4),MID(survey[[#This Row],[dt]],5,2),RIGHT(survey[[#This Row],[dt]],2))</f>
        <v>44105</v>
      </c>
    </row>
    <row r="2333" spans="1:10">
      <c r="A2333">
        <v>20201001</v>
      </c>
      <c r="B2333" s="1256" t="s">
        <v>2230</v>
      </c>
      <c r="C2333" s="1256" t="s">
        <v>2281</v>
      </c>
      <c r="D2333" s="1256" t="s">
        <v>2433</v>
      </c>
      <c r="E2333">
        <v>3</v>
      </c>
      <c r="F2333" s="1256" t="s">
        <v>2431</v>
      </c>
      <c r="G2333" s="1256" t="s">
        <v>15</v>
      </c>
      <c r="H2333" s="1256">
        <v>5.4054000000000002</v>
      </c>
      <c r="I2333" s="1256" t="s">
        <v>2476</v>
      </c>
      <c r="J2333" s="99">
        <f>DATE(LEFT(survey[[#This Row],[dt]],4),MID(survey[[#This Row],[dt]],5,2),RIGHT(survey[[#This Row],[dt]],2))</f>
        <v>44105</v>
      </c>
    </row>
    <row r="2334" spans="1:10">
      <c r="A2334">
        <v>20201001</v>
      </c>
      <c r="B2334" s="1256" t="s">
        <v>2267</v>
      </c>
      <c r="C2334" s="1256" t="s">
        <v>2310</v>
      </c>
      <c r="D2334" s="1256" t="s">
        <v>2434</v>
      </c>
      <c r="E2334">
        <v>0</v>
      </c>
      <c r="F2334" s="1256"/>
      <c r="G2334" s="1256" t="s">
        <v>15</v>
      </c>
      <c r="H2334" s="1256">
        <v>44.5946</v>
      </c>
      <c r="I2334" s="1256" t="s">
        <v>2476</v>
      </c>
      <c r="J2334" s="99">
        <f>DATE(LEFT(survey[[#This Row],[dt]],4),MID(survey[[#This Row],[dt]],5,2),RIGHT(survey[[#This Row],[dt]],2))</f>
        <v>44105</v>
      </c>
    </row>
    <row r="2335" spans="1:10">
      <c r="A2335">
        <v>20201001</v>
      </c>
      <c r="B2335" s="1256" t="s">
        <v>2235</v>
      </c>
      <c r="C2335" s="1256" t="s">
        <v>2286</v>
      </c>
      <c r="D2335" s="1256" t="s">
        <v>2435</v>
      </c>
      <c r="E2335">
        <v>3</v>
      </c>
      <c r="F2335" s="1256" t="s">
        <v>2434</v>
      </c>
      <c r="G2335" s="1256" t="s">
        <v>15</v>
      </c>
      <c r="H2335" s="1256">
        <v>21.621600000000001</v>
      </c>
      <c r="I2335" s="1256" t="s">
        <v>2476</v>
      </c>
      <c r="J2335" s="99">
        <f>DATE(LEFT(survey[[#This Row],[dt]],4),MID(survey[[#This Row],[dt]],5,2),RIGHT(survey[[#This Row],[dt]],2))</f>
        <v>44105</v>
      </c>
    </row>
    <row r="2336" spans="1:10">
      <c r="A2336">
        <v>20201001</v>
      </c>
      <c r="B2336" s="1256" t="s">
        <v>2231</v>
      </c>
      <c r="C2336" s="1256" t="s">
        <v>2282</v>
      </c>
      <c r="D2336" s="1256" t="s">
        <v>2436</v>
      </c>
      <c r="E2336">
        <v>3</v>
      </c>
      <c r="F2336" s="1256" t="s">
        <v>2434</v>
      </c>
      <c r="G2336" s="1256" t="s">
        <v>15</v>
      </c>
      <c r="H2336" s="1256">
        <v>45.945900000000002</v>
      </c>
      <c r="I2336" s="1256" t="s">
        <v>2476</v>
      </c>
      <c r="J2336" s="99">
        <f>DATE(LEFT(survey[[#This Row],[dt]],4),MID(survey[[#This Row],[dt]],5,2),RIGHT(survey[[#This Row],[dt]],2))</f>
        <v>44105</v>
      </c>
    </row>
    <row r="2337" spans="1:10">
      <c r="A2337">
        <v>20201001</v>
      </c>
      <c r="B2337" s="1256" t="s">
        <v>2268</v>
      </c>
      <c r="C2337" s="1256" t="s">
        <v>2311</v>
      </c>
      <c r="D2337" s="1256" t="s">
        <v>2437</v>
      </c>
      <c r="E2337">
        <v>0</v>
      </c>
      <c r="F2337" s="1256"/>
      <c r="G2337" s="1256" t="s">
        <v>15</v>
      </c>
      <c r="H2337" s="1256">
        <v>68.918899999999994</v>
      </c>
      <c r="I2337" s="1256" t="s">
        <v>2476</v>
      </c>
      <c r="J2337" s="99">
        <f>DATE(LEFT(survey[[#This Row],[dt]],4),MID(survey[[#This Row],[dt]],5,2),RIGHT(survey[[#This Row],[dt]],2))</f>
        <v>44105</v>
      </c>
    </row>
    <row r="2338" spans="1:10">
      <c r="A2338">
        <v>20201001</v>
      </c>
      <c r="B2338" s="1256" t="s">
        <v>2235</v>
      </c>
      <c r="C2338" s="1256" t="s">
        <v>2286</v>
      </c>
      <c r="D2338" s="1256" t="s">
        <v>2438</v>
      </c>
      <c r="E2338">
        <v>3</v>
      </c>
      <c r="F2338" s="1256" t="s">
        <v>2437</v>
      </c>
      <c r="G2338" s="1256" t="s">
        <v>15</v>
      </c>
      <c r="H2338" s="1256">
        <v>54.054099999999998</v>
      </c>
      <c r="I2338" s="1256" t="s">
        <v>2476</v>
      </c>
      <c r="J2338" s="99">
        <f>DATE(LEFT(survey[[#This Row],[dt]],4),MID(survey[[#This Row],[dt]],5,2),RIGHT(survey[[#This Row],[dt]],2))</f>
        <v>44105</v>
      </c>
    </row>
    <row r="2339" spans="1:10">
      <c r="A2339">
        <v>20201001</v>
      </c>
      <c r="B2339" s="1256" t="s">
        <v>2231</v>
      </c>
      <c r="C2339" s="1256" t="s">
        <v>2282</v>
      </c>
      <c r="D2339" s="1256" t="s">
        <v>2439</v>
      </c>
      <c r="E2339">
        <v>3</v>
      </c>
      <c r="F2339" s="1256" t="s">
        <v>2437</v>
      </c>
      <c r="G2339" s="1256" t="s">
        <v>15</v>
      </c>
      <c r="H2339" s="1256">
        <v>29.729700000000001</v>
      </c>
      <c r="I2339" s="1256" t="s">
        <v>2476</v>
      </c>
      <c r="J2339" s="99">
        <f>DATE(LEFT(survey[[#This Row],[dt]],4),MID(survey[[#This Row],[dt]],5,2),RIGHT(survey[[#This Row],[dt]],2))</f>
        <v>44105</v>
      </c>
    </row>
    <row r="2340" spans="1:10">
      <c r="A2340">
        <v>20201001</v>
      </c>
      <c r="B2340" s="1256" t="s">
        <v>2230</v>
      </c>
      <c r="C2340" s="1256" t="s">
        <v>2281</v>
      </c>
      <c r="D2340" s="1256" t="s">
        <v>2440</v>
      </c>
      <c r="E2340">
        <v>3</v>
      </c>
      <c r="F2340" s="1256" t="s">
        <v>2437</v>
      </c>
      <c r="G2340" s="1256" t="s">
        <v>15</v>
      </c>
      <c r="H2340" s="1256">
        <v>16.216200000000001</v>
      </c>
      <c r="I2340" s="1256" t="s">
        <v>2476</v>
      </c>
      <c r="J2340" s="99">
        <f>DATE(LEFT(survey[[#This Row],[dt]],4),MID(survey[[#This Row],[dt]],5,2),RIGHT(survey[[#This Row],[dt]],2))</f>
        <v>44105</v>
      </c>
    </row>
    <row r="2341" spans="1:10">
      <c r="A2341">
        <v>20201001</v>
      </c>
      <c r="B2341" s="1256" t="s">
        <v>2269</v>
      </c>
      <c r="C2341" s="1256" t="s">
        <v>2312</v>
      </c>
      <c r="D2341" s="1256" t="s">
        <v>2441</v>
      </c>
      <c r="E2341">
        <v>0</v>
      </c>
      <c r="F2341" s="1256"/>
      <c r="G2341" s="1256" t="s">
        <v>15</v>
      </c>
      <c r="H2341" s="1256">
        <v>55.4054</v>
      </c>
      <c r="I2341" s="1256" t="s">
        <v>2476</v>
      </c>
      <c r="J2341" s="99">
        <f>DATE(LEFT(survey[[#This Row],[dt]],4),MID(survey[[#This Row],[dt]],5,2),RIGHT(survey[[#This Row],[dt]],2))</f>
        <v>44105</v>
      </c>
    </row>
    <row r="2342" spans="1:10">
      <c r="A2342">
        <v>20201001</v>
      </c>
      <c r="B2342" s="1256" t="s">
        <v>2231</v>
      </c>
      <c r="C2342" s="1256" t="s">
        <v>2282</v>
      </c>
      <c r="D2342" s="1256" t="s">
        <v>2442</v>
      </c>
      <c r="E2342">
        <v>3</v>
      </c>
      <c r="F2342" s="1256" t="s">
        <v>2441</v>
      </c>
      <c r="G2342" s="1256" t="s">
        <v>15</v>
      </c>
      <c r="H2342" s="1256">
        <v>45.945900000000002</v>
      </c>
      <c r="I2342" s="1256" t="s">
        <v>2476</v>
      </c>
      <c r="J2342" s="99">
        <f>DATE(LEFT(survey[[#This Row],[dt]],4),MID(survey[[#This Row],[dt]],5,2),RIGHT(survey[[#This Row],[dt]],2))</f>
        <v>44105</v>
      </c>
    </row>
    <row r="2343" spans="1:10">
      <c r="A2343">
        <v>20201001</v>
      </c>
      <c r="B2343" s="1256" t="s">
        <v>2230</v>
      </c>
      <c r="C2343" s="1256" t="s">
        <v>2281</v>
      </c>
      <c r="D2343" s="1256" t="s">
        <v>2443</v>
      </c>
      <c r="E2343">
        <v>3</v>
      </c>
      <c r="F2343" s="1256" t="s">
        <v>2441</v>
      </c>
      <c r="G2343" s="1256" t="s">
        <v>15</v>
      </c>
      <c r="H2343" s="1256">
        <v>32.432400000000001</v>
      </c>
      <c r="I2343" s="1256" t="s">
        <v>2476</v>
      </c>
      <c r="J2343" s="99">
        <f>DATE(LEFT(survey[[#This Row],[dt]],4),MID(survey[[#This Row],[dt]],5,2),RIGHT(survey[[#This Row],[dt]],2))</f>
        <v>44105</v>
      </c>
    </row>
    <row r="2344" spans="1:10">
      <c r="A2344">
        <v>20201001</v>
      </c>
      <c r="B2344" s="1256" t="s">
        <v>2270</v>
      </c>
      <c r="C2344" s="1256" t="s">
        <v>2502</v>
      </c>
      <c r="D2344" s="1256" t="s">
        <v>2444</v>
      </c>
      <c r="E2344">
        <v>2</v>
      </c>
      <c r="F2344" s="1256" t="s">
        <v>2426</v>
      </c>
      <c r="G2344" s="1256" t="s">
        <v>15</v>
      </c>
      <c r="H2344" s="1256">
        <v>29.729700000000001</v>
      </c>
      <c r="I2344" s="1256" t="s">
        <v>2476</v>
      </c>
      <c r="J2344" s="99">
        <f>DATE(LEFT(survey[[#This Row],[dt]],4),MID(survey[[#This Row],[dt]],5,2),RIGHT(survey[[#This Row],[dt]],2))</f>
        <v>44105</v>
      </c>
    </row>
    <row r="2345" spans="1:10">
      <c r="A2345">
        <v>20201001</v>
      </c>
      <c r="B2345" s="1256" t="s">
        <v>2235</v>
      </c>
      <c r="C2345" s="1256" t="s">
        <v>2286</v>
      </c>
      <c r="D2345" s="1256" t="s">
        <v>2445</v>
      </c>
      <c r="E2345">
        <v>3</v>
      </c>
      <c r="F2345" s="1256" t="s">
        <v>2444</v>
      </c>
      <c r="G2345" s="1256" t="s">
        <v>15</v>
      </c>
      <c r="H2345" s="1256">
        <v>10.8108</v>
      </c>
      <c r="I2345" s="1256" t="s">
        <v>2476</v>
      </c>
      <c r="J2345" s="99">
        <f>DATE(LEFT(survey[[#This Row],[dt]],4),MID(survey[[#This Row],[dt]],5,2),RIGHT(survey[[#This Row],[dt]],2))</f>
        <v>44105</v>
      </c>
    </row>
    <row r="2346" spans="1:10">
      <c r="A2346">
        <v>20201001</v>
      </c>
      <c r="B2346" s="1256" t="s">
        <v>2231</v>
      </c>
      <c r="C2346" s="1256" t="s">
        <v>2282</v>
      </c>
      <c r="D2346" s="1256" t="s">
        <v>2446</v>
      </c>
      <c r="E2346">
        <v>3</v>
      </c>
      <c r="F2346" s="1256" t="s">
        <v>2444</v>
      </c>
      <c r="G2346" s="1256" t="s">
        <v>15</v>
      </c>
      <c r="H2346" s="1256">
        <v>37.837800000000001</v>
      </c>
      <c r="I2346" s="1256" t="s">
        <v>2476</v>
      </c>
      <c r="J2346" s="99">
        <f>DATE(LEFT(survey[[#This Row],[dt]],4),MID(survey[[#This Row],[dt]],5,2),RIGHT(survey[[#This Row],[dt]],2))</f>
        <v>44105</v>
      </c>
    </row>
    <row r="2347" spans="1:10">
      <c r="A2347">
        <v>20201001</v>
      </c>
      <c r="B2347" s="1256" t="s">
        <v>2230</v>
      </c>
      <c r="C2347" s="1256" t="s">
        <v>2281</v>
      </c>
      <c r="D2347" s="1256" t="s">
        <v>2447</v>
      </c>
      <c r="E2347">
        <v>3</v>
      </c>
      <c r="F2347" s="1256" t="s">
        <v>2444</v>
      </c>
      <c r="G2347" s="1256" t="s">
        <v>15</v>
      </c>
      <c r="H2347" s="1256">
        <v>51.351399999999998</v>
      </c>
      <c r="I2347" s="1256" t="s">
        <v>2476</v>
      </c>
      <c r="J2347" s="99">
        <f>DATE(LEFT(survey[[#This Row],[dt]],4),MID(survey[[#This Row],[dt]],5,2),RIGHT(survey[[#This Row],[dt]],2))</f>
        <v>44105</v>
      </c>
    </row>
    <row r="2348" spans="1:10">
      <c r="A2348">
        <v>20201001</v>
      </c>
      <c r="B2348" s="1256" t="s">
        <v>2235</v>
      </c>
      <c r="C2348" s="1256" t="s">
        <v>2286</v>
      </c>
      <c r="D2348" s="1256" t="s">
        <v>2448</v>
      </c>
      <c r="E2348">
        <v>3</v>
      </c>
      <c r="F2348" s="1256" t="s">
        <v>2334</v>
      </c>
      <c r="G2348" s="1256" t="s">
        <v>15</v>
      </c>
      <c r="H2348" s="1256">
        <v>2.7027000000000001</v>
      </c>
      <c r="I2348" s="1256" t="s">
        <v>2476</v>
      </c>
      <c r="J2348" s="99">
        <f>DATE(LEFT(survey[[#This Row],[dt]],4),MID(survey[[#This Row],[dt]],5,2),RIGHT(survey[[#This Row],[dt]],2))</f>
        <v>44105</v>
      </c>
    </row>
    <row r="2349" spans="1:10">
      <c r="A2349">
        <v>20201001</v>
      </c>
      <c r="B2349" s="1256" t="s">
        <v>2231</v>
      </c>
      <c r="C2349" s="1256" t="s">
        <v>2282</v>
      </c>
      <c r="D2349" s="1256" t="s">
        <v>2449</v>
      </c>
      <c r="E2349">
        <v>3</v>
      </c>
      <c r="F2349" s="1256" t="s">
        <v>2334</v>
      </c>
      <c r="G2349" s="1256" t="s">
        <v>15</v>
      </c>
      <c r="H2349" s="1256">
        <v>89.1892</v>
      </c>
      <c r="I2349" s="1256" t="s">
        <v>2476</v>
      </c>
      <c r="J2349" s="99">
        <f>DATE(LEFT(survey[[#This Row],[dt]],4),MID(survey[[#This Row],[dt]],5,2),RIGHT(survey[[#This Row],[dt]],2))</f>
        <v>44105</v>
      </c>
    </row>
    <row r="2350" spans="1:10">
      <c r="A2350">
        <v>20201001</v>
      </c>
      <c r="B2350" s="1256" t="s">
        <v>2230</v>
      </c>
      <c r="C2350" s="1256" t="s">
        <v>2281</v>
      </c>
      <c r="D2350" s="1256" t="s">
        <v>2450</v>
      </c>
      <c r="E2350">
        <v>3</v>
      </c>
      <c r="F2350" s="1256" t="s">
        <v>2334</v>
      </c>
      <c r="G2350" s="1256" t="s">
        <v>15</v>
      </c>
      <c r="H2350" s="1256">
        <v>8.1081000000000003</v>
      </c>
      <c r="I2350" s="1256" t="s">
        <v>2476</v>
      </c>
      <c r="J2350" s="99">
        <f>DATE(LEFT(survey[[#This Row],[dt]],4),MID(survey[[#This Row],[dt]],5,2),RIGHT(survey[[#This Row],[dt]],2))</f>
        <v>44105</v>
      </c>
    </row>
    <row r="2351" spans="1:10">
      <c r="A2351">
        <v>20201001</v>
      </c>
      <c r="B2351" s="1256" t="s">
        <v>2271</v>
      </c>
      <c r="C2351" s="1256" t="s">
        <v>2313</v>
      </c>
      <c r="D2351" s="1256" t="s">
        <v>2451</v>
      </c>
      <c r="E2351">
        <v>1</v>
      </c>
      <c r="F2351" s="1256" t="s">
        <v>2362</v>
      </c>
      <c r="G2351" s="1256" t="s">
        <v>15</v>
      </c>
      <c r="H2351" s="1256">
        <v>52.192300000000003</v>
      </c>
      <c r="I2351" s="1256" t="s">
        <v>2476</v>
      </c>
      <c r="J2351" s="99">
        <f>DATE(LEFT(survey[[#This Row],[dt]],4),MID(survey[[#This Row],[dt]],5,2),RIGHT(survey[[#This Row],[dt]],2))</f>
        <v>44105</v>
      </c>
    </row>
    <row r="2352" spans="1:10">
      <c r="A2352">
        <v>20201001</v>
      </c>
      <c r="B2352" s="1256" t="s">
        <v>2272</v>
      </c>
      <c r="C2352" s="1256" t="s">
        <v>2503</v>
      </c>
      <c r="D2352" s="1256" t="s">
        <v>2452</v>
      </c>
      <c r="E2352">
        <v>2</v>
      </c>
      <c r="F2352" s="1256" t="s">
        <v>2451</v>
      </c>
      <c r="G2352" s="1256" t="s">
        <v>15</v>
      </c>
      <c r="H2352" s="1256">
        <v>53.846200000000003</v>
      </c>
      <c r="I2352" s="1256" t="s">
        <v>2476</v>
      </c>
      <c r="J2352" s="99">
        <f>DATE(LEFT(survey[[#This Row],[dt]],4),MID(survey[[#This Row],[dt]],5,2),RIGHT(survey[[#This Row],[dt]],2))</f>
        <v>44105</v>
      </c>
    </row>
    <row r="2353" spans="1:10">
      <c r="A2353">
        <v>20201001</v>
      </c>
      <c r="B2353" s="1256" t="s">
        <v>2231</v>
      </c>
      <c r="C2353" s="1256" t="s">
        <v>2282</v>
      </c>
      <c r="D2353" s="1256" t="s">
        <v>2453</v>
      </c>
      <c r="E2353">
        <v>3</v>
      </c>
      <c r="F2353" s="1256" t="s">
        <v>2452</v>
      </c>
      <c r="G2353" s="1256" t="s">
        <v>15</v>
      </c>
      <c r="H2353" s="1256">
        <v>49.230800000000002</v>
      </c>
      <c r="I2353" s="1256" t="s">
        <v>2476</v>
      </c>
      <c r="J2353" s="99">
        <f>DATE(LEFT(survey[[#This Row],[dt]],4),MID(survey[[#This Row],[dt]],5,2),RIGHT(survey[[#This Row],[dt]],2))</f>
        <v>44105</v>
      </c>
    </row>
    <row r="2354" spans="1:10">
      <c r="A2354">
        <v>20201001</v>
      </c>
      <c r="B2354" s="1256" t="s">
        <v>2230</v>
      </c>
      <c r="C2354" s="1256" t="s">
        <v>2281</v>
      </c>
      <c r="D2354" s="1256" t="s">
        <v>2454</v>
      </c>
      <c r="E2354">
        <v>3</v>
      </c>
      <c r="F2354" s="1256" t="s">
        <v>2452</v>
      </c>
      <c r="G2354" s="1256" t="s">
        <v>15</v>
      </c>
      <c r="H2354" s="1256">
        <v>21.538499999999999</v>
      </c>
      <c r="I2354" s="1256" t="s">
        <v>2476</v>
      </c>
      <c r="J2354" s="99">
        <f>DATE(LEFT(survey[[#This Row],[dt]],4),MID(survey[[#This Row],[dt]],5,2),RIGHT(survey[[#This Row],[dt]],2))</f>
        <v>44105</v>
      </c>
    </row>
    <row r="2355" spans="1:10">
      <c r="A2355">
        <v>20201001</v>
      </c>
      <c r="B2355" s="1256" t="s">
        <v>2273</v>
      </c>
      <c r="C2355" s="1256" t="s">
        <v>2314</v>
      </c>
      <c r="D2355" s="1256" t="s">
        <v>2455</v>
      </c>
      <c r="E2355">
        <v>0</v>
      </c>
      <c r="F2355" s="1256"/>
      <c r="G2355" s="1256" t="s">
        <v>15</v>
      </c>
      <c r="H2355" s="1256">
        <v>56.923099999999998</v>
      </c>
      <c r="I2355" s="1256" t="s">
        <v>2476</v>
      </c>
      <c r="J2355" s="99">
        <f>DATE(LEFT(survey[[#This Row],[dt]],4),MID(survey[[#This Row],[dt]],5,2),RIGHT(survey[[#This Row],[dt]],2))</f>
        <v>44105</v>
      </c>
    </row>
    <row r="2356" spans="1:10">
      <c r="A2356">
        <v>20201001</v>
      </c>
      <c r="B2356" s="1256" t="s">
        <v>2235</v>
      </c>
      <c r="C2356" s="1256" t="s">
        <v>2286</v>
      </c>
      <c r="D2356" s="1256" t="s">
        <v>2456</v>
      </c>
      <c r="E2356">
        <v>3</v>
      </c>
      <c r="F2356" s="1256" t="s">
        <v>2455</v>
      </c>
      <c r="G2356" s="1256" t="s">
        <v>15</v>
      </c>
      <c r="H2356" s="1256">
        <v>33.846200000000003</v>
      </c>
      <c r="I2356" s="1256" t="s">
        <v>2476</v>
      </c>
      <c r="J2356" s="99">
        <f>DATE(LEFT(survey[[#This Row],[dt]],4),MID(survey[[#This Row],[dt]],5,2),RIGHT(survey[[#This Row],[dt]],2))</f>
        <v>44105</v>
      </c>
    </row>
    <row r="2357" spans="1:10">
      <c r="A2357">
        <v>20201001</v>
      </c>
      <c r="B2357" s="1256" t="s">
        <v>2231</v>
      </c>
      <c r="C2357" s="1256" t="s">
        <v>2282</v>
      </c>
      <c r="D2357" s="1256" t="s">
        <v>2457</v>
      </c>
      <c r="E2357">
        <v>3</v>
      </c>
      <c r="F2357" s="1256" t="s">
        <v>2455</v>
      </c>
      <c r="G2357" s="1256" t="s">
        <v>15</v>
      </c>
      <c r="H2357" s="1256">
        <v>46.153799999999997</v>
      </c>
      <c r="I2357" s="1256" t="s">
        <v>2476</v>
      </c>
      <c r="J2357" s="99">
        <f>DATE(LEFT(survey[[#This Row],[dt]],4),MID(survey[[#This Row],[dt]],5,2),RIGHT(survey[[#This Row],[dt]],2))</f>
        <v>44105</v>
      </c>
    </row>
    <row r="2358" spans="1:10">
      <c r="A2358">
        <v>20201001</v>
      </c>
      <c r="B2358" s="1256" t="s">
        <v>2230</v>
      </c>
      <c r="C2358" s="1256" t="s">
        <v>2281</v>
      </c>
      <c r="D2358" s="1256" t="s">
        <v>2458</v>
      </c>
      <c r="E2358">
        <v>3</v>
      </c>
      <c r="F2358" s="1256" t="s">
        <v>2455</v>
      </c>
      <c r="G2358" s="1256" t="s">
        <v>15</v>
      </c>
      <c r="H2358" s="1256" t="s">
        <v>1253</v>
      </c>
      <c r="I2358" s="1256" t="s">
        <v>2476</v>
      </c>
      <c r="J2358" s="99">
        <f>DATE(LEFT(survey[[#This Row],[dt]],4),MID(survey[[#This Row],[dt]],5,2),RIGHT(survey[[#This Row],[dt]],2))</f>
        <v>44105</v>
      </c>
    </row>
    <row r="2359" spans="1:10">
      <c r="A2359">
        <v>20201001</v>
      </c>
      <c r="B2359" s="1256" t="s">
        <v>2235</v>
      </c>
      <c r="C2359" s="1256" t="s">
        <v>2286</v>
      </c>
      <c r="D2359" s="1256" t="s">
        <v>2459</v>
      </c>
      <c r="E2359">
        <v>3</v>
      </c>
      <c r="F2359" s="1256" t="s">
        <v>2336</v>
      </c>
      <c r="G2359" s="1256" t="s">
        <v>15</v>
      </c>
      <c r="H2359" s="1256">
        <v>21.538499999999999</v>
      </c>
      <c r="I2359" s="1256" t="s">
        <v>2476</v>
      </c>
      <c r="J2359" s="99">
        <f>DATE(LEFT(survey[[#This Row],[dt]],4),MID(survey[[#This Row],[dt]],5,2),RIGHT(survey[[#This Row],[dt]],2))</f>
        <v>44105</v>
      </c>
    </row>
    <row r="2360" spans="1:10">
      <c r="A2360">
        <v>20201001</v>
      </c>
      <c r="B2360" s="1256" t="s">
        <v>2231</v>
      </c>
      <c r="C2360" s="1256" t="s">
        <v>2282</v>
      </c>
      <c r="D2360" s="1256" t="s">
        <v>2460</v>
      </c>
      <c r="E2360">
        <v>3</v>
      </c>
      <c r="F2360" s="1256" t="s">
        <v>2336</v>
      </c>
      <c r="G2360" s="1256" t="s">
        <v>15</v>
      </c>
      <c r="H2360" s="1256">
        <v>61.538499999999999</v>
      </c>
      <c r="I2360" s="1256" t="s">
        <v>2476</v>
      </c>
      <c r="J2360" s="99">
        <f>DATE(LEFT(survey[[#This Row],[dt]],4),MID(survey[[#This Row],[dt]],5,2),RIGHT(survey[[#This Row],[dt]],2))</f>
        <v>44105</v>
      </c>
    </row>
    <row r="2361" spans="1:10">
      <c r="A2361">
        <v>20201001</v>
      </c>
      <c r="B2361" s="1256" t="s">
        <v>2230</v>
      </c>
      <c r="C2361" s="1256" t="s">
        <v>2281</v>
      </c>
      <c r="D2361" s="1256" t="s">
        <v>2461</v>
      </c>
      <c r="E2361">
        <v>3</v>
      </c>
      <c r="F2361" s="1256" t="s">
        <v>2336</v>
      </c>
      <c r="G2361" s="1256" t="s">
        <v>15</v>
      </c>
      <c r="H2361" s="1256">
        <v>16.923100000000002</v>
      </c>
      <c r="I2361" s="1256" t="s">
        <v>2476</v>
      </c>
      <c r="J2361" s="99">
        <f>DATE(LEFT(survey[[#This Row],[dt]],4),MID(survey[[#This Row],[dt]],5,2),RIGHT(survey[[#This Row],[dt]],2))</f>
        <v>44105</v>
      </c>
    </row>
    <row r="2362" spans="1:10">
      <c r="A2362">
        <v>20201001</v>
      </c>
      <c r="B2362" s="1256" t="s">
        <v>2274</v>
      </c>
      <c r="C2362" s="1256" t="s">
        <v>2306</v>
      </c>
      <c r="D2362" s="1256" t="s">
        <v>2462</v>
      </c>
      <c r="E2362">
        <v>2</v>
      </c>
      <c r="F2362" s="1256" t="s">
        <v>2451</v>
      </c>
      <c r="G2362" s="1256" t="s">
        <v>15</v>
      </c>
      <c r="H2362" s="1256">
        <v>52.307699999999997</v>
      </c>
      <c r="I2362" s="1256" t="s">
        <v>2476</v>
      </c>
      <c r="J2362" s="99">
        <f>DATE(LEFT(survey[[#This Row],[dt]],4),MID(survey[[#This Row],[dt]],5,2),RIGHT(survey[[#This Row],[dt]],2))</f>
        <v>44105</v>
      </c>
    </row>
    <row r="2363" spans="1:10">
      <c r="A2363">
        <v>20201001</v>
      </c>
      <c r="B2363" s="1256" t="s">
        <v>2235</v>
      </c>
      <c r="C2363" s="1256" t="s">
        <v>2286</v>
      </c>
      <c r="D2363" s="1256" t="s">
        <v>2463</v>
      </c>
      <c r="E2363">
        <v>3</v>
      </c>
      <c r="F2363" s="1256" t="s">
        <v>2462</v>
      </c>
      <c r="G2363" s="1256" t="s">
        <v>15</v>
      </c>
      <c r="H2363" s="1256">
        <v>7.6923000000000004</v>
      </c>
      <c r="I2363" s="1256" t="s">
        <v>2476</v>
      </c>
      <c r="J2363" s="99">
        <f>DATE(LEFT(survey[[#This Row],[dt]],4),MID(survey[[#This Row],[dt]],5,2),RIGHT(survey[[#This Row],[dt]],2))</f>
        <v>44105</v>
      </c>
    </row>
    <row r="2364" spans="1:10">
      <c r="A2364">
        <v>20201001</v>
      </c>
      <c r="B2364" s="1256" t="s">
        <v>2231</v>
      </c>
      <c r="C2364" s="1256" t="s">
        <v>2282</v>
      </c>
      <c r="D2364" s="1256" t="s">
        <v>2464</v>
      </c>
      <c r="E2364">
        <v>3</v>
      </c>
      <c r="F2364" s="1256" t="s">
        <v>2462</v>
      </c>
      <c r="G2364" s="1256" t="s">
        <v>15</v>
      </c>
      <c r="H2364" s="1256">
        <v>89.230800000000002</v>
      </c>
      <c r="I2364" s="1256" t="s">
        <v>2476</v>
      </c>
      <c r="J2364" s="99">
        <f>DATE(LEFT(survey[[#This Row],[dt]],4),MID(survey[[#This Row],[dt]],5,2),RIGHT(survey[[#This Row],[dt]],2))</f>
        <v>44105</v>
      </c>
    </row>
    <row r="2365" spans="1:10">
      <c r="A2365">
        <v>20201001</v>
      </c>
      <c r="B2365" s="1256" t="s">
        <v>2275</v>
      </c>
      <c r="C2365" s="1256" t="s">
        <v>2308</v>
      </c>
      <c r="D2365" s="1256" t="s">
        <v>2465</v>
      </c>
      <c r="E2365">
        <v>0</v>
      </c>
      <c r="F2365" s="1256"/>
      <c r="G2365" s="1256" t="s">
        <v>15</v>
      </c>
      <c r="H2365" s="1256">
        <v>29.230799999999999</v>
      </c>
      <c r="I2365" s="1256" t="s">
        <v>2476</v>
      </c>
      <c r="J2365" s="99">
        <f>DATE(LEFT(survey[[#This Row],[dt]],4),MID(survey[[#This Row],[dt]],5,2),RIGHT(survey[[#This Row],[dt]],2))</f>
        <v>44105</v>
      </c>
    </row>
    <row r="2366" spans="1:10">
      <c r="A2366">
        <v>20201001</v>
      </c>
      <c r="B2366" s="1256" t="s">
        <v>2235</v>
      </c>
      <c r="C2366" s="1256" t="s">
        <v>2286</v>
      </c>
      <c r="D2366" s="1256" t="s">
        <v>2466</v>
      </c>
      <c r="E2366">
        <v>3</v>
      </c>
      <c r="F2366" s="1256" t="s">
        <v>2465</v>
      </c>
      <c r="G2366" s="1256" t="s">
        <v>15</v>
      </c>
      <c r="H2366" s="1256">
        <v>44.615400000000001</v>
      </c>
      <c r="I2366" s="1256" t="s">
        <v>2476</v>
      </c>
      <c r="J2366" s="99">
        <f>DATE(LEFT(survey[[#This Row],[dt]],4),MID(survey[[#This Row],[dt]],5,2),RIGHT(survey[[#This Row],[dt]],2))</f>
        <v>44105</v>
      </c>
    </row>
    <row r="2367" spans="1:10">
      <c r="A2367">
        <v>20201001</v>
      </c>
      <c r="B2367" s="1256" t="s">
        <v>2231</v>
      </c>
      <c r="C2367" s="1256" t="s">
        <v>2282</v>
      </c>
      <c r="D2367" s="1256" t="s">
        <v>2467</v>
      </c>
      <c r="E2367">
        <v>3</v>
      </c>
      <c r="F2367" s="1256" t="s">
        <v>2465</v>
      </c>
      <c r="G2367" s="1256" t="s">
        <v>15</v>
      </c>
      <c r="H2367" s="1256">
        <v>52.307699999999997</v>
      </c>
      <c r="I2367" s="1256" t="s">
        <v>2476</v>
      </c>
      <c r="J2367" s="99">
        <f>DATE(LEFT(survey[[#This Row],[dt]],4),MID(survey[[#This Row],[dt]],5,2),RIGHT(survey[[#This Row],[dt]],2))</f>
        <v>44105</v>
      </c>
    </row>
    <row r="2368" spans="1:10">
      <c r="A2368">
        <v>20201001</v>
      </c>
      <c r="B2368" s="1256" t="s">
        <v>2230</v>
      </c>
      <c r="C2368" s="1256" t="s">
        <v>2281</v>
      </c>
      <c r="D2368" s="1256" t="s">
        <v>2468</v>
      </c>
      <c r="E2368">
        <v>3</v>
      </c>
      <c r="F2368" s="1256" t="s">
        <v>2465</v>
      </c>
      <c r="G2368" s="1256" t="s">
        <v>15</v>
      </c>
      <c r="H2368" s="1256">
        <v>3.0769000000000002</v>
      </c>
      <c r="I2368" s="1256" t="s">
        <v>2476</v>
      </c>
      <c r="J2368" s="99">
        <f>DATE(LEFT(survey[[#This Row],[dt]],4),MID(survey[[#This Row],[dt]],5,2),RIGHT(survey[[#This Row],[dt]],2))</f>
        <v>44105</v>
      </c>
    </row>
    <row r="2369" spans="1:10">
      <c r="A2369">
        <v>20201001</v>
      </c>
      <c r="B2369" s="1256" t="s">
        <v>2276</v>
      </c>
      <c r="C2369" s="1256" t="s">
        <v>2287</v>
      </c>
      <c r="D2369" s="1256" t="s">
        <v>2469</v>
      </c>
      <c r="E2369">
        <v>0</v>
      </c>
      <c r="F2369" s="1256"/>
      <c r="G2369" s="1256" t="s">
        <v>15</v>
      </c>
      <c r="H2369" s="1256">
        <v>51.538499999999999</v>
      </c>
      <c r="I2369" s="1256" t="s">
        <v>2476</v>
      </c>
      <c r="J2369" s="99">
        <f>DATE(LEFT(survey[[#This Row],[dt]],4),MID(survey[[#This Row],[dt]],5,2),RIGHT(survey[[#This Row],[dt]],2))</f>
        <v>44105</v>
      </c>
    </row>
    <row r="2370" spans="1:10">
      <c r="A2370">
        <v>20201001</v>
      </c>
      <c r="B2370" s="1256" t="s">
        <v>2235</v>
      </c>
      <c r="C2370" s="1256" t="s">
        <v>2286</v>
      </c>
      <c r="D2370" s="1256" t="s">
        <v>2470</v>
      </c>
      <c r="E2370">
        <v>3</v>
      </c>
      <c r="F2370" s="1256" t="s">
        <v>2469</v>
      </c>
      <c r="G2370" s="1256" t="s">
        <v>15</v>
      </c>
      <c r="H2370" s="1256">
        <v>16.923100000000002</v>
      </c>
      <c r="I2370" s="1256" t="s">
        <v>2476</v>
      </c>
      <c r="J2370" s="99">
        <f>DATE(LEFT(survey[[#This Row],[dt]],4),MID(survey[[#This Row],[dt]],5,2),RIGHT(survey[[#This Row],[dt]],2))</f>
        <v>44105</v>
      </c>
    </row>
    <row r="2371" spans="1:10">
      <c r="A2371">
        <v>20201001</v>
      </c>
      <c r="B2371" s="1256" t="s">
        <v>2230</v>
      </c>
      <c r="C2371" s="1256" t="s">
        <v>2281</v>
      </c>
      <c r="D2371" s="1256" t="s">
        <v>2471</v>
      </c>
      <c r="E2371">
        <v>3</v>
      </c>
      <c r="F2371" s="1256" t="s">
        <v>2469</v>
      </c>
      <c r="G2371" s="1256" t="s">
        <v>15</v>
      </c>
      <c r="H2371" s="1256">
        <v>13.8462</v>
      </c>
      <c r="I2371" s="1256" t="s">
        <v>2476</v>
      </c>
      <c r="J2371" s="99">
        <f>DATE(LEFT(survey[[#This Row],[dt]],4),MID(survey[[#This Row],[dt]],5,2),RIGHT(survey[[#This Row],[dt]],2))</f>
        <v>44105</v>
      </c>
    </row>
    <row r="2372" spans="1:10">
      <c r="A2372">
        <v>20201101</v>
      </c>
      <c r="B2372" s="1256" t="s">
        <v>2226</v>
      </c>
      <c r="C2372" s="1256" t="s">
        <v>2277</v>
      </c>
      <c r="D2372" s="1256" t="s">
        <v>2315</v>
      </c>
      <c r="E2372">
        <v>1</v>
      </c>
      <c r="F2372" s="1256" t="s">
        <v>2339</v>
      </c>
      <c r="G2372" s="1256" t="s">
        <v>15</v>
      </c>
      <c r="H2372" s="1256">
        <v>40.5</v>
      </c>
      <c r="I2372" s="1256" t="s">
        <v>2473</v>
      </c>
      <c r="J2372" s="99">
        <f>DATE(LEFT(survey[[#This Row],[dt]],4),MID(survey[[#This Row],[dt]],5,2),RIGHT(survey[[#This Row],[dt]],2))</f>
        <v>44136</v>
      </c>
    </row>
    <row r="2373" spans="1:10">
      <c r="A2373">
        <v>20201101</v>
      </c>
      <c r="B2373" s="1256" t="s">
        <v>1141</v>
      </c>
      <c r="C2373" s="1256" t="s">
        <v>1142</v>
      </c>
      <c r="D2373" s="1256" t="s">
        <v>2316</v>
      </c>
      <c r="E2373">
        <v>1</v>
      </c>
      <c r="F2373" s="1256" t="s">
        <v>2343</v>
      </c>
      <c r="G2373" s="1256" t="s">
        <v>15</v>
      </c>
      <c r="H2373" s="1256" t="s">
        <v>2562</v>
      </c>
      <c r="I2373" s="1256" t="s">
        <v>2474</v>
      </c>
      <c r="J2373" s="99">
        <f>DATE(LEFT(survey[[#This Row],[dt]],4),MID(survey[[#This Row],[dt]],5,2),RIGHT(survey[[#This Row],[dt]],2))</f>
        <v>44136</v>
      </c>
    </row>
    <row r="2374" spans="1:10">
      <c r="A2374">
        <v>20201101</v>
      </c>
      <c r="B2374" s="1256" t="s">
        <v>2227</v>
      </c>
      <c r="C2374" s="1256" t="s">
        <v>2278</v>
      </c>
      <c r="D2374" s="1256" t="s">
        <v>2317</v>
      </c>
      <c r="E2374">
        <v>0</v>
      </c>
      <c r="F2374" s="1256"/>
      <c r="G2374" s="1256" t="s">
        <v>15</v>
      </c>
      <c r="H2374" s="1256" t="s">
        <v>2479</v>
      </c>
      <c r="I2374" s="1256" t="s">
        <v>2475</v>
      </c>
      <c r="J2374" s="99">
        <f>DATE(LEFT(survey[[#This Row],[dt]],4),MID(survey[[#This Row],[dt]],5,2),RIGHT(survey[[#This Row],[dt]],2))</f>
        <v>44136</v>
      </c>
    </row>
    <row r="2375" spans="1:10">
      <c r="A2375">
        <v>20201101</v>
      </c>
      <c r="B2375" s="1256" t="s">
        <v>2228</v>
      </c>
      <c r="C2375" s="1256" t="s">
        <v>2279</v>
      </c>
      <c r="D2375" s="1256" t="s">
        <v>2318</v>
      </c>
      <c r="E2375">
        <v>1</v>
      </c>
      <c r="F2375" s="1256" t="s">
        <v>2357</v>
      </c>
      <c r="G2375" s="1256" t="s">
        <v>15</v>
      </c>
      <c r="H2375" s="1256" t="s">
        <v>2480</v>
      </c>
      <c r="I2375" s="1256" t="s">
        <v>2475</v>
      </c>
      <c r="J2375" s="99">
        <f>DATE(LEFT(survey[[#This Row],[dt]],4),MID(survey[[#This Row],[dt]],5,2),RIGHT(survey[[#This Row],[dt]],2))</f>
        <v>44136</v>
      </c>
    </row>
    <row r="2376" spans="1:10">
      <c r="A2376">
        <v>20201101</v>
      </c>
      <c r="B2376" s="1256" t="s">
        <v>2238</v>
      </c>
      <c r="C2376" s="1256" t="s">
        <v>2288</v>
      </c>
      <c r="D2376" s="1256" t="s">
        <v>2339</v>
      </c>
      <c r="E2376">
        <v>0</v>
      </c>
      <c r="F2376" s="1256" t="s">
        <v>249</v>
      </c>
      <c r="G2376" s="1256" t="s">
        <v>15</v>
      </c>
      <c r="H2376" s="1256" t="s">
        <v>2479</v>
      </c>
      <c r="I2376" s="1256" t="s">
        <v>2473</v>
      </c>
      <c r="J2376" s="99">
        <f>DATE(LEFT(survey[[#This Row],[dt]],4),MID(survey[[#This Row],[dt]],5,2),RIGHT(survey[[#This Row],[dt]],2))</f>
        <v>44136</v>
      </c>
    </row>
    <row r="2377" spans="1:10">
      <c r="A2377">
        <v>20201101</v>
      </c>
      <c r="B2377" s="1256" t="s">
        <v>1232</v>
      </c>
      <c r="C2377" s="1256" t="s">
        <v>1698</v>
      </c>
      <c r="D2377" s="1256" t="s">
        <v>2340</v>
      </c>
      <c r="E2377">
        <v>1</v>
      </c>
      <c r="F2377" s="1256" t="s">
        <v>2339</v>
      </c>
      <c r="G2377" s="1256" t="s">
        <v>15</v>
      </c>
      <c r="H2377" s="1256">
        <v>33.1</v>
      </c>
      <c r="I2377" s="1256" t="s">
        <v>2473</v>
      </c>
      <c r="J2377" s="99">
        <f>DATE(LEFT(survey[[#This Row],[dt]],4),MID(survey[[#This Row],[dt]],5,2),RIGHT(survey[[#This Row],[dt]],2))</f>
        <v>44136</v>
      </c>
    </row>
    <row r="2378" spans="1:10">
      <c r="A2378">
        <v>20201101</v>
      </c>
      <c r="B2378" s="1256" t="s">
        <v>1139</v>
      </c>
      <c r="C2378" s="1256" t="s">
        <v>1140</v>
      </c>
      <c r="D2378" s="1256" t="s">
        <v>2341</v>
      </c>
      <c r="E2378">
        <v>1</v>
      </c>
      <c r="F2378" s="1256" t="s">
        <v>2339</v>
      </c>
      <c r="G2378" s="1256" t="s">
        <v>15</v>
      </c>
      <c r="H2378" s="1256">
        <v>4.5</v>
      </c>
      <c r="I2378" s="1256" t="s">
        <v>2473</v>
      </c>
      <c r="J2378" s="99">
        <f>DATE(LEFT(survey[[#This Row],[dt]],4),MID(survey[[#This Row],[dt]],5,2),RIGHT(survey[[#This Row],[dt]],2))</f>
        <v>44136</v>
      </c>
    </row>
    <row r="2379" spans="1:10">
      <c r="A2379">
        <v>20201101</v>
      </c>
      <c r="B2379" s="1256" t="s">
        <v>1141</v>
      </c>
      <c r="C2379" s="1256" t="s">
        <v>1142</v>
      </c>
      <c r="D2379" s="1256" t="s">
        <v>2342</v>
      </c>
      <c r="E2379">
        <v>1</v>
      </c>
      <c r="F2379" s="1256" t="s">
        <v>2339</v>
      </c>
      <c r="G2379" s="1256" t="s">
        <v>15</v>
      </c>
      <c r="H2379" s="1256">
        <v>21.9</v>
      </c>
      <c r="I2379" s="1256" t="s">
        <v>2473</v>
      </c>
      <c r="J2379" s="99">
        <f>DATE(LEFT(survey[[#This Row],[dt]],4),MID(survey[[#This Row],[dt]],5,2),RIGHT(survey[[#This Row],[dt]],2))</f>
        <v>44136</v>
      </c>
    </row>
    <row r="2380" spans="1:10">
      <c r="A2380">
        <v>20201101</v>
      </c>
      <c r="B2380" s="1256" t="s">
        <v>2239</v>
      </c>
      <c r="C2380" s="1256" t="s">
        <v>2289</v>
      </c>
      <c r="D2380" s="1256" t="s">
        <v>2343</v>
      </c>
      <c r="E2380">
        <v>0</v>
      </c>
      <c r="F2380" s="1256" t="s">
        <v>249</v>
      </c>
      <c r="G2380" s="1256" t="s">
        <v>15</v>
      </c>
      <c r="H2380" s="1256" t="s">
        <v>2563</v>
      </c>
      <c r="I2380" s="1256" t="s">
        <v>2474</v>
      </c>
      <c r="J2380" s="99">
        <f>DATE(LEFT(survey[[#This Row],[dt]],4),MID(survey[[#This Row],[dt]],5,2),RIGHT(survey[[#This Row],[dt]],2))</f>
        <v>44136</v>
      </c>
    </row>
    <row r="2381" spans="1:10">
      <c r="A2381">
        <v>20201101</v>
      </c>
      <c r="B2381" s="1256" t="s">
        <v>1232</v>
      </c>
      <c r="C2381" s="1256" t="s">
        <v>1698</v>
      </c>
      <c r="D2381" s="1256" t="s">
        <v>2344</v>
      </c>
      <c r="E2381">
        <v>1</v>
      </c>
      <c r="F2381" s="1256" t="s">
        <v>2343</v>
      </c>
      <c r="G2381" s="1256" t="s">
        <v>15</v>
      </c>
      <c r="H2381" s="1256" t="s">
        <v>2509</v>
      </c>
      <c r="I2381" s="1256" t="s">
        <v>2474</v>
      </c>
      <c r="J2381" s="99">
        <f>DATE(LEFT(survey[[#This Row],[dt]],4),MID(survey[[#This Row],[dt]],5,2),RIGHT(survey[[#This Row],[dt]],2))</f>
        <v>44136</v>
      </c>
    </row>
    <row r="2382" spans="1:10">
      <c r="A2382">
        <v>20201101</v>
      </c>
      <c r="B2382" s="1256" t="s">
        <v>1139</v>
      </c>
      <c r="C2382" s="1256" t="s">
        <v>1140</v>
      </c>
      <c r="D2382" s="1256" t="s">
        <v>2345</v>
      </c>
      <c r="E2382">
        <v>1</v>
      </c>
      <c r="F2382" s="1256" t="s">
        <v>2343</v>
      </c>
      <c r="G2382" s="1256" t="s">
        <v>15</v>
      </c>
      <c r="H2382" s="1256" t="s">
        <v>2564</v>
      </c>
      <c r="I2382" s="1256" t="s">
        <v>2474</v>
      </c>
      <c r="J2382" s="99">
        <f>DATE(LEFT(survey[[#This Row],[dt]],4),MID(survey[[#This Row],[dt]],5,2),RIGHT(survey[[#This Row],[dt]],2))</f>
        <v>44136</v>
      </c>
    </row>
    <row r="2383" spans="1:10">
      <c r="A2383">
        <v>20201101</v>
      </c>
      <c r="B2383" s="1256" t="s">
        <v>2226</v>
      </c>
      <c r="C2383" s="1256" t="s">
        <v>2277</v>
      </c>
      <c r="D2383" s="1256" t="s">
        <v>2346</v>
      </c>
      <c r="E2383">
        <v>1</v>
      </c>
      <c r="F2383" s="1256" t="s">
        <v>2343</v>
      </c>
      <c r="G2383" s="1256" t="s">
        <v>15</v>
      </c>
      <c r="H2383" s="1256" t="s">
        <v>2508</v>
      </c>
      <c r="I2383" s="1256" t="s">
        <v>2474</v>
      </c>
      <c r="J2383" s="99">
        <f>DATE(LEFT(survey[[#This Row],[dt]],4),MID(survey[[#This Row],[dt]],5,2),RIGHT(survey[[#This Row],[dt]],2))</f>
        <v>44136</v>
      </c>
    </row>
    <row r="2384" spans="1:10">
      <c r="A2384">
        <v>20201101</v>
      </c>
      <c r="B2384" s="1256" t="s">
        <v>1232</v>
      </c>
      <c r="C2384" s="1256" t="s">
        <v>1698</v>
      </c>
      <c r="D2384" s="1256" t="s">
        <v>2347</v>
      </c>
      <c r="E2384">
        <v>1</v>
      </c>
      <c r="F2384" s="1256" t="s">
        <v>2317</v>
      </c>
      <c r="G2384" s="1256" t="s">
        <v>15</v>
      </c>
      <c r="H2384" s="1256" t="s">
        <v>2506</v>
      </c>
      <c r="I2384" s="1256" t="s">
        <v>2475</v>
      </c>
      <c r="J2384" s="99">
        <f>DATE(LEFT(survey[[#This Row],[dt]],4),MID(survey[[#This Row],[dt]],5,2),RIGHT(survey[[#This Row],[dt]],2))</f>
        <v>44136</v>
      </c>
    </row>
    <row r="2385" spans="1:10">
      <c r="A2385">
        <v>20201101</v>
      </c>
      <c r="B2385" s="1256" t="s">
        <v>1139</v>
      </c>
      <c r="C2385" s="1256" t="s">
        <v>1140</v>
      </c>
      <c r="D2385" s="1256" t="s">
        <v>2348</v>
      </c>
      <c r="E2385">
        <v>1</v>
      </c>
      <c r="F2385" s="1256" t="s">
        <v>2317</v>
      </c>
      <c r="G2385" s="1256" t="s">
        <v>15</v>
      </c>
      <c r="H2385" s="1256">
        <v>3.75</v>
      </c>
      <c r="I2385" s="1256" t="s">
        <v>2475</v>
      </c>
      <c r="J2385" s="99">
        <f>DATE(LEFT(survey[[#This Row],[dt]],4),MID(survey[[#This Row],[dt]],5,2),RIGHT(survey[[#This Row],[dt]],2))</f>
        <v>44136</v>
      </c>
    </row>
    <row r="2386" spans="1:10">
      <c r="A2386">
        <v>20201101</v>
      </c>
      <c r="B2386" s="1256" t="s">
        <v>1141</v>
      </c>
      <c r="C2386" s="1256" t="s">
        <v>1142</v>
      </c>
      <c r="D2386" s="1256" t="s">
        <v>2349</v>
      </c>
      <c r="E2386">
        <v>1</v>
      </c>
      <c r="F2386" s="1256" t="s">
        <v>2317</v>
      </c>
      <c r="G2386" s="1256" t="s">
        <v>15</v>
      </c>
      <c r="H2386" s="1256">
        <v>23.75</v>
      </c>
      <c r="I2386" s="1256" t="s">
        <v>2475</v>
      </c>
      <c r="J2386" s="99">
        <f>DATE(LEFT(survey[[#This Row],[dt]],4),MID(survey[[#This Row],[dt]],5,2),RIGHT(survey[[#This Row],[dt]],2))</f>
        <v>44136</v>
      </c>
    </row>
    <row r="2387" spans="1:10">
      <c r="A2387">
        <v>20201101</v>
      </c>
      <c r="B2387" s="1256" t="s">
        <v>2226</v>
      </c>
      <c r="C2387" s="1256" t="s">
        <v>2277</v>
      </c>
      <c r="D2387" s="1256" t="s">
        <v>2350</v>
      </c>
      <c r="E2387">
        <v>1</v>
      </c>
      <c r="F2387" s="1256" t="s">
        <v>2317</v>
      </c>
      <c r="G2387" s="1256" t="s">
        <v>15</v>
      </c>
      <c r="H2387" s="1256">
        <v>37.5</v>
      </c>
      <c r="I2387" s="1256" t="s">
        <v>2475</v>
      </c>
      <c r="J2387" s="99">
        <f>DATE(LEFT(survey[[#This Row],[dt]],4),MID(survey[[#This Row],[dt]],5,2),RIGHT(survey[[#This Row],[dt]],2))</f>
        <v>44136</v>
      </c>
    </row>
    <row r="2388" spans="1:10">
      <c r="A2388">
        <v>20201101</v>
      </c>
      <c r="B2388" s="1256" t="s">
        <v>2240</v>
      </c>
      <c r="C2388" s="1256" t="s">
        <v>2290</v>
      </c>
      <c r="D2388" s="1256" t="s">
        <v>2351</v>
      </c>
      <c r="E2388">
        <v>1</v>
      </c>
      <c r="F2388" s="1256" t="s">
        <v>2354</v>
      </c>
      <c r="G2388" s="1256" t="s">
        <v>15</v>
      </c>
      <c r="H2388" s="1256" t="s">
        <v>2480</v>
      </c>
      <c r="I2388" s="1256" t="s">
        <v>2475</v>
      </c>
      <c r="J2388" s="99">
        <f>DATE(LEFT(survey[[#This Row],[dt]],4),MID(survey[[#This Row],[dt]],5,2),RIGHT(survey[[#This Row],[dt]],2))</f>
        <v>44136</v>
      </c>
    </row>
    <row r="2389" spans="1:10">
      <c r="A2389">
        <v>20201101</v>
      </c>
      <c r="B2389" s="1256" t="s">
        <v>2241</v>
      </c>
      <c r="C2389" s="1256" t="s">
        <v>2291</v>
      </c>
      <c r="D2389" s="1256" t="s">
        <v>2352</v>
      </c>
      <c r="E2389">
        <v>1</v>
      </c>
      <c r="F2389" s="1256" t="s">
        <v>2354</v>
      </c>
      <c r="G2389" s="1256" t="s">
        <v>15</v>
      </c>
      <c r="H2389" s="1256" t="s">
        <v>2480</v>
      </c>
      <c r="I2389" s="1256" t="s">
        <v>2475</v>
      </c>
      <c r="J2389" s="99">
        <f>DATE(LEFT(survey[[#This Row],[dt]],4),MID(survey[[#This Row],[dt]],5,2),RIGHT(survey[[#This Row],[dt]],2))</f>
        <v>44136</v>
      </c>
    </row>
    <row r="2390" spans="1:10">
      <c r="A2390">
        <v>20201101</v>
      </c>
      <c r="B2390" s="1256" t="s">
        <v>2242</v>
      </c>
      <c r="C2390" s="1256" t="s">
        <v>2292</v>
      </c>
      <c r="D2390" s="1256" t="s">
        <v>2353</v>
      </c>
      <c r="E2390">
        <v>1</v>
      </c>
      <c r="F2390" s="1256" t="s">
        <v>2354</v>
      </c>
      <c r="G2390" s="1256" t="s">
        <v>15</v>
      </c>
      <c r="H2390" s="1256" t="s">
        <v>2480</v>
      </c>
      <c r="I2390" s="1256" t="s">
        <v>2475</v>
      </c>
      <c r="J2390" s="99">
        <f>DATE(LEFT(survey[[#This Row],[dt]],4),MID(survey[[#This Row],[dt]],5,2),RIGHT(survey[[#This Row],[dt]],2))</f>
        <v>44136</v>
      </c>
    </row>
    <row r="2391" spans="1:10">
      <c r="A2391">
        <v>20201101</v>
      </c>
      <c r="B2391" s="1256" t="s">
        <v>2243</v>
      </c>
      <c r="C2391" s="1256" t="s">
        <v>2293</v>
      </c>
      <c r="D2391" s="1256" t="s">
        <v>2354</v>
      </c>
      <c r="E2391">
        <v>0</v>
      </c>
      <c r="F2391" s="1256"/>
      <c r="G2391" s="1256" t="s">
        <v>15</v>
      </c>
      <c r="H2391" s="1256" t="s">
        <v>2480</v>
      </c>
      <c r="I2391" s="1256" t="s">
        <v>2475</v>
      </c>
      <c r="J2391" s="99">
        <f>DATE(LEFT(survey[[#This Row],[dt]],4),MID(survey[[#This Row],[dt]],5,2),RIGHT(survey[[#This Row],[dt]],2))</f>
        <v>44136</v>
      </c>
    </row>
    <row r="2392" spans="1:10">
      <c r="A2392">
        <v>20201101</v>
      </c>
      <c r="B2392" s="1256" t="s">
        <v>2244</v>
      </c>
      <c r="C2392" s="1256" t="s">
        <v>2485</v>
      </c>
      <c r="D2392" s="1256" t="s">
        <v>2486</v>
      </c>
      <c r="E2392">
        <v>1</v>
      </c>
      <c r="F2392" s="1256" t="s">
        <v>2357</v>
      </c>
      <c r="G2392" s="1256" t="s">
        <v>15</v>
      </c>
      <c r="H2392" s="1256" t="s">
        <v>2480</v>
      </c>
      <c r="I2392" s="1256" t="s">
        <v>2475</v>
      </c>
      <c r="J2392" s="99">
        <f>DATE(LEFT(survey[[#This Row],[dt]],4),MID(survey[[#This Row],[dt]],5,2),RIGHT(survey[[#This Row],[dt]],2))</f>
        <v>44136</v>
      </c>
    </row>
    <row r="2393" spans="1:10">
      <c r="A2393">
        <v>20201101</v>
      </c>
      <c r="B2393" s="1256" t="s">
        <v>2245</v>
      </c>
      <c r="C2393" s="1256" t="s">
        <v>2294</v>
      </c>
      <c r="D2393" s="1256" t="s">
        <v>2355</v>
      </c>
      <c r="E2393">
        <v>1</v>
      </c>
      <c r="F2393" s="1256" t="s">
        <v>2357</v>
      </c>
      <c r="G2393" s="1256" t="s">
        <v>15</v>
      </c>
      <c r="H2393" s="1256" t="s">
        <v>2480</v>
      </c>
      <c r="I2393" s="1256" t="s">
        <v>2475</v>
      </c>
      <c r="J2393" s="99">
        <f>DATE(LEFT(survey[[#This Row],[dt]],4),MID(survey[[#This Row],[dt]],5,2),RIGHT(survey[[#This Row],[dt]],2))</f>
        <v>44136</v>
      </c>
    </row>
    <row r="2394" spans="1:10">
      <c r="A2394">
        <v>20201101</v>
      </c>
      <c r="B2394" s="1256" t="s">
        <v>2246</v>
      </c>
      <c r="C2394" s="1256" t="s">
        <v>2295</v>
      </c>
      <c r="D2394" s="1256" t="s">
        <v>2356</v>
      </c>
      <c r="E2394">
        <v>1</v>
      </c>
      <c r="F2394" s="1256" t="s">
        <v>2357</v>
      </c>
      <c r="G2394" s="1256" t="s">
        <v>15</v>
      </c>
      <c r="H2394" s="1256" t="s">
        <v>2480</v>
      </c>
      <c r="I2394" s="1256" t="s">
        <v>2475</v>
      </c>
      <c r="J2394" s="99">
        <f>DATE(LEFT(survey[[#This Row],[dt]],4),MID(survey[[#This Row],[dt]],5,2),RIGHT(survey[[#This Row],[dt]],2))</f>
        <v>44136</v>
      </c>
    </row>
    <row r="2395" spans="1:10">
      <c r="A2395">
        <v>20201101</v>
      </c>
      <c r="B2395" s="1256" t="s">
        <v>2247</v>
      </c>
      <c r="C2395" s="1256" t="s">
        <v>2296</v>
      </c>
      <c r="D2395" s="1256" t="s">
        <v>2357</v>
      </c>
      <c r="E2395">
        <v>0</v>
      </c>
      <c r="F2395" s="1256"/>
      <c r="G2395" s="1256" t="s">
        <v>15</v>
      </c>
      <c r="H2395" s="1256" t="s">
        <v>2480</v>
      </c>
      <c r="I2395" s="1256" t="s">
        <v>2475</v>
      </c>
      <c r="J2395" s="99">
        <f>DATE(LEFT(survey[[#This Row],[dt]],4),MID(survey[[#This Row],[dt]],5,2),RIGHT(survey[[#This Row],[dt]],2))</f>
        <v>44136</v>
      </c>
    </row>
    <row r="2396" spans="1:10">
      <c r="A2396">
        <v>20201101</v>
      </c>
      <c r="B2396" s="1256" t="s">
        <v>1139</v>
      </c>
      <c r="C2396" s="1256" t="s">
        <v>2280</v>
      </c>
      <c r="D2396" s="1256" t="s">
        <v>2319</v>
      </c>
      <c r="E2396">
        <v>1</v>
      </c>
      <c r="F2396" s="1256" t="s">
        <v>2472</v>
      </c>
      <c r="G2396" s="1256" t="s">
        <v>15</v>
      </c>
      <c r="H2396" s="1256">
        <v>-0.97219999999999995</v>
      </c>
      <c r="I2396" s="1256" t="s">
        <v>2476</v>
      </c>
      <c r="J2396" s="99">
        <f>DATE(LEFT(survey[[#This Row],[dt]],4),MID(survey[[#This Row],[dt]],5,2),RIGHT(survey[[#This Row],[dt]],2))</f>
        <v>44136</v>
      </c>
    </row>
    <row r="2397" spans="1:10">
      <c r="A2397">
        <v>20201101</v>
      </c>
      <c r="B2397" s="1256" t="s">
        <v>2229</v>
      </c>
      <c r="C2397" s="1256" t="s">
        <v>2487</v>
      </c>
      <c r="D2397" s="1256" t="s">
        <v>2320</v>
      </c>
      <c r="E2397">
        <v>2</v>
      </c>
      <c r="F2397" s="1256" t="s">
        <v>2363</v>
      </c>
      <c r="G2397" s="1256" t="s">
        <v>15</v>
      </c>
      <c r="H2397" s="1256">
        <v>48.214300000000001</v>
      </c>
      <c r="I2397" s="1256" t="s">
        <v>2476</v>
      </c>
      <c r="J2397" s="99">
        <f>DATE(LEFT(survey[[#This Row],[dt]],4),MID(survey[[#This Row],[dt]],5,2),RIGHT(survey[[#This Row],[dt]],2))</f>
        <v>44136</v>
      </c>
    </row>
    <row r="2398" spans="1:10">
      <c r="A2398">
        <v>20201101</v>
      </c>
      <c r="B2398" s="1256" t="s">
        <v>2230</v>
      </c>
      <c r="C2398" s="1256" t="s">
        <v>2281</v>
      </c>
      <c r="D2398" s="1256" t="s">
        <v>2321</v>
      </c>
      <c r="E2398">
        <v>3</v>
      </c>
      <c r="F2398" s="1256" t="s">
        <v>2367</v>
      </c>
      <c r="G2398" s="1256" t="s">
        <v>15</v>
      </c>
      <c r="H2398" s="1256">
        <v>32.142899999999997</v>
      </c>
      <c r="I2398" s="1256" t="s">
        <v>2476</v>
      </c>
      <c r="J2398" s="99">
        <f>DATE(LEFT(survey[[#This Row],[dt]],4),MID(survey[[#This Row],[dt]],5,2),RIGHT(survey[[#This Row],[dt]],2))</f>
        <v>44136</v>
      </c>
    </row>
    <row r="2399" spans="1:10">
      <c r="A2399">
        <v>20201101</v>
      </c>
      <c r="B2399" s="1256" t="s">
        <v>2231</v>
      </c>
      <c r="C2399" s="1256" t="s">
        <v>2282</v>
      </c>
      <c r="D2399" s="1256" t="s">
        <v>2322</v>
      </c>
      <c r="E2399">
        <v>3</v>
      </c>
      <c r="F2399" s="1256" t="s">
        <v>2374</v>
      </c>
      <c r="G2399" s="1256" t="s">
        <v>15</v>
      </c>
      <c r="H2399" s="1256">
        <v>66.071399999999997</v>
      </c>
      <c r="I2399" s="1256" t="s">
        <v>2476</v>
      </c>
      <c r="J2399" s="99">
        <f>DATE(LEFT(survey[[#This Row],[dt]],4),MID(survey[[#This Row],[dt]],5,2),RIGHT(survey[[#This Row],[dt]],2))</f>
        <v>44136</v>
      </c>
    </row>
    <row r="2400" spans="1:10">
      <c r="A2400">
        <v>20201101</v>
      </c>
      <c r="B2400" s="1256" t="s">
        <v>2230</v>
      </c>
      <c r="C2400" s="1256" t="s">
        <v>2281</v>
      </c>
      <c r="D2400" s="1256" t="s">
        <v>2323</v>
      </c>
      <c r="E2400">
        <v>3</v>
      </c>
      <c r="F2400" s="1256" t="s">
        <v>2381</v>
      </c>
      <c r="G2400" s="1256" t="s">
        <v>15</v>
      </c>
      <c r="H2400" s="1256">
        <v>30.357099999999999</v>
      </c>
      <c r="I2400" s="1256" t="s">
        <v>2476</v>
      </c>
      <c r="J2400" s="99">
        <f>DATE(LEFT(survey[[#This Row],[dt]],4),MID(survey[[#This Row],[dt]],5,2),RIGHT(survey[[#This Row],[dt]],2))</f>
        <v>44136</v>
      </c>
    </row>
    <row r="2401" spans="1:10">
      <c r="A2401">
        <v>20201101</v>
      </c>
      <c r="B2401" s="1256" t="s">
        <v>2231</v>
      </c>
      <c r="C2401" s="1256" t="s">
        <v>2282</v>
      </c>
      <c r="D2401" s="1256" t="s">
        <v>2324</v>
      </c>
      <c r="E2401">
        <v>3</v>
      </c>
      <c r="F2401" s="1256" t="s">
        <v>2388</v>
      </c>
      <c r="G2401" s="1256" t="s">
        <v>15</v>
      </c>
      <c r="H2401" s="1256">
        <v>62.5</v>
      </c>
      <c r="I2401" s="1256" t="s">
        <v>2476</v>
      </c>
      <c r="J2401" s="99">
        <f>DATE(LEFT(survey[[#This Row],[dt]],4),MID(survey[[#This Row],[dt]],5,2),RIGHT(survey[[#This Row],[dt]],2))</f>
        <v>44136</v>
      </c>
    </row>
    <row r="2402" spans="1:10">
      <c r="A2402">
        <v>20201101</v>
      </c>
      <c r="B2402" s="1256" t="s">
        <v>2232</v>
      </c>
      <c r="C2402" s="1256" t="s">
        <v>2283</v>
      </c>
      <c r="D2402" s="1256" t="s">
        <v>2325</v>
      </c>
      <c r="E2402">
        <v>0</v>
      </c>
      <c r="F2402" s="1256"/>
      <c r="G2402" s="1256" t="s">
        <v>15</v>
      </c>
      <c r="H2402" s="1256" t="s">
        <v>2488</v>
      </c>
      <c r="I2402" s="1256" t="s">
        <v>2476</v>
      </c>
      <c r="J2402" s="99">
        <f>DATE(LEFT(survey[[#This Row],[dt]],4),MID(survey[[#This Row],[dt]],5,2),RIGHT(survey[[#This Row],[dt]],2))</f>
        <v>44136</v>
      </c>
    </row>
    <row r="2403" spans="1:10">
      <c r="A2403">
        <v>20201101</v>
      </c>
      <c r="B2403" s="1256" t="s">
        <v>2233</v>
      </c>
      <c r="C2403" s="1256" t="s">
        <v>2284</v>
      </c>
      <c r="D2403" s="1256" t="s">
        <v>2326</v>
      </c>
      <c r="E2403">
        <v>0</v>
      </c>
      <c r="F2403" s="1256"/>
      <c r="G2403" s="1256" t="s">
        <v>15</v>
      </c>
      <c r="H2403" s="1256" t="s">
        <v>2488</v>
      </c>
      <c r="I2403" s="1256" t="s">
        <v>2476</v>
      </c>
      <c r="J2403" s="99">
        <f>DATE(LEFT(survey[[#This Row],[dt]],4),MID(survey[[#This Row],[dt]],5,2),RIGHT(survey[[#This Row],[dt]],2))</f>
        <v>44136</v>
      </c>
    </row>
    <row r="2404" spans="1:10">
      <c r="A2404">
        <v>20201101</v>
      </c>
      <c r="B2404" s="1256" t="s">
        <v>2234</v>
      </c>
      <c r="C2404" s="1256" t="s">
        <v>2285</v>
      </c>
      <c r="D2404" s="1256" t="s">
        <v>2327</v>
      </c>
      <c r="E2404">
        <v>0</v>
      </c>
      <c r="F2404" s="1256"/>
      <c r="G2404" s="1256" t="s">
        <v>15</v>
      </c>
      <c r="H2404" s="1256">
        <v>33.333300000000001</v>
      </c>
      <c r="I2404" s="1256" t="s">
        <v>2476</v>
      </c>
      <c r="J2404" s="99">
        <f>DATE(LEFT(survey[[#This Row],[dt]],4),MID(survey[[#This Row],[dt]],5,2),RIGHT(survey[[#This Row],[dt]],2))</f>
        <v>44136</v>
      </c>
    </row>
    <row r="2405" spans="1:10">
      <c r="A2405">
        <v>20201101</v>
      </c>
      <c r="B2405" s="1256" t="s">
        <v>2230</v>
      </c>
      <c r="C2405" s="1256" t="s">
        <v>2281</v>
      </c>
      <c r="D2405" s="1256" t="s">
        <v>2328</v>
      </c>
      <c r="E2405">
        <v>3</v>
      </c>
      <c r="F2405" s="1256" t="s">
        <v>2413</v>
      </c>
      <c r="G2405" s="1256" t="s">
        <v>15</v>
      </c>
      <c r="H2405" s="1256" t="s">
        <v>2480</v>
      </c>
      <c r="I2405" s="1256" t="s">
        <v>2476</v>
      </c>
      <c r="J2405" s="99">
        <f>DATE(LEFT(survey[[#This Row],[dt]],4),MID(survey[[#This Row],[dt]],5,2),RIGHT(survey[[#This Row],[dt]],2))</f>
        <v>44136</v>
      </c>
    </row>
    <row r="2406" spans="1:10">
      <c r="A2406">
        <v>20201101</v>
      </c>
      <c r="B2406" s="1256" t="s">
        <v>2231</v>
      </c>
      <c r="C2406" s="1256" t="s">
        <v>2282</v>
      </c>
      <c r="D2406" s="1256" t="s">
        <v>2329</v>
      </c>
      <c r="E2406">
        <v>3</v>
      </c>
      <c r="F2406" s="1256" t="s">
        <v>2420</v>
      </c>
      <c r="G2406" s="1256" t="s">
        <v>15</v>
      </c>
      <c r="H2406" s="1256" t="s">
        <v>2479</v>
      </c>
      <c r="I2406" s="1256" t="s">
        <v>2476</v>
      </c>
      <c r="J2406" s="99">
        <f>DATE(LEFT(survey[[#This Row],[dt]],4),MID(survey[[#This Row],[dt]],5,2),RIGHT(survey[[#This Row],[dt]],2))</f>
        <v>44136</v>
      </c>
    </row>
    <row r="2407" spans="1:10">
      <c r="A2407">
        <v>20201101</v>
      </c>
      <c r="B2407" s="1256" t="s">
        <v>2230</v>
      </c>
      <c r="C2407" s="1256" t="s">
        <v>2281</v>
      </c>
      <c r="D2407" s="1256" t="s">
        <v>2330</v>
      </c>
      <c r="E2407">
        <v>3</v>
      </c>
      <c r="F2407" s="1256" t="s">
        <v>2423</v>
      </c>
      <c r="G2407" s="1256" t="s">
        <v>15</v>
      </c>
      <c r="H2407" s="1256">
        <v>33.333300000000001</v>
      </c>
      <c r="I2407" s="1256" t="s">
        <v>2476</v>
      </c>
      <c r="J2407" s="99">
        <f>DATE(LEFT(survey[[#This Row],[dt]],4),MID(survey[[#This Row],[dt]],5,2),RIGHT(survey[[#This Row],[dt]],2))</f>
        <v>44136</v>
      </c>
    </row>
    <row r="2408" spans="1:10">
      <c r="A2408">
        <v>20201101</v>
      </c>
      <c r="B2408" s="1256" t="s">
        <v>2235</v>
      </c>
      <c r="C2408" s="1256" t="s">
        <v>2286</v>
      </c>
      <c r="D2408" s="1256" t="s">
        <v>2331</v>
      </c>
      <c r="E2408">
        <v>3</v>
      </c>
      <c r="F2408" s="1256" t="s">
        <v>2431</v>
      </c>
      <c r="G2408" s="1256" t="s">
        <v>15</v>
      </c>
      <c r="H2408" s="1256">
        <v>44.736800000000002</v>
      </c>
      <c r="I2408" s="1256" t="s">
        <v>2476</v>
      </c>
      <c r="J2408" s="99">
        <f>DATE(LEFT(survey[[#This Row],[dt]],4),MID(survey[[#This Row],[dt]],5,2),RIGHT(survey[[#This Row],[dt]],2))</f>
        <v>44136</v>
      </c>
    </row>
    <row r="2409" spans="1:10">
      <c r="A2409">
        <v>20201101</v>
      </c>
      <c r="B2409" s="1256" t="s">
        <v>2230</v>
      </c>
      <c r="C2409" s="1256" t="s">
        <v>2281</v>
      </c>
      <c r="D2409" s="1256" t="s">
        <v>2332</v>
      </c>
      <c r="E2409">
        <v>3</v>
      </c>
      <c r="F2409" s="1256" t="s">
        <v>2434</v>
      </c>
      <c r="G2409" s="1256" t="s">
        <v>15</v>
      </c>
      <c r="H2409" s="1256">
        <v>23.684200000000001</v>
      </c>
      <c r="I2409" s="1256" t="s">
        <v>2476</v>
      </c>
      <c r="J2409" s="99">
        <f>DATE(LEFT(survey[[#This Row],[dt]],4),MID(survey[[#This Row],[dt]],5,2),RIGHT(survey[[#This Row],[dt]],2))</f>
        <v>44136</v>
      </c>
    </row>
    <row r="2410" spans="1:10">
      <c r="A2410">
        <v>20201101</v>
      </c>
      <c r="B2410" s="1256" t="s">
        <v>2235</v>
      </c>
      <c r="C2410" s="1256" t="s">
        <v>2286</v>
      </c>
      <c r="D2410" s="1256" t="s">
        <v>2333</v>
      </c>
      <c r="E2410">
        <v>3</v>
      </c>
      <c r="F2410" s="1256" t="s">
        <v>2441</v>
      </c>
      <c r="G2410" s="1256" t="s">
        <v>15</v>
      </c>
      <c r="H2410" s="1256">
        <v>31.578900000000001</v>
      </c>
      <c r="I2410" s="1256" t="s">
        <v>2476</v>
      </c>
      <c r="J2410" s="99">
        <f>DATE(LEFT(survey[[#This Row],[dt]],4),MID(survey[[#This Row],[dt]],5,2),RIGHT(survey[[#This Row],[dt]],2))</f>
        <v>44136</v>
      </c>
    </row>
    <row r="2411" spans="1:10">
      <c r="A2411">
        <v>20201101</v>
      </c>
      <c r="B2411" s="1256" t="s">
        <v>2236</v>
      </c>
      <c r="C2411" s="1256" t="s">
        <v>2287</v>
      </c>
      <c r="D2411" s="1256" t="s">
        <v>2334</v>
      </c>
      <c r="E2411">
        <v>0</v>
      </c>
      <c r="F2411" s="1256"/>
      <c r="G2411" s="1256" t="s">
        <v>15</v>
      </c>
      <c r="H2411" s="1256">
        <v>48.684199999999997</v>
      </c>
      <c r="I2411" s="1256" t="s">
        <v>2476</v>
      </c>
      <c r="J2411" s="99">
        <f>DATE(LEFT(survey[[#This Row],[dt]],4),MID(survey[[#This Row],[dt]],5,2),RIGHT(survey[[#This Row],[dt]],2))</f>
        <v>44136</v>
      </c>
    </row>
    <row r="2412" spans="1:10">
      <c r="A2412">
        <v>20201101</v>
      </c>
      <c r="B2412" s="1256" t="s">
        <v>2235</v>
      </c>
      <c r="C2412" s="1256" t="s">
        <v>2286</v>
      </c>
      <c r="D2412" s="1256" t="s">
        <v>2335</v>
      </c>
      <c r="E2412">
        <v>3</v>
      </c>
      <c r="F2412" s="1256" t="s">
        <v>2452</v>
      </c>
      <c r="G2412" s="1256" t="s">
        <v>15</v>
      </c>
      <c r="H2412" s="1256" t="s">
        <v>1253</v>
      </c>
      <c r="I2412" s="1256" t="s">
        <v>2476</v>
      </c>
      <c r="J2412" s="99">
        <f>DATE(LEFT(survey[[#This Row],[dt]],4),MID(survey[[#This Row],[dt]],5,2),RIGHT(survey[[#This Row],[dt]],2))</f>
        <v>44136</v>
      </c>
    </row>
    <row r="2413" spans="1:10">
      <c r="A2413">
        <v>20201101</v>
      </c>
      <c r="B2413" s="1256" t="s">
        <v>2237</v>
      </c>
      <c r="C2413" s="1256" t="s">
        <v>2489</v>
      </c>
      <c r="D2413" s="1256" t="s">
        <v>2336</v>
      </c>
      <c r="E2413">
        <v>0</v>
      </c>
      <c r="F2413" s="1256"/>
      <c r="G2413" s="1256" t="s">
        <v>15</v>
      </c>
      <c r="H2413" s="1256" t="s">
        <v>2492</v>
      </c>
      <c r="I2413" s="1256" t="s">
        <v>2476</v>
      </c>
      <c r="J2413" s="99">
        <f>DATE(LEFT(survey[[#This Row],[dt]],4),MID(survey[[#This Row],[dt]],5,2),RIGHT(survey[[#This Row],[dt]],2))</f>
        <v>44136</v>
      </c>
    </row>
    <row r="2414" spans="1:10">
      <c r="A2414">
        <v>20201101</v>
      </c>
      <c r="B2414" s="1256" t="s">
        <v>2230</v>
      </c>
      <c r="C2414" s="1256" t="s">
        <v>2281</v>
      </c>
      <c r="D2414" s="1256" t="s">
        <v>2337</v>
      </c>
      <c r="E2414">
        <v>3</v>
      </c>
      <c r="F2414" s="1256" t="s">
        <v>2462</v>
      </c>
      <c r="G2414" s="1256" t="s">
        <v>15</v>
      </c>
      <c r="H2414" s="1256">
        <v>1.6667000000000001</v>
      </c>
      <c r="I2414" s="1256" t="s">
        <v>2476</v>
      </c>
      <c r="J2414" s="99">
        <f>DATE(LEFT(survey[[#This Row],[dt]],4),MID(survey[[#This Row],[dt]],5,2),RIGHT(survey[[#This Row],[dt]],2))</f>
        <v>44136</v>
      </c>
    </row>
    <row r="2415" spans="1:10">
      <c r="A2415">
        <v>20201101</v>
      </c>
      <c r="B2415" s="1256" t="s">
        <v>2231</v>
      </c>
      <c r="C2415" s="1256" t="s">
        <v>2282</v>
      </c>
      <c r="D2415" s="1256" t="s">
        <v>2338</v>
      </c>
      <c r="E2415">
        <v>3</v>
      </c>
      <c r="F2415" s="1256" t="s">
        <v>2469</v>
      </c>
      <c r="G2415" s="1256" t="s">
        <v>15</v>
      </c>
      <c r="H2415" s="1256">
        <v>71.666700000000006</v>
      </c>
      <c r="I2415" s="1256" t="s">
        <v>2476</v>
      </c>
      <c r="J2415" s="99">
        <f>DATE(LEFT(survey[[#This Row],[dt]],4),MID(survey[[#This Row],[dt]],5,2),RIGHT(survey[[#This Row],[dt]],2))</f>
        <v>44136</v>
      </c>
    </row>
    <row r="2416" spans="1:10">
      <c r="A2416">
        <v>20201101</v>
      </c>
      <c r="B2416" s="1256" t="s">
        <v>1232</v>
      </c>
      <c r="C2416" s="1256" t="s">
        <v>2297</v>
      </c>
      <c r="D2416" s="1256" t="s">
        <v>2358</v>
      </c>
      <c r="E2416">
        <v>1</v>
      </c>
      <c r="F2416" s="1256" t="s">
        <v>2472</v>
      </c>
      <c r="G2416" s="1256" t="s">
        <v>15</v>
      </c>
      <c r="H2416" s="1256">
        <v>-2.5661</v>
      </c>
      <c r="I2416" s="1256" t="s">
        <v>2476</v>
      </c>
      <c r="J2416" s="99">
        <f>DATE(LEFT(survey[[#This Row],[dt]],4),MID(survey[[#This Row],[dt]],5,2),RIGHT(survey[[#This Row],[dt]],2))</f>
        <v>44136</v>
      </c>
    </row>
    <row r="2417" spans="1:10">
      <c r="A2417">
        <v>20201101</v>
      </c>
      <c r="B2417" s="1256" t="s">
        <v>1141</v>
      </c>
      <c r="C2417" s="1256" t="s">
        <v>2298</v>
      </c>
      <c r="D2417" s="1256" t="s">
        <v>2359</v>
      </c>
      <c r="E2417">
        <v>1</v>
      </c>
      <c r="F2417" s="1256" t="s">
        <v>2472</v>
      </c>
      <c r="G2417" s="1256" t="s">
        <v>15</v>
      </c>
      <c r="H2417" s="1256">
        <v>5.8837000000000002</v>
      </c>
      <c r="I2417" s="1256" t="s">
        <v>2476</v>
      </c>
      <c r="J2417" s="99">
        <f>DATE(LEFT(survey[[#This Row],[dt]],4),MID(survey[[#This Row],[dt]],5,2),RIGHT(survey[[#This Row],[dt]],2))</f>
        <v>44136</v>
      </c>
    </row>
    <row r="2418" spans="1:10">
      <c r="A2418">
        <v>20201101</v>
      </c>
      <c r="B2418" s="1256" t="s">
        <v>2226</v>
      </c>
      <c r="C2418" s="1256" t="s">
        <v>2299</v>
      </c>
      <c r="D2418" s="1256" t="s">
        <v>2360</v>
      </c>
      <c r="E2418">
        <v>1</v>
      </c>
      <c r="F2418" s="1256" t="s">
        <v>2472</v>
      </c>
      <c r="G2418" s="1256" t="s">
        <v>15</v>
      </c>
      <c r="H2418" s="1256">
        <v>-4.8173000000000004</v>
      </c>
      <c r="I2418" s="1256" t="s">
        <v>2476</v>
      </c>
      <c r="J2418" s="99">
        <f>DATE(LEFT(survey[[#This Row],[dt]],4),MID(survey[[#This Row],[dt]],5,2),RIGHT(survey[[#This Row],[dt]],2))</f>
        <v>44136</v>
      </c>
    </row>
    <row r="2419" spans="1:10">
      <c r="A2419">
        <v>20201101</v>
      </c>
      <c r="B2419" s="1256" t="s">
        <v>2490</v>
      </c>
      <c r="C2419" s="1256" t="s">
        <v>2300</v>
      </c>
      <c r="D2419" s="1256" t="s">
        <v>2361</v>
      </c>
      <c r="E2419">
        <v>0</v>
      </c>
      <c r="F2419" s="1256" t="s">
        <v>249</v>
      </c>
      <c r="G2419" s="1256" t="s">
        <v>15</v>
      </c>
      <c r="H2419" s="1256">
        <v>-1.5556000000000001</v>
      </c>
      <c r="I2419" s="1256" t="s">
        <v>2476</v>
      </c>
      <c r="J2419" s="99">
        <f>DATE(LEFT(survey[[#This Row],[dt]],4),MID(survey[[#This Row],[dt]],5,2),RIGHT(survey[[#This Row],[dt]],2))</f>
        <v>44136</v>
      </c>
    </row>
    <row r="2420" spans="1:10">
      <c r="A2420">
        <v>20201101</v>
      </c>
      <c r="B2420" s="1256" t="s">
        <v>2248</v>
      </c>
      <c r="C2420" s="1256" t="s">
        <v>2301</v>
      </c>
      <c r="D2420" s="1256" t="s">
        <v>2362</v>
      </c>
      <c r="E2420">
        <v>0</v>
      </c>
      <c r="F2420" s="1256" t="s">
        <v>249</v>
      </c>
      <c r="G2420" s="1256" t="s">
        <v>15</v>
      </c>
      <c r="H2420" s="1256">
        <v>47.829700000000003</v>
      </c>
      <c r="I2420" s="1256" t="s">
        <v>2476</v>
      </c>
      <c r="J2420" s="99">
        <f>DATE(LEFT(survey[[#This Row],[dt]],4),MID(survey[[#This Row],[dt]],5,2),RIGHT(survey[[#This Row],[dt]],2))</f>
        <v>44136</v>
      </c>
    </row>
    <row r="2421" spans="1:10">
      <c r="A2421">
        <v>20201101</v>
      </c>
      <c r="B2421" s="1256" t="s">
        <v>2249</v>
      </c>
      <c r="C2421" s="1256" t="s">
        <v>2491</v>
      </c>
      <c r="D2421" s="1256" t="s">
        <v>2363</v>
      </c>
      <c r="E2421">
        <v>1</v>
      </c>
      <c r="F2421" s="1256" t="s">
        <v>2362</v>
      </c>
      <c r="G2421" s="1256" t="s">
        <v>15</v>
      </c>
      <c r="H2421" s="1256">
        <v>47.510599999999997</v>
      </c>
      <c r="I2421" s="1256" t="s">
        <v>2476</v>
      </c>
      <c r="J2421" s="99">
        <f>DATE(LEFT(survey[[#This Row],[dt]],4),MID(survey[[#This Row],[dt]],5,2),RIGHT(survey[[#This Row],[dt]],2))</f>
        <v>44136</v>
      </c>
    </row>
    <row r="2422" spans="1:10">
      <c r="A2422">
        <v>20201101</v>
      </c>
      <c r="B2422" s="1256" t="s">
        <v>2235</v>
      </c>
      <c r="C2422" s="1256" t="s">
        <v>2286</v>
      </c>
      <c r="D2422" s="1256" t="s">
        <v>2364</v>
      </c>
      <c r="E2422">
        <v>3</v>
      </c>
      <c r="F2422" s="1256" t="s">
        <v>2320</v>
      </c>
      <c r="G2422" s="1256" t="s">
        <v>15</v>
      </c>
      <c r="H2422" s="1256">
        <v>32.142899999999997</v>
      </c>
      <c r="I2422" s="1256" t="s">
        <v>2476</v>
      </c>
      <c r="J2422" s="99">
        <f>DATE(LEFT(survey[[#This Row],[dt]],4),MID(survey[[#This Row],[dt]],5,2),RIGHT(survey[[#This Row],[dt]],2))</f>
        <v>44136</v>
      </c>
    </row>
    <row r="2423" spans="1:10">
      <c r="A2423">
        <v>20201101</v>
      </c>
      <c r="B2423" s="1256" t="s">
        <v>2231</v>
      </c>
      <c r="C2423" s="1256" t="s">
        <v>2282</v>
      </c>
      <c r="D2423" s="1256" t="s">
        <v>2365</v>
      </c>
      <c r="E2423">
        <v>3</v>
      </c>
      <c r="F2423" s="1256" t="s">
        <v>2320</v>
      </c>
      <c r="G2423" s="1256" t="s">
        <v>15</v>
      </c>
      <c r="H2423" s="1256">
        <v>32.142899999999997</v>
      </c>
      <c r="I2423" s="1256" t="s">
        <v>2476</v>
      </c>
      <c r="J2423" s="99">
        <f>DATE(LEFT(survey[[#This Row],[dt]],4),MID(survey[[#This Row],[dt]],5,2),RIGHT(survey[[#This Row],[dt]],2))</f>
        <v>44136</v>
      </c>
    </row>
    <row r="2424" spans="1:10">
      <c r="A2424">
        <v>20201101</v>
      </c>
      <c r="B2424" s="1256" t="s">
        <v>2230</v>
      </c>
      <c r="C2424" s="1256" t="s">
        <v>2281</v>
      </c>
      <c r="D2424" s="1256" t="s">
        <v>2366</v>
      </c>
      <c r="E2424">
        <v>3</v>
      </c>
      <c r="F2424" s="1256" t="s">
        <v>2320</v>
      </c>
      <c r="G2424" s="1256" t="s">
        <v>15</v>
      </c>
      <c r="H2424" s="1256">
        <v>35.714300000000001</v>
      </c>
      <c r="I2424" s="1256" t="s">
        <v>2476</v>
      </c>
      <c r="J2424" s="99">
        <f>DATE(LEFT(survey[[#This Row],[dt]],4),MID(survey[[#This Row],[dt]],5,2),RIGHT(survey[[#This Row],[dt]],2))</f>
        <v>44136</v>
      </c>
    </row>
    <row r="2425" spans="1:10">
      <c r="A2425">
        <v>20201101</v>
      </c>
      <c r="B2425" s="1256" t="s">
        <v>2250</v>
      </c>
      <c r="C2425" s="1256" t="s">
        <v>2493</v>
      </c>
      <c r="D2425" s="1256" t="s">
        <v>2367</v>
      </c>
      <c r="E2425">
        <v>2</v>
      </c>
      <c r="F2425" s="1256" t="s">
        <v>2363</v>
      </c>
      <c r="G2425" s="1256" t="s">
        <v>15</v>
      </c>
      <c r="H2425" s="1256">
        <v>49.107100000000003</v>
      </c>
      <c r="I2425" s="1256" t="s">
        <v>2476</v>
      </c>
      <c r="J2425" s="99">
        <f>DATE(LEFT(survey[[#This Row],[dt]],4),MID(survey[[#This Row],[dt]],5,2),RIGHT(survey[[#This Row],[dt]],2))</f>
        <v>44136</v>
      </c>
    </row>
    <row r="2426" spans="1:10">
      <c r="A2426">
        <v>20201101</v>
      </c>
      <c r="B2426" s="1256" t="s">
        <v>2235</v>
      </c>
      <c r="C2426" s="1256" t="s">
        <v>2286</v>
      </c>
      <c r="D2426" s="1256" t="s">
        <v>2368</v>
      </c>
      <c r="E2426">
        <v>3</v>
      </c>
      <c r="F2426" s="1256" t="s">
        <v>2367</v>
      </c>
      <c r="G2426" s="1256" t="s">
        <v>15</v>
      </c>
      <c r="H2426" s="1256">
        <v>30.357099999999999</v>
      </c>
      <c r="I2426" s="1256" t="s">
        <v>2476</v>
      </c>
      <c r="J2426" s="99">
        <f>DATE(LEFT(survey[[#This Row],[dt]],4),MID(survey[[#This Row],[dt]],5,2),RIGHT(survey[[#This Row],[dt]],2))</f>
        <v>44136</v>
      </c>
    </row>
    <row r="2427" spans="1:10">
      <c r="A2427">
        <v>20201101</v>
      </c>
      <c r="B2427" s="1256" t="s">
        <v>2231</v>
      </c>
      <c r="C2427" s="1256" t="s">
        <v>2282</v>
      </c>
      <c r="D2427" s="1256" t="s">
        <v>2369</v>
      </c>
      <c r="E2427">
        <v>3</v>
      </c>
      <c r="F2427" s="1256" t="s">
        <v>2367</v>
      </c>
      <c r="G2427" s="1256" t="s">
        <v>15</v>
      </c>
      <c r="H2427" s="1256">
        <v>37.5</v>
      </c>
      <c r="I2427" s="1256" t="s">
        <v>2476</v>
      </c>
      <c r="J2427" s="99">
        <f>DATE(LEFT(survey[[#This Row],[dt]],4),MID(survey[[#This Row],[dt]],5,2),RIGHT(survey[[#This Row],[dt]],2))</f>
        <v>44136</v>
      </c>
    </row>
    <row r="2428" spans="1:10">
      <c r="A2428">
        <v>20201101</v>
      </c>
      <c r="B2428" s="1256" t="s">
        <v>2251</v>
      </c>
      <c r="C2428" s="1256" t="s">
        <v>2302</v>
      </c>
      <c r="D2428" s="1256" t="s">
        <v>2370</v>
      </c>
      <c r="E2428">
        <v>2</v>
      </c>
      <c r="F2428" s="1256" t="s">
        <v>2363</v>
      </c>
      <c r="G2428" s="1256" t="s">
        <v>15</v>
      </c>
      <c r="H2428" s="1256">
        <v>56.578899999999997</v>
      </c>
      <c r="I2428" s="1256" t="s">
        <v>2476</v>
      </c>
      <c r="J2428" s="99">
        <f>DATE(LEFT(survey[[#This Row],[dt]],4),MID(survey[[#This Row],[dt]],5,2),RIGHT(survey[[#This Row],[dt]],2))</f>
        <v>44136</v>
      </c>
    </row>
    <row r="2429" spans="1:10">
      <c r="A2429">
        <v>20201101</v>
      </c>
      <c r="B2429" s="1256" t="s">
        <v>2235</v>
      </c>
      <c r="C2429" s="1256" t="s">
        <v>2286</v>
      </c>
      <c r="D2429" s="1256" t="s">
        <v>2371</v>
      </c>
      <c r="E2429">
        <v>3</v>
      </c>
      <c r="F2429" s="1256" t="s">
        <v>2370</v>
      </c>
      <c r="G2429" s="1256" t="s">
        <v>15</v>
      </c>
      <c r="H2429" s="1256">
        <v>28.947399999999998</v>
      </c>
      <c r="I2429" s="1256" t="s">
        <v>2476</v>
      </c>
      <c r="J2429" s="99">
        <f>DATE(LEFT(survey[[#This Row],[dt]],4),MID(survey[[#This Row],[dt]],5,2),RIGHT(survey[[#This Row],[dt]],2))</f>
        <v>44136</v>
      </c>
    </row>
    <row r="2430" spans="1:10">
      <c r="A2430">
        <v>20201101</v>
      </c>
      <c r="B2430" s="1256" t="s">
        <v>2231</v>
      </c>
      <c r="C2430" s="1256" t="s">
        <v>2282</v>
      </c>
      <c r="D2430" s="1256" t="s">
        <v>2372</v>
      </c>
      <c r="E2430">
        <v>3</v>
      </c>
      <c r="F2430" s="1256" t="s">
        <v>2370</v>
      </c>
      <c r="G2430" s="1256" t="s">
        <v>15</v>
      </c>
      <c r="H2430" s="1256">
        <v>55.263199999999998</v>
      </c>
      <c r="I2430" s="1256" t="s">
        <v>2476</v>
      </c>
      <c r="J2430" s="99">
        <f>DATE(LEFT(survey[[#This Row],[dt]],4),MID(survey[[#This Row],[dt]],5,2),RIGHT(survey[[#This Row],[dt]],2))</f>
        <v>44136</v>
      </c>
    </row>
    <row r="2431" spans="1:10">
      <c r="A2431">
        <v>20201101</v>
      </c>
      <c r="B2431" s="1256" t="s">
        <v>2230</v>
      </c>
      <c r="C2431" s="1256" t="s">
        <v>2281</v>
      </c>
      <c r="D2431" s="1256" t="s">
        <v>2373</v>
      </c>
      <c r="E2431">
        <v>3</v>
      </c>
      <c r="F2431" s="1256" t="s">
        <v>2370</v>
      </c>
      <c r="G2431" s="1256" t="s">
        <v>15</v>
      </c>
      <c r="H2431" s="1256">
        <v>15.7895</v>
      </c>
      <c r="I2431" s="1256" t="s">
        <v>2476</v>
      </c>
      <c r="J2431" s="99">
        <f>DATE(LEFT(survey[[#This Row],[dt]],4),MID(survey[[#This Row],[dt]],5,2),RIGHT(survey[[#This Row],[dt]],2))</f>
        <v>44136</v>
      </c>
    </row>
    <row r="2432" spans="1:10">
      <c r="A2432">
        <v>20201101</v>
      </c>
      <c r="B2432" s="1256" t="s">
        <v>2252</v>
      </c>
      <c r="C2432" s="1256" t="s">
        <v>2303</v>
      </c>
      <c r="D2432" s="1256" t="s">
        <v>2374</v>
      </c>
      <c r="E2432">
        <v>2</v>
      </c>
      <c r="F2432" s="1256" t="s">
        <v>2363</v>
      </c>
      <c r="G2432" s="1256" t="s">
        <v>15</v>
      </c>
      <c r="H2432" s="1256">
        <v>45.535699999999999</v>
      </c>
      <c r="I2432" s="1256" t="s">
        <v>2476</v>
      </c>
      <c r="J2432" s="99">
        <f>DATE(LEFT(survey[[#This Row],[dt]],4),MID(survey[[#This Row],[dt]],5,2),RIGHT(survey[[#This Row],[dt]],2))</f>
        <v>44136</v>
      </c>
    </row>
    <row r="2433" spans="1:10">
      <c r="A2433">
        <v>20201101</v>
      </c>
      <c r="B2433" s="1256" t="s">
        <v>2235</v>
      </c>
      <c r="C2433" s="1256" t="s">
        <v>2286</v>
      </c>
      <c r="D2433" s="1256" t="s">
        <v>2375</v>
      </c>
      <c r="E2433">
        <v>3</v>
      </c>
      <c r="F2433" s="1256" t="s">
        <v>2374</v>
      </c>
      <c r="G2433" s="1256" t="s">
        <v>15</v>
      </c>
      <c r="H2433" s="1256">
        <v>12.5</v>
      </c>
      <c r="I2433" s="1256" t="s">
        <v>2476</v>
      </c>
      <c r="J2433" s="99">
        <f>DATE(LEFT(survey[[#This Row],[dt]],4),MID(survey[[#This Row],[dt]],5,2),RIGHT(survey[[#This Row],[dt]],2))</f>
        <v>44136</v>
      </c>
    </row>
    <row r="2434" spans="1:10">
      <c r="A2434">
        <v>20201101</v>
      </c>
      <c r="B2434" s="1256" t="s">
        <v>2230</v>
      </c>
      <c r="C2434" s="1256" t="s">
        <v>2281</v>
      </c>
      <c r="D2434" s="1256" t="s">
        <v>2376</v>
      </c>
      <c r="E2434">
        <v>3</v>
      </c>
      <c r="F2434" s="1256" t="s">
        <v>2374</v>
      </c>
      <c r="G2434" s="1256" t="s">
        <v>15</v>
      </c>
      <c r="H2434" s="1256">
        <v>21.428599999999999</v>
      </c>
      <c r="I2434" s="1256" t="s">
        <v>2476</v>
      </c>
      <c r="J2434" s="99">
        <f>DATE(LEFT(survey[[#This Row],[dt]],4),MID(survey[[#This Row],[dt]],5,2),RIGHT(survey[[#This Row],[dt]],2))</f>
        <v>44136</v>
      </c>
    </row>
    <row r="2435" spans="1:10">
      <c r="A2435">
        <v>20201101</v>
      </c>
      <c r="B2435" s="1256" t="s">
        <v>2253</v>
      </c>
      <c r="C2435" s="1256" t="s">
        <v>2304</v>
      </c>
      <c r="D2435" s="1256" t="s">
        <v>2377</v>
      </c>
      <c r="E2435">
        <v>2</v>
      </c>
      <c r="F2435" s="1256" t="s">
        <v>2363</v>
      </c>
      <c r="G2435" s="1256" t="s">
        <v>15</v>
      </c>
      <c r="H2435" s="1256">
        <v>52.678600000000003</v>
      </c>
      <c r="I2435" s="1256" t="s">
        <v>2476</v>
      </c>
      <c r="J2435" s="99">
        <f>DATE(LEFT(survey[[#This Row],[dt]],4),MID(survey[[#This Row],[dt]],5,2),RIGHT(survey[[#This Row],[dt]],2))</f>
        <v>44136</v>
      </c>
    </row>
    <row r="2436" spans="1:10">
      <c r="A2436">
        <v>20201101</v>
      </c>
      <c r="B2436" s="1256" t="s">
        <v>2235</v>
      </c>
      <c r="C2436" s="1256" t="s">
        <v>2286</v>
      </c>
      <c r="D2436" s="1256" t="s">
        <v>2378</v>
      </c>
      <c r="E2436">
        <v>3</v>
      </c>
      <c r="F2436" s="1256" t="s">
        <v>2377</v>
      </c>
      <c r="G2436" s="1256" t="s">
        <v>15</v>
      </c>
      <c r="H2436" s="1256">
        <v>19.642900000000001</v>
      </c>
      <c r="I2436" s="1256" t="s">
        <v>2476</v>
      </c>
      <c r="J2436" s="99">
        <f>DATE(LEFT(survey[[#This Row],[dt]],4),MID(survey[[#This Row],[dt]],5,2),RIGHT(survey[[#This Row],[dt]],2))</f>
        <v>44136</v>
      </c>
    </row>
    <row r="2437" spans="1:10">
      <c r="A2437">
        <v>20201101</v>
      </c>
      <c r="B2437" s="1256" t="s">
        <v>2231</v>
      </c>
      <c r="C2437" s="1256" t="s">
        <v>2282</v>
      </c>
      <c r="D2437" s="1256" t="s">
        <v>2379</v>
      </c>
      <c r="E2437">
        <v>3</v>
      </c>
      <c r="F2437" s="1256" t="s">
        <v>2377</v>
      </c>
      <c r="G2437" s="1256" t="s">
        <v>15</v>
      </c>
      <c r="H2437" s="1256">
        <v>55.357100000000003</v>
      </c>
      <c r="I2437" s="1256" t="s">
        <v>2476</v>
      </c>
      <c r="J2437" s="99">
        <f>DATE(LEFT(survey[[#This Row],[dt]],4),MID(survey[[#This Row],[dt]],5,2),RIGHT(survey[[#This Row],[dt]],2))</f>
        <v>44136</v>
      </c>
    </row>
    <row r="2438" spans="1:10">
      <c r="A2438">
        <v>20201101</v>
      </c>
      <c r="B2438" s="1256" t="s">
        <v>2230</v>
      </c>
      <c r="C2438" s="1256" t="s">
        <v>2281</v>
      </c>
      <c r="D2438" s="1256" t="s">
        <v>2380</v>
      </c>
      <c r="E2438">
        <v>3</v>
      </c>
      <c r="F2438" s="1256" t="s">
        <v>2377</v>
      </c>
      <c r="G2438" s="1256" t="s">
        <v>15</v>
      </c>
      <c r="H2438" s="1256" t="s">
        <v>2488</v>
      </c>
      <c r="I2438" s="1256" t="s">
        <v>2476</v>
      </c>
      <c r="J2438" s="99">
        <f>DATE(LEFT(survey[[#This Row],[dt]],4),MID(survey[[#This Row],[dt]],5,2),RIGHT(survey[[#This Row],[dt]],2))</f>
        <v>44136</v>
      </c>
    </row>
    <row r="2439" spans="1:10">
      <c r="A2439">
        <v>20201101</v>
      </c>
      <c r="B2439" s="1256" t="s">
        <v>2254</v>
      </c>
      <c r="C2439" s="1256" t="s">
        <v>2494</v>
      </c>
      <c r="D2439" s="1256" t="s">
        <v>2381</v>
      </c>
      <c r="E2439">
        <v>0</v>
      </c>
      <c r="F2439" s="1256"/>
      <c r="G2439" s="1256" t="s">
        <v>15</v>
      </c>
      <c r="H2439" s="1256">
        <v>46.428600000000003</v>
      </c>
      <c r="I2439" s="1256" t="s">
        <v>2476</v>
      </c>
      <c r="J2439" s="99">
        <f>DATE(LEFT(survey[[#This Row],[dt]],4),MID(survey[[#This Row],[dt]],5,2),RIGHT(survey[[#This Row],[dt]],2))</f>
        <v>44136</v>
      </c>
    </row>
    <row r="2440" spans="1:10">
      <c r="A2440">
        <v>20201101</v>
      </c>
      <c r="B2440" s="1256" t="s">
        <v>2235</v>
      </c>
      <c r="C2440" s="1256" t="s">
        <v>2286</v>
      </c>
      <c r="D2440" s="1256" t="s">
        <v>2382</v>
      </c>
      <c r="E2440">
        <v>3</v>
      </c>
      <c r="F2440" s="1256" t="s">
        <v>2381</v>
      </c>
      <c r="G2440" s="1256" t="s">
        <v>15</v>
      </c>
      <c r="H2440" s="1256">
        <v>23.214300000000001</v>
      </c>
      <c r="I2440" s="1256" t="s">
        <v>2476</v>
      </c>
      <c r="J2440" s="99">
        <f>DATE(LEFT(survey[[#This Row],[dt]],4),MID(survey[[#This Row],[dt]],5,2),RIGHT(survey[[#This Row],[dt]],2))</f>
        <v>44136</v>
      </c>
    </row>
    <row r="2441" spans="1:10">
      <c r="A2441">
        <v>20201101</v>
      </c>
      <c r="B2441" s="1256" t="s">
        <v>2231</v>
      </c>
      <c r="C2441" s="1256" t="s">
        <v>2282</v>
      </c>
      <c r="D2441" s="1256" t="s">
        <v>2383</v>
      </c>
      <c r="E2441">
        <v>3</v>
      </c>
      <c r="F2441" s="1256" t="s">
        <v>2381</v>
      </c>
      <c r="G2441" s="1256" t="s">
        <v>15</v>
      </c>
      <c r="H2441" s="1256">
        <v>46.428600000000003</v>
      </c>
      <c r="I2441" s="1256" t="s">
        <v>2476</v>
      </c>
      <c r="J2441" s="99">
        <f>DATE(LEFT(survey[[#This Row],[dt]],4),MID(survey[[#This Row],[dt]],5,2),RIGHT(survey[[#This Row],[dt]],2))</f>
        <v>44136</v>
      </c>
    </row>
    <row r="2442" spans="1:10">
      <c r="A2442">
        <v>20201101</v>
      </c>
      <c r="B2442" s="1256" t="s">
        <v>2255</v>
      </c>
      <c r="C2442" s="1256" t="s">
        <v>2305</v>
      </c>
      <c r="D2442" s="1256" t="s">
        <v>2384</v>
      </c>
      <c r="E2442">
        <v>0</v>
      </c>
      <c r="F2442" s="1256"/>
      <c r="G2442" s="1256" t="s">
        <v>15</v>
      </c>
      <c r="H2442" s="1256">
        <v>17.857099999999999</v>
      </c>
      <c r="I2442" s="1256" t="s">
        <v>2476</v>
      </c>
      <c r="J2442" s="99">
        <f>DATE(LEFT(survey[[#This Row],[dt]],4),MID(survey[[#This Row],[dt]],5,2),RIGHT(survey[[#This Row],[dt]],2))</f>
        <v>44136</v>
      </c>
    </row>
    <row r="2443" spans="1:10">
      <c r="A2443">
        <v>20201101</v>
      </c>
      <c r="B2443" s="1256" t="s">
        <v>2235</v>
      </c>
      <c r="C2443" s="1256" t="s">
        <v>2286</v>
      </c>
      <c r="D2443" s="1256" t="s">
        <v>2385</v>
      </c>
      <c r="E2443">
        <v>3</v>
      </c>
      <c r="F2443" s="1256" t="s">
        <v>2384</v>
      </c>
      <c r="G2443" s="1256" t="s">
        <v>15</v>
      </c>
      <c r="H2443" s="1256">
        <v>66.071399999999997</v>
      </c>
      <c r="I2443" s="1256" t="s">
        <v>2476</v>
      </c>
      <c r="J2443" s="99">
        <f>DATE(LEFT(survey[[#This Row],[dt]],4),MID(survey[[#This Row],[dt]],5,2),RIGHT(survey[[#This Row],[dt]],2))</f>
        <v>44136</v>
      </c>
    </row>
    <row r="2444" spans="1:10">
      <c r="A2444">
        <v>20201101</v>
      </c>
      <c r="B2444" s="1256" t="s">
        <v>2231</v>
      </c>
      <c r="C2444" s="1256" t="s">
        <v>2282</v>
      </c>
      <c r="D2444" s="1256" t="s">
        <v>2386</v>
      </c>
      <c r="E2444">
        <v>3</v>
      </c>
      <c r="F2444" s="1256" t="s">
        <v>2384</v>
      </c>
      <c r="G2444" s="1256" t="s">
        <v>15</v>
      </c>
      <c r="H2444" s="1256">
        <v>32.142899999999997</v>
      </c>
      <c r="I2444" s="1256" t="s">
        <v>2476</v>
      </c>
      <c r="J2444" s="99">
        <f>DATE(LEFT(survey[[#This Row],[dt]],4),MID(survey[[#This Row],[dt]],5,2),RIGHT(survey[[#This Row],[dt]],2))</f>
        <v>44136</v>
      </c>
    </row>
    <row r="2445" spans="1:10">
      <c r="A2445">
        <v>20201101</v>
      </c>
      <c r="B2445" s="1256" t="s">
        <v>2230</v>
      </c>
      <c r="C2445" s="1256" t="s">
        <v>2281</v>
      </c>
      <c r="D2445" s="1256" t="s">
        <v>2387</v>
      </c>
      <c r="E2445">
        <v>3</v>
      </c>
      <c r="F2445" s="1256" t="s">
        <v>2384</v>
      </c>
      <c r="G2445" s="1256" t="s">
        <v>15</v>
      </c>
      <c r="H2445" s="1256">
        <v>1.7857000000000001</v>
      </c>
      <c r="I2445" s="1256" t="s">
        <v>2476</v>
      </c>
      <c r="J2445" s="99">
        <f>DATE(LEFT(survey[[#This Row],[dt]],4),MID(survey[[#This Row],[dt]],5,2),RIGHT(survey[[#This Row],[dt]],2))</f>
        <v>44136</v>
      </c>
    </row>
    <row r="2446" spans="1:10">
      <c r="A2446">
        <v>20201101</v>
      </c>
      <c r="B2446" s="1256" t="s">
        <v>2256</v>
      </c>
      <c r="C2446" s="1256" t="s">
        <v>2306</v>
      </c>
      <c r="D2446" s="1256" t="s">
        <v>2388</v>
      </c>
      <c r="E2446">
        <v>2</v>
      </c>
      <c r="F2446" s="1256" t="s">
        <v>2363</v>
      </c>
      <c r="G2446" s="1256" t="s">
        <v>15</v>
      </c>
      <c r="H2446" s="1256">
        <v>63.392899999999997</v>
      </c>
      <c r="I2446" s="1256" t="s">
        <v>2476</v>
      </c>
      <c r="J2446" s="99">
        <f>DATE(LEFT(survey[[#This Row],[dt]],4),MID(survey[[#This Row],[dt]],5,2),RIGHT(survey[[#This Row],[dt]],2))</f>
        <v>44136</v>
      </c>
    </row>
    <row r="2447" spans="1:10">
      <c r="A2447">
        <v>20201101</v>
      </c>
      <c r="B2447" s="1256" t="s">
        <v>2235</v>
      </c>
      <c r="C2447" s="1256" t="s">
        <v>2286</v>
      </c>
      <c r="D2447" s="1256" t="s">
        <v>2389</v>
      </c>
      <c r="E2447">
        <v>3</v>
      </c>
      <c r="F2447" s="1256" t="s">
        <v>2388</v>
      </c>
      <c r="G2447" s="1256" t="s">
        <v>15</v>
      </c>
      <c r="H2447" s="1256">
        <v>32.142899999999997</v>
      </c>
      <c r="I2447" s="1256" t="s">
        <v>2476</v>
      </c>
      <c r="J2447" s="99">
        <f>DATE(LEFT(survey[[#This Row],[dt]],4),MID(survey[[#This Row],[dt]],5,2),RIGHT(survey[[#This Row],[dt]],2))</f>
        <v>44136</v>
      </c>
    </row>
    <row r="2448" spans="1:10">
      <c r="A2448">
        <v>20201101</v>
      </c>
      <c r="B2448" s="1256" t="s">
        <v>2230</v>
      </c>
      <c r="C2448" s="1256" t="s">
        <v>2281</v>
      </c>
      <c r="D2448" s="1256" t="s">
        <v>2390</v>
      </c>
      <c r="E2448">
        <v>3</v>
      </c>
      <c r="F2448" s="1256" t="s">
        <v>2388</v>
      </c>
      <c r="G2448" s="1256" t="s">
        <v>15</v>
      </c>
      <c r="H2448" s="1256">
        <v>5.3571</v>
      </c>
      <c r="I2448" s="1256" t="s">
        <v>2476</v>
      </c>
      <c r="J2448" s="99">
        <f>DATE(LEFT(survey[[#This Row],[dt]],4),MID(survey[[#This Row],[dt]],5,2),RIGHT(survey[[#This Row],[dt]],2))</f>
        <v>44136</v>
      </c>
    </row>
    <row r="2449" spans="1:10">
      <c r="A2449">
        <v>20201101</v>
      </c>
      <c r="B2449" s="1256" t="s">
        <v>2257</v>
      </c>
      <c r="C2449" s="1256" t="s">
        <v>2307</v>
      </c>
      <c r="D2449" s="1256" t="s">
        <v>2391</v>
      </c>
      <c r="E2449">
        <v>0</v>
      </c>
      <c r="F2449" s="1256"/>
      <c r="G2449" s="1256" t="s">
        <v>15</v>
      </c>
      <c r="H2449" s="1256">
        <v>46.428600000000003</v>
      </c>
      <c r="I2449" s="1256" t="s">
        <v>2476</v>
      </c>
      <c r="J2449" s="99">
        <f>DATE(LEFT(survey[[#This Row],[dt]],4),MID(survey[[#This Row],[dt]],5,2),RIGHT(survey[[#This Row],[dt]],2))</f>
        <v>44136</v>
      </c>
    </row>
    <row r="2450" spans="1:10">
      <c r="A2450">
        <v>20201101</v>
      </c>
      <c r="B2450" s="1256" t="s">
        <v>2235</v>
      </c>
      <c r="C2450" s="1256" t="s">
        <v>2286</v>
      </c>
      <c r="D2450" s="1256" t="s">
        <v>2392</v>
      </c>
      <c r="E2450">
        <v>3</v>
      </c>
      <c r="F2450" s="1256" t="s">
        <v>2391</v>
      </c>
      <c r="G2450" s="1256" t="s">
        <v>15</v>
      </c>
      <c r="H2450" s="1256">
        <v>8.9285999999999994</v>
      </c>
      <c r="I2450" s="1256" t="s">
        <v>2476</v>
      </c>
      <c r="J2450" s="99">
        <f>DATE(LEFT(survey[[#This Row],[dt]],4),MID(survey[[#This Row],[dt]],5,2),RIGHT(survey[[#This Row],[dt]],2))</f>
        <v>44136</v>
      </c>
    </row>
    <row r="2451" spans="1:10">
      <c r="A2451">
        <v>20201101</v>
      </c>
      <c r="B2451" s="1256" t="s">
        <v>2231</v>
      </c>
      <c r="C2451" s="1256" t="s">
        <v>2282</v>
      </c>
      <c r="D2451" s="1256" t="s">
        <v>2393</v>
      </c>
      <c r="E2451">
        <v>3</v>
      </c>
      <c r="F2451" s="1256" t="s">
        <v>2391</v>
      </c>
      <c r="G2451" s="1256" t="s">
        <v>15</v>
      </c>
      <c r="H2451" s="1256" t="s">
        <v>2497</v>
      </c>
      <c r="I2451" s="1256" t="s">
        <v>2476</v>
      </c>
      <c r="J2451" s="99">
        <f>DATE(LEFT(survey[[#This Row],[dt]],4),MID(survey[[#This Row],[dt]],5,2),RIGHT(survey[[#This Row],[dt]],2))</f>
        <v>44136</v>
      </c>
    </row>
    <row r="2452" spans="1:10">
      <c r="A2452">
        <v>20201101</v>
      </c>
      <c r="B2452" s="1256" t="s">
        <v>2230</v>
      </c>
      <c r="C2452" s="1256" t="s">
        <v>2281</v>
      </c>
      <c r="D2452" s="1256" t="s">
        <v>2394</v>
      </c>
      <c r="E2452">
        <v>3</v>
      </c>
      <c r="F2452" s="1256" t="s">
        <v>2391</v>
      </c>
      <c r="G2452" s="1256" t="s">
        <v>15</v>
      </c>
      <c r="H2452" s="1256">
        <v>16.071400000000001</v>
      </c>
      <c r="I2452" s="1256" t="s">
        <v>2476</v>
      </c>
      <c r="J2452" s="99">
        <f>DATE(LEFT(survey[[#This Row],[dt]],4),MID(survey[[#This Row],[dt]],5,2),RIGHT(survey[[#This Row],[dt]],2))</f>
        <v>44136</v>
      </c>
    </row>
    <row r="2453" spans="1:10">
      <c r="A2453">
        <v>20201101</v>
      </c>
      <c r="B2453" s="1256" t="s">
        <v>2258</v>
      </c>
      <c r="C2453" s="1256" t="s">
        <v>2495</v>
      </c>
      <c r="D2453" s="1256" t="s">
        <v>2395</v>
      </c>
      <c r="E2453">
        <v>1</v>
      </c>
      <c r="F2453" s="1256" t="s">
        <v>2362</v>
      </c>
      <c r="G2453" s="1256" t="s">
        <v>15</v>
      </c>
      <c r="H2453" s="1256">
        <v>32.5</v>
      </c>
      <c r="I2453" s="1256" t="s">
        <v>2476</v>
      </c>
      <c r="J2453" s="99">
        <f>DATE(LEFT(survey[[#This Row],[dt]],4),MID(survey[[#This Row],[dt]],5,2),RIGHT(survey[[#This Row],[dt]],2))</f>
        <v>44136</v>
      </c>
    </row>
    <row r="2454" spans="1:10">
      <c r="A2454">
        <v>20201101</v>
      </c>
      <c r="B2454" s="1256" t="s">
        <v>2235</v>
      </c>
      <c r="C2454" s="1256" t="s">
        <v>2286</v>
      </c>
      <c r="D2454" s="1256" t="s">
        <v>2396</v>
      </c>
      <c r="E2454">
        <v>3</v>
      </c>
      <c r="F2454" s="1256" t="s">
        <v>2325</v>
      </c>
      <c r="G2454" s="1256" t="s">
        <v>15</v>
      </c>
      <c r="H2454" s="1256" t="s">
        <v>2480</v>
      </c>
      <c r="I2454" s="1256" t="s">
        <v>2476</v>
      </c>
      <c r="J2454" s="99">
        <f>DATE(LEFT(survey[[#This Row],[dt]],4),MID(survey[[#This Row],[dt]],5,2),RIGHT(survey[[#This Row],[dt]],2))</f>
        <v>44136</v>
      </c>
    </row>
    <row r="2455" spans="1:10">
      <c r="A2455">
        <v>20201101</v>
      </c>
      <c r="B2455" s="1256" t="s">
        <v>2231</v>
      </c>
      <c r="C2455" s="1256" t="s">
        <v>2282</v>
      </c>
      <c r="D2455" s="1256" t="s">
        <v>2397</v>
      </c>
      <c r="E2455">
        <v>3</v>
      </c>
      <c r="F2455" s="1256" t="s">
        <v>2325</v>
      </c>
      <c r="G2455" s="1256" t="s">
        <v>15</v>
      </c>
      <c r="H2455" s="1256" t="s">
        <v>2492</v>
      </c>
      <c r="I2455" s="1256" t="s">
        <v>2476</v>
      </c>
      <c r="J2455" s="99">
        <f>DATE(LEFT(survey[[#This Row],[dt]],4),MID(survey[[#This Row],[dt]],5,2),RIGHT(survey[[#This Row],[dt]],2))</f>
        <v>44136</v>
      </c>
    </row>
    <row r="2456" spans="1:10">
      <c r="A2456">
        <v>20201101</v>
      </c>
      <c r="B2456" s="1256" t="s">
        <v>2230</v>
      </c>
      <c r="C2456" s="1256" t="s">
        <v>2281</v>
      </c>
      <c r="D2456" s="1256" t="s">
        <v>2398</v>
      </c>
      <c r="E2456">
        <v>3</v>
      </c>
      <c r="F2456" s="1256" t="s">
        <v>2325</v>
      </c>
      <c r="G2456" s="1256" t="s">
        <v>15</v>
      </c>
      <c r="H2456" s="1256" t="s">
        <v>2492</v>
      </c>
      <c r="I2456" s="1256" t="s">
        <v>2476</v>
      </c>
      <c r="J2456" s="99">
        <f>DATE(LEFT(survey[[#This Row],[dt]],4),MID(survey[[#This Row],[dt]],5,2),RIGHT(survey[[#This Row],[dt]],2))</f>
        <v>44136</v>
      </c>
    </row>
    <row r="2457" spans="1:10">
      <c r="A2457">
        <v>20201101</v>
      </c>
      <c r="B2457" s="1256" t="s">
        <v>2259</v>
      </c>
      <c r="C2457" s="1256" t="s">
        <v>2496</v>
      </c>
      <c r="D2457" s="1256" t="s">
        <v>2399</v>
      </c>
      <c r="E2457">
        <v>2</v>
      </c>
      <c r="F2457" s="1256" t="s">
        <v>2395</v>
      </c>
      <c r="G2457" s="1256" t="s">
        <v>15</v>
      </c>
      <c r="H2457" s="1256" t="s">
        <v>2488</v>
      </c>
      <c r="I2457" s="1256" t="s">
        <v>2476</v>
      </c>
      <c r="J2457" s="99">
        <f>DATE(LEFT(survey[[#This Row],[dt]],4),MID(survey[[#This Row],[dt]],5,2),RIGHT(survey[[#This Row],[dt]],2))</f>
        <v>44136</v>
      </c>
    </row>
    <row r="2458" spans="1:10">
      <c r="A2458">
        <v>20201101</v>
      </c>
      <c r="B2458" s="1256" t="s">
        <v>2235</v>
      </c>
      <c r="C2458" s="1256" t="s">
        <v>2286</v>
      </c>
      <c r="D2458" s="1256" t="s">
        <v>2400</v>
      </c>
      <c r="E2458">
        <v>3</v>
      </c>
      <c r="F2458" s="1256" t="s">
        <v>2399</v>
      </c>
      <c r="G2458" s="1256" t="s">
        <v>15</v>
      </c>
      <c r="H2458" s="1256" t="s">
        <v>2480</v>
      </c>
      <c r="I2458" s="1256" t="s">
        <v>2476</v>
      </c>
      <c r="J2458" s="99">
        <f>DATE(LEFT(survey[[#This Row],[dt]],4),MID(survey[[#This Row],[dt]],5,2),RIGHT(survey[[#This Row],[dt]],2))</f>
        <v>44136</v>
      </c>
    </row>
    <row r="2459" spans="1:10">
      <c r="A2459">
        <v>20201101</v>
      </c>
      <c r="B2459" s="1256" t="s">
        <v>2231</v>
      </c>
      <c r="C2459" s="1256" t="s">
        <v>2282</v>
      </c>
      <c r="D2459" s="1256" t="s">
        <v>2401</v>
      </c>
      <c r="E2459">
        <v>3</v>
      </c>
      <c r="F2459" s="1256" t="s">
        <v>2399</v>
      </c>
      <c r="G2459" s="1256" t="s">
        <v>15</v>
      </c>
      <c r="H2459" s="1256" t="s">
        <v>2492</v>
      </c>
      <c r="I2459" s="1256" t="s">
        <v>2476</v>
      </c>
      <c r="J2459" s="99">
        <f>DATE(LEFT(survey[[#This Row],[dt]],4),MID(survey[[#This Row],[dt]],5,2),RIGHT(survey[[#This Row],[dt]],2))</f>
        <v>44136</v>
      </c>
    </row>
    <row r="2460" spans="1:10">
      <c r="A2460">
        <v>20201101</v>
      </c>
      <c r="B2460" s="1256" t="s">
        <v>2230</v>
      </c>
      <c r="C2460" s="1256" t="s">
        <v>2281</v>
      </c>
      <c r="D2460" s="1256" t="s">
        <v>2402</v>
      </c>
      <c r="E2460">
        <v>3</v>
      </c>
      <c r="F2460" s="1256" t="s">
        <v>2399</v>
      </c>
      <c r="G2460" s="1256" t="s">
        <v>15</v>
      </c>
      <c r="H2460" s="1256" t="s">
        <v>2492</v>
      </c>
      <c r="I2460" s="1256" t="s">
        <v>2476</v>
      </c>
      <c r="J2460" s="99">
        <f>DATE(LEFT(survey[[#This Row],[dt]],4),MID(survey[[#This Row],[dt]],5,2),RIGHT(survey[[#This Row],[dt]],2))</f>
        <v>44136</v>
      </c>
    </row>
    <row r="2461" spans="1:10">
      <c r="A2461">
        <v>20201101</v>
      </c>
      <c r="B2461" s="1256" t="s">
        <v>2235</v>
      </c>
      <c r="C2461" s="1256" t="s">
        <v>2286</v>
      </c>
      <c r="D2461" s="1256" t="s">
        <v>2403</v>
      </c>
      <c r="E2461">
        <v>3</v>
      </c>
      <c r="F2461" s="1256" t="s">
        <v>2326</v>
      </c>
      <c r="G2461" s="1256" t="s">
        <v>15</v>
      </c>
      <c r="H2461" s="1256" t="s">
        <v>2480</v>
      </c>
      <c r="I2461" s="1256" t="s">
        <v>2476</v>
      </c>
      <c r="J2461" s="99">
        <f>DATE(LEFT(survey[[#This Row],[dt]],4),MID(survey[[#This Row],[dt]],5,2),RIGHT(survey[[#This Row],[dt]],2))</f>
        <v>44136</v>
      </c>
    </row>
    <row r="2462" spans="1:10">
      <c r="A2462">
        <v>20201101</v>
      </c>
      <c r="B2462" s="1256" t="s">
        <v>2231</v>
      </c>
      <c r="C2462" s="1256" t="s">
        <v>2282</v>
      </c>
      <c r="D2462" s="1256" t="s">
        <v>2404</v>
      </c>
      <c r="E2462">
        <v>3</v>
      </c>
      <c r="F2462" s="1256" t="s">
        <v>2326</v>
      </c>
      <c r="G2462" s="1256" t="s">
        <v>15</v>
      </c>
      <c r="H2462" s="1256" t="s">
        <v>2492</v>
      </c>
      <c r="I2462" s="1256" t="s">
        <v>2476</v>
      </c>
      <c r="J2462" s="99">
        <f>DATE(LEFT(survey[[#This Row],[dt]],4),MID(survey[[#This Row],[dt]],5,2),RIGHT(survey[[#This Row],[dt]],2))</f>
        <v>44136</v>
      </c>
    </row>
    <row r="2463" spans="1:10">
      <c r="A2463">
        <v>20201101</v>
      </c>
      <c r="B2463" s="1256" t="s">
        <v>2230</v>
      </c>
      <c r="C2463" s="1256" t="s">
        <v>2281</v>
      </c>
      <c r="D2463" s="1256" t="s">
        <v>2405</v>
      </c>
      <c r="E2463">
        <v>3</v>
      </c>
      <c r="F2463" s="1256" t="s">
        <v>2326</v>
      </c>
      <c r="G2463" s="1256" t="s">
        <v>15</v>
      </c>
      <c r="H2463" s="1256" t="s">
        <v>2492</v>
      </c>
      <c r="I2463" s="1256" t="s">
        <v>2476</v>
      </c>
      <c r="J2463" s="99">
        <f>DATE(LEFT(survey[[#This Row],[dt]],4),MID(survey[[#This Row],[dt]],5,2),RIGHT(survey[[#This Row],[dt]],2))</f>
        <v>44136</v>
      </c>
    </row>
    <row r="2464" spans="1:10">
      <c r="A2464">
        <v>20201101</v>
      </c>
      <c r="B2464" s="1256" t="s">
        <v>2260</v>
      </c>
      <c r="C2464" s="1256" t="s">
        <v>2308</v>
      </c>
      <c r="D2464" s="1256" t="s">
        <v>2406</v>
      </c>
      <c r="E2464">
        <v>0</v>
      </c>
      <c r="F2464" s="1256"/>
      <c r="G2464" s="1256" t="s">
        <v>15</v>
      </c>
      <c r="H2464" s="1256">
        <v>33.333300000000001</v>
      </c>
      <c r="I2464" s="1256" t="s">
        <v>2476</v>
      </c>
      <c r="J2464" s="99">
        <f>DATE(LEFT(survey[[#This Row],[dt]],4),MID(survey[[#This Row],[dt]],5,2),RIGHT(survey[[#This Row],[dt]],2))</f>
        <v>44136</v>
      </c>
    </row>
    <row r="2465" spans="1:10">
      <c r="A2465">
        <v>20201101</v>
      </c>
      <c r="B2465" s="1256" t="s">
        <v>2235</v>
      </c>
      <c r="C2465" s="1256" t="s">
        <v>2286</v>
      </c>
      <c r="D2465" s="1256" t="s">
        <v>2407</v>
      </c>
      <c r="E2465">
        <v>3</v>
      </c>
      <c r="F2465" s="1256" t="s">
        <v>2406</v>
      </c>
      <c r="G2465" s="1256" t="s">
        <v>15</v>
      </c>
      <c r="H2465" s="1256">
        <v>33.333300000000001</v>
      </c>
      <c r="I2465" s="1256" t="s">
        <v>2476</v>
      </c>
      <c r="J2465" s="99">
        <f>DATE(LEFT(survey[[#This Row],[dt]],4),MID(survey[[#This Row],[dt]],5,2),RIGHT(survey[[#This Row],[dt]],2))</f>
        <v>44136</v>
      </c>
    </row>
    <row r="2466" spans="1:10">
      <c r="A2466">
        <v>20201101</v>
      </c>
      <c r="B2466" s="1256" t="s">
        <v>2231</v>
      </c>
      <c r="C2466" s="1256" t="s">
        <v>2282</v>
      </c>
      <c r="D2466" s="1256" t="s">
        <v>2408</v>
      </c>
      <c r="E2466">
        <v>3</v>
      </c>
      <c r="F2466" s="1256" t="s">
        <v>2406</v>
      </c>
      <c r="G2466" s="1256" t="s">
        <v>15</v>
      </c>
      <c r="H2466" s="1256">
        <v>66.666700000000006</v>
      </c>
      <c r="I2466" s="1256" t="s">
        <v>2476</v>
      </c>
      <c r="J2466" s="99">
        <f>DATE(LEFT(survey[[#This Row],[dt]],4),MID(survey[[#This Row],[dt]],5,2),RIGHT(survey[[#This Row],[dt]],2))</f>
        <v>44136</v>
      </c>
    </row>
    <row r="2467" spans="1:10">
      <c r="A2467">
        <v>20201101</v>
      </c>
      <c r="B2467" s="1256" t="s">
        <v>2230</v>
      </c>
      <c r="C2467" s="1256" t="s">
        <v>2281</v>
      </c>
      <c r="D2467" s="1256" t="s">
        <v>2409</v>
      </c>
      <c r="E2467">
        <v>3</v>
      </c>
      <c r="F2467" s="1256" t="s">
        <v>2406</v>
      </c>
      <c r="G2467" s="1256" t="s">
        <v>15</v>
      </c>
      <c r="H2467" s="1256" t="s">
        <v>2480</v>
      </c>
      <c r="I2467" s="1256" t="s">
        <v>2476</v>
      </c>
      <c r="J2467" s="99">
        <f>DATE(LEFT(survey[[#This Row],[dt]],4),MID(survey[[#This Row],[dt]],5,2),RIGHT(survey[[#This Row],[dt]],2))</f>
        <v>44136</v>
      </c>
    </row>
    <row r="2468" spans="1:10">
      <c r="A2468">
        <v>20201101</v>
      </c>
      <c r="B2468" s="1256" t="s">
        <v>2235</v>
      </c>
      <c r="C2468" s="1256" t="s">
        <v>2286</v>
      </c>
      <c r="D2468" s="1256" t="s">
        <v>2410</v>
      </c>
      <c r="E2468">
        <v>3</v>
      </c>
      <c r="F2468" s="1256" t="s">
        <v>2327</v>
      </c>
      <c r="G2468" s="1256" t="s">
        <v>15</v>
      </c>
      <c r="H2468" s="1256" t="s">
        <v>2480</v>
      </c>
      <c r="I2468" s="1256" t="s">
        <v>2476</v>
      </c>
      <c r="J2468" s="99">
        <f>DATE(LEFT(survey[[#This Row],[dt]],4),MID(survey[[#This Row],[dt]],5,2),RIGHT(survey[[#This Row],[dt]],2))</f>
        <v>44136</v>
      </c>
    </row>
    <row r="2469" spans="1:10">
      <c r="A2469">
        <v>20201101</v>
      </c>
      <c r="B2469" s="1256" t="s">
        <v>2231</v>
      </c>
      <c r="C2469" s="1256" t="s">
        <v>2282</v>
      </c>
      <c r="D2469" s="1256" t="s">
        <v>2411</v>
      </c>
      <c r="E2469">
        <v>3</v>
      </c>
      <c r="F2469" s="1256" t="s">
        <v>2327</v>
      </c>
      <c r="G2469" s="1256" t="s">
        <v>15</v>
      </c>
      <c r="H2469" s="1256">
        <v>66.666700000000006</v>
      </c>
      <c r="I2469" s="1256" t="s">
        <v>2476</v>
      </c>
      <c r="J2469" s="99">
        <f>DATE(LEFT(survey[[#This Row],[dt]],4),MID(survey[[#This Row],[dt]],5,2),RIGHT(survey[[#This Row],[dt]],2))</f>
        <v>44136</v>
      </c>
    </row>
    <row r="2470" spans="1:10">
      <c r="A2470">
        <v>20201101</v>
      </c>
      <c r="B2470" s="1256" t="s">
        <v>2230</v>
      </c>
      <c r="C2470" s="1256" t="s">
        <v>2281</v>
      </c>
      <c r="D2470" s="1256" t="s">
        <v>2412</v>
      </c>
      <c r="E2470">
        <v>3</v>
      </c>
      <c r="F2470" s="1256" t="s">
        <v>2327</v>
      </c>
      <c r="G2470" s="1256" t="s">
        <v>15</v>
      </c>
      <c r="H2470" s="1256">
        <v>33.333300000000001</v>
      </c>
      <c r="I2470" s="1256" t="s">
        <v>2476</v>
      </c>
      <c r="J2470" s="99">
        <f>DATE(LEFT(survey[[#This Row],[dt]],4),MID(survey[[#This Row],[dt]],5,2),RIGHT(survey[[#This Row],[dt]],2))</f>
        <v>44136</v>
      </c>
    </row>
    <row r="2471" spans="1:10">
      <c r="A2471">
        <v>20201101</v>
      </c>
      <c r="B2471" s="1256" t="s">
        <v>2261</v>
      </c>
      <c r="C2471" s="1256" t="s">
        <v>2309</v>
      </c>
      <c r="D2471" s="1256" t="s">
        <v>2413</v>
      </c>
      <c r="E2471">
        <v>0</v>
      </c>
      <c r="F2471" s="1256"/>
      <c r="G2471" s="1256" t="s">
        <v>15</v>
      </c>
      <c r="H2471" s="1256">
        <v>41.666699999999999</v>
      </c>
      <c r="I2471" s="1256" t="s">
        <v>2476</v>
      </c>
      <c r="J2471" s="99">
        <f>DATE(LEFT(survey[[#This Row],[dt]],4),MID(survey[[#This Row],[dt]],5,2),RIGHT(survey[[#This Row],[dt]],2))</f>
        <v>44136</v>
      </c>
    </row>
    <row r="2472" spans="1:10">
      <c r="A2472">
        <v>20201101</v>
      </c>
      <c r="B2472" s="1256" t="s">
        <v>2235</v>
      </c>
      <c r="C2472" s="1256" t="s">
        <v>2286</v>
      </c>
      <c r="D2472" s="1256" t="s">
        <v>2414</v>
      </c>
      <c r="E2472">
        <v>3</v>
      </c>
      <c r="F2472" s="1256" t="s">
        <v>2413</v>
      </c>
      <c r="G2472" s="1256" t="s">
        <v>15</v>
      </c>
      <c r="H2472" s="1256">
        <v>16.666699999999999</v>
      </c>
      <c r="I2472" s="1256" t="s">
        <v>2476</v>
      </c>
      <c r="J2472" s="99">
        <f>DATE(LEFT(survey[[#This Row],[dt]],4),MID(survey[[#This Row],[dt]],5,2),RIGHT(survey[[#This Row],[dt]],2))</f>
        <v>44136</v>
      </c>
    </row>
    <row r="2473" spans="1:10">
      <c r="A2473">
        <v>20201101</v>
      </c>
      <c r="B2473" s="1256" t="s">
        <v>2231</v>
      </c>
      <c r="C2473" s="1256" t="s">
        <v>2282</v>
      </c>
      <c r="D2473" s="1256" t="s">
        <v>2415</v>
      </c>
      <c r="E2473">
        <v>3</v>
      </c>
      <c r="F2473" s="1256" t="s">
        <v>2413</v>
      </c>
      <c r="G2473" s="1256" t="s">
        <v>15</v>
      </c>
      <c r="H2473" s="1256">
        <v>83.333299999999994</v>
      </c>
      <c r="I2473" s="1256" t="s">
        <v>2476</v>
      </c>
      <c r="J2473" s="99">
        <f>DATE(LEFT(survey[[#This Row],[dt]],4),MID(survey[[#This Row],[dt]],5,2),RIGHT(survey[[#This Row],[dt]],2))</f>
        <v>44136</v>
      </c>
    </row>
    <row r="2474" spans="1:10">
      <c r="A2474">
        <v>20201101</v>
      </c>
      <c r="B2474" s="1256" t="s">
        <v>2262</v>
      </c>
      <c r="C2474" s="1256" t="s">
        <v>2498</v>
      </c>
      <c r="D2474" s="1256" t="s">
        <v>2416</v>
      </c>
      <c r="E2474">
        <v>0</v>
      </c>
      <c r="F2474" s="1256"/>
      <c r="G2474" s="1256" t="s">
        <v>15</v>
      </c>
      <c r="H2474" s="1256" t="s">
        <v>2492</v>
      </c>
      <c r="I2474" s="1256" t="s">
        <v>2476</v>
      </c>
      <c r="J2474" s="99">
        <f>DATE(LEFT(survey[[#This Row],[dt]],4),MID(survey[[#This Row],[dt]],5,2),RIGHT(survey[[#This Row],[dt]],2))</f>
        <v>44136</v>
      </c>
    </row>
    <row r="2475" spans="1:10">
      <c r="A2475">
        <v>20201101</v>
      </c>
      <c r="B2475" s="1256" t="s">
        <v>2235</v>
      </c>
      <c r="C2475" s="1256" t="s">
        <v>2286</v>
      </c>
      <c r="D2475" s="1256" t="s">
        <v>2417</v>
      </c>
      <c r="E2475">
        <v>3</v>
      </c>
      <c r="F2475" s="1256" t="s">
        <v>2416</v>
      </c>
      <c r="G2475" s="1256" t="s">
        <v>15</v>
      </c>
      <c r="H2475" s="1256">
        <v>16.666699999999999</v>
      </c>
      <c r="I2475" s="1256" t="s">
        <v>2476</v>
      </c>
      <c r="J2475" s="99">
        <f>DATE(LEFT(survey[[#This Row],[dt]],4),MID(survey[[#This Row],[dt]],5,2),RIGHT(survey[[#This Row],[dt]],2))</f>
        <v>44136</v>
      </c>
    </row>
    <row r="2476" spans="1:10">
      <c r="A2476">
        <v>20201101</v>
      </c>
      <c r="B2476" s="1256" t="s">
        <v>2231</v>
      </c>
      <c r="C2476" s="1256" t="s">
        <v>2282</v>
      </c>
      <c r="D2476" s="1256" t="s">
        <v>2418</v>
      </c>
      <c r="E2476">
        <v>3</v>
      </c>
      <c r="F2476" s="1256" t="s">
        <v>2416</v>
      </c>
      <c r="G2476" s="1256" t="s">
        <v>15</v>
      </c>
      <c r="H2476" s="1256">
        <v>66.666700000000006</v>
      </c>
      <c r="I2476" s="1256" t="s">
        <v>2476</v>
      </c>
      <c r="J2476" s="99">
        <f>DATE(LEFT(survey[[#This Row],[dt]],4),MID(survey[[#This Row],[dt]],5,2),RIGHT(survey[[#This Row],[dt]],2))</f>
        <v>44136</v>
      </c>
    </row>
    <row r="2477" spans="1:10">
      <c r="A2477">
        <v>20201101</v>
      </c>
      <c r="B2477" s="1256" t="s">
        <v>2230</v>
      </c>
      <c r="C2477" s="1256" t="s">
        <v>2281</v>
      </c>
      <c r="D2477" s="1256" t="s">
        <v>2419</v>
      </c>
      <c r="E2477">
        <v>3</v>
      </c>
      <c r="F2477" s="1256" t="s">
        <v>2416</v>
      </c>
      <c r="G2477" s="1256" t="s">
        <v>15</v>
      </c>
      <c r="H2477" s="1256">
        <v>16.666699999999999</v>
      </c>
      <c r="I2477" s="1256" t="s">
        <v>2476</v>
      </c>
      <c r="J2477" s="99">
        <f>DATE(LEFT(survey[[#This Row],[dt]],4),MID(survey[[#This Row],[dt]],5,2),RIGHT(survey[[#This Row],[dt]],2))</f>
        <v>44136</v>
      </c>
    </row>
    <row r="2478" spans="1:10">
      <c r="A2478">
        <v>20201101</v>
      </c>
      <c r="B2478" s="1256" t="s">
        <v>2263</v>
      </c>
      <c r="C2478" s="1256" t="s">
        <v>2499</v>
      </c>
      <c r="D2478" s="1256" t="s">
        <v>2420</v>
      </c>
      <c r="E2478">
        <v>2</v>
      </c>
      <c r="F2478" s="1256" t="s">
        <v>2395</v>
      </c>
      <c r="G2478" s="1256" t="s">
        <v>15</v>
      </c>
      <c r="H2478" s="1256" t="s">
        <v>2492</v>
      </c>
      <c r="I2478" s="1256" t="s">
        <v>2476</v>
      </c>
      <c r="J2478" s="99">
        <f>DATE(LEFT(survey[[#This Row],[dt]],4),MID(survey[[#This Row],[dt]],5,2),RIGHT(survey[[#This Row],[dt]],2))</f>
        <v>44136</v>
      </c>
    </row>
    <row r="2479" spans="1:10">
      <c r="A2479">
        <v>20201101</v>
      </c>
      <c r="B2479" s="1256" t="s">
        <v>2235</v>
      </c>
      <c r="C2479" s="1256" t="s">
        <v>2286</v>
      </c>
      <c r="D2479" s="1256" t="s">
        <v>2421</v>
      </c>
      <c r="E2479">
        <v>3</v>
      </c>
      <c r="F2479" s="1256" t="s">
        <v>2420</v>
      </c>
      <c r="G2479" s="1256" t="s">
        <v>15</v>
      </c>
      <c r="H2479" s="1256" t="s">
        <v>2480</v>
      </c>
      <c r="I2479" s="1256" t="s">
        <v>2476</v>
      </c>
      <c r="J2479" s="99">
        <f>DATE(LEFT(survey[[#This Row],[dt]],4),MID(survey[[#This Row],[dt]],5,2),RIGHT(survey[[#This Row],[dt]],2))</f>
        <v>44136</v>
      </c>
    </row>
    <row r="2480" spans="1:10">
      <c r="A2480">
        <v>20201101</v>
      </c>
      <c r="B2480" s="1256" t="s">
        <v>2230</v>
      </c>
      <c r="C2480" s="1256" t="s">
        <v>2281</v>
      </c>
      <c r="D2480" s="1256" t="s">
        <v>2422</v>
      </c>
      <c r="E2480">
        <v>3</v>
      </c>
      <c r="F2480" s="1256" t="s">
        <v>2420</v>
      </c>
      <c r="G2480" s="1256" t="s">
        <v>15</v>
      </c>
      <c r="H2480" s="1256" t="s">
        <v>2480</v>
      </c>
      <c r="I2480" s="1256" t="s">
        <v>2476</v>
      </c>
      <c r="J2480" s="99">
        <f>DATE(LEFT(survey[[#This Row],[dt]],4),MID(survey[[#This Row],[dt]],5,2),RIGHT(survey[[#This Row],[dt]],2))</f>
        <v>44136</v>
      </c>
    </row>
    <row r="2481" spans="1:10">
      <c r="A2481">
        <v>20201101</v>
      </c>
      <c r="B2481" s="1256" t="s">
        <v>2257</v>
      </c>
      <c r="C2481" s="1256" t="s">
        <v>2287</v>
      </c>
      <c r="D2481" s="1256" t="s">
        <v>2423</v>
      </c>
      <c r="E2481">
        <v>0</v>
      </c>
      <c r="F2481" s="1256"/>
      <c r="G2481" s="1256" t="s">
        <v>15</v>
      </c>
      <c r="H2481" s="1256">
        <v>33.333300000000001</v>
      </c>
      <c r="I2481" s="1256" t="s">
        <v>2476</v>
      </c>
      <c r="J2481" s="99">
        <f>DATE(LEFT(survey[[#This Row],[dt]],4),MID(survey[[#This Row],[dt]],5,2),RIGHT(survey[[#This Row],[dt]],2))</f>
        <v>44136</v>
      </c>
    </row>
    <row r="2482" spans="1:10">
      <c r="A2482">
        <v>20201101</v>
      </c>
      <c r="B2482" s="1256" t="s">
        <v>2235</v>
      </c>
      <c r="C2482" s="1256" t="s">
        <v>2286</v>
      </c>
      <c r="D2482" s="1256" t="s">
        <v>2424</v>
      </c>
      <c r="E2482">
        <v>3</v>
      </c>
      <c r="F2482" s="1256" t="s">
        <v>2423</v>
      </c>
      <c r="G2482" s="1256" t="s">
        <v>15</v>
      </c>
      <c r="H2482" s="1256" t="s">
        <v>2480</v>
      </c>
      <c r="I2482" s="1256" t="s">
        <v>2476</v>
      </c>
      <c r="J2482" s="99">
        <f>DATE(LEFT(survey[[#This Row],[dt]],4),MID(survey[[#This Row],[dt]],5,2),RIGHT(survey[[#This Row],[dt]],2))</f>
        <v>44136</v>
      </c>
    </row>
    <row r="2483" spans="1:10">
      <c r="A2483">
        <v>20201101</v>
      </c>
      <c r="B2483" s="1256" t="s">
        <v>2231</v>
      </c>
      <c r="C2483" s="1256" t="s">
        <v>2282</v>
      </c>
      <c r="D2483" s="1256" t="s">
        <v>2425</v>
      </c>
      <c r="E2483">
        <v>3</v>
      </c>
      <c r="F2483" s="1256" t="s">
        <v>2423</v>
      </c>
      <c r="G2483" s="1256" t="s">
        <v>15</v>
      </c>
      <c r="H2483" s="1256">
        <v>66.666700000000006</v>
      </c>
      <c r="I2483" s="1256" t="s">
        <v>2476</v>
      </c>
      <c r="J2483" s="99">
        <f>DATE(LEFT(survey[[#This Row],[dt]],4),MID(survey[[#This Row],[dt]],5,2),RIGHT(survey[[#This Row],[dt]],2))</f>
        <v>44136</v>
      </c>
    </row>
    <row r="2484" spans="1:10">
      <c r="A2484">
        <v>20201101</v>
      </c>
      <c r="B2484" s="1256" t="s">
        <v>2264</v>
      </c>
      <c r="C2484" s="1256" t="s">
        <v>2500</v>
      </c>
      <c r="D2484" s="1256" t="s">
        <v>2426</v>
      </c>
      <c r="E2484">
        <v>1</v>
      </c>
      <c r="F2484" s="1256" t="s">
        <v>2362</v>
      </c>
      <c r="G2484" s="1256" t="s">
        <v>15</v>
      </c>
      <c r="H2484" s="1256">
        <v>52.302599999999998</v>
      </c>
      <c r="I2484" s="1256" t="s">
        <v>2476</v>
      </c>
      <c r="J2484" s="99">
        <f>DATE(LEFT(survey[[#This Row],[dt]],4),MID(survey[[#This Row],[dt]],5,2),RIGHT(survey[[#This Row],[dt]],2))</f>
        <v>44136</v>
      </c>
    </row>
    <row r="2485" spans="1:10">
      <c r="A2485">
        <v>20201101</v>
      </c>
      <c r="B2485" s="1256" t="s">
        <v>2265</v>
      </c>
      <c r="C2485" s="1256" t="s">
        <v>2501</v>
      </c>
      <c r="D2485" s="1256" t="s">
        <v>2427</v>
      </c>
      <c r="E2485">
        <v>2</v>
      </c>
      <c r="F2485" s="1256" t="s">
        <v>2426</v>
      </c>
      <c r="G2485" s="1256" t="s">
        <v>15</v>
      </c>
      <c r="H2485" s="1256">
        <v>57.8947</v>
      </c>
      <c r="I2485" s="1256" t="s">
        <v>2476</v>
      </c>
      <c r="J2485" s="99">
        <f>DATE(LEFT(survey[[#This Row],[dt]],4),MID(survey[[#This Row],[dt]],5,2),RIGHT(survey[[#This Row],[dt]],2))</f>
        <v>44136</v>
      </c>
    </row>
    <row r="2486" spans="1:10">
      <c r="A2486">
        <v>20201101</v>
      </c>
      <c r="B2486" s="1256" t="s">
        <v>2235</v>
      </c>
      <c r="C2486" s="1256" t="s">
        <v>2286</v>
      </c>
      <c r="D2486" s="1256" t="s">
        <v>2428</v>
      </c>
      <c r="E2486">
        <v>3</v>
      </c>
      <c r="F2486" s="1256" t="s">
        <v>2427</v>
      </c>
      <c r="G2486" s="1256" t="s">
        <v>15</v>
      </c>
      <c r="H2486" s="1256">
        <v>39.473700000000001</v>
      </c>
      <c r="I2486" s="1256" t="s">
        <v>2476</v>
      </c>
      <c r="J2486" s="99">
        <f>DATE(LEFT(survey[[#This Row],[dt]],4),MID(survey[[#This Row],[dt]],5,2),RIGHT(survey[[#This Row],[dt]],2))</f>
        <v>44136</v>
      </c>
    </row>
    <row r="2487" spans="1:10">
      <c r="A2487">
        <v>20201101</v>
      </c>
      <c r="B2487" s="1256" t="s">
        <v>2231</v>
      </c>
      <c r="C2487" s="1256" t="s">
        <v>2282</v>
      </c>
      <c r="D2487" s="1256" t="s">
        <v>2429</v>
      </c>
      <c r="E2487">
        <v>3</v>
      </c>
      <c r="F2487" s="1256" t="s">
        <v>2427</v>
      </c>
      <c r="G2487" s="1256" t="s">
        <v>15</v>
      </c>
      <c r="H2487" s="1256">
        <v>36.842100000000002</v>
      </c>
      <c r="I2487" s="1256" t="s">
        <v>2476</v>
      </c>
      <c r="J2487" s="99">
        <f>DATE(LEFT(survey[[#This Row],[dt]],4),MID(survey[[#This Row],[dt]],5,2),RIGHT(survey[[#This Row],[dt]],2))</f>
        <v>44136</v>
      </c>
    </row>
    <row r="2488" spans="1:10">
      <c r="A2488">
        <v>20201101</v>
      </c>
      <c r="B2488" s="1256" t="s">
        <v>2230</v>
      </c>
      <c r="C2488" s="1256" t="s">
        <v>2281</v>
      </c>
      <c r="D2488" s="1256" t="s">
        <v>2430</v>
      </c>
      <c r="E2488">
        <v>3</v>
      </c>
      <c r="F2488" s="1256" t="s">
        <v>2427</v>
      </c>
      <c r="G2488" s="1256" t="s">
        <v>15</v>
      </c>
      <c r="H2488" s="1256">
        <v>23.684200000000001</v>
      </c>
      <c r="I2488" s="1256" t="s">
        <v>2476</v>
      </c>
      <c r="J2488" s="99">
        <f>DATE(LEFT(survey[[#This Row],[dt]],4),MID(survey[[#This Row],[dt]],5,2),RIGHT(survey[[#This Row],[dt]],2))</f>
        <v>44136</v>
      </c>
    </row>
    <row r="2489" spans="1:10">
      <c r="A2489">
        <v>20201101</v>
      </c>
      <c r="B2489" s="1256" t="s">
        <v>2266</v>
      </c>
      <c r="C2489" s="1256" t="s">
        <v>2308</v>
      </c>
      <c r="D2489" s="1256" t="s">
        <v>2431</v>
      </c>
      <c r="E2489">
        <v>0</v>
      </c>
      <c r="F2489" s="1256"/>
      <c r="G2489" s="1256" t="s">
        <v>15</v>
      </c>
      <c r="H2489" s="1256">
        <v>30.263200000000001</v>
      </c>
      <c r="I2489" s="1256" t="s">
        <v>2476</v>
      </c>
      <c r="J2489" s="99">
        <f>DATE(LEFT(survey[[#This Row],[dt]],4),MID(survey[[#This Row],[dt]],5,2),RIGHT(survey[[#This Row],[dt]],2))</f>
        <v>44136</v>
      </c>
    </row>
    <row r="2490" spans="1:10">
      <c r="A2490">
        <v>20201101</v>
      </c>
      <c r="B2490" s="1256" t="s">
        <v>2231</v>
      </c>
      <c r="C2490" s="1256" t="s">
        <v>2282</v>
      </c>
      <c r="D2490" s="1256" t="s">
        <v>2432</v>
      </c>
      <c r="E2490">
        <v>3</v>
      </c>
      <c r="F2490" s="1256" t="s">
        <v>2431</v>
      </c>
      <c r="G2490" s="1256" t="s">
        <v>15</v>
      </c>
      <c r="H2490" s="1256" t="s">
        <v>2492</v>
      </c>
      <c r="I2490" s="1256" t="s">
        <v>2476</v>
      </c>
      <c r="J2490" s="99">
        <f>DATE(LEFT(survey[[#This Row],[dt]],4),MID(survey[[#This Row],[dt]],5,2),RIGHT(survey[[#This Row],[dt]],2))</f>
        <v>44136</v>
      </c>
    </row>
    <row r="2491" spans="1:10">
      <c r="A2491">
        <v>20201101</v>
      </c>
      <c r="B2491" s="1256" t="s">
        <v>2230</v>
      </c>
      <c r="C2491" s="1256" t="s">
        <v>2281</v>
      </c>
      <c r="D2491" s="1256" t="s">
        <v>2433</v>
      </c>
      <c r="E2491">
        <v>3</v>
      </c>
      <c r="F2491" s="1256" t="s">
        <v>2431</v>
      </c>
      <c r="G2491" s="1256" t="s">
        <v>15</v>
      </c>
      <c r="H2491" s="1256">
        <v>5.2632000000000003</v>
      </c>
      <c r="I2491" s="1256" t="s">
        <v>2476</v>
      </c>
      <c r="J2491" s="99">
        <f>DATE(LEFT(survey[[#This Row],[dt]],4),MID(survey[[#This Row],[dt]],5,2),RIGHT(survey[[#This Row],[dt]],2))</f>
        <v>44136</v>
      </c>
    </row>
    <row r="2492" spans="1:10">
      <c r="A2492">
        <v>20201101</v>
      </c>
      <c r="B2492" s="1256" t="s">
        <v>2267</v>
      </c>
      <c r="C2492" s="1256" t="s">
        <v>2310</v>
      </c>
      <c r="D2492" s="1256" t="s">
        <v>2434</v>
      </c>
      <c r="E2492">
        <v>0</v>
      </c>
      <c r="F2492" s="1256"/>
      <c r="G2492" s="1256" t="s">
        <v>15</v>
      </c>
      <c r="H2492" s="1256">
        <v>55.263199999999998</v>
      </c>
      <c r="I2492" s="1256" t="s">
        <v>2476</v>
      </c>
      <c r="J2492" s="99">
        <f>DATE(LEFT(survey[[#This Row],[dt]],4),MID(survey[[#This Row],[dt]],5,2),RIGHT(survey[[#This Row],[dt]],2))</f>
        <v>44136</v>
      </c>
    </row>
    <row r="2493" spans="1:10">
      <c r="A2493">
        <v>20201101</v>
      </c>
      <c r="B2493" s="1256" t="s">
        <v>2235</v>
      </c>
      <c r="C2493" s="1256" t="s">
        <v>2286</v>
      </c>
      <c r="D2493" s="1256" t="s">
        <v>2435</v>
      </c>
      <c r="E2493">
        <v>3</v>
      </c>
      <c r="F2493" s="1256" t="s">
        <v>2434</v>
      </c>
      <c r="G2493" s="1256" t="s">
        <v>15</v>
      </c>
      <c r="H2493" s="1256">
        <v>34.210500000000003</v>
      </c>
      <c r="I2493" s="1256" t="s">
        <v>2476</v>
      </c>
      <c r="J2493" s="99">
        <f>DATE(LEFT(survey[[#This Row],[dt]],4),MID(survey[[#This Row],[dt]],5,2),RIGHT(survey[[#This Row],[dt]],2))</f>
        <v>44136</v>
      </c>
    </row>
    <row r="2494" spans="1:10">
      <c r="A2494">
        <v>20201101</v>
      </c>
      <c r="B2494" s="1256" t="s">
        <v>2231</v>
      </c>
      <c r="C2494" s="1256" t="s">
        <v>2282</v>
      </c>
      <c r="D2494" s="1256" t="s">
        <v>2436</v>
      </c>
      <c r="E2494">
        <v>3</v>
      </c>
      <c r="F2494" s="1256" t="s">
        <v>2434</v>
      </c>
      <c r="G2494" s="1256" t="s">
        <v>15</v>
      </c>
      <c r="H2494" s="1256">
        <v>42.1053</v>
      </c>
      <c r="I2494" s="1256" t="s">
        <v>2476</v>
      </c>
      <c r="J2494" s="99">
        <f>DATE(LEFT(survey[[#This Row],[dt]],4),MID(survey[[#This Row],[dt]],5,2),RIGHT(survey[[#This Row],[dt]],2))</f>
        <v>44136</v>
      </c>
    </row>
    <row r="2495" spans="1:10">
      <c r="A2495">
        <v>20201101</v>
      </c>
      <c r="B2495" s="1256" t="s">
        <v>2268</v>
      </c>
      <c r="C2495" s="1256" t="s">
        <v>2311</v>
      </c>
      <c r="D2495" s="1256" t="s">
        <v>2437</v>
      </c>
      <c r="E2495">
        <v>0</v>
      </c>
      <c r="F2495" s="1256"/>
      <c r="G2495" s="1256" t="s">
        <v>15</v>
      </c>
      <c r="H2495" s="1256">
        <v>64.473699999999994</v>
      </c>
      <c r="I2495" s="1256" t="s">
        <v>2476</v>
      </c>
      <c r="J2495" s="99">
        <f>DATE(LEFT(survey[[#This Row],[dt]],4),MID(survey[[#This Row],[dt]],5,2),RIGHT(survey[[#This Row],[dt]],2))</f>
        <v>44136</v>
      </c>
    </row>
    <row r="2496" spans="1:10">
      <c r="A2496">
        <v>20201101</v>
      </c>
      <c r="B2496" s="1256" t="s">
        <v>2235</v>
      </c>
      <c r="C2496" s="1256" t="s">
        <v>2286</v>
      </c>
      <c r="D2496" s="1256" t="s">
        <v>2438</v>
      </c>
      <c r="E2496">
        <v>3</v>
      </c>
      <c r="F2496" s="1256" t="s">
        <v>2437</v>
      </c>
      <c r="G2496" s="1256" t="s">
        <v>15</v>
      </c>
      <c r="H2496" s="1256">
        <v>44.736800000000002</v>
      </c>
      <c r="I2496" s="1256" t="s">
        <v>2476</v>
      </c>
      <c r="J2496" s="99">
        <f>DATE(LEFT(survey[[#This Row],[dt]],4),MID(survey[[#This Row],[dt]],5,2),RIGHT(survey[[#This Row],[dt]],2))</f>
        <v>44136</v>
      </c>
    </row>
    <row r="2497" spans="1:10">
      <c r="A2497">
        <v>20201101</v>
      </c>
      <c r="B2497" s="1256" t="s">
        <v>2231</v>
      </c>
      <c r="C2497" s="1256" t="s">
        <v>2282</v>
      </c>
      <c r="D2497" s="1256" t="s">
        <v>2439</v>
      </c>
      <c r="E2497">
        <v>3</v>
      </c>
      <c r="F2497" s="1256" t="s">
        <v>2437</v>
      </c>
      <c r="G2497" s="1256" t="s">
        <v>15</v>
      </c>
      <c r="H2497" s="1256">
        <v>39.473700000000001</v>
      </c>
      <c r="I2497" s="1256" t="s">
        <v>2476</v>
      </c>
      <c r="J2497" s="99">
        <f>DATE(LEFT(survey[[#This Row],[dt]],4),MID(survey[[#This Row],[dt]],5,2),RIGHT(survey[[#This Row],[dt]],2))</f>
        <v>44136</v>
      </c>
    </row>
    <row r="2498" spans="1:10">
      <c r="A2498">
        <v>20201101</v>
      </c>
      <c r="B2498" s="1256" t="s">
        <v>2230</v>
      </c>
      <c r="C2498" s="1256" t="s">
        <v>2281</v>
      </c>
      <c r="D2498" s="1256" t="s">
        <v>2440</v>
      </c>
      <c r="E2498">
        <v>3</v>
      </c>
      <c r="F2498" s="1256" t="s">
        <v>2437</v>
      </c>
      <c r="G2498" s="1256" t="s">
        <v>15</v>
      </c>
      <c r="H2498" s="1256">
        <v>15.7895</v>
      </c>
      <c r="I2498" s="1256" t="s">
        <v>2476</v>
      </c>
      <c r="J2498" s="99">
        <f>DATE(LEFT(survey[[#This Row],[dt]],4),MID(survey[[#This Row],[dt]],5,2),RIGHT(survey[[#This Row],[dt]],2))</f>
        <v>44136</v>
      </c>
    </row>
    <row r="2499" spans="1:10">
      <c r="A2499">
        <v>20201101</v>
      </c>
      <c r="B2499" s="1256" t="s">
        <v>2269</v>
      </c>
      <c r="C2499" s="1256" t="s">
        <v>2312</v>
      </c>
      <c r="D2499" s="1256" t="s">
        <v>2441</v>
      </c>
      <c r="E2499">
        <v>0</v>
      </c>
      <c r="F2499" s="1256"/>
      <c r="G2499" s="1256" t="s">
        <v>15</v>
      </c>
      <c r="H2499" s="1256">
        <v>47.368400000000001</v>
      </c>
      <c r="I2499" s="1256" t="s">
        <v>2476</v>
      </c>
      <c r="J2499" s="99">
        <f>DATE(LEFT(survey[[#This Row],[dt]],4),MID(survey[[#This Row],[dt]],5,2),RIGHT(survey[[#This Row],[dt]],2))</f>
        <v>44136</v>
      </c>
    </row>
    <row r="2500" spans="1:10">
      <c r="A2500">
        <v>20201101</v>
      </c>
      <c r="B2500" s="1256" t="s">
        <v>2231</v>
      </c>
      <c r="C2500" s="1256" t="s">
        <v>2282</v>
      </c>
      <c r="D2500" s="1256" t="s">
        <v>2442</v>
      </c>
      <c r="E2500">
        <v>3</v>
      </c>
      <c r="F2500" s="1256" t="s">
        <v>2441</v>
      </c>
      <c r="G2500" s="1256" t="s">
        <v>15</v>
      </c>
      <c r="H2500" s="1256">
        <v>42.1053</v>
      </c>
      <c r="I2500" s="1256" t="s">
        <v>2476</v>
      </c>
      <c r="J2500" s="99">
        <f>DATE(LEFT(survey[[#This Row],[dt]],4),MID(survey[[#This Row],[dt]],5,2),RIGHT(survey[[#This Row],[dt]],2))</f>
        <v>44136</v>
      </c>
    </row>
    <row r="2501" spans="1:10">
      <c r="A2501">
        <v>20201101</v>
      </c>
      <c r="B2501" s="1256" t="s">
        <v>2230</v>
      </c>
      <c r="C2501" s="1256" t="s">
        <v>2281</v>
      </c>
      <c r="D2501" s="1256" t="s">
        <v>2443</v>
      </c>
      <c r="E2501">
        <v>3</v>
      </c>
      <c r="F2501" s="1256" t="s">
        <v>2441</v>
      </c>
      <c r="G2501" s="1256" t="s">
        <v>15</v>
      </c>
      <c r="H2501" s="1256">
        <v>26.315799999999999</v>
      </c>
      <c r="I2501" s="1256" t="s">
        <v>2476</v>
      </c>
      <c r="J2501" s="99">
        <f>DATE(LEFT(survey[[#This Row],[dt]],4),MID(survey[[#This Row],[dt]],5,2),RIGHT(survey[[#This Row],[dt]],2))</f>
        <v>44136</v>
      </c>
    </row>
    <row r="2502" spans="1:10">
      <c r="A2502">
        <v>20201101</v>
      </c>
      <c r="B2502" s="1256" t="s">
        <v>2270</v>
      </c>
      <c r="C2502" s="1256" t="s">
        <v>2502</v>
      </c>
      <c r="D2502" s="1256" t="s">
        <v>2444</v>
      </c>
      <c r="E2502">
        <v>2</v>
      </c>
      <c r="F2502" s="1256" t="s">
        <v>2426</v>
      </c>
      <c r="G2502" s="1256" t="s">
        <v>15</v>
      </c>
      <c r="H2502" s="1256">
        <v>40.789499999999997</v>
      </c>
      <c r="I2502" s="1256" t="s">
        <v>2476</v>
      </c>
      <c r="J2502" s="99">
        <f>DATE(LEFT(survey[[#This Row],[dt]],4),MID(survey[[#This Row],[dt]],5,2),RIGHT(survey[[#This Row],[dt]],2))</f>
        <v>44136</v>
      </c>
    </row>
    <row r="2503" spans="1:10">
      <c r="A2503">
        <v>20201101</v>
      </c>
      <c r="B2503" s="1256" t="s">
        <v>2235</v>
      </c>
      <c r="C2503" s="1256" t="s">
        <v>2286</v>
      </c>
      <c r="D2503" s="1256" t="s">
        <v>2445</v>
      </c>
      <c r="E2503">
        <v>3</v>
      </c>
      <c r="F2503" s="1256" t="s">
        <v>2444</v>
      </c>
      <c r="G2503" s="1256" t="s">
        <v>15</v>
      </c>
      <c r="H2503" s="1256">
        <v>13.1579</v>
      </c>
      <c r="I2503" s="1256" t="s">
        <v>2476</v>
      </c>
      <c r="J2503" s="99">
        <f>DATE(LEFT(survey[[#This Row],[dt]],4),MID(survey[[#This Row],[dt]],5,2),RIGHT(survey[[#This Row],[dt]],2))</f>
        <v>44136</v>
      </c>
    </row>
    <row r="2504" spans="1:10">
      <c r="A2504">
        <v>20201101</v>
      </c>
      <c r="B2504" s="1256" t="s">
        <v>2231</v>
      </c>
      <c r="C2504" s="1256" t="s">
        <v>2282</v>
      </c>
      <c r="D2504" s="1256" t="s">
        <v>2446</v>
      </c>
      <c r="E2504">
        <v>3</v>
      </c>
      <c r="F2504" s="1256" t="s">
        <v>2444</v>
      </c>
      <c r="G2504" s="1256" t="s">
        <v>15</v>
      </c>
      <c r="H2504" s="1256">
        <v>55.263199999999998</v>
      </c>
      <c r="I2504" s="1256" t="s">
        <v>2476</v>
      </c>
      <c r="J2504" s="99">
        <f>DATE(LEFT(survey[[#This Row],[dt]],4),MID(survey[[#This Row],[dt]],5,2),RIGHT(survey[[#This Row],[dt]],2))</f>
        <v>44136</v>
      </c>
    </row>
    <row r="2505" spans="1:10">
      <c r="A2505">
        <v>20201101</v>
      </c>
      <c r="B2505" s="1256" t="s">
        <v>2230</v>
      </c>
      <c r="C2505" s="1256" t="s">
        <v>2281</v>
      </c>
      <c r="D2505" s="1256" t="s">
        <v>2447</v>
      </c>
      <c r="E2505">
        <v>3</v>
      </c>
      <c r="F2505" s="1256" t="s">
        <v>2444</v>
      </c>
      <c r="G2505" s="1256" t="s">
        <v>15</v>
      </c>
      <c r="H2505" s="1256">
        <v>31.578900000000001</v>
      </c>
      <c r="I2505" s="1256" t="s">
        <v>2476</v>
      </c>
      <c r="J2505" s="99">
        <f>DATE(LEFT(survey[[#This Row],[dt]],4),MID(survey[[#This Row],[dt]],5,2),RIGHT(survey[[#This Row],[dt]],2))</f>
        <v>44136</v>
      </c>
    </row>
    <row r="2506" spans="1:10">
      <c r="A2506">
        <v>20201101</v>
      </c>
      <c r="B2506" s="1256" t="s">
        <v>2235</v>
      </c>
      <c r="C2506" s="1256" t="s">
        <v>2286</v>
      </c>
      <c r="D2506" s="1256" t="s">
        <v>2448</v>
      </c>
      <c r="E2506">
        <v>3</v>
      </c>
      <c r="F2506" s="1256" t="s">
        <v>2334</v>
      </c>
      <c r="G2506" s="1256" t="s">
        <v>15</v>
      </c>
      <c r="H2506" s="1256">
        <v>2.6316000000000002</v>
      </c>
      <c r="I2506" s="1256" t="s">
        <v>2476</v>
      </c>
      <c r="J2506" s="99">
        <f>DATE(LEFT(survey[[#This Row],[dt]],4),MID(survey[[#This Row],[dt]],5,2),RIGHT(survey[[#This Row],[dt]],2))</f>
        <v>44136</v>
      </c>
    </row>
    <row r="2507" spans="1:10">
      <c r="A2507">
        <v>20201101</v>
      </c>
      <c r="B2507" s="1256" t="s">
        <v>2231</v>
      </c>
      <c r="C2507" s="1256" t="s">
        <v>2282</v>
      </c>
      <c r="D2507" s="1256" t="s">
        <v>2449</v>
      </c>
      <c r="E2507">
        <v>3</v>
      </c>
      <c r="F2507" s="1256" t="s">
        <v>2334</v>
      </c>
      <c r="G2507" s="1256" t="s">
        <v>15</v>
      </c>
      <c r="H2507" s="1256">
        <v>92.1053</v>
      </c>
      <c r="I2507" s="1256" t="s">
        <v>2476</v>
      </c>
      <c r="J2507" s="99">
        <f>DATE(LEFT(survey[[#This Row],[dt]],4),MID(survey[[#This Row],[dt]],5,2),RIGHT(survey[[#This Row],[dt]],2))</f>
        <v>44136</v>
      </c>
    </row>
    <row r="2508" spans="1:10">
      <c r="A2508">
        <v>20201101</v>
      </c>
      <c r="B2508" s="1256" t="s">
        <v>2230</v>
      </c>
      <c r="C2508" s="1256" t="s">
        <v>2281</v>
      </c>
      <c r="D2508" s="1256" t="s">
        <v>2450</v>
      </c>
      <c r="E2508">
        <v>3</v>
      </c>
      <c r="F2508" s="1256" t="s">
        <v>2334</v>
      </c>
      <c r="G2508" s="1256" t="s">
        <v>15</v>
      </c>
      <c r="H2508" s="1256">
        <v>5.2632000000000003</v>
      </c>
      <c r="I2508" s="1256" t="s">
        <v>2476</v>
      </c>
      <c r="J2508" s="99">
        <f>DATE(LEFT(survey[[#This Row],[dt]],4),MID(survey[[#This Row],[dt]],5,2),RIGHT(survey[[#This Row],[dt]],2))</f>
        <v>44136</v>
      </c>
    </row>
    <row r="2509" spans="1:10">
      <c r="A2509">
        <v>20201101</v>
      </c>
      <c r="B2509" s="1256" t="s">
        <v>2271</v>
      </c>
      <c r="C2509" s="1256" t="s">
        <v>2313</v>
      </c>
      <c r="D2509" s="1256" t="s">
        <v>2451</v>
      </c>
      <c r="E2509">
        <v>1</v>
      </c>
      <c r="F2509" s="1256" t="s">
        <v>2362</v>
      </c>
      <c r="G2509" s="1256" t="s">
        <v>15</v>
      </c>
      <c r="H2509" s="1256">
        <v>47.375</v>
      </c>
      <c r="I2509" s="1256" t="s">
        <v>2476</v>
      </c>
      <c r="J2509" s="99">
        <f>DATE(LEFT(survey[[#This Row],[dt]],4),MID(survey[[#This Row],[dt]],5,2),RIGHT(survey[[#This Row],[dt]],2))</f>
        <v>44136</v>
      </c>
    </row>
    <row r="2510" spans="1:10">
      <c r="A2510">
        <v>20201101</v>
      </c>
      <c r="B2510" s="1256" t="s">
        <v>2272</v>
      </c>
      <c r="C2510" s="1256" t="s">
        <v>2503</v>
      </c>
      <c r="D2510" s="1256" t="s">
        <v>2452</v>
      </c>
      <c r="E2510">
        <v>2</v>
      </c>
      <c r="F2510" s="1256" t="s">
        <v>2451</v>
      </c>
      <c r="G2510" s="1256" t="s">
        <v>15</v>
      </c>
      <c r="H2510" s="1256">
        <v>49.166699999999999</v>
      </c>
      <c r="I2510" s="1256" t="s">
        <v>2476</v>
      </c>
      <c r="J2510" s="99">
        <f>DATE(LEFT(survey[[#This Row],[dt]],4),MID(survey[[#This Row],[dt]],5,2),RIGHT(survey[[#This Row],[dt]],2))</f>
        <v>44136</v>
      </c>
    </row>
    <row r="2511" spans="1:10">
      <c r="A2511">
        <v>20201101</v>
      </c>
      <c r="B2511" s="1256" t="s">
        <v>2231</v>
      </c>
      <c r="C2511" s="1256" t="s">
        <v>2282</v>
      </c>
      <c r="D2511" s="1256" t="s">
        <v>2453</v>
      </c>
      <c r="E2511">
        <v>3</v>
      </c>
      <c r="F2511" s="1256" t="s">
        <v>2452</v>
      </c>
      <c r="G2511" s="1256" t="s">
        <v>15</v>
      </c>
      <c r="H2511" s="1256">
        <v>58.333300000000001</v>
      </c>
      <c r="I2511" s="1256" t="s">
        <v>2476</v>
      </c>
      <c r="J2511" s="99">
        <f>DATE(LEFT(survey[[#This Row],[dt]],4),MID(survey[[#This Row],[dt]],5,2),RIGHT(survey[[#This Row],[dt]],2))</f>
        <v>44136</v>
      </c>
    </row>
    <row r="2512" spans="1:10">
      <c r="A2512">
        <v>20201101</v>
      </c>
      <c r="B2512" s="1256" t="s">
        <v>2230</v>
      </c>
      <c r="C2512" s="1256" t="s">
        <v>2281</v>
      </c>
      <c r="D2512" s="1256" t="s">
        <v>2454</v>
      </c>
      <c r="E2512">
        <v>3</v>
      </c>
      <c r="F2512" s="1256" t="s">
        <v>2452</v>
      </c>
      <c r="G2512" s="1256" t="s">
        <v>15</v>
      </c>
      <c r="H2512" s="1256">
        <v>21.666699999999999</v>
      </c>
      <c r="I2512" s="1256" t="s">
        <v>2476</v>
      </c>
      <c r="J2512" s="99">
        <f>DATE(LEFT(survey[[#This Row],[dt]],4),MID(survey[[#This Row],[dt]],5,2),RIGHT(survey[[#This Row],[dt]],2))</f>
        <v>44136</v>
      </c>
    </row>
    <row r="2513" spans="1:10">
      <c r="A2513">
        <v>20201101</v>
      </c>
      <c r="B2513" s="1256" t="s">
        <v>2273</v>
      </c>
      <c r="C2513" s="1256" t="s">
        <v>2314</v>
      </c>
      <c r="D2513" s="1256" t="s">
        <v>2455</v>
      </c>
      <c r="E2513">
        <v>0</v>
      </c>
      <c r="F2513" s="1256"/>
      <c r="G2513" s="1256" t="s">
        <v>15</v>
      </c>
      <c r="H2513" s="1256" t="s">
        <v>2492</v>
      </c>
      <c r="I2513" s="1256" t="s">
        <v>2476</v>
      </c>
      <c r="J2513" s="99">
        <f>DATE(LEFT(survey[[#This Row],[dt]],4),MID(survey[[#This Row],[dt]],5,2),RIGHT(survey[[#This Row],[dt]],2))</f>
        <v>44136</v>
      </c>
    </row>
    <row r="2514" spans="1:10">
      <c r="A2514">
        <v>20201101</v>
      </c>
      <c r="B2514" s="1256" t="s">
        <v>2235</v>
      </c>
      <c r="C2514" s="1256" t="s">
        <v>2286</v>
      </c>
      <c r="D2514" s="1256" t="s">
        <v>2456</v>
      </c>
      <c r="E2514">
        <v>3</v>
      </c>
      <c r="F2514" s="1256" t="s">
        <v>2455</v>
      </c>
      <c r="G2514" s="1256" t="s">
        <v>15</v>
      </c>
      <c r="H2514" s="1256">
        <v>23.333300000000001</v>
      </c>
      <c r="I2514" s="1256" t="s">
        <v>2476</v>
      </c>
      <c r="J2514" s="99">
        <f>DATE(LEFT(survey[[#This Row],[dt]],4),MID(survey[[#This Row],[dt]],5,2),RIGHT(survey[[#This Row],[dt]],2))</f>
        <v>44136</v>
      </c>
    </row>
    <row r="2515" spans="1:10">
      <c r="A2515">
        <v>20201101</v>
      </c>
      <c r="B2515" s="1256" t="s">
        <v>2231</v>
      </c>
      <c r="C2515" s="1256" t="s">
        <v>2282</v>
      </c>
      <c r="D2515" s="1256" t="s">
        <v>2457</v>
      </c>
      <c r="E2515">
        <v>3</v>
      </c>
      <c r="F2515" s="1256" t="s">
        <v>2455</v>
      </c>
      <c r="G2515" s="1256" t="s">
        <v>15</v>
      </c>
      <c r="H2515" s="1256">
        <v>53.333300000000001</v>
      </c>
      <c r="I2515" s="1256" t="s">
        <v>2476</v>
      </c>
      <c r="J2515" s="99">
        <f>DATE(LEFT(survey[[#This Row],[dt]],4),MID(survey[[#This Row],[dt]],5,2),RIGHT(survey[[#This Row],[dt]],2))</f>
        <v>44136</v>
      </c>
    </row>
    <row r="2516" spans="1:10">
      <c r="A2516">
        <v>20201101</v>
      </c>
      <c r="B2516" s="1256" t="s">
        <v>2230</v>
      </c>
      <c r="C2516" s="1256" t="s">
        <v>2281</v>
      </c>
      <c r="D2516" s="1256" t="s">
        <v>2458</v>
      </c>
      <c r="E2516">
        <v>3</v>
      </c>
      <c r="F2516" s="1256" t="s">
        <v>2455</v>
      </c>
      <c r="G2516" s="1256" t="s">
        <v>15</v>
      </c>
      <c r="H2516" s="1256">
        <v>23.333300000000001</v>
      </c>
      <c r="I2516" s="1256" t="s">
        <v>2476</v>
      </c>
      <c r="J2516" s="99">
        <f>DATE(LEFT(survey[[#This Row],[dt]],4),MID(survey[[#This Row],[dt]],5,2),RIGHT(survey[[#This Row],[dt]],2))</f>
        <v>44136</v>
      </c>
    </row>
    <row r="2517" spans="1:10">
      <c r="A2517">
        <v>20201101</v>
      </c>
      <c r="B2517" s="1256" t="s">
        <v>2235</v>
      </c>
      <c r="C2517" s="1256" t="s">
        <v>2286</v>
      </c>
      <c r="D2517" s="1256" t="s">
        <v>2459</v>
      </c>
      <c r="E2517">
        <v>3</v>
      </c>
      <c r="F2517" s="1256" t="s">
        <v>2336</v>
      </c>
      <c r="G2517" s="1256" t="s">
        <v>15</v>
      </c>
      <c r="H2517" s="1256">
        <v>21.666699999999999</v>
      </c>
      <c r="I2517" s="1256" t="s">
        <v>2476</v>
      </c>
      <c r="J2517" s="99">
        <f>DATE(LEFT(survey[[#This Row],[dt]],4),MID(survey[[#This Row],[dt]],5,2),RIGHT(survey[[#This Row],[dt]],2))</f>
        <v>44136</v>
      </c>
    </row>
    <row r="2518" spans="1:10">
      <c r="A2518">
        <v>20201101</v>
      </c>
      <c r="B2518" s="1256" t="s">
        <v>2231</v>
      </c>
      <c r="C2518" s="1256" t="s">
        <v>2282</v>
      </c>
      <c r="D2518" s="1256" t="s">
        <v>2460</v>
      </c>
      <c r="E2518">
        <v>3</v>
      </c>
      <c r="F2518" s="1256" t="s">
        <v>2336</v>
      </c>
      <c r="G2518" s="1256" t="s">
        <v>15</v>
      </c>
      <c r="H2518" s="1256">
        <v>56.666699999999999</v>
      </c>
      <c r="I2518" s="1256" t="s">
        <v>2476</v>
      </c>
      <c r="J2518" s="99">
        <f>DATE(LEFT(survey[[#This Row],[dt]],4),MID(survey[[#This Row],[dt]],5,2),RIGHT(survey[[#This Row],[dt]],2))</f>
        <v>44136</v>
      </c>
    </row>
    <row r="2519" spans="1:10">
      <c r="A2519">
        <v>20201101</v>
      </c>
      <c r="B2519" s="1256" t="s">
        <v>2230</v>
      </c>
      <c r="C2519" s="1256" t="s">
        <v>2281</v>
      </c>
      <c r="D2519" s="1256" t="s">
        <v>2461</v>
      </c>
      <c r="E2519">
        <v>3</v>
      </c>
      <c r="F2519" s="1256" t="s">
        <v>2336</v>
      </c>
      <c r="G2519" s="1256" t="s">
        <v>15</v>
      </c>
      <c r="H2519" s="1256">
        <v>21.666699999999999</v>
      </c>
      <c r="I2519" s="1256" t="s">
        <v>2476</v>
      </c>
      <c r="J2519" s="99">
        <f>DATE(LEFT(survey[[#This Row],[dt]],4),MID(survey[[#This Row],[dt]],5,2),RIGHT(survey[[#This Row],[dt]],2))</f>
        <v>44136</v>
      </c>
    </row>
    <row r="2520" spans="1:10">
      <c r="A2520">
        <v>20201101</v>
      </c>
      <c r="B2520" s="1256" t="s">
        <v>2274</v>
      </c>
      <c r="C2520" s="1256" t="s">
        <v>2306</v>
      </c>
      <c r="D2520" s="1256" t="s">
        <v>2462</v>
      </c>
      <c r="E2520">
        <v>2</v>
      </c>
      <c r="F2520" s="1256" t="s">
        <v>2451</v>
      </c>
      <c r="G2520" s="1256" t="s">
        <v>15</v>
      </c>
      <c r="H2520" s="1256">
        <v>55.833300000000001</v>
      </c>
      <c r="I2520" s="1256" t="s">
        <v>2476</v>
      </c>
      <c r="J2520" s="99">
        <f>DATE(LEFT(survey[[#This Row],[dt]],4),MID(survey[[#This Row],[dt]],5,2),RIGHT(survey[[#This Row],[dt]],2))</f>
        <v>44136</v>
      </c>
    </row>
    <row r="2521" spans="1:10">
      <c r="A2521">
        <v>20201101</v>
      </c>
      <c r="B2521" s="1256" t="s">
        <v>2235</v>
      </c>
      <c r="C2521" s="1256" t="s">
        <v>2286</v>
      </c>
      <c r="D2521" s="1256" t="s">
        <v>2463</v>
      </c>
      <c r="E2521">
        <v>3</v>
      </c>
      <c r="F2521" s="1256" t="s">
        <v>2462</v>
      </c>
      <c r="G2521" s="1256" t="s">
        <v>15</v>
      </c>
      <c r="H2521" s="1256">
        <v>13.333299999999999</v>
      </c>
      <c r="I2521" s="1256" t="s">
        <v>2476</v>
      </c>
      <c r="J2521" s="99">
        <f>DATE(LEFT(survey[[#This Row],[dt]],4),MID(survey[[#This Row],[dt]],5,2),RIGHT(survey[[#This Row],[dt]],2))</f>
        <v>44136</v>
      </c>
    </row>
    <row r="2522" spans="1:10">
      <c r="A2522">
        <v>20201101</v>
      </c>
      <c r="B2522" s="1256" t="s">
        <v>2231</v>
      </c>
      <c r="C2522" s="1256" t="s">
        <v>2282</v>
      </c>
      <c r="D2522" s="1256" t="s">
        <v>2464</v>
      </c>
      <c r="E2522">
        <v>3</v>
      </c>
      <c r="F2522" s="1256" t="s">
        <v>2462</v>
      </c>
      <c r="G2522" s="1256" t="s">
        <v>15</v>
      </c>
      <c r="H2522" s="1256" t="s">
        <v>2542</v>
      </c>
      <c r="I2522" s="1256" t="s">
        <v>2476</v>
      </c>
      <c r="J2522" s="99">
        <f>DATE(LEFT(survey[[#This Row],[dt]],4),MID(survey[[#This Row],[dt]],5,2),RIGHT(survey[[#This Row],[dt]],2))</f>
        <v>44136</v>
      </c>
    </row>
    <row r="2523" spans="1:10">
      <c r="A2523">
        <v>20201101</v>
      </c>
      <c r="B2523" s="1256" t="s">
        <v>2275</v>
      </c>
      <c r="C2523" s="1256" t="s">
        <v>2308</v>
      </c>
      <c r="D2523" s="1256" t="s">
        <v>2465</v>
      </c>
      <c r="E2523">
        <v>0</v>
      </c>
      <c r="F2523" s="1256"/>
      <c r="G2523" s="1256" t="s">
        <v>15</v>
      </c>
      <c r="H2523" s="1256">
        <v>27.5</v>
      </c>
      <c r="I2523" s="1256" t="s">
        <v>2476</v>
      </c>
      <c r="J2523" s="99">
        <f>DATE(LEFT(survey[[#This Row],[dt]],4),MID(survey[[#This Row],[dt]],5,2),RIGHT(survey[[#This Row],[dt]],2))</f>
        <v>44136</v>
      </c>
    </row>
    <row r="2524" spans="1:10">
      <c r="A2524">
        <v>20201101</v>
      </c>
      <c r="B2524" s="1256" t="s">
        <v>2235</v>
      </c>
      <c r="C2524" s="1256" t="s">
        <v>2286</v>
      </c>
      <c r="D2524" s="1256" t="s">
        <v>2466</v>
      </c>
      <c r="E2524">
        <v>3</v>
      </c>
      <c r="F2524" s="1256" t="s">
        <v>2465</v>
      </c>
      <c r="G2524" s="1256" t="s">
        <v>15</v>
      </c>
      <c r="H2524" s="1256">
        <v>46.666699999999999</v>
      </c>
      <c r="I2524" s="1256" t="s">
        <v>2476</v>
      </c>
      <c r="J2524" s="99">
        <f>DATE(LEFT(survey[[#This Row],[dt]],4),MID(survey[[#This Row],[dt]],5,2),RIGHT(survey[[#This Row],[dt]],2))</f>
        <v>44136</v>
      </c>
    </row>
    <row r="2525" spans="1:10">
      <c r="A2525">
        <v>20201101</v>
      </c>
      <c r="B2525" s="1256" t="s">
        <v>2231</v>
      </c>
      <c r="C2525" s="1256" t="s">
        <v>2282</v>
      </c>
      <c r="D2525" s="1256" t="s">
        <v>2467</v>
      </c>
      <c r="E2525">
        <v>3</v>
      </c>
      <c r="F2525" s="1256" t="s">
        <v>2465</v>
      </c>
      <c r="G2525" s="1256" t="s">
        <v>15</v>
      </c>
      <c r="H2525" s="1256">
        <v>51.666699999999999</v>
      </c>
      <c r="I2525" s="1256" t="s">
        <v>2476</v>
      </c>
      <c r="J2525" s="99">
        <f>DATE(LEFT(survey[[#This Row],[dt]],4),MID(survey[[#This Row],[dt]],5,2),RIGHT(survey[[#This Row],[dt]],2))</f>
        <v>44136</v>
      </c>
    </row>
    <row r="2526" spans="1:10">
      <c r="A2526">
        <v>20201101</v>
      </c>
      <c r="B2526" s="1256" t="s">
        <v>2230</v>
      </c>
      <c r="C2526" s="1256" t="s">
        <v>2281</v>
      </c>
      <c r="D2526" s="1256" t="s">
        <v>2468</v>
      </c>
      <c r="E2526">
        <v>3</v>
      </c>
      <c r="F2526" s="1256" t="s">
        <v>2465</v>
      </c>
      <c r="G2526" s="1256" t="s">
        <v>15</v>
      </c>
      <c r="H2526" s="1256">
        <v>1.6667000000000001</v>
      </c>
      <c r="I2526" s="1256" t="s">
        <v>2476</v>
      </c>
      <c r="J2526" s="99">
        <f>DATE(LEFT(survey[[#This Row],[dt]],4),MID(survey[[#This Row],[dt]],5,2),RIGHT(survey[[#This Row],[dt]],2))</f>
        <v>44136</v>
      </c>
    </row>
    <row r="2527" spans="1:10">
      <c r="A2527">
        <v>20201101</v>
      </c>
      <c r="B2527" s="1256" t="s">
        <v>2276</v>
      </c>
      <c r="C2527" s="1256" t="s">
        <v>2287</v>
      </c>
      <c r="D2527" s="1256" t="s">
        <v>2469</v>
      </c>
      <c r="E2527">
        <v>0</v>
      </c>
      <c r="F2527" s="1256"/>
      <c r="G2527" s="1256" t="s">
        <v>15</v>
      </c>
      <c r="H2527" s="1256">
        <v>44.166699999999999</v>
      </c>
      <c r="I2527" s="1256" t="s">
        <v>2476</v>
      </c>
      <c r="J2527" s="99">
        <f>DATE(LEFT(survey[[#This Row],[dt]],4),MID(survey[[#This Row],[dt]],5,2),RIGHT(survey[[#This Row],[dt]],2))</f>
        <v>44136</v>
      </c>
    </row>
    <row r="2528" spans="1:10">
      <c r="A2528">
        <v>20201101</v>
      </c>
      <c r="B2528" s="1256" t="s">
        <v>2235</v>
      </c>
      <c r="C2528" s="1256" t="s">
        <v>2286</v>
      </c>
      <c r="D2528" s="1256" t="s">
        <v>2470</v>
      </c>
      <c r="E2528">
        <v>3</v>
      </c>
      <c r="F2528" s="1256" t="s">
        <v>2469</v>
      </c>
      <c r="G2528" s="1256" t="s">
        <v>15</v>
      </c>
      <c r="H2528" s="1256">
        <v>8.3332999999999995</v>
      </c>
      <c r="I2528" s="1256" t="s">
        <v>2476</v>
      </c>
      <c r="J2528" s="99">
        <f>DATE(LEFT(survey[[#This Row],[dt]],4),MID(survey[[#This Row],[dt]],5,2),RIGHT(survey[[#This Row],[dt]],2))</f>
        <v>44136</v>
      </c>
    </row>
    <row r="2529" spans="1:10">
      <c r="A2529">
        <v>20201101</v>
      </c>
      <c r="B2529" s="1256" t="s">
        <v>2230</v>
      </c>
      <c r="C2529" s="1256" t="s">
        <v>2281</v>
      </c>
      <c r="D2529" s="1256" t="s">
        <v>2471</v>
      </c>
      <c r="E2529">
        <v>3</v>
      </c>
      <c r="F2529" s="1256" t="s">
        <v>2469</v>
      </c>
      <c r="G2529" s="1256" t="s">
        <v>15</v>
      </c>
      <c r="H2529" s="1256" t="s">
        <v>1253</v>
      </c>
      <c r="I2529" s="1256" t="s">
        <v>2476</v>
      </c>
      <c r="J2529" s="99">
        <f>DATE(LEFT(survey[[#This Row],[dt]],4),MID(survey[[#This Row],[dt]],5,2),RIGHT(survey[[#This Row],[dt]],2))</f>
        <v>44136</v>
      </c>
    </row>
    <row r="2530" spans="1:10">
      <c r="A2530">
        <v>20201201</v>
      </c>
      <c r="B2530" s="1256" t="s">
        <v>2226</v>
      </c>
      <c r="C2530" s="1256" t="s">
        <v>2277</v>
      </c>
      <c r="D2530" s="1256" t="s">
        <v>2315</v>
      </c>
      <c r="E2530">
        <v>1</v>
      </c>
      <c r="F2530" s="1256" t="s">
        <v>2339</v>
      </c>
      <c r="G2530" s="1256" t="s">
        <v>15</v>
      </c>
      <c r="H2530" s="1256">
        <v>40.5</v>
      </c>
      <c r="I2530" s="1256" t="s">
        <v>2473</v>
      </c>
      <c r="J2530" s="99">
        <f>DATE(LEFT(survey[[#This Row],[dt]],4),MID(survey[[#This Row],[dt]],5,2),RIGHT(survey[[#This Row],[dt]],2))</f>
        <v>44166</v>
      </c>
    </row>
    <row r="2531" spans="1:10">
      <c r="A2531">
        <v>20201201</v>
      </c>
      <c r="B2531" s="1256" t="s">
        <v>1141</v>
      </c>
      <c r="C2531" s="1256" t="s">
        <v>1142</v>
      </c>
      <c r="D2531" s="1256" t="s">
        <v>2316</v>
      </c>
      <c r="E2531">
        <v>1</v>
      </c>
      <c r="F2531" s="1256" t="s">
        <v>2343</v>
      </c>
      <c r="G2531" s="1256" t="s">
        <v>15</v>
      </c>
      <c r="H2531" s="1256" t="s">
        <v>2516</v>
      </c>
      <c r="I2531" s="1256" t="s">
        <v>2474</v>
      </c>
      <c r="J2531" s="99">
        <f>DATE(LEFT(survey[[#This Row],[dt]],4),MID(survey[[#This Row],[dt]],5,2),RIGHT(survey[[#This Row],[dt]],2))</f>
        <v>44166</v>
      </c>
    </row>
    <row r="2532" spans="1:10">
      <c r="A2532">
        <v>20201201</v>
      </c>
      <c r="B2532" s="1256" t="s">
        <v>2227</v>
      </c>
      <c r="C2532" s="1256" t="s">
        <v>2278</v>
      </c>
      <c r="D2532" s="1256" t="s">
        <v>2317</v>
      </c>
      <c r="E2532">
        <v>0</v>
      </c>
      <c r="F2532" s="1256"/>
      <c r="G2532" s="1256" t="s">
        <v>15</v>
      </c>
      <c r="H2532" s="1256" t="s">
        <v>2479</v>
      </c>
      <c r="I2532" s="1256" t="s">
        <v>2475</v>
      </c>
      <c r="J2532" s="99">
        <f>DATE(LEFT(survey[[#This Row],[dt]],4),MID(survey[[#This Row],[dt]],5,2),RIGHT(survey[[#This Row],[dt]],2))</f>
        <v>44166</v>
      </c>
    </row>
    <row r="2533" spans="1:10">
      <c r="A2533">
        <v>20201201</v>
      </c>
      <c r="B2533" s="1256" t="s">
        <v>2228</v>
      </c>
      <c r="C2533" s="1256" t="s">
        <v>2279</v>
      </c>
      <c r="D2533" s="1256" t="s">
        <v>2318</v>
      </c>
      <c r="E2533">
        <v>1</v>
      </c>
      <c r="F2533" s="1256" t="s">
        <v>2357</v>
      </c>
      <c r="G2533" s="1256" t="s">
        <v>15</v>
      </c>
      <c r="H2533" s="1256" t="s">
        <v>2480</v>
      </c>
      <c r="I2533" s="1256" t="s">
        <v>2475</v>
      </c>
      <c r="J2533" s="99">
        <f>DATE(LEFT(survey[[#This Row],[dt]],4),MID(survey[[#This Row],[dt]],5,2),RIGHT(survey[[#This Row],[dt]],2))</f>
        <v>44166</v>
      </c>
    </row>
    <row r="2534" spans="1:10">
      <c r="A2534">
        <v>20201201</v>
      </c>
      <c r="B2534" s="1256" t="s">
        <v>2238</v>
      </c>
      <c r="C2534" s="1256" t="s">
        <v>2288</v>
      </c>
      <c r="D2534" s="1256" t="s">
        <v>2339</v>
      </c>
      <c r="E2534">
        <v>0</v>
      </c>
      <c r="F2534" s="1256" t="s">
        <v>249</v>
      </c>
      <c r="G2534" s="1256" t="s">
        <v>15</v>
      </c>
      <c r="H2534" s="1256" t="s">
        <v>2479</v>
      </c>
      <c r="I2534" s="1256" t="s">
        <v>2473</v>
      </c>
      <c r="J2534" s="99">
        <f>DATE(LEFT(survey[[#This Row],[dt]],4),MID(survey[[#This Row],[dt]],5,2),RIGHT(survey[[#This Row],[dt]],2))</f>
        <v>44166</v>
      </c>
    </row>
    <row r="2535" spans="1:10">
      <c r="A2535">
        <v>20201201</v>
      </c>
      <c r="B2535" s="1256" t="s">
        <v>1232</v>
      </c>
      <c r="C2535" s="1256" t="s">
        <v>1698</v>
      </c>
      <c r="D2535" s="1256" t="s">
        <v>2340</v>
      </c>
      <c r="E2535">
        <v>1</v>
      </c>
      <c r="F2535" s="1256" t="s">
        <v>2339</v>
      </c>
      <c r="G2535" s="1256" t="s">
        <v>15</v>
      </c>
      <c r="H2535" s="1256">
        <v>33.1</v>
      </c>
      <c r="I2535" s="1256" t="s">
        <v>2473</v>
      </c>
      <c r="J2535" s="99">
        <f>DATE(LEFT(survey[[#This Row],[dt]],4),MID(survey[[#This Row],[dt]],5,2),RIGHT(survey[[#This Row],[dt]],2))</f>
        <v>44166</v>
      </c>
    </row>
    <row r="2536" spans="1:10">
      <c r="A2536">
        <v>20201201</v>
      </c>
      <c r="B2536" s="1256" t="s">
        <v>1139</v>
      </c>
      <c r="C2536" s="1256" t="s">
        <v>1140</v>
      </c>
      <c r="D2536" s="1256" t="s">
        <v>2341</v>
      </c>
      <c r="E2536">
        <v>1</v>
      </c>
      <c r="F2536" s="1256" t="s">
        <v>2339</v>
      </c>
      <c r="G2536" s="1256" t="s">
        <v>15</v>
      </c>
      <c r="H2536" s="1256">
        <v>4.5</v>
      </c>
      <c r="I2536" s="1256" t="s">
        <v>2473</v>
      </c>
      <c r="J2536" s="99">
        <f>DATE(LEFT(survey[[#This Row],[dt]],4),MID(survey[[#This Row],[dt]],5,2),RIGHT(survey[[#This Row],[dt]],2))</f>
        <v>44166</v>
      </c>
    </row>
    <row r="2537" spans="1:10">
      <c r="A2537">
        <v>20201201</v>
      </c>
      <c r="B2537" s="1256" t="s">
        <v>1141</v>
      </c>
      <c r="C2537" s="1256" t="s">
        <v>1142</v>
      </c>
      <c r="D2537" s="1256" t="s">
        <v>2342</v>
      </c>
      <c r="E2537">
        <v>1</v>
      </c>
      <c r="F2537" s="1256" t="s">
        <v>2339</v>
      </c>
      <c r="G2537" s="1256" t="s">
        <v>15</v>
      </c>
      <c r="H2537" s="1256">
        <v>21.9</v>
      </c>
      <c r="I2537" s="1256" t="s">
        <v>2473</v>
      </c>
      <c r="J2537" s="99">
        <f>DATE(LEFT(survey[[#This Row],[dt]],4),MID(survey[[#This Row],[dt]],5,2),RIGHT(survey[[#This Row],[dt]],2))</f>
        <v>44166</v>
      </c>
    </row>
    <row r="2538" spans="1:10">
      <c r="A2538">
        <v>20201201</v>
      </c>
      <c r="B2538" s="1256" t="s">
        <v>2239</v>
      </c>
      <c r="C2538" s="1256" t="s">
        <v>2289</v>
      </c>
      <c r="D2538" s="1256" t="s">
        <v>2343</v>
      </c>
      <c r="E2538">
        <v>0</v>
      </c>
      <c r="F2538" s="1256" t="s">
        <v>249</v>
      </c>
      <c r="G2538" s="1256" t="s">
        <v>15</v>
      </c>
      <c r="H2538" s="1256" t="s">
        <v>2565</v>
      </c>
      <c r="I2538" s="1256" t="s">
        <v>2474</v>
      </c>
      <c r="J2538" s="99">
        <f>DATE(LEFT(survey[[#This Row],[dt]],4),MID(survey[[#This Row],[dt]],5,2),RIGHT(survey[[#This Row],[dt]],2))</f>
        <v>44166</v>
      </c>
    </row>
    <row r="2539" spans="1:10">
      <c r="A2539">
        <v>20201201</v>
      </c>
      <c r="B2539" s="1256" t="s">
        <v>1232</v>
      </c>
      <c r="C2539" s="1256" t="s">
        <v>1698</v>
      </c>
      <c r="D2539" s="1256" t="s">
        <v>2344</v>
      </c>
      <c r="E2539">
        <v>1</v>
      </c>
      <c r="F2539" s="1256" t="s">
        <v>2343</v>
      </c>
      <c r="G2539" s="1256" t="s">
        <v>15</v>
      </c>
      <c r="H2539" s="1256" t="s">
        <v>2509</v>
      </c>
      <c r="I2539" s="1256" t="s">
        <v>2474</v>
      </c>
      <c r="J2539" s="99">
        <f>DATE(LEFT(survey[[#This Row],[dt]],4),MID(survey[[#This Row],[dt]],5,2),RIGHT(survey[[#This Row],[dt]],2))</f>
        <v>44166</v>
      </c>
    </row>
    <row r="2540" spans="1:10">
      <c r="A2540">
        <v>20201201</v>
      </c>
      <c r="B2540" s="1256" t="s">
        <v>1139</v>
      </c>
      <c r="C2540" s="1256" t="s">
        <v>1140</v>
      </c>
      <c r="D2540" s="1256" t="s">
        <v>2345</v>
      </c>
      <c r="E2540">
        <v>1</v>
      </c>
      <c r="F2540" s="1256" t="s">
        <v>2343</v>
      </c>
      <c r="G2540" s="1256" t="s">
        <v>15</v>
      </c>
      <c r="H2540" s="1256" t="s">
        <v>2561</v>
      </c>
      <c r="I2540" s="1256" t="s">
        <v>2474</v>
      </c>
      <c r="J2540" s="99">
        <f>DATE(LEFT(survey[[#This Row],[dt]],4),MID(survey[[#This Row],[dt]],5,2),RIGHT(survey[[#This Row],[dt]],2))</f>
        <v>44166</v>
      </c>
    </row>
    <row r="2541" spans="1:10">
      <c r="A2541">
        <v>20201201</v>
      </c>
      <c r="B2541" s="1256" t="s">
        <v>2226</v>
      </c>
      <c r="C2541" s="1256" t="s">
        <v>2277</v>
      </c>
      <c r="D2541" s="1256" t="s">
        <v>2346</v>
      </c>
      <c r="E2541">
        <v>1</v>
      </c>
      <c r="F2541" s="1256" t="s">
        <v>2343</v>
      </c>
      <c r="G2541" s="1256" t="s">
        <v>15</v>
      </c>
      <c r="H2541" s="1256" t="s">
        <v>2539</v>
      </c>
      <c r="I2541" s="1256" t="s">
        <v>2474</v>
      </c>
      <c r="J2541" s="99">
        <f>DATE(LEFT(survey[[#This Row],[dt]],4),MID(survey[[#This Row],[dt]],5,2),RIGHT(survey[[#This Row],[dt]],2))</f>
        <v>44166</v>
      </c>
    </row>
    <row r="2542" spans="1:10">
      <c r="A2542">
        <v>20201201</v>
      </c>
      <c r="B2542" s="1256" t="s">
        <v>1232</v>
      </c>
      <c r="C2542" s="1256" t="s">
        <v>1698</v>
      </c>
      <c r="D2542" s="1256" t="s">
        <v>2347</v>
      </c>
      <c r="E2542">
        <v>1</v>
      </c>
      <c r="F2542" s="1256" t="s">
        <v>2317</v>
      </c>
      <c r="G2542" s="1256" t="s">
        <v>15</v>
      </c>
      <c r="H2542" s="1256">
        <v>33.136099999999999</v>
      </c>
      <c r="I2542" s="1256" t="s">
        <v>2475</v>
      </c>
      <c r="J2542" s="99">
        <f>DATE(LEFT(survey[[#This Row],[dt]],4),MID(survey[[#This Row],[dt]],5,2),RIGHT(survey[[#This Row],[dt]],2))</f>
        <v>44166</v>
      </c>
    </row>
    <row r="2543" spans="1:10">
      <c r="A2543">
        <v>20201201</v>
      </c>
      <c r="B2543" s="1256" t="s">
        <v>1139</v>
      </c>
      <c r="C2543" s="1256" t="s">
        <v>1140</v>
      </c>
      <c r="D2543" s="1256" t="s">
        <v>2348</v>
      </c>
      <c r="E2543">
        <v>1</v>
      </c>
      <c r="F2543" s="1256" t="s">
        <v>2317</v>
      </c>
      <c r="G2543" s="1256" t="s">
        <v>15</v>
      </c>
      <c r="H2543" s="1256">
        <v>5.3254000000000001</v>
      </c>
      <c r="I2543" s="1256" t="s">
        <v>2475</v>
      </c>
      <c r="J2543" s="99">
        <f>DATE(LEFT(survey[[#This Row],[dt]],4),MID(survey[[#This Row],[dt]],5,2),RIGHT(survey[[#This Row],[dt]],2))</f>
        <v>44166</v>
      </c>
    </row>
    <row r="2544" spans="1:10">
      <c r="A2544">
        <v>20201201</v>
      </c>
      <c r="B2544" s="1256" t="s">
        <v>1141</v>
      </c>
      <c r="C2544" s="1256" t="s">
        <v>1142</v>
      </c>
      <c r="D2544" s="1256" t="s">
        <v>2349</v>
      </c>
      <c r="E2544">
        <v>1</v>
      </c>
      <c r="F2544" s="1256" t="s">
        <v>2317</v>
      </c>
      <c r="G2544" s="1256" t="s">
        <v>15</v>
      </c>
      <c r="H2544" s="1256">
        <v>26.627199999999998</v>
      </c>
      <c r="I2544" s="1256" t="s">
        <v>2475</v>
      </c>
      <c r="J2544" s="99">
        <f>DATE(LEFT(survey[[#This Row],[dt]],4),MID(survey[[#This Row],[dt]],5,2),RIGHT(survey[[#This Row],[dt]],2))</f>
        <v>44166</v>
      </c>
    </row>
    <row r="2545" spans="1:10">
      <c r="A2545">
        <v>20201201</v>
      </c>
      <c r="B2545" s="1256" t="s">
        <v>2226</v>
      </c>
      <c r="C2545" s="1256" t="s">
        <v>2277</v>
      </c>
      <c r="D2545" s="1256" t="s">
        <v>2350</v>
      </c>
      <c r="E2545">
        <v>1</v>
      </c>
      <c r="F2545" s="1256" t="s">
        <v>2317</v>
      </c>
      <c r="G2545" s="1256" t="s">
        <v>15</v>
      </c>
      <c r="H2545" s="1256">
        <v>34.911200000000001</v>
      </c>
      <c r="I2545" s="1256" t="s">
        <v>2475</v>
      </c>
      <c r="J2545" s="99">
        <f>DATE(LEFT(survey[[#This Row],[dt]],4),MID(survey[[#This Row],[dt]],5,2),RIGHT(survey[[#This Row],[dt]],2))</f>
        <v>44166</v>
      </c>
    </row>
    <row r="2546" spans="1:10">
      <c r="A2546">
        <v>20201201</v>
      </c>
      <c r="B2546" s="1256" t="s">
        <v>2240</v>
      </c>
      <c r="C2546" s="1256" t="s">
        <v>2290</v>
      </c>
      <c r="D2546" s="1256" t="s">
        <v>2351</v>
      </c>
      <c r="E2546">
        <v>1</v>
      </c>
      <c r="F2546" s="1256" t="s">
        <v>2354</v>
      </c>
      <c r="G2546" s="1256" t="s">
        <v>15</v>
      </c>
      <c r="H2546" s="1256" t="s">
        <v>2480</v>
      </c>
      <c r="I2546" s="1256" t="s">
        <v>2475</v>
      </c>
      <c r="J2546" s="99">
        <f>DATE(LEFT(survey[[#This Row],[dt]],4),MID(survey[[#This Row],[dt]],5,2),RIGHT(survey[[#This Row],[dt]],2))</f>
        <v>44166</v>
      </c>
    </row>
    <row r="2547" spans="1:10">
      <c r="A2547">
        <v>20201201</v>
      </c>
      <c r="B2547" s="1256" t="s">
        <v>2241</v>
      </c>
      <c r="C2547" s="1256" t="s">
        <v>2291</v>
      </c>
      <c r="D2547" s="1256" t="s">
        <v>2352</v>
      </c>
      <c r="E2547">
        <v>1</v>
      </c>
      <c r="F2547" s="1256" t="s">
        <v>2354</v>
      </c>
      <c r="G2547" s="1256" t="s">
        <v>15</v>
      </c>
      <c r="H2547" s="1256" t="s">
        <v>2480</v>
      </c>
      <c r="I2547" s="1256" t="s">
        <v>2475</v>
      </c>
      <c r="J2547" s="99">
        <f>DATE(LEFT(survey[[#This Row],[dt]],4),MID(survey[[#This Row],[dt]],5,2),RIGHT(survey[[#This Row],[dt]],2))</f>
        <v>44166</v>
      </c>
    </row>
    <row r="2548" spans="1:10">
      <c r="A2548">
        <v>20201201</v>
      </c>
      <c r="B2548" s="1256" t="s">
        <v>2242</v>
      </c>
      <c r="C2548" s="1256" t="s">
        <v>2292</v>
      </c>
      <c r="D2548" s="1256" t="s">
        <v>2353</v>
      </c>
      <c r="E2548">
        <v>1</v>
      </c>
      <c r="F2548" s="1256" t="s">
        <v>2354</v>
      </c>
      <c r="G2548" s="1256" t="s">
        <v>15</v>
      </c>
      <c r="H2548" s="1256" t="s">
        <v>2480</v>
      </c>
      <c r="I2548" s="1256" t="s">
        <v>2475</v>
      </c>
      <c r="J2548" s="99">
        <f>DATE(LEFT(survey[[#This Row],[dt]],4),MID(survey[[#This Row],[dt]],5,2),RIGHT(survey[[#This Row],[dt]],2))</f>
        <v>44166</v>
      </c>
    </row>
    <row r="2549" spans="1:10">
      <c r="A2549">
        <v>20201201</v>
      </c>
      <c r="B2549" s="1256" t="s">
        <v>2243</v>
      </c>
      <c r="C2549" s="1256" t="s">
        <v>2293</v>
      </c>
      <c r="D2549" s="1256" t="s">
        <v>2354</v>
      </c>
      <c r="E2549">
        <v>0</v>
      </c>
      <c r="F2549" s="1256"/>
      <c r="G2549" s="1256" t="s">
        <v>15</v>
      </c>
      <c r="H2549" s="1256" t="s">
        <v>2480</v>
      </c>
      <c r="I2549" s="1256" t="s">
        <v>2475</v>
      </c>
      <c r="J2549" s="99">
        <f>DATE(LEFT(survey[[#This Row],[dt]],4),MID(survey[[#This Row],[dt]],5,2),RIGHT(survey[[#This Row],[dt]],2))</f>
        <v>44166</v>
      </c>
    </row>
    <row r="2550" spans="1:10">
      <c r="A2550">
        <v>20201201</v>
      </c>
      <c r="B2550" s="1256" t="s">
        <v>2244</v>
      </c>
      <c r="C2550" s="1256" t="s">
        <v>2485</v>
      </c>
      <c r="D2550" s="1256" t="s">
        <v>2486</v>
      </c>
      <c r="E2550">
        <v>1</v>
      </c>
      <c r="F2550" s="1256" t="s">
        <v>2357</v>
      </c>
      <c r="G2550" s="1256" t="s">
        <v>15</v>
      </c>
      <c r="H2550" s="1256" t="s">
        <v>2480</v>
      </c>
      <c r="I2550" s="1256" t="s">
        <v>2475</v>
      </c>
      <c r="J2550" s="99">
        <f>DATE(LEFT(survey[[#This Row],[dt]],4),MID(survey[[#This Row],[dt]],5,2),RIGHT(survey[[#This Row],[dt]],2))</f>
        <v>44166</v>
      </c>
    </row>
    <row r="2551" spans="1:10">
      <c r="A2551">
        <v>20201201</v>
      </c>
      <c r="B2551" s="1256" t="s">
        <v>2245</v>
      </c>
      <c r="C2551" s="1256" t="s">
        <v>2294</v>
      </c>
      <c r="D2551" s="1256" t="s">
        <v>2355</v>
      </c>
      <c r="E2551">
        <v>1</v>
      </c>
      <c r="F2551" s="1256" t="s">
        <v>2357</v>
      </c>
      <c r="G2551" s="1256" t="s">
        <v>15</v>
      </c>
      <c r="H2551" s="1256" t="s">
        <v>2480</v>
      </c>
      <c r="I2551" s="1256" t="s">
        <v>2475</v>
      </c>
      <c r="J2551" s="99">
        <f>DATE(LEFT(survey[[#This Row],[dt]],4),MID(survey[[#This Row],[dt]],5,2),RIGHT(survey[[#This Row],[dt]],2))</f>
        <v>44166</v>
      </c>
    </row>
    <row r="2552" spans="1:10">
      <c r="A2552">
        <v>20201201</v>
      </c>
      <c r="B2552" s="1256" t="s">
        <v>2246</v>
      </c>
      <c r="C2552" s="1256" t="s">
        <v>2295</v>
      </c>
      <c r="D2552" s="1256" t="s">
        <v>2356</v>
      </c>
      <c r="E2552">
        <v>1</v>
      </c>
      <c r="F2552" s="1256" t="s">
        <v>2357</v>
      </c>
      <c r="G2552" s="1256" t="s">
        <v>15</v>
      </c>
      <c r="H2552" s="1256" t="s">
        <v>2480</v>
      </c>
      <c r="I2552" s="1256" t="s">
        <v>2475</v>
      </c>
      <c r="J2552" s="99">
        <f>DATE(LEFT(survey[[#This Row],[dt]],4),MID(survey[[#This Row],[dt]],5,2),RIGHT(survey[[#This Row],[dt]],2))</f>
        <v>44166</v>
      </c>
    </row>
    <row r="2553" spans="1:10">
      <c r="A2553">
        <v>20201201</v>
      </c>
      <c r="B2553" s="1256" t="s">
        <v>2247</v>
      </c>
      <c r="C2553" s="1256" t="s">
        <v>2296</v>
      </c>
      <c r="D2553" s="1256" t="s">
        <v>2357</v>
      </c>
      <c r="E2553">
        <v>0</v>
      </c>
      <c r="F2553" s="1256"/>
      <c r="G2553" s="1256" t="s">
        <v>15</v>
      </c>
      <c r="H2553" s="1256" t="s">
        <v>2480</v>
      </c>
      <c r="I2553" s="1256" t="s">
        <v>2475</v>
      </c>
      <c r="J2553" s="99">
        <f>DATE(LEFT(survey[[#This Row],[dt]],4),MID(survey[[#This Row],[dt]],5,2),RIGHT(survey[[#This Row],[dt]],2))</f>
        <v>44166</v>
      </c>
    </row>
    <row r="2554" spans="1:10">
      <c r="A2554">
        <v>20201201</v>
      </c>
      <c r="B2554" s="1256" t="s">
        <v>1139</v>
      </c>
      <c r="C2554" s="1256" t="s">
        <v>2280</v>
      </c>
      <c r="D2554" s="1256" t="s">
        <v>2319</v>
      </c>
      <c r="E2554">
        <v>1</v>
      </c>
      <c r="F2554" s="1256" t="s">
        <v>2472</v>
      </c>
      <c r="G2554" s="1256" t="s">
        <v>15</v>
      </c>
      <c r="H2554" s="1256">
        <v>2.5</v>
      </c>
      <c r="I2554" s="1256" t="s">
        <v>2476</v>
      </c>
      <c r="J2554" s="99">
        <f>DATE(LEFT(survey[[#This Row],[dt]],4),MID(survey[[#This Row],[dt]],5,2),RIGHT(survey[[#This Row],[dt]],2))</f>
        <v>44166</v>
      </c>
    </row>
    <row r="2555" spans="1:10">
      <c r="A2555">
        <v>20201201</v>
      </c>
      <c r="B2555" s="1256" t="s">
        <v>2229</v>
      </c>
      <c r="C2555" s="1256" t="s">
        <v>2487</v>
      </c>
      <c r="D2555" s="1256" t="s">
        <v>2320</v>
      </c>
      <c r="E2555">
        <v>2</v>
      </c>
      <c r="F2555" s="1256" t="s">
        <v>2363</v>
      </c>
      <c r="G2555" s="1256" t="s">
        <v>15</v>
      </c>
      <c r="H2555" s="1256">
        <v>49.107100000000003</v>
      </c>
      <c r="I2555" s="1256" t="s">
        <v>2476</v>
      </c>
      <c r="J2555" s="99">
        <f>DATE(LEFT(survey[[#This Row],[dt]],4),MID(survey[[#This Row],[dt]],5,2),RIGHT(survey[[#This Row],[dt]],2))</f>
        <v>44166</v>
      </c>
    </row>
    <row r="2556" spans="1:10">
      <c r="A2556">
        <v>20201201</v>
      </c>
      <c r="B2556" s="1256" t="s">
        <v>2230</v>
      </c>
      <c r="C2556" s="1256" t="s">
        <v>2281</v>
      </c>
      <c r="D2556" s="1256" t="s">
        <v>2321</v>
      </c>
      <c r="E2556">
        <v>3</v>
      </c>
      <c r="F2556" s="1256" t="s">
        <v>2367</v>
      </c>
      <c r="G2556" s="1256" t="s">
        <v>15</v>
      </c>
      <c r="H2556" s="1256">
        <v>30.357099999999999</v>
      </c>
      <c r="I2556" s="1256" t="s">
        <v>2476</v>
      </c>
      <c r="J2556" s="99">
        <f>DATE(LEFT(survey[[#This Row],[dt]],4),MID(survey[[#This Row],[dt]],5,2),RIGHT(survey[[#This Row],[dt]],2))</f>
        <v>44166</v>
      </c>
    </row>
    <row r="2557" spans="1:10">
      <c r="A2557">
        <v>20201201</v>
      </c>
      <c r="B2557" s="1256" t="s">
        <v>2231</v>
      </c>
      <c r="C2557" s="1256" t="s">
        <v>2282</v>
      </c>
      <c r="D2557" s="1256" t="s">
        <v>2322</v>
      </c>
      <c r="E2557">
        <v>3</v>
      </c>
      <c r="F2557" s="1256" t="s">
        <v>2374</v>
      </c>
      <c r="G2557" s="1256" t="s">
        <v>15</v>
      </c>
      <c r="H2557" s="1256">
        <v>73.214299999999994</v>
      </c>
      <c r="I2557" s="1256" t="s">
        <v>2476</v>
      </c>
      <c r="J2557" s="99">
        <f>DATE(LEFT(survey[[#This Row],[dt]],4),MID(survey[[#This Row],[dt]],5,2),RIGHT(survey[[#This Row],[dt]],2))</f>
        <v>44166</v>
      </c>
    </row>
    <row r="2558" spans="1:10">
      <c r="A2558">
        <v>20201201</v>
      </c>
      <c r="B2558" s="1256" t="s">
        <v>2230</v>
      </c>
      <c r="C2558" s="1256" t="s">
        <v>2281</v>
      </c>
      <c r="D2558" s="1256" t="s">
        <v>2323</v>
      </c>
      <c r="E2558">
        <v>3</v>
      </c>
      <c r="F2558" s="1256" t="s">
        <v>2381</v>
      </c>
      <c r="G2558" s="1256" t="s">
        <v>15</v>
      </c>
      <c r="H2558" s="1256">
        <v>28.571400000000001</v>
      </c>
      <c r="I2558" s="1256" t="s">
        <v>2476</v>
      </c>
      <c r="J2558" s="99">
        <f>DATE(LEFT(survey[[#This Row],[dt]],4),MID(survey[[#This Row],[dt]],5,2),RIGHT(survey[[#This Row],[dt]],2))</f>
        <v>44166</v>
      </c>
    </row>
    <row r="2559" spans="1:10">
      <c r="A2559">
        <v>20201201</v>
      </c>
      <c r="B2559" s="1256" t="s">
        <v>2231</v>
      </c>
      <c r="C2559" s="1256" t="s">
        <v>2282</v>
      </c>
      <c r="D2559" s="1256" t="s">
        <v>2324</v>
      </c>
      <c r="E2559">
        <v>3</v>
      </c>
      <c r="F2559" s="1256" t="s">
        <v>2388</v>
      </c>
      <c r="G2559" s="1256" t="s">
        <v>15</v>
      </c>
      <c r="H2559" s="1256">
        <v>64.285700000000006</v>
      </c>
      <c r="I2559" s="1256" t="s">
        <v>2476</v>
      </c>
      <c r="J2559" s="99">
        <f>DATE(LEFT(survey[[#This Row],[dt]],4),MID(survey[[#This Row],[dt]],5,2),RIGHT(survey[[#This Row],[dt]],2))</f>
        <v>44166</v>
      </c>
    </row>
    <row r="2560" spans="1:10">
      <c r="A2560">
        <v>20201201</v>
      </c>
      <c r="B2560" s="1256" t="s">
        <v>2232</v>
      </c>
      <c r="C2560" s="1256" t="s">
        <v>2283</v>
      </c>
      <c r="D2560" s="1256" t="s">
        <v>2325</v>
      </c>
      <c r="E2560">
        <v>0</v>
      </c>
      <c r="F2560" s="1256"/>
      <c r="G2560" s="1256" t="s">
        <v>15</v>
      </c>
      <c r="H2560" s="1256">
        <v>27.777799999999999</v>
      </c>
      <c r="I2560" s="1256" t="s">
        <v>2476</v>
      </c>
      <c r="J2560" s="99">
        <f>DATE(LEFT(survey[[#This Row],[dt]],4),MID(survey[[#This Row],[dt]],5,2),RIGHT(survey[[#This Row],[dt]],2))</f>
        <v>44166</v>
      </c>
    </row>
    <row r="2561" spans="1:10">
      <c r="A2561">
        <v>20201201</v>
      </c>
      <c r="B2561" s="1256" t="s">
        <v>2233</v>
      </c>
      <c r="C2561" s="1256" t="s">
        <v>2284</v>
      </c>
      <c r="D2561" s="1256" t="s">
        <v>2326</v>
      </c>
      <c r="E2561">
        <v>0</v>
      </c>
      <c r="F2561" s="1256"/>
      <c r="G2561" s="1256" t="s">
        <v>15</v>
      </c>
      <c r="H2561" s="1256">
        <v>27.777799999999999</v>
      </c>
      <c r="I2561" s="1256" t="s">
        <v>2476</v>
      </c>
      <c r="J2561" s="99">
        <f>DATE(LEFT(survey[[#This Row],[dt]],4),MID(survey[[#This Row],[dt]],5,2),RIGHT(survey[[#This Row],[dt]],2))</f>
        <v>44166</v>
      </c>
    </row>
    <row r="2562" spans="1:10">
      <c r="A2562">
        <v>20201201</v>
      </c>
      <c r="B2562" s="1256" t="s">
        <v>2234</v>
      </c>
      <c r="C2562" s="1256" t="s">
        <v>2285</v>
      </c>
      <c r="D2562" s="1256" t="s">
        <v>2327</v>
      </c>
      <c r="E2562">
        <v>0</v>
      </c>
      <c r="F2562" s="1256"/>
      <c r="G2562" s="1256" t="s">
        <v>15</v>
      </c>
      <c r="H2562" s="1256">
        <v>44.444400000000002</v>
      </c>
      <c r="I2562" s="1256" t="s">
        <v>2476</v>
      </c>
      <c r="J2562" s="99">
        <f>DATE(LEFT(survey[[#This Row],[dt]],4),MID(survey[[#This Row],[dt]],5,2),RIGHT(survey[[#This Row],[dt]],2))</f>
        <v>44166</v>
      </c>
    </row>
    <row r="2563" spans="1:10">
      <c r="A2563">
        <v>20201201</v>
      </c>
      <c r="B2563" s="1256" t="s">
        <v>2230</v>
      </c>
      <c r="C2563" s="1256" t="s">
        <v>2281</v>
      </c>
      <c r="D2563" s="1256" t="s">
        <v>2328</v>
      </c>
      <c r="E2563">
        <v>3</v>
      </c>
      <c r="F2563" s="1256" t="s">
        <v>2413</v>
      </c>
      <c r="G2563" s="1256" t="s">
        <v>15</v>
      </c>
      <c r="H2563" s="1256" t="s">
        <v>2480</v>
      </c>
      <c r="I2563" s="1256" t="s">
        <v>2476</v>
      </c>
      <c r="J2563" s="99">
        <f>DATE(LEFT(survey[[#This Row],[dt]],4),MID(survey[[#This Row],[dt]],5,2),RIGHT(survey[[#This Row],[dt]],2))</f>
        <v>44166</v>
      </c>
    </row>
    <row r="2564" spans="1:10">
      <c r="A2564">
        <v>20201201</v>
      </c>
      <c r="B2564" s="1256" t="s">
        <v>2231</v>
      </c>
      <c r="C2564" s="1256" t="s">
        <v>2282</v>
      </c>
      <c r="D2564" s="1256" t="s">
        <v>2329</v>
      </c>
      <c r="E2564">
        <v>3</v>
      </c>
      <c r="F2564" s="1256" t="s">
        <v>2420</v>
      </c>
      <c r="G2564" s="1256" t="s">
        <v>15</v>
      </c>
      <c r="H2564" s="1256">
        <v>66.666700000000006</v>
      </c>
      <c r="I2564" s="1256" t="s">
        <v>2476</v>
      </c>
      <c r="J2564" s="99">
        <f>DATE(LEFT(survey[[#This Row],[dt]],4),MID(survey[[#This Row],[dt]],5,2),RIGHT(survey[[#This Row],[dt]],2))</f>
        <v>44166</v>
      </c>
    </row>
    <row r="2565" spans="1:10">
      <c r="A2565">
        <v>20201201</v>
      </c>
      <c r="B2565" s="1256" t="s">
        <v>2230</v>
      </c>
      <c r="C2565" s="1256" t="s">
        <v>2281</v>
      </c>
      <c r="D2565" s="1256" t="s">
        <v>2330</v>
      </c>
      <c r="E2565">
        <v>3</v>
      </c>
      <c r="F2565" s="1256" t="s">
        <v>2423</v>
      </c>
      <c r="G2565" s="1256" t="s">
        <v>15</v>
      </c>
      <c r="H2565" s="1256">
        <v>33.333300000000001</v>
      </c>
      <c r="I2565" s="1256" t="s">
        <v>2476</v>
      </c>
      <c r="J2565" s="99">
        <f>DATE(LEFT(survey[[#This Row],[dt]],4),MID(survey[[#This Row],[dt]],5,2),RIGHT(survey[[#This Row],[dt]],2))</f>
        <v>44166</v>
      </c>
    </row>
    <row r="2566" spans="1:10">
      <c r="A2566">
        <v>20201201</v>
      </c>
      <c r="B2566" s="1256" t="s">
        <v>2235</v>
      </c>
      <c r="C2566" s="1256" t="s">
        <v>2286</v>
      </c>
      <c r="D2566" s="1256" t="s">
        <v>2331</v>
      </c>
      <c r="E2566">
        <v>3</v>
      </c>
      <c r="F2566" s="1256" t="s">
        <v>2431</v>
      </c>
      <c r="G2566" s="1256" t="s">
        <v>15</v>
      </c>
      <c r="H2566" s="1256">
        <v>48.8889</v>
      </c>
      <c r="I2566" s="1256" t="s">
        <v>2476</v>
      </c>
      <c r="J2566" s="99">
        <f>DATE(LEFT(survey[[#This Row],[dt]],4),MID(survey[[#This Row],[dt]],5,2),RIGHT(survey[[#This Row],[dt]],2))</f>
        <v>44166</v>
      </c>
    </row>
    <row r="2567" spans="1:10">
      <c r="A2567">
        <v>20201201</v>
      </c>
      <c r="B2567" s="1256" t="s">
        <v>2230</v>
      </c>
      <c r="C2567" s="1256" t="s">
        <v>2281</v>
      </c>
      <c r="D2567" s="1256" t="s">
        <v>2332</v>
      </c>
      <c r="E2567">
        <v>3</v>
      </c>
      <c r="F2567" s="1256" t="s">
        <v>2434</v>
      </c>
      <c r="G2567" s="1256" t="s">
        <v>15</v>
      </c>
      <c r="H2567" s="1256">
        <v>31.1111</v>
      </c>
      <c r="I2567" s="1256" t="s">
        <v>2476</v>
      </c>
      <c r="J2567" s="99">
        <f>DATE(LEFT(survey[[#This Row],[dt]],4),MID(survey[[#This Row],[dt]],5,2),RIGHT(survey[[#This Row],[dt]],2))</f>
        <v>44166</v>
      </c>
    </row>
    <row r="2568" spans="1:10">
      <c r="A2568">
        <v>20201201</v>
      </c>
      <c r="B2568" s="1256" t="s">
        <v>2235</v>
      </c>
      <c r="C2568" s="1256" t="s">
        <v>2286</v>
      </c>
      <c r="D2568" s="1256" t="s">
        <v>2333</v>
      </c>
      <c r="E2568">
        <v>3</v>
      </c>
      <c r="F2568" s="1256" t="s">
        <v>2441</v>
      </c>
      <c r="G2568" s="1256" t="s">
        <v>15</v>
      </c>
      <c r="H2568" s="1256">
        <v>15.5556</v>
      </c>
      <c r="I2568" s="1256" t="s">
        <v>2476</v>
      </c>
      <c r="J2568" s="99">
        <f>DATE(LEFT(survey[[#This Row],[dt]],4),MID(survey[[#This Row],[dt]],5,2),RIGHT(survey[[#This Row],[dt]],2))</f>
        <v>44166</v>
      </c>
    </row>
    <row r="2569" spans="1:10">
      <c r="A2569">
        <v>20201201</v>
      </c>
      <c r="B2569" s="1256" t="s">
        <v>2236</v>
      </c>
      <c r="C2569" s="1256" t="s">
        <v>2287</v>
      </c>
      <c r="D2569" s="1256" t="s">
        <v>2334</v>
      </c>
      <c r="E2569">
        <v>0</v>
      </c>
      <c r="F2569" s="1256"/>
      <c r="G2569" s="1256" t="s">
        <v>15</v>
      </c>
      <c r="H2569" s="1256">
        <v>48.8889</v>
      </c>
      <c r="I2569" s="1256" t="s">
        <v>2476</v>
      </c>
      <c r="J2569" s="99">
        <f>DATE(LEFT(survey[[#This Row],[dt]],4),MID(survey[[#This Row],[dt]],5,2),RIGHT(survey[[#This Row],[dt]],2))</f>
        <v>44166</v>
      </c>
    </row>
    <row r="2570" spans="1:10">
      <c r="A2570">
        <v>20201201</v>
      </c>
      <c r="B2570" s="1256" t="s">
        <v>2235</v>
      </c>
      <c r="C2570" s="1256" t="s">
        <v>2286</v>
      </c>
      <c r="D2570" s="1256" t="s">
        <v>2335</v>
      </c>
      <c r="E2570">
        <v>3</v>
      </c>
      <c r="F2570" s="1256" t="s">
        <v>2452</v>
      </c>
      <c r="G2570" s="1256" t="s">
        <v>15</v>
      </c>
      <c r="H2570" s="1256">
        <v>10.169499999999999</v>
      </c>
      <c r="I2570" s="1256" t="s">
        <v>2476</v>
      </c>
      <c r="J2570" s="99">
        <f>DATE(LEFT(survey[[#This Row],[dt]],4),MID(survey[[#This Row],[dt]],5,2),RIGHT(survey[[#This Row],[dt]],2))</f>
        <v>44166</v>
      </c>
    </row>
    <row r="2571" spans="1:10">
      <c r="A2571">
        <v>20201201</v>
      </c>
      <c r="B2571" s="1256" t="s">
        <v>2237</v>
      </c>
      <c r="C2571" s="1256" t="s">
        <v>2489</v>
      </c>
      <c r="D2571" s="1256" t="s">
        <v>2336</v>
      </c>
      <c r="E2571">
        <v>0</v>
      </c>
      <c r="F2571" s="1256"/>
      <c r="G2571" s="1256" t="s">
        <v>15</v>
      </c>
      <c r="H2571" s="1256">
        <v>42.372900000000001</v>
      </c>
      <c r="I2571" s="1256" t="s">
        <v>2476</v>
      </c>
      <c r="J2571" s="99">
        <f>DATE(LEFT(survey[[#This Row],[dt]],4),MID(survey[[#This Row],[dt]],5,2),RIGHT(survey[[#This Row],[dt]],2))</f>
        <v>44166</v>
      </c>
    </row>
    <row r="2572" spans="1:10">
      <c r="A2572">
        <v>20201201</v>
      </c>
      <c r="B2572" s="1256" t="s">
        <v>2230</v>
      </c>
      <c r="C2572" s="1256" t="s">
        <v>2281</v>
      </c>
      <c r="D2572" s="1256" t="s">
        <v>2337</v>
      </c>
      <c r="E2572">
        <v>3</v>
      </c>
      <c r="F2572" s="1256" t="s">
        <v>2462</v>
      </c>
      <c r="G2572" s="1256" t="s">
        <v>15</v>
      </c>
      <c r="H2572" s="1256">
        <v>6.7797000000000001</v>
      </c>
      <c r="I2572" s="1256" t="s">
        <v>2476</v>
      </c>
      <c r="J2572" s="99">
        <f>DATE(LEFT(survey[[#This Row],[dt]],4),MID(survey[[#This Row],[dt]],5,2),RIGHT(survey[[#This Row],[dt]],2))</f>
        <v>44166</v>
      </c>
    </row>
    <row r="2573" spans="1:10">
      <c r="A2573">
        <v>20201201</v>
      </c>
      <c r="B2573" s="1256" t="s">
        <v>2231</v>
      </c>
      <c r="C2573" s="1256" t="s">
        <v>2282</v>
      </c>
      <c r="D2573" s="1256" t="s">
        <v>2338</v>
      </c>
      <c r="E2573">
        <v>3</v>
      </c>
      <c r="F2573" s="1256" t="s">
        <v>2469</v>
      </c>
      <c r="G2573" s="1256" t="s">
        <v>15</v>
      </c>
      <c r="H2573" s="1256">
        <v>76.271199999999993</v>
      </c>
      <c r="I2573" s="1256" t="s">
        <v>2476</v>
      </c>
      <c r="J2573" s="99">
        <f>DATE(LEFT(survey[[#This Row],[dt]],4),MID(survey[[#This Row],[dt]],5,2),RIGHT(survey[[#This Row],[dt]],2))</f>
        <v>44166</v>
      </c>
    </row>
    <row r="2574" spans="1:10">
      <c r="A2574">
        <v>20201201</v>
      </c>
      <c r="B2574" s="1256" t="s">
        <v>1232</v>
      </c>
      <c r="C2574" s="1256" t="s">
        <v>2297</v>
      </c>
      <c r="D2574" s="1256" t="s">
        <v>2358</v>
      </c>
      <c r="E2574">
        <v>1</v>
      </c>
      <c r="F2574" s="1256" t="s">
        <v>2472</v>
      </c>
      <c r="G2574" s="1256" t="s">
        <v>15</v>
      </c>
      <c r="H2574" s="1256">
        <v>-1.377</v>
      </c>
      <c r="I2574" s="1256" t="s">
        <v>2476</v>
      </c>
      <c r="J2574" s="99">
        <f>DATE(LEFT(survey[[#This Row],[dt]],4),MID(survey[[#This Row],[dt]],5,2),RIGHT(survey[[#This Row],[dt]],2))</f>
        <v>44166</v>
      </c>
    </row>
    <row r="2575" spans="1:10">
      <c r="A2575">
        <v>20201201</v>
      </c>
      <c r="B2575" s="1256" t="s">
        <v>1141</v>
      </c>
      <c r="C2575" s="1256" t="s">
        <v>2298</v>
      </c>
      <c r="D2575" s="1256" t="s">
        <v>2359</v>
      </c>
      <c r="E2575">
        <v>1</v>
      </c>
      <c r="F2575" s="1256" t="s">
        <v>2472</v>
      </c>
      <c r="G2575" s="1256" t="s">
        <v>15</v>
      </c>
      <c r="H2575" s="1256">
        <v>-5.1360000000000001</v>
      </c>
      <c r="I2575" s="1256" t="s">
        <v>2476</v>
      </c>
      <c r="J2575" s="99">
        <f>DATE(LEFT(survey[[#This Row],[dt]],4),MID(survey[[#This Row],[dt]],5,2),RIGHT(survey[[#This Row],[dt]],2))</f>
        <v>44166</v>
      </c>
    </row>
    <row r="2576" spans="1:10">
      <c r="A2576">
        <v>20201201</v>
      </c>
      <c r="B2576" s="1256" t="s">
        <v>2226</v>
      </c>
      <c r="C2576" s="1256" t="s">
        <v>2299</v>
      </c>
      <c r="D2576" s="1256" t="s">
        <v>2360</v>
      </c>
      <c r="E2576">
        <v>1</v>
      </c>
      <c r="F2576" s="1256" t="s">
        <v>2472</v>
      </c>
      <c r="G2576" s="1256" t="s">
        <v>15</v>
      </c>
      <c r="H2576" s="1256">
        <v>-7.2478999999999996</v>
      </c>
      <c r="I2576" s="1256" t="s">
        <v>2476</v>
      </c>
      <c r="J2576" s="99">
        <f>DATE(LEFT(survey[[#This Row],[dt]],4),MID(survey[[#This Row],[dt]],5,2),RIGHT(survey[[#This Row],[dt]],2))</f>
        <v>44166</v>
      </c>
    </row>
    <row r="2577" spans="1:10">
      <c r="A2577">
        <v>20201201</v>
      </c>
      <c r="B2577" s="1256" t="s">
        <v>2490</v>
      </c>
      <c r="C2577" s="1256" t="s">
        <v>2300</v>
      </c>
      <c r="D2577" s="1256" t="s">
        <v>2361</v>
      </c>
      <c r="E2577">
        <v>0</v>
      </c>
      <c r="F2577" s="1256" t="s">
        <v>249</v>
      </c>
      <c r="G2577" s="1256" t="s">
        <v>15</v>
      </c>
      <c r="H2577" s="1256">
        <v>-4.4035000000000002</v>
      </c>
      <c r="I2577" s="1256" t="s">
        <v>2476</v>
      </c>
      <c r="J2577" s="99">
        <f>DATE(LEFT(survey[[#This Row],[dt]],4),MID(survey[[#This Row],[dt]],5,2),RIGHT(survey[[#This Row],[dt]],2))</f>
        <v>44166</v>
      </c>
    </row>
    <row r="2578" spans="1:10">
      <c r="A2578">
        <v>20201201</v>
      </c>
      <c r="B2578" s="1256" t="s">
        <v>2248</v>
      </c>
      <c r="C2578" s="1256" t="s">
        <v>2301</v>
      </c>
      <c r="D2578" s="1256" t="s">
        <v>2362</v>
      </c>
      <c r="E2578">
        <v>0</v>
      </c>
      <c r="F2578" s="1256" t="s">
        <v>249</v>
      </c>
      <c r="G2578" s="1256" t="s">
        <v>15</v>
      </c>
      <c r="H2578" s="1256">
        <v>43.426200000000001</v>
      </c>
      <c r="I2578" s="1256" t="s">
        <v>2476</v>
      </c>
      <c r="J2578" s="99">
        <f>DATE(LEFT(survey[[#This Row],[dt]],4),MID(survey[[#This Row],[dt]],5,2),RIGHT(survey[[#This Row],[dt]],2))</f>
        <v>44166</v>
      </c>
    </row>
    <row r="2579" spans="1:10">
      <c r="A2579">
        <v>20201201</v>
      </c>
      <c r="B2579" s="1256" t="s">
        <v>2249</v>
      </c>
      <c r="C2579" s="1256" t="s">
        <v>2491</v>
      </c>
      <c r="D2579" s="1256" t="s">
        <v>2363</v>
      </c>
      <c r="E2579">
        <v>1</v>
      </c>
      <c r="F2579" s="1256" t="s">
        <v>2362</v>
      </c>
      <c r="G2579" s="1256" t="s">
        <v>15</v>
      </c>
      <c r="H2579" s="1256">
        <v>46.133600000000001</v>
      </c>
      <c r="I2579" s="1256" t="s">
        <v>2476</v>
      </c>
      <c r="J2579" s="99">
        <f>DATE(LEFT(survey[[#This Row],[dt]],4),MID(survey[[#This Row],[dt]],5,2),RIGHT(survey[[#This Row],[dt]],2))</f>
        <v>44166</v>
      </c>
    </row>
    <row r="2580" spans="1:10">
      <c r="A2580">
        <v>20201201</v>
      </c>
      <c r="B2580" s="1256" t="s">
        <v>2235</v>
      </c>
      <c r="C2580" s="1256" t="s">
        <v>2286</v>
      </c>
      <c r="D2580" s="1256" t="s">
        <v>2364</v>
      </c>
      <c r="E2580">
        <v>3</v>
      </c>
      <c r="F2580" s="1256" t="s">
        <v>2320</v>
      </c>
      <c r="G2580" s="1256" t="s">
        <v>15</v>
      </c>
      <c r="H2580" s="1256">
        <v>23.214300000000001</v>
      </c>
      <c r="I2580" s="1256" t="s">
        <v>2476</v>
      </c>
      <c r="J2580" s="99">
        <f>DATE(LEFT(survey[[#This Row],[dt]],4),MID(survey[[#This Row],[dt]],5,2),RIGHT(survey[[#This Row],[dt]],2))</f>
        <v>44166</v>
      </c>
    </row>
    <row r="2581" spans="1:10">
      <c r="A2581">
        <v>20201201</v>
      </c>
      <c r="B2581" s="1256" t="s">
        <v>2231</v>
      </c>
      <c r="C2581" s="1256" t="s">
        <v>2282</v>
      </c>
      <c r="D2581" s="1256" t="s">
        <v>2365</v>
      </c>
      <c r="E2581">
        <v>3</v>
      </c>
      <c r="F2581" s="1256" t="s">
        <v>2320</v>
      </c>
      <c r="G2581" s="1256" t="s">
        <v>15</v>
      </c>
      <c r="H2581" s="1256">
        <v>51.785699999999999</v>
      </c>
      <c r="I2581" s="1256" t="s">
        <v>2476</v>
      </c>
      <c r="J2581" s="99">
        <f>DATE(LEFT(survey[[#This Row],[dt]],4),MID(survey[[#This Row],[dt]],5,2),RIGHT(survey[[#This Row],[dt]],2))</f>
        <v>44166</v>
      </c>
    </row>
    <row r="2582" spans="1:10">
      <c r="A2582">
        <v>20201201</v>
      </c>
      <c r="B2582" s="1256" t="s">
        <v>2230</v>
      </c>
      <c r="C2582" s="1256" t="s">
        <v>2281</v>
      </c>
      <c r="D2582" s="1256" t="s">
        <v>2366</v>
      </c>
      <c r="E2582">
        <v>3</v>
      </c>
      <c r="F2582" s="1256" t="s">
        <v>2320</v>
      </c>
      <c r="G2582" s="1256" t="s">
        <v>15</v>
      </c>
      <c r="H2582" s="1256" t="s">
        <v>2488</v>
      </c>
      <c r="I2582" s="1256" t="s">
        <v>2476</v>
      </c>
      <c r="J2582" s="99">
        <f>DATE(LEFT(survey[[#This Row],[dt]],4),MID(survey[[#This Row],[dt]],5,2),RIGHT(survey[[#This Row],[dt]],2))</f>
        <v>44166</v>
      </c>
    </row>
    <row r="2583" spans="1:10">
      <c r="A2583">
        <v>20201201</v>
      </c>
      <c r="B2583" s="1256" t="s">
        <v>2250</v>
      </c>
      <c r="C2583" s="1256" t="s">
        <v>2493</v>
      </c>
      <c r="D2583" s="1256" t="s">
        <v>2367</v>
      </c>
      <c r="E2583">
        <v>2</v>
      </c>
      <c r="F2583" s="1256" t="s">
        <v>2363</v>
      </c>
      <c r="G2583" s="1256" t="s">
        <v>15</v>
      </c>
      <c r="H2583" s="1256">
        <v>47.321399999999997</v>
      </c>
      <c r="I2583" s="1256" t="s">
        <v>2476</v>
      </c>
      <c r="J2583" s="99">
        <f>DATE(LEFT(survey[[#This Row],[dt]],4),MID(survey[[#This Row],[dt]],5,2),RIGHT(survey[[#This Row],[dt]],2))</f>
        <v>44166</v>
      </c>
    </row>
    <row r="2584" spans="1:10">
      <c r="A2584">
        <v>20201201</v>
      </c>
      <c r="B2584" s="1256" t="s">
        <v>2235</v>
      </c>
      <c r="C2584" s="1256" t="s">
        <v>2286</v>
      </c>
      <c r="D2584" s="1256" t="s">
        <v>2368</v>
      </c>
      <c r="E2584">
        <v>3</v>
      </c>
      <c r="F2584" s="1256" t="s">
        <v>2367</v>
      </c>
      <c r="G2584" s="1256" t="s">
        <v>15</v>
      </c>
      <c r="H2584" s="1256" t="s">
        <v>2488</v>
      </c>
      <c r="I2584" s="1256" t="s">
        <v>2476</v>
      </c>
      <c r="J2584" s="99">
        <f>DATE(LEFT(survey[[#This Row],[dt]],4),MID(survey[[#This Row],[dt]],5,2),RIGHT(survey[[#This Row],[dt]],2))</f>
        <v>44166</v>
      </c>
    </row>
    <row r="2585" spans="1:10">
      <c r="A2585">
        <v>20201201</v>
      </c>
      <c r="B2585" s="1256" t="s">
        <v>2231</v>
      </c>
      <c r="C2585" s="1256" t="s">
        <v>2282</v>
      </c>
      <c r="D2585" s="1256" t="s">
        <v>2369</v>
      </c>
      <c r="E2585">
        <v>3</v>
      </c>
      <c r="F2585" s="1256" t="s">
        <v>2367</v>
      </c>
      <c r="G2585" s="1256" t="s">
        <v>15</v>
      </c>
      <c r="H2585" s="1256">
        <v>44.642899999999997</v>
      </c>
      <c r="I2585" s="1256" t="s">
        <v>2476</v>
      </c>
      <c r="J2585" s="99">
        <f>DATE(LEFT(survey[[#This Row],[dt]],4),MID(survey[[#This Row],[dt]],5,2),RIGHT(survey[[#This Row],[dt]],2))</f>
        <v>44166</v>
      </c>
    </row>
    <row r="2586" spans="1:10">
      <c r="A2586">
        <v>20201201</v>
      </c>
      <c r="B2586" s="1256" t="s">
        <v>2251</v>
      </c>
      <c r="C2586" s="1256" t="s">
        <v>2302</v>
      </c>
      <c r="D2586" s="1256" t="s">
        <v>2370</v>
      </c>
      <c r="E2586">
        <v>2</v>
      </c>
      <c r="F2586" s="1256" t="s">
        <v>2363</v>
      </c>
      <c r="G2586" s="1256" t="s">
        <v>15</v>
      </c>
      <c r="H2586" s="1256">
        <v>44.5946</v>
      </c>
      <c r="I2586" s="1256" t="s">
        <v>2476</v>
      </c>
      <c r="J2586" s="99">
        <f>DATE(LEFT(survey[[#This Row],[dt]],4),MID(survey[[#This Row],[dt]],5,2),RIGHT(survey[[#This Row],[dt]],2))</f>
        <v>44166</v>
      </c>
    </row>
    <row r="2587" spans="1:10">
      <c r="A2587">
        <v>20201201</v>
      </c>
      <c r="B2587" s="1256" t="s">
        <v>2235</v>
      </c>
      <c r="C2587" s="1256" t="s">
        <v>2286</v>
      </c>
      <c r="D2587" s="1256" t="s">
        <v>2371</v>
      </c>
      <c r="E2587">
        <v>3</v>
      </c>
      <c r="F2587" s="1256" t="s">
        <v>2370</v>
      </c>
      <c r="G2587" s="1256" t="s">
        <v>15</v>
      </c>
      <c r="H2587" s="1256">
        <v>16.216200000000001</v>
      </c>
      <c r="I2587" s="1256" t="s">
        <v>2476</v>
      </c>
      <c r="J2587" s="99">
        <f>DATE(LEFT(survey[[#This Row],[dt]],4),MID(survey[[#This Row],[dt]],5,2),RIGHT(survey[[#This Row],[dt]],2))</f>
        <v>44166</v>
      </c>
    </row>
    <row r="2588" spans="1:10">
      <c r="A2588">
        <v>20201201</v>
      </c>
      <c r="B2588" s="1256" t="s">
        <v>2231</v>
      </c>
      <c r="C2588" s="1256" t="s">
        <v>2282</v>
      </c>
      <c r="D2588" s="1256" t="s">
        <v>2372</v>
      </c>
      <c r="E2588">
        <v>3</v>
      </c>
      <c r="F2588" s="1256" t="s">
        <v>2370</v>
      </c>
      <c r="G2588" s="1256" t="s">
        <v>15</v>
      </c>
      <c r="H2588" s="1256">
        <v>56.756799999999998</v>
      </c>
      <c r="I2588" s="1256" t="s">
        <v>2476</v>
      </c>
      <c r="J2588" s="99">
        <f>DATE(LEFT(survey[[#This Row],[dt]],4),MID(survey[[#This Row],[dt]],5,2),RIGHT(survey[[#This Row],[dt]],2))</f>
        <v>44166</v>
      </c>
    </row>
    <row r="2589" spans="1:10">
      <c r="A2589">
        <v>20201201</v>
      </c>
      <c r="B2589" s="1256" t="s">
        <v>2230</v>
      </c>
      <c r="C2589" s="1256" t="s">
        <v>2281</v>
      </c>
      <c r="D2589" s="1256" t="s">
        <v>2373</v>
      </c>
      <c r="E2589">
        <v>3</v>
      </c>
      <c r="F2589" s="1256" t="s">
        <v>2370</v>
      </c>
      <c r="G2589" s="1256" t="s">
        <v>15</v>
      </c>
      <c r="H2589" s="1256">
        <v>27.027000000000001</v>
      </c>
      <c r="I2589" s="1256" t="s">
        <v>2476</v>
      </c>
      <c r="J2589" s="99">
        <f>DATE(LEFT(survey[[#This Row],[dt]],4),MID(survey[[#This Row],[dt]],5,2),RIGHT(survey[[#This Row],[dt]],2))</f>
        <v>44166</v>
      </c>
    </row>
    <row r="2590" spans="1:10">
      <c r="A2590">
        <v>20201201</v>
      </c>
      <c r="B2590" s="1256" t="s">
        <v>2252</v>
      </c>
      <c r="C2590" s="1256" t="s">
        <v>2303</v>
      </c>
      <c r="D2590" s="1256" t="s">
        <v>2374</v>
      </c>
      <c r="E2590">
        <v>2</v>
      </c>
      <c r="F2590" s="1256" t="s">
        <v>2363</v>
      </c>
      <c r="G2590" s="1256" t="s">
        <v>15</v>
      </c>
      <c r="H2590" s="1256">
        <v>43.75</v>
      </c>
      <c r="I2590" s="1256" t="s">
        <v>2476</v>
      </c>
      <c r="J2590" s="99">
        <f>DATE(LEFT(survey[[#This Row],[dt]],4),MID(survey[[#This Row],[dt]],5,2),RIGHT(survey[[#This Row],[dt]],2))</f>
        <v>44166</v>
      </c>
    </row>
    <row r="2591" spans="1:10">
      <c r="A2591">
        <v>20201201</v>
      </c>
      <c r="B2591" s="1256" t="s">
        <v>2235</v>
      </c>
      <c r="C2591" s="1256" t="s">
        <v>2286</v>
      </c>
      <c r="D2591" s="1256" t="s">
        <v>2375</v>
      </c>
      <c r="E2591">
        <v>3</v>
      </c>
      <c r="F2591" s="1256" t="s">
        <v>2374</v>
      </c>
      <c r="G2591" s="1256" t="s">
        <v>15</v>
      </c>
      <c r="H2591" s="1256">
        <v>7.1429</v>
      </c>
      <c r="I2591" s="1256" t="s">
        <v>2476</v>
      </c>
      <c r="J2591" s="99">
        <f>DATE(LEFT(survey[[#This Row],[dt]],4),MID(survey[[#This Row],[dt]],5,2),RIGHT(survey[[#This Row],[dt]],2))</f>
        <v>44166</v>
      </c>
    </row>
    <row r="2592" spans="1:10">
      <c r="A2592">
        <v>20201201</v>
      </c>
      <c r="B2592" s="1256" t="s">
        <v>2230</v>
      </c>
      <c r="C2592" s="1256" t="s">
        <v>2281</v>
      </c>
      <c r="D2592" s="1256" t="s">
        <v>2376</v>
      </c>
      <c r="E2592">
        <v>3</v>
      </c>
      <c r="F2592" s="1256" t="s">
        <v>2374</v>
      </c>
      <c r="G2592" s="1256" t="s">
        <v>15</v>
      </c>
      <c r="H2592" s="1256">
        <v>19.642900000000001</v>
      </c>
      <c r="I2592" s="1256" t="s">
        <v>2476</v>
      </c>
      <c r="J2592" s="99">
        <f>DATE(LEFT(survey[[#This Row],[dt]],4),MID(survey[[#This Row],[dt]],5,2),RIGHT(survey[[#This Row],[dt]],2))</f>
        <v>44166</v>
      </c>
    </row>
    <row r="2593" spans="1:10">
      <c r="A2593">
        <v>20201201</v>
      </c>
      <c r="B2593" s="1256" t="s">
        <v>2253</v>
      </c>
      <c r="C2593" s="1256" t="s">
        <v>2304</v>
      </c>
      <c r="D2593" s="1256" t="s">
        <v>2377</v>
      </c>
      <c r="E2593">
        <v>2</v>
      </c>
      <c r="F2593" s="1256" t="s">
        <v>2363</v>
      </c>
      <c r="G2593" s="1256" t="s">
        <v>15</v>
      </c>
      <c r="H2593" s="1256">
        <v>53.571399999999997</v>
      </c>
      <c r="I2593" s="1256" t="s">
        <v>2476</v>
      </c>
      <c r="J2593" s="99">
        <f>DATE(LEFT(survey[[#This Row],[dt]],4),MID(survey[[#This Row],[dt]],5,2),RIGHT(survey[[#This Row],[dt]],2))</f>
        <v>44166</v>
      </c>
    </row>
    <row r="2594" spans="1:10">
      <c r="A2594">
        <v>20201201</v>
      </c>
      <c r="B2594" s="1256" t="s">
        <v>2235</v>
      </c>
      <c r="C2594" s="1256" t="s">
        <v>2286</v>
      </c>
      <c r="D2594" s="1256" t="s">
        <v>2378</v>
      </c>
      <c r="E2594">
        <v>3</v>
      </c>
      <c r="F2594" s="1256" t="s">
        <v>2377</v>
      </c>
      <c r="G2594" s="1256" t="s">
        <v>15</v>
      </c>
      <c r="H2594" s="1256">
        <v>19.642900000000001</v>
      </c>
      <c r="I2594" s="1256" t="s">
        <v>2476</v>
      </c>
      <c r="J2594" s="99">
        <f>DATE(LEFT(survey[[#This Row],[dt]],4),MID(survey[[#This Row],[dt]],5,2),RIGHT(survey[[#This Row],[dt]],2))</f>
        <v>44166</v>
      </c>
    </row>
    <row r="2595" spans="1:10">
      <c r="A2595">
        <v>20201201</v>
      </c>
      <c r="B2595" s="1256" t="s">
        <v>2231</v>
      </c>
      <c r="C2595" s="1256" t="s">
        <v>2282</v>
      </c>
      <c r="D2595" s="1256" t="s">
        <v>2379</v>
      </c>
      <c r="E2595">
        <v>3</v>
      </c>
      <c r="F2595" s="1256" t="s">
        <v>2377</v>
      </c>
      <c r="G2595" s="1256" t="s">
        <v>15</v>
      </c>
      <c r="H2595" s="1256">
        <v>53.571399999999997</v>
      </c>
      <c r="I2595" s="1256" t="s">
        <v>2476</v>
      </c>
      <c r="J2595" s="99">
        <f>DATE(LEFT(survey[[#This Row],[dt]],4),MID(survey[[#This Row],[dt]],5,2),RIGHT(survey[[#This Row],[dt]],2))</f>
        <v>44166</v>
      </c>
    </row>
    <row r="2596" spans="1:10">
      <c r="A2596">
        <v>20201201</v>
      </c>
      <c r="B2596" s="1256" t="s">
        <v>2230</v>
      </c>
      <c r="C2596" s="1256" t="s">
        <v>2281</v>
      </c>
      <c r="D2596" s="1256" t="s">
        <v>2380</v>
      </c>
      <c r="E2596">
        <v>3</v>
      </c>
      <c r="F2596" s="1256" t="s">
        <v>2377</v>
      </c>
      <c r="G2596" s="1256" t="s">
        <v>15</v>
      </c>
      <c r="H2596" s="1256">
        <v>26.785699999999999</v>
      </c>
      <c r="I2596" s="1256" t="s">
        <v>2476</v>
      </c>
      <c r="J2596" s="99">
        <f>DATE(LEFT(survey[[#This Row],[dt]],4),MID(survey[[#This Row],[dt]],5,2),RIGHT(survey[[#This Row],[dt]],2))</f>
        <v>44166</v>
      </c>
    </row>
    <row r="2597" spans="1:10">
      <c r="A2597">
        <v>20201201</v>
      </c>
      <c r="B2597" s="1256" t="s">
        <v>2254</v>
      </c>
      <c r="C2597" s="1256" t="s">
        <v>2494</v>
      </c>
      <c r="D2597" s="1256" t="s">
        <v>2381</v>
      </c>
      <c r="E2597">
        <v>0</v>
      </c>
      <c r="F2597" s="1256"/>
      <c r="G2597" s="1256" t="s">
        <v>15</v>
      </c>
      <c r="H2597" s="1256">
        <v>45.535699999999999</v>
      </c>
      <c r="I2597" s="1256" t="s">
        <v>2476</v>
      </c>
      <c r="J2597" s="99">
        <f>DATE(LEFT(survey[[#This Row],[dt]],4),MID(survey[[#This Row],[dt]],5,2),RIGHT(survey[[#This Row],[dt]],2))</f>
        <v>44166</v>
      </c>
    </row>
    <row r="2598" spans="1:10">
      <c r="A2598">
        <v>20201201</v>
      </c>
      <c r="B2598" s="1256" t="s">
        <v>2235</v>
      </c>
      <c r="C2598" s="1256" t="s">
        <v>2286</v>
      </c>
      <c r="D2598" s="1256" t="s">
        <v>2382</v>
      </c>
      <c r="E2598">
        <v>3</v>
      </c>
      <c r="F2598" s="1256" t="s">
        <v>2381</v>
      </c>
      <c r="G2598" s="1256" t="s">
        <v>15</v>
      </c>
      <c r="H2598" s="1256">
        <v>19.642900000000001</v>
      </c>
      <c r="I2598" s="1256" t="s">
        <v>2476</v>
      </c>
      <c r="J2598" s="99">
        <f>DATE(LEFT(survey[[#This Row],[dt]],4),MID(survey[[#This Row],[dt]],5,2),RIGHT(survey[[#This Row],[dt]],2))</f>
        <v>44166</v>
      </c>
    </row>
    <row r="2599" spans="1:10">
      <c r="A2599">
        <v>20201201</v>
      </c>
      <c r="B2599" s="1256" t="s">
        <v>2231</v>
      </c>
      <c r="C2599" s="1256" t="s">
        <v>2282</v>
      </c>
      <c r="D2599" s="1256" t="s">
        <v>2383</v>
      </c>
      <c r="E2599">
        <v>3</v>
      </c>
      <c r="F2599" s="1256" t="s">
        <v>2381</v>
      </c>
      <c r="G2599" s="1256" t="s">
        <v>15</v>
      </c>
      <c r="H2599" s="1256">
        <v>51.785699999999999</v>
      </c>
      <c r="I2599" s="1256" t="s">
        <v>2476</v>
      </c>
      <c r="J2599" s="99">
        <f>DATE(LEFT(survey[[#This Row],[dt]],4),MID(survey[[#This Row],[dt]],5,2),RIGHT(survey[[#This Row],[dt]],2))</f>
        <v>44166</v>
      </c>
    </row>
    <row r="2600" spans="1:10">
      <c r="A2600">
        <v>20201201</v>
      </c>
      <c r="B2600" s="1256" t="s">
        <v>2255</v>
      </c>
      <c r="C2600" s="1256" t="s">
        <v>2305</v>
      </c>
      <c r="D2600" s="1256" t="s">
        <v>2384</v>
      </c>
      <c r="E2600">
        <v>0</v>
      </c>
      <c r="F2600" s="1256"/>
      <c r="G2600" s="1256" t="s">
        <v>15</v>
      </c>
      <c r="H2600" s="1256">
        <v>24.107099999999999</v>
      </c>
      <c r="I2600" s="1256" t="s">
        <v>2476</v>
      </c>
      <c r="J2600" s="99">
        <f>DATE(LEFT(survey[[#This Row],[dt]],4),MID(survey[[#This Row],[dt]],5,2),RIGHT(survey[[#This Row],[dt]],2))</f>
        <v>44166</v>
      </c>
    </row>
    <row r="2601" spans="1:10">
      <c r="A2601">
        <v>20201201</v>
      </c>
      <c r="B2601" s="1256" t="s">
        <v>2235</v>
      </c>
      <c r="C2601" s="1256" t="s">
        <v>2286</v>
      </c>
      <c r="D2601" s="1256" t="s">
        <v>2385</v>
      </c>
      <c r="E2601">
        <v>3</v>
      </c>
      <c r="F2601" s="1256" t="s">
        <v>2384</v>
      </c>
      <c r="G2601" s="1256" t="s">
        <v>15</v>
      </c>
      <c r="H2601" s="1256">
        <v>53.571399999999997</v>
      </c>
      <c r="I2601" s="1256" t="s">
        <v>2476</v>
      </c>
      <c r="J2601" s="99">
        <f>DATE(LEFT(survey[[#This Row],[dt]],4),MID(survey[[#This Row],[dt]],5,2),RIGHT(survey[[#This Row],[dt]],2))</f>
        <v>44166</v>
      </c>
    </row>
    <row r="2602" spans="1:10">
      <c r="A2602">
        <v>20201201</v>
      </c>
      <c r="B2602" s="1256" t="s">
        <v>2231</v>
      </c>
      <c r="C2602" s="1256" t="s">
        <v>2282</v>
      </c>
      <c r="D2602" s="1256" t="s">
        <v>2386</v>
      </c>
      <c r="E2602">
        <v>3</v>
      </c>
      <c r="F2602" s="1256" t="s">
        <v>2384</v>
      </c>
      <c r="G2602" s="1256" t="s">
        <v>15</v>
      </c>
      <c r="H2602" s="1256">
        <v>44.642899999999997</v>
      </c>
      <c r="I2602" s="1256" t="s">
        <v>2476</v>
      </c>
      <c r="J2602" s="99">
        <f>DATE(LEFT(survey[[#This Row],[dt]],4),MID(survey[[#This Row],[dt]],5,2),RIGHT(survey[[#This Row],[dt]],2))</f>
        <v>44166</v>
      </c>
    </row>
    <row r="2603" spans="1:10">
      <c r="A2603">
        <v>20201201</v>
      </c>
      <c r="B2603" s="1256" t="s">
        <v>2230</v>
      </c>
      <c r="C2603" s="1256" t="s">
        <v>2281</v>
      </c>
      <c r="D2603" s="1256" t="s">
        <v>2387</v>
      </c>
      <c r="E2603">
        <v>3</v>
      </c>
      <c r="F2603" s="1256" t="s">
        <v>2384</v>
      </c>
      <c r="G2603" s="1256" t="s">
        <v>15</v>
      </c>
      <c r="H2603" s="1256">
        <v>1.7857000000000001</v>
      </c>
      <c r="I2603" s="1256" t="s">
        <v>2476</v>
      </c>
      <c r="J2603" s="99">
        <f>DATE(LEFT(survey[[#This Row],[dt]],4),MID(survey[[#This Row],[dt]],5,2),RIGHT(survey[[#This Row],[dt]],2))</f>
        <v>44166</v>
      </c>
    </row>
    <row r="2604" spans="1:10">
      <c r="A2604">
        <v>20201201</v>
      </c>
      <c r="B2604" s="1256" t="s">
        <v>2256</v>
      </c>
      <c r="C2604" s="1256" t="s">
        <v>2306</v>
      </c>
      <c r="D2604" s="1256" t="s">
        <v>2388</v>
      </c>
      <c r="E2604">
        <v>2</v>
      </c>
      <c r="F2604" s="1256" t="s">
        <v>2363</v>
      </c>
      <c r="G2604" s="1256" t="s">
        <v>15</v>
      </c>
      <c r="H2604" s="1256">
        <v>58.928600000000003</v>
      </c>
      <c r="I2604" s="1256" t="s">
        <v>2476</v>
      </c>
      <c r="J2604" s="99">
        <f>DATE(LEFT(survey[[#This Row],[dt]],4),MID(survey[[#This Row],[dt]],5,2),RIGHT(survey[[#This Row],[dt]],2))</f>
        <v>44166</v>
      </c>
    </row>
    <row r="2605" spans="1:10">
      <c r="A2605">
        <v>20201201</v>
      </c>
      <c r="B2605" s="1256" t="s">
        <v>2235</v>
      </c>
      <c r="C2605" s="1256" t="s">
        <v>2286</v>
      </c>
      <c r="D2605" s="1256" t="s">
        <v>2389</v>
      </c>
      <c r="E2605">
        <v>3</v>
      </c>
      <c r="F2605" s="1256" t="s">
        <v>2388</v>
      </c>
      <c r="G2605" s="1256" t="s">
        <v>15</v>
      </c>
      <c r="H2605" s="1256">
        <v>26.785699999999999</v>
      </c>
      <c r="I2605" s="1256" t="s">
        <v>2476</v>
      </c>
      <c r="J2605" s="99">
        <f>DATE(LEFT(survey[[#This Row],[dt]],4),MID(survey[[#This Row],[dt]],5,2),RIGHT(survey[[#This Row],[dt]],2))</f>
        <v>44166</v>
      </c>
    </row>
    <row r="2606" spans="1:10">
      <c r="A2606">
        <v>20201201</v>
      </c>
      <c r="B2606" s="1256" t="s">
        <v>2230</v>
      </c>
      <c r="C2606" s="1256" t="s">
        <v>2281</v>
      </c>
      <c r="D2606" s="1256" t="s">
        <v>2390</v>
      </c>
      <c r="E2606">
        <v>3</v>
      </c>
      <c r="F2606" s="1256" t="s">
        <v>2388</v>
      </c>
      <c r="G2606" s="1256" t="s">
        <v>15</v>
      </c>
      <c r="H2606" s="1256">
        <v>8.9285999999999994</v>
      </c>
      <c r="I2606" s="1256" t="s">
        <v>2476</v>
      </c>
      <c r="J2606" s="99">
        <f>DATE(LEFT(survey[[#This Row],[dt]],4),MID(survey[[#This Row],[dt]],5,2),RIGHT(survey[[#This Row],[dt]],2))</f>
        <v>44166</v>
      </c>
    </row>
    <row r="2607" spans="1:10">
      <c r="A2607">
        <v>20201201</v>
      </c>
      <c r="B2607" s="1256" t="s">
        <v>2257</v>
      </c>
      <c r="C2607" s="1256" t="s">
        <v>2307</v>
      </c>
      <c r="D2607" s="1256" t="s">
        <v>2391</v>
      </c>
      <c r="E2607">
        <v>0</v>
      </c>
      <c r="F2607" s="1256"/>
      <c r="G2607" s="1256" t="s">
        <v>15</v>
      </c>
      <c r="H2607" s="1256">
        <v>45.535699999999999</v>
      </c>
      <c r="I2607" s="1256" t="s">
        <v>2476</v>
      </c>
      <c r="J2607" s="99">
        <f>DATE(LEFT(survey[[#This Row],[dt]],4),MID(survey[[#This Row],[dt]],5,2),RIGHT(survey[[#This Row],[dt]],2))</f>
        <v>44166</v>
      </c>
    </row>
    <row r="2608" spans="1:10">
      <c r="A2608">
        <v>20201201</v>
      </c>
      <c r="B2608" s="1256" t="s">
        <v>2235</v>
      </c>
      <c r="C2608" s="1256" t="s">
        <v>2286</v>
      </c>
      <c r="D2608" s="1256" t="s">
        <v>2392</v>
      </c>
      <c r="E2608">
        <v>3</v>
      </c>
      <c r="F2608" s="1256" t="s">
        <v>2391</v>
      </c>
      <c r="G2608" s="1256" t="s">
        <v>15</v>
      </c>
      <c r="H2608" s="1256">
        <v>3.5714000000000001</v>
      </c>
      <c r="I2608" s="1256" t="s">
        <v>2476</v>
      </c>
      <c r="J2608" s="99">
        <f>DATE(LEFT(survey[[#This Row],[dt]],4),MID(survey[[#This Row],[dt]],5,2),RIGHT(survey[[#This Row],[dt]],2))</f>
        <v>44166</v>
      </c>
    </row>
    <row r="2609" spans="1:10">
      <c r="A2609">
        <v>20201201</v>
      </c>
      <c r="B2609" s="1256" t="s">
        <v>2231</v>
      </c>
      <c r="C2609" s="1256" t="s">
        <v>2282</v>
      </c>
      <c r="D2609" s="1256" t="s">
        <v>2393</v>
      </c>
      <c r="E2609">
        <v>3</v>
      </c>
      <c r="F2609" s="1256" t="s">
        <v>2391</v>
      </c>
      <c r="G2609" s="1256" t="s">
        <v>15</v>
      </c>
      <c r="H2609" s="1256">
        <v>83.928600000000003</v>
      </c>
      <c r="I2609" s="1256" t="s">
        <v>2476</v>
      </c>
      <c r="J2609" s="99">
        <f>DATE(LEFT(survey[[#This Row],[dt]],4),MID(survey[[#This Row],[dt]],5,2),RIGHT(survey[[#This Row],[dt]],2))</f>
        <v>44166</v>
      </c>
    </row>
    <row r="2610" spans="1:10">
      <c r="A2610">
        <v>20201201</v>
      </c>
      <c r="B2610" s="1256" t="s">
        <v>2230</v>
      </c>
      <c r="C2610" s="1256" t="s">
        <v>2281</v>
      </c>
      <c r="D2610" s="1256" t="s">
        <v>2394</v>
      </c>
      <c r="E2610">
        <v>3</v>
      </c>
      <c r="F2610" s="1256" t="s">
        <v>2391</v>
      </c>
      <c r="G2610" s="1256" t="s">
        <v>15</v>
      </c>
      <c r="H2610" s="1256">
        <v>12.5</v>
      </c>
      <c r="I2610" s="1256" t="s">
        <v>2476</v>
      </c>
      <c r="J2610" s="99">
        <f>DATE(LEFT(survey[[#This Row],[dt]],4),MID(survey[[#This Row],[dt]],5,2),RIGHT(survey[[#This Row],[dt]],2))</f>
        <v>44166</v>
      </c>
    </row>
    <row r="2611" spans="1:10">
      <c r="A2611">
        <v>20201201</v>
      </c>
      <c r="B2611" s="1256" t="s">
        <v>2258</v>
      </c>
      <c r="C2611" s="1256" t="s">
        <v>2495</v>
      </c>
      <c r="D2611" s="1256" t="s">
        <v>2395</v>
      </c>
      <c r="E2611">
        <v>1</v>
      </c>
      <c r="F2611" s="1256" t="s">
        <v>2362</v>
      </c>
      <c r="G2611" s="1256" t="s">
        <v>15</v>
      </c>
      <c r="H2611" s="1256" t="s">
        <v>2506</v>
      </c>
      <c r="I2611" s="1256" t="s">
        <v>2476</v>
      </c>
      <c r="J2611" s="99">
        <f>DATE(LEFT(survey[[#This Row],[dt]],4),MID(survey[[#This Row],[dt]],5,2),RIGHT(survey[[#This Row],[dt]],2))</f>
        <v>44166</v>
      </c>
    </row>
    <row r="2612" spans="1:10">
      <c r="A2612">
        <v>20201201</v>
      </c>
      <c r="B2612" s="1256" t="s">
        <v>2235</v>
      </c>
      <c r="C2612" s="1256" t="s">
        <v>2286</v>
      </c>
      <c r="D2612" s="1256" t="s">
        <v>2396</v>
      </c>
      <c r="E2612">
        <v>3</v>
      </c>
      <c r="F2612" s="1256" t="s">
        <v>2325</v>
      </c>
      <c r="G2612" s="1256" t="s">
        <v>15</v>
      </c>
      <c r="H2612" s="1256" t="s">
        <v>2480</v>
      </c>
      <c r="I2612" s="1256" t="s">
        <v>2476</v>
      </c>
      <c r="J2612" s="99">
        <f>DATE(LEFT(survey[[#This Row],[dt]],4),MID(survey[[#This Row],[dt]],5,2),RIGHT(survey[[#This Row],[dt]],2))</f>
        <v>44166</v>
      </c>
    </row>
    <row r="2613" spans="1:10">
      <c r="A2613">
        <v>20201201</v>
      </c>
      <c r="B2613" s="1256" t="s">
        <v>2231</v>
      </c>
      <c r="C2613" s="1256" t="s">
        <v>2282</v>
      </c>
      <c r="D2613" s="1256" t="s">
        <v>2397</v>
      </c>
      <c r="E2613">
        <v>3</v>
      </c>
      <c r="F2613" s="1256" t="s">
        <v>2325</v>
      </c>
      <c r="G2613" s="1256" t="s">
        <v>15</v>
      </c>
      <c r="H2613" s="1256">
        <v>55.555599999999998</v>
      </c>
      <c r="I2613" s="1256" t="s">
        <v>2476</v>
      </c>
      <c r="J2613" s="99">
        <f>DATE(LEFT(survey[[#This Row],[dt]],4),MID(survey[[#This Row],[dt]],5,2),RIGHT(survey[[#This Row],[dt]],2))</f>
        <v>44166</v>
      </c>
    </row>
    <row r="2614" spans="1:10">
      <c r="A2614">
        <v>20201201</v>
      </c>
      <c r="B2614" s="1256" t="s">
        <v>2230</v>
      </c>
      <c r="C2614" s="1256" t="s">
        <v>2281</v>
      </c>
      <c r="D2614" s="1256" t="s">
        <v>2398</v>
      </c>
      <c r="E2614">
        <v>3</v>
      </c>
      <c r="F2614" s="1256" t="s">
        <v>2325</v>
      </c>
      <c r="G2614" s="1256" t="s">
        <v>15</v>
      </c>
      <c r="H2614" s="1256">
        <v>44.444400000000002</v>
      </c>
      <c r="I2614" s="1256" t="s">
        <v>2476</v>
      </c>
      <c r="J2614" s="99">
        <f>DATE(LEFT(survey[[#This Row],[dt]],4),MID(survey[[#This Row],[dt]],5,2),RIGHT(survey[[#This Row],[dt]],2))</f>
        <v>44166</v>
      </c>
    </row>
    <row r="2615" spans="1:10">
      <c r="A2615">
        <v>20201201</v>
      </c>
      <c r="B2615" s="1256" t="s">
        <v>2259</v>
      </c>
      <c r="C2615" s="1256" t="s">
        <v>2496</v>
      </c>
      <c r="D2615" s="1256" t="s">
        <v>2399</v>
      </c>
      <c r="E2615">
        <v>2</v>
      </c>
      <c r="F2615" s="1256" t="s">
        <v>2395</v>
      </c>
      <c r="G2615" s="1256" t="s">
        <v>15</v>
      </c>
      <c r="H2615" s="1256">
        <v>27.777799999999999</v>
      </c>
      <c r="I2615" s="1256" t="s">
        <v>2476</v>
      </c>
      <c r="J2615" s="99">
        <f>DATE(LEFT(survey[[#This Row],[dt]],4),MID(survey[[#This Row],[dt]],5,2),RIGHT(survey[[#This Row],[dt]],2))</f>
        <v>44166</v>
      </c>
    </row>
    <row r="2616" spans="1:10">
      <c r="A2616">
        <v>20201201</v>
      </c>
      <c r="B2616" s="1256" t="s">
        <v>2235</v>
      </c>
      <c r="C2616" s="1256" t="s">
        <v>2286</v>
      </c>
      <c r="D2616" s="1256" t="s">
        <v>2400</v>
      </c>
      <c r="E2616">
        <v>3</v>
      </c>
      <c r="F2616" s="1256" t="s">
        <v>2399</v>
      </c>
      <c r="G2616" s="1256" t="s">
        <v>15</v>
      </c>
      <c r="H2616" s="1256" t="s">
        <v>2480</v>
      </c>
      <c r="I2616" s="1256" t="s">
        <v>2476</v>
      </c>
      <c r="J2616" s="99">
        <f>DATE(LEFT(survey[[#This Row],[dt]],4),MID(survey[[#This Row],[dt]],5,2),RIGHT(survey[[#This Row],[dt]],2))</f>
        <v>44166</v>
      </c>
    </row>
    <row r="2617" spans="1:10">
      <c r="A2617">
        <v>20201201</v>
      </c>
      <c r="B2617" s="1256" t="s">
        <v>2231</v>
      </c>
      <c r="C2617" s="1256" t="s">
        <v>2282</v>
      </c>
      <c r="D2617" s="1256" t="s">
        <v>2401</v>
      </c>
      <c r="E2617">
        <v>3</v>
      </c>
      <c r="F2617" s="1256" t="s">
        <v>2399</v>
      </c>
      <c r="G2617" s="1256" t="s">
        <v>15</v>
      </c>
      <c r="H2617" s="1256">
        <v>55.555599999999998</v>
      </c>
      <c r="I2617" s="1256" t="s">
        <v>2476</v>
      </c>
      <c r="J2617" s="99">
        <f>DATE(LEFT(survey[[#This Row],[dt]],4),MID(survey[[#This Row],[dt]],5,2),RIGHT(survey[[#This Row],[dt]],2))</f>
        <v>44166</v>
      </c>
    </row>
    <row r="2618" spans="1:10">
      <c r="A2618">
        <v>20201201</v>
      </c>
      <c r="B2618" s="1256" t="s">
        <v>2230</v>
      </c>
      <c r="C2618" s="1256" t="s">
        <v>2281</v>
      </c>
      <c r="D2618" s="1256" t="s">
        <v>2402</v>
      </c>
      <c r="E2618">
        <v>3</v>
      </c>
      <c r="F2618" s="1256" t="s">
        <v>2399</v>
      </c>
      <c r="G2618" s="1256" t="s">
        <v>15</v>
      </c>
      <c r="H2618" s="1256">
        <v>44.444400000000002</v>
      </c>
      <c r="I2618" s="1256" t="s">
        <v>2476</v>
      </c>
      <c r="J2618" s="99">
        <f>DATE(LEFT(survey[[#This Row],[dt]],4),MID(survey[[#This Row],[dt]],5,2),RIGHT(survey[[#This Row],[dt]],2))</f>
        <v>44166</v>
      </c>
    </row>
    <row r="2619" spans="1:10">
      <c r="A2619">
        <v>20201201</v>
      </c>
      <c r="B2619" s="1256" t="s">
        <v>2235</v>
      </c>
      <c r="C2619" s="1256" t="s">
        <v>2286</v>
      </c>
      <c r="D2619" s="1256" t="s">
        <v>2403</v>
      </c>
      <c r="E2619">
        <v>3</v>
      </c>
      <c r="F2619" s="1256" t="s">
        <v>2326</v>
      </c>
      <c r="G2619" s="1256" t="s">
        <v>15</v>
      </c>
      <c r="H2619" s="1256" t="s">
        <v>2480</v>
      </c>
      <c r="I2619" s="1256" t="s">
        <v>2476</v>
      </c>
      <c r="J2619" s="99">
        <f>DATE(LEFT(survey[[#This Row],[dt]],4),MID(survey[[#This Row],[dt]],5,2),RIGHT(survey[[#This Row],[dt]],2))</f>
        <v>44166</v>
      </c>
    </row>
    <row r="2620" spans="1:10">
      <c r="A2620">
        <v>20201201</v>
      </c>
      <c r="B2620" s="1256" t="s">
        <v>2231</v>
      </c>
      <c r="C2620" s="1256" t="s">
        <v>2282</v>
      </c>
      <c r="D2620" s="1256" t="s">
        <v>2404</v>
      </c>
      <c r="E2620">
        <v>3</v>
      </c>
      <c r="F2620" s="1256" t="s">
        <v>2326</v>
      </c>
      <c r="G2620" s="1256" t="s">
        <v>15</v>
      </c>
      <c r="H2620" s="1256">
        <v>55.555599999999998</v>
      </c>
      <c r="I2620" s="1256" t="s">
        <v>2476</v>
      </c>
      <c r="J2620" s="99">
        <f>DATE(LEFT(survey[[#This Row],[dt]],4),MID(survey[[#This Row],[dt]],5,2),RIGHT(survey[[#This Row],[dt]],2))</f>
        <v>44166</v>
      </c>
    </row>
    <row r="2621" spans="1:10">
      <c r="A2621">
        <v>20201201</v>
      </c>
      <c r="B2621" s="1256" t="s">
        <v>2230</v>
      </c>
      <c r="C2621" s="1256" t="s">
        <v>2281</v>
      </c>
      <c r="D2621" s="1256" t="s">
        <v>2405</v>
      </c>
      <c r="E2621">
        <v>3</v>
      </c>
      <c r="F2621" s="1256" t="s">
        <v>2326</v>
      </c>
      <c r="G2621" s="1256" t="s">
        <v>15</v>
      </c>
      <c r="H2621" s="1256">
        <v>44.444400000000002</v>
      </c>
      <c r="I2621" s="1256" t="s">
        <v>2476</v>
      </c>
      <c r="J2621" s="99">
        <f>DATE(LEFT(survey[[#This Row],[dt]],4),MID(survey[[#This Row],[dt]],5,2),RIGHT(survey[[#This Row],[dt]],2))</f>
        <v>44166</v>
      </c>
    </row>
    <row r="2622" spans="1:10">
      <c r="A2622">
        <v>20201201</v>
      </c>
      <c r="B2622" s="1256" t="s">
        <v>2260</v>
      </c>
      <c r="C2622" s="1256" t="s">
        <v>2308</v>
      </c>
      <c r="D2622" s="1256" t="s">
        <v>2406</v>
      </c>
      <c r="E2622">
        <v>0</v>
      </c>
      <c r="F2622" s="1256"/>
      <c r="G2622" s="1256" t="s">
        <v>15</v>
      </c>
      <c r="H2622" s="1256">
        <v>38.8889</v>
      </c>
      <c r="I2622" s="1256" t="s">
        <v>2476</v>
      </c>
      <c r="J2622" s="99">
        <f>DATE(LEFT(survey[[#This Row],[dt]],4),MID(survey[[#This Row],[dt]],5,2),RIGHT(survey[[#This Row],[dt]],2))</f>
        <v>44166</v>
      </c>
    </row>
    <row r="2623" spans="1:10">
      <c r="A2623">
        <v>20201201</v>
      </c>
      <c r="B2623" s="1256" t="s">
        <v>2235</v>
      </c>
      <c r="C2623" s="1256" t="s">
        <v>2286</v>
      </c>
      <c r="D2623" s="1256" t="s">
        <v>2407</v>
      </c>
      <c r="E2623">
        <v>3</v>
      </c>
      <c r="F2623" s="1256" t="s">
        <v>2406</v>
      </c>
      <c r="G2623" s="1256" t="s">
        <v>15</v>
      </c>
      <c r="H2623" s="1256">
        <v>22.222200000000001</v>
      </c>
      <c r="I2623" s="1256" t="s">
        <v>2476</v>
      </c>
      <c r="J2623" s="99">
        <f>DATE(LEFT(survey[[#This Row],[dt]],4),MID(survey[[#This Row],[dt]],5,2),RIGHT(survey[[#This Row],[dt]],2))</f>
        <v>44166</v>
      </c>
    </row>
    <row r="2624" spans="1:10">
      <c r="A2624">
        <v>20201201</v>
      </c>
      <c r="B2624" s="1256" t="s">
        <v>2231</v>
      </c>
      <c r="C2624" s="1256" t="s">
        <v>2282</v>
      </c>
      <c r="D2624" s="1256" t="s">
        <v>2408</v>
      </c>
      <c r="E2624">
        <v>3</v>
      </c>
      <c r="F2624" s="1256" t="s">
        <v>2406</v>
      </c>
      <c r="G2624" s="1256" t="s">
        <v>15</v>
      </c>
      <c r="H2624" s="1256">
        <v>77.777799999999999</v>
      </c>
      <c r="I2624" s="1256" t="s">
        <v>2476</v>
      </c>
      <c r="J2624" s="99">
        <f>DATE(LEFT(survey[[#This Row],[dt]],4),MID(survey[[#This Row],[dt]],5,2),RIGHT(survey[[#This Row],[dt]],2))</f>
        <v>44166</v>
      </c>
    </row>
    <row r="2625" spans="1:10">
      <c r="A2625">
        <v>20201201</v>
      </c>
      <c r="B2625" s="1256" t="s">
        <v>2230</v>
      </c>
      <c r="C2625" s="1256" t="s">
        <v>2281</v>
      </c>
      <c r="D2625" s="1256" t="s">
        <v>2409</v>
      </c>
      <c r="E2625">
        <v>3</v>
      </c>
      <c r="F2625" s="1256" t="s">
        <v>2406</v>
      </c>
      <c r="G2625" s="1256" t="s">
        <v>15</v>
      </c>
      <c r="H2625" s="1256" t="s">
        <v>2480</v>
      </c>
      <c r="I2625" s="1256" t="s">
        <v>2476</v>
      </c>
      <c r="J2625" s="99">
        <f>DATE(LEFT(survey[[#This Row],[dt]],4),MID(survey[[#This Row],[dt]],5,2),RIGHT(survey[[#This Row],[dt]],2))</f>
        <v>44166</v>
      </c>
    </row>
    <row r="2626" spans="1:10">
      <c r="A2626">
        <v>20201201</v>
      </c>
      <c r="B2626" s="1256" t="s">
        <v>2235</v>
      </c>
      <c r="C2626" s="1256" t="s">
        <v>2286</v>
      </c>
      <c r="D2626" s="1256" t="s">
        <v>2410</v>
      </c>
      <c r="E2626">
        <v>3</v>
      </c>
      <c r="F2626" s="1256" t="s">
        <v>2327</v>
      </c>
      <c r="G2626" s="1256" t="s">
        <v>15</v>
      </c>
      <c r="H2626" s="1256">
        <v>11.1111</v>
      </c>
      <c r="I2626" s="1256" t="s">
        <v>2476</v>
      </c>
      <c r="J2626" s="99">
        <f>DATE(LEFT(survey[[#This Row],[dt]],4),MID(survey[[#This Row],[dt]],5,2),RIGHT(survey[[#This Row],[dt]],2))</f>
        <v>44166</v>
      </c>
    </row>
    <row r="2627" spans="1:10">
      <c r="A2627">
        <v>20201201</v>
      </c>
      <c r="B2627" s="1256" t="s">
        <v>2231</v>
      </c>
      <c r="C2627" s="1256" t="s">
        <v>2282</v>
      </c>
      <c r="D2627" s="1256" t="s">
        <v>2411</v>
      </c>
      <c r="E2627">
        <v>3</v>
      </c>
      <c r="F2627" s="1256" t="s">
        <v>2327</v>
      </c>
      <c r="G2627" s="1256" t="s">
        <v>15</v>
      </c>
      <c r="H2627" s="1256">
        <v>66.666700000000006</v>
      </c>
      <c r="I2627" s="1256" t="s">
        <v>2476</v>
      </c>
      <c r="J2627" s="99">
        <f>DATE(LEFT(survey[[#This Row],[dt]],4),MID(survey[[#This Row],[dt]],5,2),RIGHT(survey[[#This Row],[dt]],2))</f>
        <v>44166</v>
      </c>
    </row>
    <row r="2628" spans="1:10">
      <c r="A2628">
        <v>20201201</v>
      </c>
      <c r="B2628" s="1256" t="s">
        <v>2230</v>
      </c>
      <c r="C2628" s="1256" t="s">
        <v>2281</v>
      </c>
      <c r="D2628" s="1256" t="s">
        <v>2412</v>
      </c>
      <c r="E2628">
        <v>3</v>
      </c>
      <c r="F2628" s="1256" t="s">
        <v>2327</v>
      </c>
      <c r="G2628" s="1256" t="s">
        <v>15</v>
      </c>
      <c r="H2628" s="1256">
        <v>22.222200000000001</v>
      </c>
      <c r="I2628" s="1256" t="s">
        <v>2476</v>
      </c>
      <c r="J2628" s="99">
        <f>DATE(LEFT(survey[[#This Row],[dt]],4),MID(survey[[#This Row],[dt]],5,2),RIGHT(survey[[#This Row],[dt]],2))</f>
        <v>44166</v>
      </c>
    </row>
    <row r="2629" spans="1:10">
      <c r="A2629">
        <v>20201201</v>
      </c>
      <c r="B2629" s="1256" t="s">
        <v>2261</v>
      </c>
      <c r="C2629" s="1256" t="s">
        <v>2309</v>
      </c>
      <c r="D2629" s="1256" t="s">
        <v>2413</v>
      </c>
      <c r="E2629">
        <v>0</v>
      </c>
      <c r="F2629" s="1256"/>
      <c r="G2629" s="1256" t="s">
        <v>15</v>
      </c>
      <c r="H2629" s="1256">
        <v>44.444400000000002</v>
      </c>
      <c r="I2629" s="1256" t="s">
        <v>2476</v>
      </c>
      <c r="J2629" s="99">
        <f>DATE(LEFT(survey[[#This Row],[dt]],4),MID(survey[[#This Row],[dt]],5,2),RIGHT(survey[[#This Row],[dt]],2))</f>
        <v>44166</v>
      </c>
    </row>
    <row r="2630" spans="1:10">
      <c r="A2630">
        <v>20201201</v>
      </c>
      <c r="B2630" s="1256" t="s">
        <v>2235</v>
      </c>
      <c r="C2630" s="1256" t="s">
        <v>2286</v>
      </c>
      <c r="D2630" s="1256" t="s">
        <v>2414</v>
      </c>
      <c r="E2630">
        <v>3</v>
      </c>
      <c r="F2630" s="1256" t="s">
        <v>2413</v>
      </c>
      <c r="G2630" s="1256" t="s">
        <v>15</v>
      </c>
      <c r="H2630" s="1256">
        <v>11.1111</v>
      </c>
      <c r="I2630" s="1256" t="s">
        <v>2476</v>
      </c>
      <c r="J2630" s="99">
        <f>DATE(LEFT(survey[[#This Row],[dt]],4),MID(survey[[#This Row],[dt]],5,2),RIGHT(survey[[#This Row],[dt]],2))</f>
        <v>44166</v>
      </c>
    </row>
    <row r="2631" spans="1:10">
      <c r="A2631">
        <v>20201201</v>
      </c>
      <c r="B2631" s="1256" t="s">
        <v>2231</v>
      </c>
      <c r="C2631" s="1256" t="s">
        <v>2282</v>
      </c>
      <c r="D2631" s="1256" t="s">
        <v>2415</v>
      </c>
      <c r="E2631">
        <v>3</v>
      </c>
      <c r="F2631" s="1256" t="s">
        <v>2413</v>
      </c>
      <c r="G2631" s="1256" t="s">
        <v>15</v>
      </c>
      <c r="H2631" s="1256">
        <v>88.888900000000007</v>
      </c>
      <c r="I2631" s="1256" t="s">
        <v>2476</v>
      </c>
      <c r="J2631" s="99">
        <f>DATE(LEFT(survey[[#This Row],[dt]],4),MID(survey[[#This Row],[dt]],5,2),RIGHT(survey[[#This Row],[dt]],2))</f>
        <v>44166</v>
      </c>
    </row>
    <row r="2632" spans="1:10">
      <c r="A2632">
        <v>20201201</v>
      </c>
      <c r="B2632" s="1256" t="s">
        <v>2262</v>
      </c>
      <c r="C2632" s="1256" t="s">
        <v>2498</v>
      </c>
      <c r="D2632" s="1256" t="s">
        <v>2416</v>
      </c>
      <c r="E2632">
        <v>0</v>
      </c>
      <c r="F2632" s="1256"/>
      <c r="G2632" s="1256" t="s">
        <v>15</v>
      </c>
      <c r="H2632" s="1256">
        <v>55.555599999999998</v>
      </c>
      <c r="I2632" s="1256" t="s">
        <v>2476</v>
      </c>
      <c r="J2632" s="99">
        <f>DATE(LEFT(survey[[#This Row],[dt]],4),MID(survey[[#This Row],[dt]],5,2),RIGHT(survey[[#This Row],[dt]],2))</f>
        <v>44166</v>
      </c>
    </row>
    <row r="2633" spans="1:10">
      <c r="A2633">
        <v>20201201</v>
      </c>
      <c r="B2633" s="1256" t="s">
        <v>2235</v>
      </c>
      <c r="C2633" s="1256" t="s">
        <v>2286</v>
      </c>
      <c r="D2633" s="1256" t="s">
        <v>2417</v>
      </c>
      <c r="E2633">
        <v>3</v>
      </c>
      <c r="F2633" s="1256" t="s">
        <v>2416</v>
      </c>
      <c r="G2633" s="1256" t="s">
        <v>15</v>
      </c>
      <c r="H2633" s="1256">
        <v>11.1111</v>
      </c>
      <c r="I2633" s="1256" t="s">
        <v>2476</v>
      </c>
      <c r="J2633" s="99">
        <f>DATE(LEFT(survey[[#This Row],[dt]],4),MID(survey[[#This Row],[dt]],5,2),RIGHT(survey[[#This Row],[dt]],2))</f>
        <v>44166</v>
      </c>
    </row>
    <row r="2634" spans="1:10">
      <c r="A2634">
        <v>20201201</v>
      </c>
      <c r="B2634" s="1256" t="s">
        <v>2231</v>
      </c>
      <c r="C2634" s="1256" t="s">
        <v>2282</v>
      </c>
      <c r="D2634" s="1256" t="s">
        <v>2418</v>
      </c>
      <c r="E2634">
        <v>3</v>
      </c>
      <c r="F2634" s="1256" t="s">
        <v>2416</v>
      </c>
      <c r="G2634" s="1256" t="s">
        <v>15</v>
      </c>
      <c r="H2634" s="1256">
        <v>88.888900000000007</v>
      </c>
      <c r="I2634" s="1256" t="s">
        <v>2476</v>
      </c>
      <c r="J2634" s="99">
        <f>DATE(LEFT(survey[[#This Row],[dt]],4),MID(survey[[#This Row],[dt]],5,2),RIGHT(survey[[#This Row],[dt]],2))</f>
        <v>44166</v>
      </c>
    </row>
    <row r="2635" spans="1:10">
      <c r="A2635">
        <v>20201201</v>
      </c>
      <c r="B2635" s="1256" t="s">
        <v>2230</v>
      </c>
      <c r="C2635" s="1256" t="s">
        <v>2281</v>
      </c>
      <c r="D2635" s="1256" t="s">
        <v>2419</v>
      </c>
      <c r="E2635">
        <v>3</v>
      </c>
      <c r="F2635" s="1256" t="s">
        <v>2416</v>
      </c>
      <c r="G2635" s="1256" t="s">
        <v>15</v>
      </c>
      <c r="H2635" s="1256" t="s">
        <v>2480</v>
      </c>
      <c r="I2635" s="1256" t="s">
        <v>2476</v>
      </c>
      <c r="J2635" s="99">
        <f>DATE(LEFT(survey[[#This Row],[dt]],4),MID(survey[[#This Row],[dt]],5,2),RIGHT(survey[[#This Row],[dt]],2))</f>
        <v>44166</v>
      </c>
    </row>
    <row r="2636" spans="1:10">
      <c r="A2636">
        <v>20201201</v>
      </c>
      <c r="B2636" s="1256" t="s">
        <v>2263</v>
      </c>
      <c r="C2636" s="1256" t="s">
        <v>2499</v>
      </c>
      <c r="D2636" s="1256" t="s">
        <v>2420</v>
      </c>
      <c r="E2636">
        <v>2</v>
      </c>
      <c r="F2636" s="1256" t="s">
        <v>2395</v>
      </c>
      <c r="G2636" s="1256" t="s">
        <v>15</v>
      </c>
      <c r="H2636" s="1256">
        <v>44.444400000000002</v>
      </c>
      <c r="I2636" s="1256" t="s">
        <v>2476</v>
      </c>
      <c r="J2636" s="99">
        <f>DATE(LEFT(survey[[#This Row],[dt]],4),MID(survey[[#This Row],[dt]],5,2),RIGHT(survey[[#This Row],[dt]],2))</f>
        <v>44166</v>
      </c>
    </row>
    <row r="2637" spans="1:10">
      <c r="A2637">
        <v>20201201</v>
      </c>
      <c r="B2637" s="1256" t="s">
        <v>2235</v>
      </c>
      <c r="C2637" s="1256" t="s">
        <v>2286</v>
      </c>
      <c r="D2637" s="1256" t="s">
        <v>2421</v>
      </c>
      <c r="E2637">
        <v>3</v>
      </c>
      <c r="F2637" s="1256" t="s">
        <v>2420</v>
      </c>
      <c r="G2637" s="1256" t="s">
        <v>15</v>
      </c>
      <c r="H2637" s="1256">
        <v>11.1111</v>
      </c>
      <c r="I2637" s="1256" t="s">
        <v>2476</v>
      </c>
      <c r="J2637" s="99">
        <f>DATE(LEFT(survey[[#This Row],[dt]],4),MID(survey[[#This Row],[dt]],5,2),RIGHT(survey[[#This Row],[dt]],2))</f>
        <v>44166</v>
      </c>
    </row>
    <row r="2638" spans="1:10">
      <c r="A2638">
        <v>20201201</v>
      </c>
      <c r="B2638" s="1256" t="s">
        <v>2230</v>
      </c>
      <c r="C2638" s="1256" t="s">
        <v>2281</v>
      </c>
      <c r="D2638" s="1256" t="s">
        <v>2422</v>
      </c>
      <c r="E2638">
        <v>3</v>
      </c>
      <c r="F2638" s="1256" t="s">
        <v>2420</v>
      </c>
      <c r="G2638" s="1256" t="s">
        <v>15</v>
      </c>
      <c r="H2638" s="1256">
        <v>22.222200000000001</v>
      </c>
      <c r="I2638" s="1256" t="s">
        <v>2476</v>
      </c>
      <c r="J2638" s="99">
        <f>DATE(LEFT(survey[[#This Row],[dt]],4),MID(survey[[#This Row],[dt]],5,2),RIGHT(survey[[#This Row],[dt]],2))</f>
        <v>44166</v>
      </c>
    </row>
    <row r="2639" spans="1:10">
      <c r="A2639">
        <v>20201201</v>
      </c>
      <c r="B2639" s="1256" t="s">
        <v>2257</v>
      </c>
      <c r="C2639" s="1256" t="s">
        <v>2287</v>
      </c>
      <c r="D2639" s="1256" t="s">
        <v>2423</v>
      </c>
      <c r="E2639">
        <v>0</v>
      </c>
      <c r="F2639" s="1256"/>
      <c r="G2639" s="1256" t="s">
        <v>15</v>
      </c>
      <c r="H2639" s="1256">
        <v>33.333300000000001</v>
      </c>
      <c r="I2639" s="1256" t="s">
        <v>2476</v>
      </c>
      <c r="J2639" s="99">
        <f>DATE(LEFT(survey[[#This Row],[dt]],4),MID(survey[[#This Row],[dt]],5,2),RIGHT(survey[[#This Row],[dt]],2))</f>
        <v>44166</v>
      </c>
    </row>
    <row r="2640" spans="1:10">
      <c r="A2640">
        <v>20201201</v>
      </c>
      <c r="B2640" s="1256" t="s">
        <v>2235</v>
      </c>
      <c r="C2640" s="1256" t="s">
        <v>2286</v>
      </c>
      <c r="D2640" s="1256" t="s">
        <v>2424</v>
      </c>
      <c r="E2640">
        <v>3</v>
      </c>
      <c r="F2640" s="1256" t="s">
        <v>2423</v>
      </c>
      <c r="G2640" s="1256" t="s">
        <v>15</v>
      </c>
      <c r="H2640" s="1256" t="s">
        <v>2480</v>
      </c>
      <c r="I2640" s="1256" t="s">
        <v>2476</v>
      </c>
      <c r="J2640" s="99">
        <f>DATE(LEFT(survey[[#This Row],[dt]],4),MID(survey[[#This Row],[dt]],5,2),RIGHT(survey[[#This Row],[dt]],2))</f>
        <v>44166</v>
      </c>
    </row>
    <row r="2641" spans="1:10">
      <c r="A2641">
        <v>20201201</v>
      </c>
      <c r="B2641" s="1256" t="s">
        <v>2231</v>
      </c>
      <c r="C2641" s="1256" t="s">
        <v>2282</v>
      </c>
      <c r="D2641" s="1256" t="s">
        <v>2425</v>
      </c>
      <c r="E2641">
        <v>3</v>
      </c>
      <c r="F2641" s="1256" t="s">
        <v>2423</v>
      </c>
      <c r="G2641" s="1256" t="s">
        <v>15</v>
      </c>
      <c r="H2641" s="1256">
        <v>66.666700000000006</v>
      </c>
      <c r="I2641" s="1256" t="s">
        <v>2476</v>
      </c>
      <c r="J2641" s="99">
        <f>DATE(LEFT(survey[[#This Row],[dt]],4),MID(survey[[#This Row],[dt]],5,2),RIGHT(survey[[#This Row],[dt]],2))</f>
        <v>44166</v>
      </c>
    </row>
    <row r="2642" spans="1:10">
      <c r="A2642">
        <v>20201201</v>
      </c>
      <c r="B2642" s="1256" t="s">
        <v>2264</v>
      </c>
      <c r="C2642" s="1256" t="s">
        <v>2500</v>
      </c>
      <c r="D2642" s="1256" t="s">
        <v>2426</v>
      </c>
      <c r="E2642">
        <v>1</v>
      </c>
      <c r="F2642" s="1256" t="s">
        <v>2362</v>
      </c>
      <c r="G2642" s="1256" t="s">
        <v>15</v>
      </c>
      <c r="H2642" s="1256">
        <v>47.166699999999999</v>
      </c>
      <c r="I2642" s="1256" t="s">
        <v>2476</v>
      </c>
      <c r="J2642" s="99">
        <f>DATE(LEFT(survey[[#This Row],[dt]],4),MID(survey[[#This Row],[dt]],5,2),RIGHT(survey[[#This Row],[dt]],2))</f>
        <v>44166</v>
      </c>
    </row>
    <row r="2643" spans="1:10">
      <c r="A2643">
        <v>20201201</v>
      </c>
      <c r="B2643" s="1256" t="s">
        <v>2265</v>
      </c>
      <c r="C2643" s="1256" t="s">
        <v>2501</v>
      </c>
      <c r="D2643" s="1256" t="s">
        <v>2427</v>
      </c>
      <c r="E2643">
        <v>2</v>
      </c>
      <c r="F2643" s="1256" t="s">
        <v>2426</v>
      </c>
      <c r="G2643" s="1256" t="s">
        <v>15</v>
      </c>
      <c r="H2643" s="1256">
        <v>46.666699999999999</v>
      </c>
      <c r="I2643" s="1256" t="s">
        <v>2476</v>
      </c>
      <c r="J2643" s="99">
        <f>DATE(LEFT(survey[[#This Row],[dt]],4),MID(survey[[#This Row],[dt]],5,2),RIGHT(survey[[#This Row],[dt]],2))</f>
        <v>44166</v>
      </c>
    </row>
    <row r="2644" spans="1:10">
      <c r="A2644">
        <v>20201201</v>
      </c>
      <c r="B2644" s="1256" t="s">
        <v>2235</v>
      </c>
      <c r="C2644" s="1256" t="s">
        <v>2286</v>
      </c>
      <c r="D2644" s="1256" t="s">
        <v>2428</v>
      </c>
      <c r="E2644">
        <v>3</v>
      </c>
      <c r="F2644" s="1256" t="s">
        <v>2427</v>
      </c>
      <c r="G2644" s="1256" t="s">
        <v>15</v>
      </c>
      <c r="H2644" s="1256">
        <v>22.222200000000001</v>
      </c>
      <c r="I2644" s="1256" t="s">
        <v>2476</v>
      </c>
      <c r="J2644" s="99">
        <f>DATE(LEFT(survey[[#This Row],[dt]],4),MID(survey[[#This Row],[dt]],5,2),RIGHT(survey[[#This Row],[dt]],2))</f>
        <v>44166</v>
      </c>
    </row>
    <row r="2645" spans="1:10">
      <c r="A2645">
        <v>20201201</v>
      </c>
      <c r="B2645" s="1256" t="s">
        <v>2231</v>
      </c>
      <c r="C2645" s="1256" t="s">
        <v>2282</v>
      </c>
      <c r="D2645" s="1256" t="s">
        <v>2429</v>
      </c>
      <c r="E2645">
        <v>3</v>
      </c>
      <c r="F2645" s="1256" t="s">
        <v>2427</v>
      </c>
      <c r="G2645" s="1256" t="s">
        <v>15</v>
      </c>
      <c r="H2645" s="1256">
        <v>48.8889</v>
      </c>
      <c r="I2645" s="1256" t="s">
        <v>2476</v>
      </c>
      <c r="J2645" s="99">
        <f>DATE(LEFT(survey[[#This Row],[dt]],4),MID(survey[[#This Row],[dt]],5,2),RIGHT(survey[[#This Row],[dt]],2))</f>
        <v>44166</v>
      </c>
    </row>
    <row r="2646" spans="1:10">
      <c r="A2646">
        <v>20201201</v>
      </c>
      <c r="B2646" s="1256" t="s">
        <v>2230</v>
      </c>
      <c r="C2646" s="1256" t="s">
        <v>2281</v>
      </c>
      <c r="D2646" s="1256" t="s">
        <v>2430</v>
      </c>
      <c r="E2646">
        <v>3</v>
      </c>
      <c r="F2646" s="1256" t="s">
        <v>2427</v>
      </c>
      <c r="G2646" s="1256" t="s">
        <v>15</v>
      </c>
      <c r="H2646" s="1256">
        <v>28.8889</v>
      </c>
      <c r="I2646" s="1256" t="s">
        <v>2476</v>
      </c>
      <c r="J2646" s="99">
        <f>DATE(LEFT(survey[[#This Row],[dt]],4),MID(survey[[#This Row],[dt]],5,2),RIGHT(survey[[#This Row],[dt]],2))</f>
        <v>44166</v>
      </c>
    </row>
    <row r="2647" spans="1:10">
      <c r="A2647">
        <v>20201201</v>
      </c>
      <c r="B2647" s="1256" t="s">
        <v>2266</v>
      </c>
      <c r="C2647" s="1256" t="s">
        <v>2308</v>
      </c>
      <c r="D2647" s="1256" t="s">
        <v>2431</v>
      </c>
      <c r="E2647">
        <v>0</v>
      </c>
      <c r="F2647" s="1256"/>
      <c r="G2647" s="1256" t="s">
        <v>15</v>
      </c>
      <c r="H2647" s="1256">
        <v>28.8889</v>
      </c>
      <c r="I2647" s="1256" t="s">
        <v>2476</v>
      </c>
      <c r="J2647" s="99">
        <f>DATE(LEFT(survey[[#This Row],[dt]],4),MID(survey[[#This Row],[dt]],5,2),RIGHT(survey[[#This Row],[dt]],2))</f>
        <v>44166</v>
      </c>
    </row>
    <row r="2648" spans="1:10">
      <c r="A2648">
        <v>20201201</v>
      </c>
      <c r="B2648" s="1256" t="s">
        <v>2231</v>
      </c>
      <c r="C2648" s="1256" t="s">
        <v>2282</v>
      </c>
      <c r="D2648" s="1256" t="s">
        <v>2432</v>
      </c>
      <c r="E2648">
        <v>3</v>
      </c>
      <c r="F2648" s="1256" t="s">
        <v>2431</v>
      </c>
      <c r="G2648" s="1256" t="s">
        <v>15</v>
      </c>
      <c r="H2648" s="1256">
        <v>44.444400000000002</v>
      </c>
      <c r="I2648" s="1256" t="s">
        <v>2476</v>
      </c>
      <c r="J2648" s="99">
        <f>DATE(LEFT(survey[[#This Row],[dt]],4),MID(survey[[#This Row],[dt]],5,2),RIGHT(survey[[#This Row],[dt]],2))</f>
        <v>44166</v>
      </c>
    </row>
    <row r="2649" spans="1:10">
      <c r="A2649">
        <v>20201201</v>
      </c>
      <c r="B2649" s="1256" t="s">
        <v>2230</v>
      </c>
      <c r="C2649" s="1256" t="s">
        <v>2281</v>
      </c>
      <c r="D2649" s="1256" t="s">
        <v>2433</v>
      </c>
      <c r="E2649">
        <v>3</v>
      </c>
      <c r="F2649" s="1256" t="s">
        <v>2431</v>
      </c>
      <c r="G2649" s="1256" t="s">
        <v>15</v>
      </c>
      <c r="H2649" s="1256">
        <v>6.6666999999999996</v>
      </c>
      <c r="I2649" s="1256" t="s">
        <v>2476</v>
      </c>
      <c r="J2649" s="99">
        <f>DATE(LEFT(survey[[#This Row],[dt]],4),MID(survey[[#This Row],[dt]],5,2),RIGHT(survey[[#This Row],[dt]],2))</f>
        <v>44166</v>
      </c>
    </row>
    <row r="2650" spans="1:10">
      <c r="A2650">
        <v>20201201</v>
      </c>
      <c r="B2650" s="1256" t="s">
        <v>2267</v>
      </c>
      <c r="C2650" s="1256" t="s">
        <v>2310</v>
      </c>
      <c r="D2650" s="1256" t="s">
        <v>2434</v>
      </c>
      <c r="E2650">
        <v>0</v>
      </c>
      <c r="F2650" s="1256"/>
      <c r="G2650" s="1256" t="s">
        <v>15</v>
      </c>
      <c r="H2650" s="1256">
        <v>45.555599999999998</v>
      </c>
      <c r="I2650" s="1256" t="s">
        <v>2476</v>
      </c>
      <c r="J2650" s="99">
        <f>DATE(LEFT(survey[[#This Row],[dt]],4),MID(survey[[#This Row],[dt]],5,2),RIGHT(survey[[#This Row],[dt]],2))</f>
        <v>44166</v>
      </c>
    </row>
    <row r="2651" spans="1:10">
      <c r="A2651">
        <v>20201201</v>
      </c>
      <c r="B2651" s="1256" t="s">
        <v>2235</v>
      </c>
      <c r="C2651" s="1256" t="s">
        <v>2286</v>
      </c>
      <c r="D2651" s="1256" t="s">
        <v>2435</v>
      </c>
      <c r="E2651">
        <v>3</v>
      </c>
      <c r="F2651" s="1256" t="s">
        <v>2434</v>
      </c>
      <c r="G2651" s="1256" t="s">
        <v>15</v>
      </c>
      <c r="H2651" s="1256">
        <v>22.222200000000001</v>
      </c>
      <c r="I2651" s="1256" t="s">
        <v>2476</v>
      </c>
      <c r="J2651" s="99">
        <f>DATE(LEFT(survey[[#This Row],[dt]],4),MID(survey[[#This Row],[dt]],5,2),RIGHT(survey[[#This Row],[dt]],2))</f>
        <v>44166</v>
      </c>
    </row>
    <row r="2652" spans="1:10">
      <c r="A2652">
        <v>20201201</v>
      </c>
      <c r="B2652" s="1256" t="s">
        <v>2231</v>
      </c>
      <c r="C2652" s="1256" t="s">
        <v>2282</v>
      </c>
      <c r="D2652" s="1256" t="s">
        <v>2436</v>
      </c>
      <c r="E2652">
        <v>3</v>
      </c>
      <c r="F2652" s="1256" t="s">
        <v>2434</v>
      </c>
      <c r="G2652" s="1256" t="s">
        <v>15</v>
      </c>
      <c r="H2652" s="1256">
        <v>46.666699999999999</v>
      </c>
      <c r="I2652" s="1256" t="s">
        <v>2476</v>
      </c>
      <c r="J2652" s="99">
        <f>DATE(LEFT(survey[[#This Row],[dt]],4),MID(survey[[#This Row],[dt]],5,2),RIGHT(survey[[#This Row],[dt]],2))</f>
        <v>44166</v>
      </c>
    </row>
    <row r="2653" spans="1:10">
      <c r="A2653">
        <v>20201201</v>
      </c>
      <c r="B2653" s="1256" t="s">
        <v>2268</v>
      </c>
      <c r="C2653" s="1256" t="s">
        <v>2311</v>
      </c>
      <c r="D2653" s="1256" t="s">
        <v>2437</v>
      </c>
      <c r="E2653">
        <v>0</v>
      </c>
      <c r="F2653" s="1256"/>
      <c r="G2653" s="1256" t="s">
        <v>15</v>
      </c>
      <c r="H2653" s="1256">
        <v>63.333300000000001</v>
      </c>
      <c r="I2653" s="1256" t="s">
        <v>2476</v>
      </c>
      <c r="J2653" s="99">
        <f>DATE(LEFT(survey[[#This Row],[dt]],4),MID(survey[[#This Row],[dt]],5,2),RIGHT(survey[[#This Row],[dt]],2))</f>
        <v>44166</v>
      </c>
    </row>
    <row r="2654" spans="1:10">
      <c r="A2654">
        <v>20201201</v>
      </c>
      <c r="B2654" s="1256" t="s">
        <v>2235</v>
      </c>
      <c r="C2654" s="1256" t="s">
        <v>2286</v>
      </c>
      <c r="D2654" s="1256" t="s">
        <v>2438</v>
      </c>
      <c r="E2654">
        <v>3</v>
      </c>
      <c r="F2654" s="1256" t="s">
        <v>2437</v>
      </c>
      <c r="G2654" s="1256" t="s">
        <v>15</v>
      </c>
      <c r="H2654" s="1256">
        <v>44.444400000000002</v>
      </c>
      <c r="I2654" s="1256" t="s">
        <v>2476</v>
      </c>
      <c r="J2654" s="99">
        <f>DATE(LEFT(survey[[#This Row],[dt]],4),MID(survey[[#This Row],[dt]],5,2),RIGHT(survey[[#This Row],[dt]],2))</f>
        <v>44166</v>
      </c>
    </row>
    <row r="2655" spans="1:10">
      <c r="A2655">
        <v>20201201</v>
      </c>
      <c r="B2655" s="1256" t="s">
        <v>2231</v>
      </c>
      <c r="C2655" s="1256" t="s">
        <v>2282</v>
      </c>
      <c r="D2655" s="1256" t="s">
        <v>2439</v>
      </c>
      <c r="E2655">
        <v>3</v>
      </c>
      <c r="F2655" s="1256" t="s">
        <v>2437</v>
      </c>
      <c r="G2655" s="1256" t="s">
        <v>15</v>
      </c>
      <c r="H2655" s="1256">
        <v>37.777799999999999</v>
      </c>
      <c r="I2655" s="1256" t="s">
        <v>2476</v>
      </c>
      <c r="J2655" s="99">
        <f>DATE(LEFT(survey[[#This Row],[dt]],4),MID(survey[[#This Row],[dt]],5,2),RIGHT(survey[[#This Row],[dt]],2))</f>
        <v>44166</v>
      </c>
    </row>
    <row r="2656" spans="1:10">
      <c r="A2656">
        <v>20201201</v>
      </c>
      <c r="B2656" s="1256" t="s">
        <v>2230</v>
      </c>
      <c r="C2656" s="1256" t="s">
        <v>2281</v>
      </c>
      <c r="D2656" s="1256" t="s">
        <v>2440</v>
      </c>
      <c r="E2656">
        <v>3</v>
      </c>
      <c r="F2656" s="1256" t="s">
        <v>2437</v>
      </c>
      <c r="G2656" s="1256" t="s">
        <v>15</v>
      </c>
      <c r="H2656" s="1256">
        <v>17.777799999999999</v>
      </c>
      <c r="I2656" s="1256" t="s">
        <v>2476</v>
      </c>
      <c r="J2656" s="99">
        <f>DATE(LEFT(survey[[#This Row],[dt]],4),MID(survey[[#This Row],[dt]],5,2),RIGHT(survey[[#This Row],[dt]],2))</f>
        <v>44166</v>
      </c>
    </row>
    <row r="2657" spans="1:10">
      <c r="A2657">
        <v>20201201</v>
      </c>
      <c r="B2657" s="1256" t="s">
        <v>2269</v>
      </c>
      <c r="C2657" s="1256" t="s">
        <v>2312</v>
      </c>
      <c r="D2657" s="1256" t="s">
        <v>2441</v>
      </c>
      <c r="E2657">
        <v>0</v>
      </c>
      <c r="F2657" s="1256"/>
      <c r="G2657" s="1256" t="s">
        <v>15</v>
      </c>
      <c r="H2657" s="1256">
        <v>58.8889</v>
      </c>
      <c r="I2657" s="1256" t="s">
        <v>2476</v>
      </c>
      <c r="J2657" s="99">
        <f>DATE(LEFT(survey[[#This Row],[dt]],4),MID(survey[[#This Row],[dt]],5,2),RIGHT(survey[[#This Row],[dt]],2))</f>
        <v>44166</v>
      </c>
    </row>
    <row r="2658" spans="1:10">
      <c r="A2658">
        <v>20201201</v>
      </c>
      <c r="B2658" s="1256" t="s">
        <v>2231</v>
      </c>
      <c r="C2658" s="1256" t="s">
        <v>2282</v>
      </c>
      <c r="D2658" s="1256" t="s">
        <v>2442</v>
      </c>
      <c r="E2658">
        <v>3</v>
      </c>
      <c r="F2658" s="1256" t="s">
        <v>2441</v>
      </c>
      <c r="G2658" s="1256" t="s">
        <v>15</v>
      </c>
      <c r="H2658" s="1256">
        <v>51.1111</v>
      </c>
      <c r="I2658" s="1256" t="s">
        <v>2476</v>
      </c>
      <c r="J2658" s="99">
        <f>DATE(LEFT(survey[[#This Row],[dt]],4),MID(survey[[#This Row],[dt]],5,2),RIGHT(survey[[#This Row],[dt]],2))</f>
        <v>44166</v>
      </c>
    </row>
    <row r="2659" spans="1:10">
      <c r="A2659">
        <v>20201201</v>
      </c>
      <c r="B2659" s="1256" t="s">
        <v>2230</v>
      </c>
      <c r="C2659" s="1256" t="s">
        <v>2281</v>
      </c>
      <c r="D2659" s="1256" t="s">
        <v>2443</v>
      </c>
      <c r="E2659">
        <v>3</v>
      </c>
      <c r="F2659" s="1256" t="s">
        <v>2441</v>
      </c>
      <c r="G2659" s="1256" t="s">
        <v>15</v>
      </c>
      <c r="H2659" s="1256">
        <v>33.333300000000001</v>
      </c>
      <c r="I2659" s="1256" t="s">
        <v>2476</v>
      </c>
      <c r="J2659" s="99">
        <f>DATE(LEFT(survey[[#This Row],[dt]],4),MID(survey[[#This Row],[dt]],5,2),RIGHT(survey[[#This Row],[dt]],2))</f>
        <v>44166</v>
      </c>
    </row>
    <row r="2660" spans="1:10">
      <c r="A2660">
        <v>20201201</v>
      </c>
      <c r="B2660" s="1256" t="s">
        <v>2270</v>
      </c>
      <c r="C2660" s="1256" t="s">
        <v>2502</v>
      </c>
      <c r="D2660" s="1256" t="s">
        <v>2444</v>
      </c>
      <c r="E2660">
        <v>2</v>
      </c>
      <c r="F2660" s="1256" t="s">
        <v>2426</v>
      </c>
      <c r="G2660" s="1256" t="s">
        <v>15</v>
      </c>
      <c r="H2660" s="1256">
        <v>31.1111</v>
      </c>
      <c r="I2660" s="1256" t="s">
        <v>2476</v>
      </c>
      <c r="J2660" s="99">
        <f>DATE(LEFT(survey[[#This Row],[dt]],4),MID(survey[[#This Row],[dt]],5,2),RIGHT(survey[[#This Row],[dt]],2))</f>
        <v>44166</v>
      </c>
    </row>
    <row r="2661" spans="1:10">
      <c r="A2661">
        <v>20201201</v>
      </c>
      <c r="B2661" s="1256" t="s">
        <v>2235</v>
      </c>
      <c r="C2661" s="1256" t="s">
        <v>2286</v>
      </c>
      <c r="D2661" s="1256" t="s">
        <v>2445</v>
      </c>
      <c r="E2661">
        <v>3</v>
      </c>
      <c r="F2661" s="1256" t="s">
        <v>2444</v>
      </c>
      <c r="G2661" s="1256" t="s">
        <v>15</v>
      </c>
      <c r="H2661" s="1256">
        <v>6.6666999999999996</v>
      </c>
      <c r="I2661" s="1256" t="s">
        <v>2476</v>
      </c>
      <c r="J2661" s="99">
        <f>DATE(LEFT(survey[[#This Row],[dt]],4),MID(survey[[#This Row],[dt]],5,2),RIGHT(survey[[#This Row],[dt]],2))</f>
        <v>44166</v>
      </c>
    </row>
    <row r="2662" spans="1:10">
      <c r="A2662">
        <v>20201201</v>
      </c>
      <c r="B2662" s="1256" t="s">
        <v>2231</v>
      </c>
      <c r="C2662" s="1256" t="s">
        <v>2282</v>
      </c>
      <c r="D2662" s="1256" t="s">
        <v>2446</v>
      </c>
      <c r="E2662">
        <v>3</v>
      </c>
      <c r="F2662" s="1256" t="s">
        <v>2444</v>
      </c>
      <c r="G2662" s="1256" t="s">
        <v>15</v>
      </c>
      <c r="H2662" s="1256">
        <v>48.8889</v>
      </c>
      <c r="I2662" s="1256" t="s">
        <v>2476</v>
      </c>
      <c r="J2662" s="99">
        <f>DATE(LEFT(survey[[#This Row],[dt]],4),MID(survey[[#This Row],[dt]],5,2),RIGHT(survey[[#This Row],[dt]],2))</f>
        <v>44166</v>
      </c>
    </row>
    <row r="2663" spans="1:10">
      <c r="A2663">
        <v>20201201</v>
      </c>
      <c r="B2663" s="1256" t="s">
        <v>2230</v>
      </c>
      <c r="C2663" s="1256" t="s">
        <v>2281</v>
      </c>
      <c r="D2663" s="1256" t="s">
        <v>2447</v>
      </c>
      <c r="E2663">
        <v>3</v>
      </c>
      <c r="F2663" s="1256" t="s">
        <v>2444</v>
      </c>
      <c r="G2663" s="1256" t="s">
        <v>15</v>
      </c>
      <c r="H2663" s="1256">
        <v>44.444400000000002</v>
      </c>
      <c r="I2663" s="1256" t="s">
        <v>2476</v>
      </c>
      <c r="J2663" s="99">
        <f>DATE(LEFT(survey[[#This Row],[dt]],4),MID(survey[[#This Row],[dt]],5,2),RIGHT(survey[[#This Row],[dt]],2))</f>
        <v>44166</v>
      </c>
    </row>
    <row r="2664" spans="1:10">
      <c r="A2664">
        <v>20201201</v>
      </c>
      <c r="B2664" s="1256" t="s">
        <v>2235</v>
      </c>
      <c r="C2664" s="1256" t="s">
        <v>2286</v>
      </c>
      <c r="D2664" s="1256" t="s">
        <v>2448</v>
      </c>
      <c r="E2664">
        <v>3</v>
      </c>
      <c r="F2664" s="1256" t="s">
        <v>2334</v>
      </c>
      <c r="G2664" s="1256" t="s">
        <v>15</v>
      </c>
      <c r="H2664" s="1256">
        <v>11.1111</v>
      </c>
      <c r="I2664" s="1256" t="s">
        <v>2476</v>
      </c>
      <c r="J2664" s="99">
        <f>DATE(LEFT(survey[[#This Row],[dt]],4),MID(survey[[#This Row],[dt]],5,2),RIGHT(survey[[#This Row],[dt]],2))</f>
        <v>44166</v>
      </c>
    </row>
    <row r="2665" spans="1:10">
      <c r="A2665">
        <v>20201201</v>
      </c>
      <c r="B2665" s="1256" t="s">
        <v>2231</v>
      </c>
      <c r="C2665" s="1256" t="s">
        <v>2282</v>
      </c>
      <c r="D2665" s="1256" t="s">
        <v>2449</v>
      </c>
      <c r="E2665">
        <v>3</v>
      </c>
      <c r="F2665" s="1256" t="s">
        <v>2334</v>
      </c>
      <c r="G2665" s="1256" t="s">
        <v>15</v>
      </c>
      <c r="H2665" s="1256">
        <v>75.555599999999998</v>
      </c>
      <c r="I2665" s="1256" t="s">
        <v>2476</v>
      </c>
      <c r="J2665" s="99">
        <f>DATE(LEFT(survey[[#This Row],[dt]],4),MID(survey[[#This Row],[dt]],5,2),RIGHT(survey[[#This Row],[dt]],2))</f>
        <v>44166</v>
      </c>
    </row>
    <row r="2666" spans="1:10">
      <c r="A2666">
        <v>20201201</v>
      </c>
      <c r="B2666" s="1256" t="s">
        <v>2230</v>
      </c>
      <c r="C2666" s="1256" t="s">
        <v>2281</v>
      </c>
      <c r="D2666" s="1256" t="s">
        <v>2450</v>
      </c>
      <c r="E2666">
        <v>3</v>
      </c>
      <c r="F2666" s="1256" t="s">
        <v>2334</v>
      </c>
      <c r="G2666" s="1256" t="s">
        <v>15</v>
      </c>
      <c r="H2666" s="1256">
        <v>13.333299999999999</v>
      </c>
      <c r="I2666" s="1256" t="s">
        <v>2476</v>
      </c>
      <c r="J2666" s="99">
        <f>DATE(LEFT(survey[[#This Row],[dt]],4),MID(survey[[#This Row],[dt]],5,2),RIGHT(survey[[#This Row],[dt]],2))</f>
        <v>44166</v>
      </c>
    </row>
    <row r="2667" spans="1:10">
      <c r="A2667">
        <v>20201201</v>
      </c>
      <c r="B2667" s="1256" t="s">
        <v>2271</v>
      </c>
      <c r="C2667" s="1256" t="s">
        <v>2313</v>
      </c>
      <c r="D2667" s="1256" t="s">
        <v>2451</v>
      </c>
      <c r="E2667">
        <v>1</v>
      </c>
      <c r="F2667" s="1256" t="s">
        <v>2362</v>
      </c>
      <c r="G2667" s="1256" t="s">
        <v>15</v>
      </c>
      <c r="H2667" s="1256">
        <v>40.127099999999999</v>
      </c>
      <c r="I2667" s="1256" t="s">
        <v>2476</v>
      </c>
      <c r="J2667" s="99">
        <f>DATE(LEFT(survey[[#This Row],[dt]],4),MID(survey[[#This Row],[dt]],5,2),RIGHT(survey[[#This Row],[dt]],2))</f>
        <v>44166</v>
      </c>
    </row>
    <row r="2668" spans="1:10">
      <c r="A2668">
        <v>20201201</v>
      </c>
      <c r="B2668" s="1256" t="s">
        <v>2272</v>
      </c>
      <c r="C2668" s="1256" t="s">
        <v>2503</v>
      </c>
      <c r="D2668" s="1256" t="s">
        <v>2452</v>
      </c>
      <c r="E2668">
        <v>2</v>
      </c>
      <c r="F2668" s="1256" t="s">
        <v>2451</v>
      </c>
      <c r="G2668" s="1256" t="s">
        <v>15</v>
      </c>
      <c r="H2668" s="1256">
        <v>36.4407</v>
      </c>
      <c r="I2668" s="1256" t="s">
        <v>2476</v>
      </c>
      <c r="J2668" s="99">
        <f>DATE(LEFT(survey[[#This Row],[dt]],4),MID(survey[[#This Row],[dt]],5,2),RIGHT(survey[[#This Row],[dt]],2))</f>
        <v>44166</v>
      </c>
    </row>
    <row r="2669" spans="1:10">
      <c r="A2669">
        <v>20201201</v>
      </c>
      <c r="B2669" s="1256" t="s">
        <v>2231</v>
      </c>
      <c r="C2669" s="1256" t="s">
        <v>2282</v>
      </c>
      <c r="D2669" s="1256" t="s">
        <v>2453</v>
      </c>
      <c r="E2669">
        <v>3</v>
      </c>
      <c r="F2669" s="1256" t="s">
        <v>2452</v>
      </c>
      <c r="G2669" s="1256" t="s">
        <v>15</v>
      </c>
      <c r="H2669" s="1256">
        <v>52.542400000000001</v>
      </c>
      <c r="I2669" s="1256" t="s">
        <v>2476</v>
      </c>
      <c r="J2669" s="99">
        <f>DATE(LEFT(survey[[#This Row],[dt]],4),MID(survey[[#This Row],[dt]],5,2),RIGHT(survey[[#This Row],[dt]],2))</f>
        <v>44166</v>
      </c>
    </row>
    <row r="2670" spans="1:10">
      <c r="A2670">
        <v>20201201</v>
      </c>
      <c r="B2670" s="1256" t="s">
        <v>2230</v>
      </c>
      <c r="C2670" s="1256" t="s">
        <v>2281</v>
      </c>
      <c r="D2670" s="1256" t="s">
        <v>2454</v>
      </c>
      <c r="E2670">
        <v>3</v>
      </c>
      <c r="F2670" s="1256" t="s">
        <v>2452</v>
      </c>
      <c r="G2670" s="1256" t="s">
        <v>15</v>
      </c>
      <c r="H2670" s="1256">
        <v>37.2881</v>
      </c>
      <c r="I2670" s="1256" t="s">
        <v>2476</v>
      </c>
      <c r="J2670" s="99">
        <f>DATE(LEFT(survey[[#This Row],[dt]],4),MID(survey[[#This Row],[dt]],5,2),RIGHT(survey[[#This Row],[dt]],2))</f>
        <v>44166</v>
      </c>
    </row>
    <row r="2671" spans="1:10">
      <c r="A2671">
        <v>20201201</v>
      </c>
      <c r="B2671" s="1256" t="s">
        <v>2273</v>
      </c>
      <c r="C2671" s="1256" t="s">
        <v>2314</v>
      </c>
      <c r="D2671" s="1256" t="s">
        <v>2455</v>
      </c>
      <c r="E2671">
        <v>0</v>
      </c>
      <c r="F2671" s="1256"/>
      <c r="G2671" s="1256" t="s">
        <v>15</v>
      </c>
      <c r="H2671" s="1256">
        <v>38.9831</v>
      </c>
      <c r="I2671" s="1256" t="s">
        <v>2476</v>
      </c>
      <c r="J2671" s="99">
        <f>DATE(LEFT(survey[[#This Row],[dt]],4),MID(survey[[#This Row],[dt]],5,2),RIGHT(survey[[#This Row],[dt]],2))</f>
        <v>44166</v>
      </c>
    </row>
    <row r="2672" spans="1:10">
      <c r="A2672">
        <v>20201201</v>
      </c>
      <c r="B2672" s="1256" t="s">
        <v>2235</v>
      </c>
      <c r="C2672" s="1256" t="s">
        <v>2286</v>
      </c>
      <c r="D2672" s="1256" t="s">
        <v>2456</v>
      </c>
      <c r="E2672">
        <v>3</v>
      </c>
      <c r="F2672" s="1256" t="s">
        <v>2455</v>
      </c>
      <c r="G2672" s="1256" t="s">
        <v>15</v>
      </c>
      <c r="H2672" s="1256">
        <v>16.949200000000001</v>
      </c>
      <c r="I2672" s="1256" t="s">
        <v>2476</v>
      </c>
      <c r="J2672" s="99">
        <f>DATE(LEFT(survey[[#This Row],[dt]],4),MID(survey[[#This Row],[dt]],5,2),RIGHT(survey[[#This Row],[dt]],2))</f>
        <v>44166</v>
      </c>
    </row>
    <row r="2673" spans="1:10">
      <c r="A2673">
        <v>20201201</v>
      </c>
      <c r="B2673" s="1256" t="s">
        <v>2231</v>
      </c>
      <c r="C2673" s="1256" t="s">
        <v>2282</v>
      </c>
      <c r="D2673" s="1256" t="s">
        <v>2457</v>
      </c>
      <c r="E2673">
        <v>3</v>
      </c>
      <c r="F2673" s="1256" t="s">
        <v>2455</v>
      </c>
      <c r="G2673" s="1256" t="s">
        <v>15</v>
      </c>
      <c r="H2673" s="1256">
        <v>44.067799999999998</v>
      </c>
      <c r="I2673" s="1256" t="s">
        <v>2476</v>
      </c>
      <c r="J2673" s="99">
        <f>DATE(LEFT(survey[[#This Row],[dt]],4),MID(survey[[#This Row],[dt]],5,2),RIGHT(survey[[#This Row],[dt]],2))</f>
        <v>44166</v>
      </c>
    </row>
    <row r="2674" spans="1:10">
      <c r="A2674">
        <v>20201201</v>
      </c>
      <c r="B2674" s="1256" t="s">
        <v>2230</v>
      </c>
      <c r="C2674" s="1256" t="s">
        <v>2281</v>
      </c>
      <c r="D2674" s="1256" t="s">
        <v>2458</v>
      </c>
      <c r="E2674">
        <v>3</v>
      </c>
      <c r="F2674" s="1256" t="s">
        <v>2455</v>
      </c>
      <c r="G2674" s="1256" t="s">
        <v>15</v>
      </c>
      <c r="H2674" s="1256">
        <v>38.9831</v>
      </c>
      <c r="I2674" s="1256" t="s">
        <v>2476</v>
      </c>
      <c r="J2674" s="99">
        <f>DATE(LEFT(survey[[#This Row],[dt]],4),MID(survey[[#This Row],[dt]],5,2),RIGHT(survey[[#This Row],[dt]],2))</f>
        <v>44166</v>
      </c>
    </row>
    <row r="2675" spans="1:10">
      <c r="A2675">
        <v>20201201</v>
      </c>
      <c r="B2675" s="1256" t="s">
        <v>2235</v>
      </c>
      <c r="C2675" s="1256" t="s">
        <v>2286</v>
      </c>
      <c r="D2675" s="1256" t="s">
        <v>2459</v>
      </c>
      <c r="E2675">
        <v>3</v>
      </c>
      <c r="F2675" s="1256" t="s">
        <v>2336</v>
      </c>
      <c r="G2675" s="1256" t="s">
        <v>15</v>
      </c>
      <c r="H2675" s="1256">
        <v>15.254200000000001</v>
      </c>
      <c r="I2675" s="1256" t="s">
        <v>2476</v>
      </c>
      <c r="J2675" s="99">
        <f>DATE(LEFT(survey[[#This Row],[dt]],4),MID(survey[[#This Row],[dt]],5,2),RIGHT(survey[[#This Row],[dt]],2))</f>
        <v>44166</v>
      </c>
    </row>
    <row r="2676" spans="1:10">
      <c r="A2676">
        <v>20201201</v>
      </c>
      <c r="B2676" s="1256" t="s">
        <v>2231</v>
      </c>
      <c r="C2676" s="1256" t="s">
        <v>2282</v>
      </c>
      <c r="D2676" s="1256" t="s">
        <v>2460</v>
      </c>
      <c r="E2676">
        <v>3</v>
      </c>
      <c r="F2676" s="1256" t="s">
        <v>2336</v>
      </c>
      <c r="G2676" s="1256" t="s">
        <v>15</v>
      </c>
      <c r="H2676" s="1256">
        <v>54.237299999999998</v>
      </c>
      <c r="I2676" s="1256" t="s">
        <v>2476</v>
      </c>
      <c r="J2676" s="99">
        <f>DATE(LEFT(survey[[#This Row],[dt]],4),MID(survey[[#This Row],[dt]],5,2),RIGHT(survey[[#This Row],[dt]],2))</f>
        <v>44166</v>
      </c>
    </row>
    <row r="2677" spans="1:10">
      <c r="A2677">
        <v>20201201</v>
      </c>
      <c r="B2677" s="1256" t="s">
        <v>2230</v>
      </c>
      <c r="C2677" s="1256" t="s">
        <v>2281</v>
      </c>
      <c r="D2677" s="1256" t="s">
        <v>2461</v>
      </c>
      <c r="E2677">
        <v>3</v>
      </c>
      <c r="F2677" s="1256" t="s">
        <v>2336</v>
      </c>
      <c r="G2677" s="1256" t="s">
        <v>15</v>
      </c>
      <c r="H2677" s="1256">
        <v>30.508500000000002</v>
      </c>
      <c r="I2677" s="1256" t="s">
        <v>2476</v>
      </c>
      <c r="J2677" s="99">
        <f>DATE(LEFT(survey[[#This Row],[dt]],4),MID(survey[[#This Row],[dt]],5,2),RIGHT(survey[[#This Row],[dt]],2))</f>
        <v>44166</v>
      </c>
    </row>
    <row r="2678" spans="1:10">
      <c r="A2678">
        <v>20201201</v>
      </c>
      <c r="B2678" s="1256" t="s">
        <v>2274</v>
      </c>
      <c r="C2678" s="1256" t="s">
        <v>2306</v>
      </c>
      <c r="D2678" s="1256" t="s">
        <v>2462</v>
      </c>
      <c r="E2678">
        <v>2</v>
      </c>
      <c r="F2678" s="1256" t="s">
        <v>2451</v>
      </c>
      <c r="G2678" s="1256" t="s">
        <v>15</v>
      </c>
      <c r="H2678" s="1256">
        <v>50.847499999999997</v>
      </c>
      <c r="I2678" s="1256" t="s">
        <v>2476</v>
      </c>
      <c r="J2678" s="99">
        <f>DATE(LEFT(survey[[#This Row],[dt]],4),MID(survey[[#This Row],[dt]],5,2),RIGHT(survey[[#This Row],[dt]],2))</f>
        <v>44166</v>
      </c>
    </row>
    <row r="2679" spans="1:10">
      <c r="A2679">
        <v>20201201</v>
      </c>
      <c r="B2679" s="1256" t="s">
        <v>2235</v>
      </c>
      <c r="C2679" s="1256" t="s">
        <v>2286</v>
      </c>
      <c r="D2679" s="1256" t="s">
        <v>2463</v>
      </c>
      <c r="E2679">
        <v>3</v>
      </c>
      <c r="F2679" s="1256" t="s">
        <v>2462</v>
      </c>
      <c r="G2679" s="1256" t="s">
        <v>15</v>
      </c>
      <c r="H2679" s="1256">
        <v>8.4746000000000006</v>
      </c>
      <c r="I2679" s="1256" t="s">
        <v>2476</v>
      </c>
      <c r="J2679" s="99">
        <f>DATE(LEFT(survey[[#This Row],[dt]],4),MID(survey[[#This Row],[dt]],5,2),RIGHT(survey[[#This Row],[dt]],2))</f>
        <v>44166</v>
      </c>
    </row>
    <row r="2680" spans="1:10">
      <c r="A2680">
        <v>20201201</v>
      </c>
      <c r="B2680" s="1256" t="s">
        <v>2231</v>
      </c>
      <c r="C2680" s="1256" t="s">
        <v>2282</v>
      </c>
      <c r="D2680" s="1256" t="s">
        <v>2464</v>
      </c>
      <c r="E2680">
        <v>3</v>
      </c>
      <c r="F2680" s="1256" t="s">
        <v>2462</v>
      </c>
      <c r="G2680" s="1256" t="s">
        <v>15</v>
      </c>
      <c r="H2680" s="1256">
        <v>84.745800000000003</v>
      </c>
      <c r="I2680" s="1256" t="s">
        <v>2476</v>
      </c>
      <c r="J2680" s="99">
        <f>DATE(LEFT(survey[[#This Row],[dt]],4),MID(survey[[#This Row],[dt]],5,2),RIGHT(survey[[#This Row],[dt]],2))</f>
        <v>44166</v>
      </c>
    </row>
    <row r="2681" spans="1:10">
      <c r="A2681">
        <v>20201201</v>
      </c>
      <c r="B2681" s="1256" t="s">
        <v>2275</v>
      </c>
      <c r="C2681" s="1256" t="s">
        <v>2308</v>
      </c>
      <c r="D2681" s="1256" t="s">
        <v>2465</v>
      </c>
      <c r="E2681">
        <v>0</v>
      </c>
      <c r="F2681" s="1256"/>
      <c r="G2681" s="1256" t="s">
        <v>15</v>
      </c>
      <c r="H2681" s="1256">
        <v>30.508500000000002</v>
      </c>
      <c r="I2681" s="1256" t="s">
        <v>2476</v>
      </c>
      <c r="J2681" s="99">
        <f>DATE(LEFT(survey[[#This Row],[dt]],4),MID(survey[[#This Row],[dt]],5,2),RIGHT(survey[[#This Row],[dt]],2))</f>
        <v>44166</v>
      </c>
    </row>
    <row r="2682" spans="1:10">
      <c r="A2682">
        <v>20201201</v>
      </c>
      <c r="B2682" s="1256" t="s">
        <v>2235</v>
      </c>
      <c r="C2682" s="1256" t="s">
        <v>2286</v>
      </c>
      <c r="D2682" s="1256" t="s">
        <v>2466</v>
      </c>
      <c r="E2682">
        <v>3</v>
      </c>
      <c r="F2682" s="1256" t="s">
        <v>2465</v>
      </c>
      <c r="G2682" s="1256" t="s">
        <v>15</v>
      </c>
      <c r="H2682" s="1256">
        <v>42.372900000000001</v>
      </c>
      <c r="I2682" s="1256" t="s">
        <v>2476</v>
      </c>
      <c r="J2682" s="99">
        <f>DATE(LEFT(survey[[#This Row],[dt]],4),MID(survey[[#This Row],[dt]],5,2),RIGHT(survey[[#This Row],[dt]],2))</f>
        <v>44166</v>
      </c>
    </row>
    <row r="2683" spans="1:10">
      <c r="A2683">
        <v>20201201</v>
      </c>
      <c r="B2683" s="1256" t="s">
        <v>2231</v>
      </c>
      <c r="C2683" s="1256" t="s">
        <v>2282</v>
      </c>
      <c r="D2683" s="1256" t="s">
        <v>2467</v>
      </c>
      <c r="E2683">
        <v>3</v>
      </c>
      <c r="F2683" s="1256" t="s">
        <v>2465</v>
      </c>
      <c r="G2683" s="1256" t="s">
        <v>15</v>
      </c>
      <c r="H2683" s="1256">
        <v>54.237299999999998</v>
      </c>
      <c r="I2683" s="1256" t="s">
        <v>2476</v>
      </c>
      <c r="J2683" s="99">
        <f>DATE(LEFT(survey[[#This Row],[dt]],4),MID(survey[[#This Row],[dt]],5,2),RIGHT(survey[[#This Row],[dt]],2))</f>
        <v>44166</v>
      </c>
    </row>
    <row r="2684" spans="1:10">
      <c r="A2684">
        <v>20201201</v>
      </c>
      <c r="B2684" s="1256" t="s">
        <v>2230</v>
      </c>
      <c r="C2684" s="1256" t="s">
        <v>2281</v>
      </c>
      <c r="D2684" s="1256" t="s">
        <v>2468</v>
      </c>
      <c r="E2684">
        <v>3</v>
      </c>
      <c r="F2684" s="1256" t="s">
        <v>2465</v>
      </c>
      <c r="G2684" s="1256" t="s">
        <v>15</v>
      </c>
      <c r="H2684" s="1256">
        <v>3.3898000000000001</v>
      </c>
      <c r="I2684" s="1256" t="s">
        <v>2476</v>
      </c>
      <c r="J2684" s="99">
        <f>DATE(LEFT(survey[[#This Row],[dt]],4),MID(survey[[#This Row],[dt]],5,2),RIGHT(survey[[#This Row],[dt]],2))</f>
        <v>44166</v>
      </c>
    </row>
    <row r="2685" spans="1:10">
      <c r="A2685">
        <v>20201201</v>
      </c>
      <c r="B2685" s="1256" t="s">
        <v>2276</v>
      </c>
      <c r="C2685" s="1256" t="s">
        <v>2287</v>
      </c>
      <c r="D2685" s="1256" t="s">
        <v>2469</v>
      </c>
      <c r="E2685">
        <v>0</v>
      </c>
      <c r="F2685" s="1256"/>
      <c r="G2685" s="1256" t="s">
        <v>15</v>
      </c>
      <c r="H2685" s="1256">
        <v>44.915300000000002</v>
      </c>
      <c r="I2685" s="1256" t="s">
        <v>2476</v>
      </c>
      <c r="J2685" s="99">
        <f>DATE(LEFT(survey[[#This Row],[dt]],4),MID(survey[[#This Row],[dt]],5,2),RIGHT(survey[[#This Row],[dt]],2))</f>
        <v>44166</v>
      </c>
    </row>
    <row r="2686" spans="1:10">
      <c r="A2686">
        <v>20201201</v>
      </c>
      <c r="B2686" s="1256" t="s">
        <v>2235</v>
      </c>
      <c r="C2686" s="1256" t="s">
        <v>2286</v>
      </c>
      <c r="D2686" s="1256" t="s">
        <v>2470</v>
      </c>
      <c r="E2686">
        <v>3</v>
      </c>
      <c r="F2686" s="1256" t="s">
        <v>2469</v>
      </c>
      <c r="G2686" s="1256" t="s">
        <v>15</v>
      </c>
      <c r="H2686" s="1256">
        <v>6.7797000000000001</v>
      </c>
      <c r="I2686" s="1256" t="s">
        <v>2476</v>
      </c>
      <c r="J2686" s="99">
        <f>DATE(LEFT(survey[[#This Row],[dt]],4),MID(survey[[#This Row],[dt]],5,2),RIGHT(survey[[#This Row],[dt]],2))</f>
        <v>44166</v>
      </c>
    </row>
    <row r="2687" spans="1:10">
      <c r="A2687">
        <v>20201201</v>
      </c>
      <c r="B2687" s="1256" t="s">
        <v>2230</v>
      </c>
      <c r="C2687" s="1256" t="s">
        <v>2281</v>
      </c>
      <c r="D2687" s="1256" t="s">
        <v>2471</v>
      </c>
      <c r="E2687">
        <v>3</v>
      </c>
      <c r="F2687" s="1256" t="s">
        <v>2469</v>
      </c>
      <c r="G2687" s="1256" t="s">
        <v>15</v>
      </c>
      <c r="H2687" s="1256">
        <v>16.949200000000001</v>
      </c>
      <c r="I2687" s="1256" t="s">
        <v>2476</v>
      </c>
      <c r="J2687" s="99">
        <f>DATE(LEFT(survey[[#This Row],[dt]],4),MID(survey[[#This Row],[dt]],5,2),RIGHT(survey[[#This Row],[dt]],2))</f>
        <v>44166</v>
      </c>
    </row>
    <row r="2688" spans="1:10">
      <c r="A2688">
        <v>20210101</v>
      </c>
      <c r="B2688" s="1256" t="s">
        <v>2226</v>
      </c>
      <c r="C2688" s="1256" t="s">
        <v>2277</v>
      </c>
      <c r="D2688" s="1256" t="s">
        <v>2315</v>
      </c>
      <c r="E2688">
        <v>1</v>
      </c>
      <c r="F2688" s="1256" t="s">
        <v>2339</v>
      </c>
      <c r="G2688" s="1256" t="s">
        <v>15</v>
      </c>
      <c r="H2688" s="1256">
        <v>40.5</v>
      </c>
      <c r="I2688" s="1256" t="s">
        <v>2473</v>
      </c>
      <c r="J2688" s="99">
        <f>DATE(LEFT(survey[[#This Row],[dt]],4),MID(survey[[#This Row],[dt]],5,2),RIGHT(survey[[#This Row],[dt]],2))</f>
        <v>44197</v>
      </c>
    </row>
    <row r="2689" spans="1:10">
      <c r="A2689">
        <v>20210101</v>
      </c>
      <c r="B2689" s="1256" t="s">
        <v>1141</v>
      </c>
      <c r="C2689" s="1256" t="s">
        <v>1142</v>
      </c>
      <c r="D2689" s="1256" t="s">
        <v>2316</v>
      </c>
      <c r="E2689">
        <v>1</v>
      </c>
      <c r="F2689" s="1256" t="s">
        <v>2343</v>
      </c>
      <c r="G2689" s="1256" t="s">
        <v>15</v>
      </c>
      <c r="H2689" s="1256" t="s">
        <v>2492</v>
      </c>
      <c r="I2689" s="1256" t="s">
        <v>2474</v>
      </c>
      <c r="J2689" s="99">
        <f>DATE(LEFT(survey[[#This Row],[dt]],4),MID(survey[[#This Row],[dt]],5,2),RIGHT(survey[[#This Row],[dt]],2))</f>
        <v>44197</v>
      </c>
    </row>
    <row r="2690" spans="1:10">
      <c r="A2690">
        <v>20210101</v>
      </c>
      <c r="B2690" s="1256" t="s">
        <v>2227</v>
      </c>
      <c r="C2690" s="1256" t="s">
        <v>2278</v>
      </c>
      <c r="D2690" s="1256" t="s">
        <v>2317</v>
      </c>
      <c r="E2690">
        <v>0</v>
      </c>
      <c r="F2690" s="1256"/>
      <c r="G2690" s="1256" t="s">
        <v>15</v>
      </c>
      <c r="H2690" s="1256" t="s">
        <v>2479</v>
      </c>
      <c r="I2690" s="1256" t="s">
        <v>2475</v>
      </c>
      <c r="J2690" s="99">
        <f>DATE(LEFT(survey[[#This Row],[dt]],4),MID(survey[[#This Row],[dt]],5,2),RIGHT(survey[[#This Row],[dt]],2))</f>
        <v>44197</v>
      </c>
    </row>
    <row r="2691" spans="1:10">
      <c r="A2691">
        <v>20210101</v>
      </c>
      <c r="B2691" s="1256" t="s">
        <v>2228</v>
      </c>
      <c r="C2691" s="1256" t="s">
        <v>2279</v>
      </c>
      <c r="D2691" s="1256" t="s">
        <v>2318</v>
      </c>
      <c r="E2691">
        <v>1</v>
      </c>
      <c r="F2691" s="1256" t="s">
        <v>2357</v>
      </c>
      <c r="G2691" s="1256" t="s">
        <v>15</v>
      </c>
      <c r="H2691" s="1256" t="s">
        <v>2566</v>
      </c>
      <c r="I2691" s="1256" t="s">
        <v>2475</v>
      </c>
      <c r="J2691" s="99">
        <f>DATE(LEFT(survey[[#This Row],[dt]],4),MID(survey[[#This Row],[dt]],5,2),RIGHT(survey[[#This Row],[dt]],2))</f>
        <v>44197</v>
      </c>
    </row>
    <row r="2692" spans="1:10">
      <c r="A2692">
        <v>20210101</v>
      </c>
      <c r="B2692" s="1256" t="s">
        <v>2238</v>
      </c>
      <c r="C2692" s="1256" t="s">
        <v>2288</v>
      </c>
      <c r="D2692" s="1256" t="s">
        <v>2339</v>
      </c>
      <c r="E2692">
        <v>0</v>
      </c>
      <c r="F2692" s="1256" t="s">
        <v>249</v>
      </c>
      <c r="G2692" s="1256" t="s">
        <v>15</v>
      </c>
      <c r="H2692" s="1256" t="s">
        <v>2479</v>
      </c>
      <c r="I2692" s="1256" t="s">
        <v>2473</v>
      </c>
      <c r="J2692" s="99">
        <f>DATE(LEFT(survey[[#This Row],[dt]],4),MID(survey[[#This Row],[dt]],5,2),RIGHT(survey[[#This Row],[dt]],2))</f>
        <v>44197</v>
      </c>
    </row>
    <row r="2693" spans="1:10">
      <c r="A2693">
        <v>20210101</v>
      </c>
      <c r="B2693" s="1256" t="s">
        <v>1232</v>
      </c>
      <c r="C2693" s="1256" t="s">
        <v>1698</v>
      </c>
      <c r="D2693" s="1256" t="s">
        <v>2340</v>
      </c>
      <c r="E2693">
        <v>1</v>
      </c>
      <c r="F2693" s="1256" t="s">
        <v>2339</v>
      </c>
      <c r="G2693" s="1256" t="s">
        <v>15</v>
      </c>
      <c r="H2693" s="1256">
        <v>33.1</v>
      </c>
      <c r="I2693" s="1256" t="s">
        <v>2473</v>
      </c>
      <c r="J2693" s="99">
        <f>DATE(LEFT(survey[[#This Row],[dt]],4),MID(survey[[#This Row],[dt]],5,2),RIGHT(survey[[#This Row],[dt]],2))</f>
        <v>44197</v>
      </c>
    </row>
    <row r="2694" spans="1:10">
      <c r="A2694">
        <v>20210101</v>
      </c>
      <c r="B2694" s="1256" t="s">
        <v>1139</v>
      </c>
      <c r="C2694" s="1256" t="s">
        <v>1140</v>
      </c>
      <c r="D2694" s="1256" t="s">
        <v>2341</v>
      </c>
      <c r="E2694">
        <v>1</v>
      </c>
      <c r="F2694" s="1256" t="s">
        <v>2339</v>
      </c>
      <c r="G2694" s="1256" t="s">
        <v>15</v>
      </c>
      <c r="H2694" s="1256">
        <v>4.5</v>
      </c>
      <c r="I2694" s="1256" t="s">
        <v>2473</v>
      </c>
      <c r="J2694" s="99">
        <f>DATE(LEFT(survey[[#This Row],[dt]],4),MID(survey[[#This Row],[dt]],5,2),RIGHT(survey[[#This Row],[dt]],2))</f>
        <v>44197</v>
      </c>
    </row>
    <row r="2695" spans="1:10">
      <c r="A2695">
        <v>20210101</v>
      </c>
      <c r="B2695" s="1256" t="s">
        <v>1141</v>
      </c>
      <c r="C2695" s="1256" t="s">
        <v>1142</v>
      </c>
      <c r="D2695" s="1256" t="s">
        <v>2342</v>
      </c>
      <c r="E2695">
        <v>1</v>
      </c>
      <c r="F2695" s="1256" t="s">
        <v>2339</v>
      </c>
      <c r="G2695" s="1256" t="s">
        <v>15</v>
      </c>
      <c r="H2695" s="1256">
        <v>21.9</v>
      </c>
      <c r="I2695" s="1256" t="s">
        <v>2473</v>
      </c>
      <c r="J2695" s="99">
        <f>DATE(LEFT(survey[[#This Row],[dt]],4),MID(survey[[#This Row],[dt]],5,2),RIGHT(survey[[#This Row],[dt]],2))</f>
        <v>44197</v>
      </c>
    </row>
    <row r="2696" spans="1:10">
      <c r="A2696">
        <v>20210101</v>
      </c>
      <c r="B2696" s="1256" t="s">
        <v>2239</v>
      </c>
      <c r="C2696" s="1256" t="s">
        <v>2289</v>
      </c>
      <c r="D2696" s="1256" t="s">
        <v>2343</v>
      </c>
      <c r="E2696">
        <v>0</v>
      </c>
      <c r="F2696" s="1256" t="s">
        <v>249</v>
      </c>
      <c r="G2696" s="1256" t="s">
        <v>15</v>
      </c>
      <c r="H2696" s="1256" t="s">
        <v>2567</v>
      </c>
      <c r="I2696" s="1256" t="s">
        <v>2474</v>
      </c>
      <c r="J2696" s="99">
        <f>DATE(LEFT(survey[[#This Row],[dt]],4),MID(survey[[#This Row],[dt]],5,2),RIGHT(survey[[#This Row],[dt]],2))</f>
        <v>44197</v>
      </c>
    </row>
    <row r="2697" spans="1:10">
      <c r="A2697">
        <v>20210101</v>
      </c>
      <c r="B2697" s="1256" t="s">
        <v>1232</v>
      </c>
      <c r="C2697" s="1256" t="s">
        <v>1698</v>
      </c>
      <c r="D2697" s="1256" t="s">
        <v>2344</v>
      </c>
      <c r="E2697">
        <v>1</v>
      </c>
      <c r="F2697" s="1256" t="s">
        <v>2343</v>
      </c>
      <c r="G2697" s="1256" t="s">
        <v>15</v>
      </c>
      <c r="H2697" s="1256" t="s">
        <v>2509</v>
      </c>
      <c r="I2697" s="1256" t="s">
        <v>2474</v>
      </c>
      <c r="J2697" s="99">
        <f>DATE(LEFT(survey[[#This Row],[dt]],4),MID(survey[[#This Row],[dt]],5,2),RIGHT(survey[[#This Row],[dt]],2))</f>
        <v>44197</v>
      </c>
    </row>
    <row r="2698" spans="1:10">
      <c r="A2698">
        <v>20210101</v>
      </c>
      <c r="B2698" s="1256" t="s">
        <v>1139</v>
      </c>
      <c r="C2698" s="1256" t="s">
        <v>1140</v>
      </c>
      <c r="D2698" s="1256" t="s">
        <v>2345</v>
      </c>
      <c r="E2698">
        <v>1</v>
      </c>
      <c r="F2698" s="1256" t="s">
        <v>2343</v>
      </c>
      <c r="G2698" s="1256" t="s">
        <v>15</v>
      </c>
      <c r="H2698" s="1256" t="s">
        <v>2557</v>
      </c>
      <c r="I2698" s="1256" t="s">
        <v>2474</v>
      </c>
      <c r="J2698" s="99">
        <f>DATE(LEFT(survey[[#This Row],[dt]],4),MID(survey[[#This Row],[dt]],5,2),RIGHT(survey[[#This Row],[dt]],2))</f>
        <v>44197</v>
      </c>
    </row>
    <row r="2699" spans="1:10">
      <c r="A2699">
        <v>20210101</v>
      </c>
      <c r="B2699" s="1256" t="s">
        <v>2226</v>
      </c>
      <c r="C2699" s="1256" t="s">
        <v>2277</v>
      </c>
      <c r="D2699" s="1256" t="s">
        <v>2346</v>
      </c>
      <c r="E2699">
        <v>1</v>
      </c>
      <c r="F2699" s="1256" t="s">
        <v>2343</v>
      </c>
      <c r="G2699" s="1256" t="s">
        <v>15</v>
      </c>
      <c r="H2699" s="1256" t="s">
        <v>2539</v>
      </c>
      <c r="I2699" s="1256" t="s">
        <v>2474</v>
      </c>
      <c r="J2699" s="99">
        <f>DATE(LEFT(survey[[#This Row],[dt]],4),MID(survey[[#This Row],[dt]],5,2),RIGHT(survey[[#This Row],[dt]],2))</f>
        <v>44197</v>
      </c>
    </row>
    <row r="2700" spans="1:10">
      <c r="A2700">
        <v>20210101</v>
      </c>
      <c r="B2700" s="1256" t="s">
        <v>1232</v>
      </c>
      <c r="C2700" s="1256" t="s">
        <v>1698</v>
      </c>
      <c r="D2700" s="1256" t="s">
        <v>2347</v>
      </c>
      <c r="E2700">
        <v>1</v>
      </c>
      <c r="F2700" s="1256" t="s">
        <v>2317</v>
      </c>
      <c r="G2700" s="1256" t="s">
        <v>15</v>
      </c>
      <c r="H2700" s="1256">
        <v>32.558100000000003</v>
      </c>
      <c r="I2700" s="1256" t="s">
        <v>2475</v>
      </c>
      <c r="J2700" s="99">
        <f>DATE(LEFT(survey[[#This Row],[dt]],4),MID(survey[[#This Row],[dt]],5,2),RIGHT(survey[[#This Row],[dt]],2))</f>
        <v>44197</v>
      </c>
    </row>
    <row r="2701" spans="1:10">
      <c r="A2701">
        <v>20210101</v>
      </c>
      <c r="B2701" s="1256" t="s">
        <v>1139</v>
      </c>
      <c r="C2701" s="1256" t="s">
        <v>1140</v>
      </c>
      <c r="D2701" s="1256" t="s">
        <v>2348</v>
      </c>
      <c r="E2701">
        <v>1</v>
      </c>
      <c r="F2701" s="1256" t="s">
        <v>2317</v>
      </c>
      <c r="G2701" s="1256" t="s">
        <v>15</v>
      </c>
      <c r="H2701" s="1256">
        <v>4.0697999999999999</v>
      </c>
      <c r="I2701" s="1256" t="s">
        <v>2475</v>
      </c>
      <c r="J2701" s="99">
        <f>DATE(LEFT(survey[[#This Row],[dt]],4),MID(survey[[#This Row],[dt]],5,2),RIGHT(survey[[#This Row],[dt]],2))</f>
        <v>44197</v>
      </c>
    </row>
    <row r="2702" spans="1:10">
      <c r="A2702">
        <v>20210101</v>
      </c>
      <c r="B2702" s="1256" t="s">
        <v>1141</v>
      </c>
      <c r="C2702" s="1256" t="s">
        <v>1142</v>
      </c>
      <c r="D2702" s="1256" t="s">
        <v>2349</v>
      </c>
      <c r="E2702">
        <v>1</v>
      </c>
      <c r="F2702" s="1256" t="s">
        <v>2317</v>
      </c>
      <c r="G2702" s="1256" t="s">
        <v>15</v>
      </c>
      <c r="H2702" s="1256">
        <v>29.069800000000001</v>
      </c>
      <c r="I2702" s="1256" t="s">
        <v>2475</v>
      </c>
      <c r="J2702" s="99">
        <f>DATE(LEFT(survey[[#This Row],[dt]],4),MID(survey[[#This Row],[dt]],5,2),RIGHT(survey[[#This Row],[dt]],2))</f>
        <v>44197</v>
      </c>
    </row>
    <row r="2703" spans="1:10">
      <c r="A2703">
        <v>20210101</v>
      </c>
      <c r="B2703" s="1256" t="s">
        <v>2226</v>
      </c>
      <c r="C2703" s="1256" t="s">
        <v>2277</v>
      </c>
      <c r="D2703" s="1256" t="s">
        <v>2350</v>
      </c>
      <c r="E2703">
        <v>1</v>
      </c>
      <c r="F2703" s="1256" t="s">
        <v>2317</v>
      </c>
      <c r="G2703" s="1256" t="s">
        <v>15</v>
      </c>
      <c r="H2703" s="1256">
        <v>34.302300000000002</v>
      </c>
      <c r="I2703" s="1256" t="s">
        <v>2475</v>
      </c>
      <c r="J2703" s="99">
        <f>DATE(LEFT(survey[[#This Row],[dt]],4),MID(survey[[#This Row],[dt]],5,2),RIGHT(survey[[#This Row],[dt]],2))</f>
        <v>44197</v>
      </c>
    </row>
    <row r="2704" spans="1:10">
      <c r="A2704">
        <v>20210101</v>
      </c>
      <c r="B2704" s="1256" t="s">
        <v>2240</v>
      </c>
      <c r="C2704" s="1256" t="s">
        <v>2290</v>
      </c>
      <c r="D2704" s="1256" t="s">
        <v>2351</v>
      </c>
      <c r="E2704">
        <v>1</v>
      </c>
      <c r="F2704" s="1256" t="s">
        <v>2354</v>
      </c>
      <c r="G2704" s="1256" t="s">
        <v>15</v>
      </c>
      <c r="H2704" s="1256">
        <v>41.3</v>
      </c>
      <c r="I2704" s="1256" t="s">
        <v>2475</v>
      </c>
      <c r="J2704" s="99">
        <f>DATE(LEFT(survey[[#This Row],[dt]],4),MID(survey[[#This Row],[dt]],5,2),RIGHT(survey[[#This Row],[dt]],2))</f>
        <v>44197</v>
      </c>
    </row>
    <row r="2705" spans="1:10">
      <c r="A2705">
        <v>20210101</v>
      </c>
      <c r="B2705" s="1256" t="s">
        <v>2241</v>
      </c>
      <c r="C2705" s="1256" t="s">
        <v>2291</v>
      </c>
      <c r="D2705" s="1256" t="s">
        <v>2352</v>
      </c>
      <c r="E2705">
        <v>1</v>
      </c>
      <c r="F2705" s="1256" t="s">
        <v>2354</v>
      </c>
      <c r="G2705" s="1256" t="s">
        <v>15</v>
      </c>
      <c r="H2705" s="1256">
        <v>23.8</v>
      </c>
      <c r="I2705" s="1256" t="s">
        <v>2475</v>
      </c>
      <c r="J2705" s="99">
        <f>DATE(LEFT(survey[[#This Row],[dt]],4),MID(survey[[#This Row],[dt]],5,2),RIGHT(survey[[#This Row],[dt]],2))</f>
        <v>44197</v>
      </c>
    </row>
    <row r="2706" spans="1:10">
      <c r="A2706">
        <v>20210101</v>
      </c>
      <c r="B2706" s="1256" t="s">
        <v>2242</v>
      </c>
      <c r="C2706" s="1256" t="s">
        <v>2292</v>
      </c>
      <c r="D2706" s="1256" t="s">
        <v>2353</v>
      </c>
      <c r="E2706">
        <v>1</v>
      </c>
      <c r="F2706" s="1256" t="s">
        <v>2354</v>
      </c>
      <c r="G2706" s="1256" t="s">
        <v>15</v>
      </c>
      <c r="H2706" s="1256">
        <v>34.9</v>
      </c>
      <c r="I2706" s="1256" t="s">
        <v>2475</v>
      </c>
      <c r="J2706" s="99">
        <f>DATE(LEFT(survey[[#This Row],[dt]],4),MID(survey[[#This Row],[dt]],5,2),RIGHT(survey[[#This Row],[dt]],2))</f>
        <v>44197</v>
      </c>
    </row>
    <row r="2707" spans="1:10">
      <c r="A2707">
        <v>20210101</v>
      </c>
      <c r="B2707" s="1256" t="s">
        <v>2243</v>
      </c>
      <c r="C2707" s="1256" t="s">
        <v>2293</v>
      </c>
      <c r="D2707" s="1256" t="s">
        <v>2354</v>
      </c>
      <c r="E2707">
        <v>0</v>
      </c>
      <c r="F2707" s="1256"/>
      <c r="G2707" s="1256" t="s">
        <v>15</v>
      </c>
      <c r="H2707" s="1256" t="s">
        <v>2479</v>
      </c>
      <c r="I2707" s="1256" t="s">
        <v>2475</v>
      </c>
      <c r="J2707" s="99">
        <f>DATE(LEFT(survey[[#This Row],[dt]],4),MID(survey[[#This Row],[dt]],5,2),RIGHT(survey[[#This Row],[dt]],2))</f>
        <v>44197</v>
      </c>
    </row>
    <row r="2708" spans="1:10">
      <c r="A2708">
        <v>20210101</v>
      </c>
      <c r="B2708" s="1256" t="s">
        <v>2244</v>
      </c>
      <c r="C2708" s="1256" t="s">
        <v>2485</v>
      </c>
      <c r="D2708" s="1256" t="s">
        <v>2486</v>
      </c>
      <c r="E2708">
        <v>1</v>
      </c>
      <c r="F2708" s="1256" t="s">
        <v>2357</v>
      </c>
      <c r="G2708" s="1256" t="s">
        <v>15</v>
      </c>
      <c r="H2708" s="1256">
        <v>9.9</v>
      </c>
      <c r="I2708" s="1256" t="s">
        <v>2475</v>
      </c>
      <c r="J2708" s="99">
        <f>DATE(LEFT(survey[[#This Row],[dt]],4),MID(survey[[#This Row],[dt]],5,2),RIGHT(survey[[#This Row],[dt]],2))</f>
        <v>44197</v>
      </c>
    </row>
    <row r="2709" spans="1:10">
      <c r="A2709">
        <v>20210101</v>
      </c>
      <c r="B2709" s="1256" t="s">
        <v>2245</v>
      </c>
      <c r="C2709" s="1256" t="s">
        <v>2294</v>
      </c>
      <c r="D2709" s="1256" t="s">
        <v>2355</v>
      </c>
      <c r="E2709">
        <v>1</v>
      </c>
      <c r="F2709" s="1256" t="s">
        <v>2357</v>
      </c>
      <c r="G2709" s="1256" t="s">
        <v>15</v>
      </c>
      <c r="H2709" s="1256" t="s">
        <v>2484</v>
      </c>
      <c r="I2709" s="1256" t="s">
        <v>2475</v>
      </c>
      <c r="J2709" s="99">
        <f>DATE(LEFT(survey[[#This Row],[dt]],4),MID(survey[[#This Row],[dt]],5,2),RIGHT(survey[[#This Row],[dt]],2))</f>
        <v>44197</v>
      </c>
    </row>
    <row r="2710" spans="1:10">
      <c r="A2710">
        <v>20210101</v>
      </c>
      <c r="B2710" s="1256" t="s">
        <v>2246</v>
      </c>
      <c r="C2710" s="1256" t="s">
        <v>2295</v>
      </c>
      <c r="D2710" s="1256" t="s">
        <v>2356</v>
      </c>
      <c r="E2710">
        <v>1</v>
      </c>
      <c r="F2710" s="1256" t="s">
        <v>2357</v>
      </c>
      <c r="G2710" s="1256" t="s">
        <v>15</v>
      </c>
      <c r="H2710" s="1256">
        <v>33.1</v>
      </c>
      <c r="I2710" s="1256" t="s">
        <v>2475</v>
      </c>
      <c r="J2710" s="99">
        <f>DATE(LEFT(survey[[#This Row],[dt]],4),MID(survey[[#This Row],[dt]],5,2),RIGHT(survey[[#This Row],[dt]],2))</f>
        <v>44197</v>
      </c>
    </row>
    <row r="2711" spans="1:10">
      <c r="A2711">
        <v>20210101</v>
      </c>
      <c r="B2711" s="1256" t="s">
        <v>2247</v>
      </c>
      <c r="C2711" s="1256" t="s">
        <v>2296</v>
      </c>
      <c r="D2711" s="1256" t="s">
        <v>2357</v>
      </c>
      <c r="E2711">
        <v>0</v>
      </c>
      <c r="F2711" s="1256"/>
      <c r="G2711" s="1256" t="s">
        <v>15</v>
      </c>
      <c r="H2711" s="1256" t="s">
        <v>2479</v>
      </c>
      <c r="I2711" s="1256" t="s">
        <v>2475</v>
      </c>
      <c r="J2711" s="99">
        <f>DATE(LEFT(survey[[#This Row],[dt]],4),MID(survey[[#This Row],[dt]],5,2),RIGHT(survey[[#This Row],[dt]],2))</f>
        <v>44197</v>
      </c>
    </row>
    <row r="2712" spans="1:10">
      <c r="A2712">
        <v>20210101</v>
      </c>
      <c r="B2712" s="1256" t="s">
        <v>1139</v>
      </c>
      <c r="C2712" s="1256" t="s">
        <v>2280</v>
      </c>
      <c r="D2712" s="1256" t="s">
        <v>2319</v>
      </c>
      <c r="E2712">
        <v>1</v>
      </c>
      <c r="F2712" s="1256" t="s">
        <v>2472</v>
      </c>
      <c r="G2712" s="1256" t="s">
        <v>15</v>
      </c>
      <c r="H2712" s="1256">
        <v>4.1071</v>
      </c>
      <c r="I2712" s="1256" t="s">
        <v>2476</v>
      </c>
      <c r="J2712" s="99">
        <f>DATE(LEFT(survey[[#This Row],[dt]],4),MID(survey[[#This Row],[dt]],5,2),RIGHT(survey[[#This Row],[dt]],2))</f>
        <v>44197</v>
      </c>
    </row>
    <row r="2713" spans="1:10">
      <c r="A2713">
        <v>20210101</v>
      </c>
      <c r="B2713" s="1256" t="s">
        <v>2229</v>
      </c>
      <c r="C2713" s="1256" t="s">
        <v>2487</v>
      </c>
      <c r="D2713" s="1256" t="s">
        <v>2320</v>
      </c>
      <c r="E2713">
        <v>2</v>
      </c>
      <c r="F2713" s="1256" t="s">
        <v>2363</v>
      </c>
      <c r="G2713" s="1256" t="s">
        <v>15</v>
      </c>
      <c r="H2713" s="1256">
        <v>50.892899999999997</v>
      </c>
      <c r="I2713" s="1256" t="s">
        <v>2476</v>
      </c>
      <c r="J2713" s="99">
        <f>DATE(LEFT(survey[[#This Row],[dt]],4),MID(survey[[#This Row],[dt]],5,2),RIGHT(survey[[#This Row],[dt]],2))</f>
        <v>44197</v>
      </c>
    </row>
    <row r="2714" spans="1:10">
      <c r="A2714">
        <v>20210101</v>
      </c>
      <c r="B2714" s="1256" t="s">
        <v>2230</v>
      </c>
      <c r="C2714" s="1256" t="s">
        <v>2281</v>
      </c>
      <c r="D2714" s="1256" t="s">
        <v>2321</v>
      </c>
      <c r="E2714">
        <v>3</v>
      </c>
      <c r="F2714" s="1256" t="s">
        <v>2367</v>
      </c>
      <c r="G2714" s="1256" t="s">
        <v>15</v>
      </c>
      <c r="H2714" s="1256">
        <v>30.357099999999999</v>
      </c>
      <c r="I2714" s="1256" t="s">
        <v>2476</v>
      </c>
      <c r="J2714" s="99">
        <f>DATE(LEFT(survey[[#This Row],[dt]],4),MID(survey[[#This Row],[dt]],5,2),RIGHT(survey[[#This Row],[dt]],2))</f>
        <v>44197</v>
      </c>
    </row>
    <row r="2715" spans="1:10">
      <c r="A2715">
        <v>20210101</v>
      </c>
      <c r="B2715" s="1256" t="s">
        <v>2231</v>
      </c>
      <c r="C2715" s="1256" t="s">
        <v>2282</v>
      </c>
      <c r="D2715" s="1256" t="s">
        <v>2322</v>
      </c>
      <c r="E2715">
        <v>3</v>
      </c>
      <c r="F2715" s="1256" t="s">
        <v>2374</v>
      </c>
      <c r="G2715" s="1256" t="s">
        <v>15</v>
      </c>
      <c r="H2715" s="1256">
        <v>73.214299999999994</v>
      </c>
      <c r="I2715" s="1256" t="s">
        <v>2476</v>
      </c>
      <c r="J2715" s="99">
        <f>DATE(LEFT(survey[[#This Row],[dt]],4),MID(survey[[#This Row],[dt]],5,2),RIGHT(survey[[#This Row],[dt]],2))</f>
        <v>44197</v>
      </c>
    </row>
    <row r="2716" spans="1:10">
      <c r="A2716">
        <v>20210101</v>
      </c>
      <c r="B2716" s="1256" t="s">
        <v>2230</v>
      </c>
      <c r="C2716" s="1256" t="s">
        <v>2281</v>
      </c>
      <c r="D2716" s="1256" t="s">
        <v>2323</v>
      </c>
      <c r="E2716">
        <v>3</v>
      </c>
      <c r="F2716" s="1256" t="s">
        <v>2381</v>
      </c>
      <c r="G2716" s="1256" t="s">
        <v>15</v>
      </c>
      <c r="H2716" s="1256">
        <v>21.428599999999999</v>
      </c>
      <c r="I2716" s="1256" t="s">
        <v>2476</v>
      </c>
      <c r="J2716" s="99">
        <f>DATE(LEFT(survey[[#This Row],[dt]],4),MID(survey[[#This Row],[dt]],5,2),RIGHT(survey[[#This Row],[dt]],2))</f>
        <v>44197</v>
      </c>
    </row>
    <row r="2717" spans="1:10">
      <c r="A2717">
        <v>20210101</v>
      </c>
      <c r="B2717" s="1256" t="s">
        <v>2231</v>
      </c>
      <c r="C2717" s="1256" t="s">
        <v>2282</v>
      </c>
      <c r="D2717" s="1256" t="s">
        <v>2324</v>
      </c>
      <c r="E2717">
        <v>3</v>
      </c>
      <c r="F2717" s="1256" t="s">
        <v>2388</v>
      </c>
      <c r="G2717" s="1256" t="s">
        <v>15</v>
      </c>
      <c r="H2717" s="1256">
        <v>57.142899999999997</v>
      </c>
      <c r="I2717" s="1256" t="s">
        <v>2476</v>
      </c>
      <c r="J2717" s="99">
        <f>DATE(LEFT(survey[[#This Row],[dt]],4),MID(survey[[#This Row],[dt]],5,2),RIGHT(survey[[#This Row],[dt]],2))</f>
        <v>44197</v>
      </c>
    </row>
    <row r="2718" spans="1:10">
      <c r="A2718">
        <v>20210101</v>
      </c>
      <c r="B2718" s="1256" t="s">
        <v>2232</v>
      </c>
      <c r="C2718" s="1256" t="s">
        <v>2283</v>
      </c>
      <c r="D2718" s="1256" t="s">
        <v>2325</v>
      </c>
      <c r="E2718">
        <v>0</v>
      </c>
      <c r="F2718" s="1256"/>
      <c r="G2718" s="1256" t="s">
        <v>15</v>
      </c>
      <c r="H2718" s="1256">
        <v>35.714300000000001</v>
      </c>
      <c r="I2718" s="1256" t="s">
        <v>2476</v>
      </c>
      <c r="J2718" s="99">
        <f>DATE(LEFT(survey[[#This Row],[dt]],4),MID(survey[[#This Row],[dt]],5,2),RIGHT(survey[[#This Row],[dt]],2))</f>
        <v>44197</v>
      </c>
    </row>
    <row r="2719" spans="1:10">
      <c r="A2719">
        <v>20210101</v>
      </c>
      <c r="B2719" s="1256" t="s">
        <v>2233</v>
      </c>
      <c r="C2719" s="1256" t="s">
        <v>2284</v>
      </c>
      <c r="D2719" s="1256" t="s">
        <v>2326</v>
      </c>
      <c r="E2719">
        <v>0</v>
      </c>
      <c r="F2719" s="1256"/>
      <c r="G2719" s="1256" t="s">
        <v>15</v>
      </c>
      <c r="H2719" s="1256">
        <v>35.714300000000001</v>
      </c>
      <c r="I2719" s="1256" t="s">
        <v>2476</v>
      </c>
      <c r="J2719" s="99">
        <f>DATE(LEFT(survey[[#This Row],[dt]],4),MID(survey[[#This Row],[dt]],5,2),RIGHT(survey[[#This Row],[dt]],2))</f>
        <v>44197</v>
      </c>
    </row>
    <row r="2720" spans="1:10">
      <c r="A2720">
        <v>20210101</v>
      </c>
      <c r="B2720" s="1256" t="s">
        <v>2234</v>
      </c>
      <c r="C2720" s="1256" t="s">
        <v>2285</v>
      </c>
      <c r="D2720" s="1256" t="s">
        <v>2327</v>
      </c>
      <c r="E2720">
        <v>0</v>
      </c>
      <c r="F2720" s="1256"/>
      <c r="G2720" s="1256" t="s">
        <v>15</v>
      </c>
      <c r="H2720" s="1256">
        <v>35.714300000000001</v>
      </c>
      <c r="I2720" s="1256" t="s">
        <v>2476</v>
      </c>
      <c r="J2720" s="99">
        <f>DATE(LEFT(survey[[#This Row],[dt]],4),MID(survey[[#This Row],[dt]],5,2),RIGHT(survey[[#This Row],[dt]],2))</f>
        <v>44197</v>
      </c>
    </row>
    <row r="2721" spans="1:10">
      <c r="A2721">
        <v>20210101</v>
      </c>
      <c r="B2721" s="1256" t="s">
        <v>2230</v>
      </c>
      <c r="C2721" s="1256" t="s">
        <v>2281</v>
      </c>
      <c r="D2721" s="1256" t="s">
        <v>2328</v>
      </c>
      <c r="E2721">
        <v>3</v>
      </c>
      <c r="F2721" s="1256" t="s">
        <v>2413</v>
      </c>
      <c r="G2721" s="1256" t="s">
        <v>15</v>
      </c>
      <c r="H2721" s="1256" t="s">
        <v>2480</v>
      </c>
      <c r="I2721" s="1256" t="s">
        <v>2476</v>
      </c>
      <c r="J2721" s="99">
        <f>DATE(LEFT(survey[[#This Row],[dt]],4),MID(survey[[#This Row],[dt]],5,2),RIGHT(survey[[#This Row],[dt]],2))</f>
        <v>44197</v>
      </c>
    </row>
    <row r="2722" spans="1:10">
      <c r="A2722">
        <v>20210101</v>
      </c>
      <c r="B2722" s="1256" t="s">
        <v>2231</v>
      </c>
      <c r="C2722" s="1256" t="s">
        <v>2282</v>
      </c>
      <c r="D2722" s="1256" t="s">
        <v>2329</v>
      </c>
      <c r="E2722">
        <v>3</v>
      </c>
      <c r="F2722" s="1256" t="s">
        <v>2420</v>
      </c>
      <c r="G2722" s="1256" t="s">
        <v>15</v>
      </c>
      <c r="H2722" s="1256">
        <v>71.428600000000003</v>
      </c>
      <c r="I2722" s="1256" t="s">
        <v>2476</v>
      </c>
      <c r="J2722" s="99">
        <f>DATE(LEFT(survey[[#This Row],[dt]],4),MID(survey[[#This Row],[dt]],5,2),RIGHT(survey[[#This Row],[dt]],2))</f>
        <v>44197</v>
      </c>
    </row>
    <row r="2723" spans="1:10">
      <c r="A2723">
        <v>20210101</v>
      </c>
      <c r="B2723" s="1256" t="s">
        <v>2230</v>
      </c>
      <c r="C2723" s="1256" t="s">
        <v>2281</v>
      </c>
      <c r="D2723" s="1256" t="s">
        <v>2330</v>
      </c>
      <c r="E2723">
        <v>3</v>
      </c>
      <c r="F2723" s="1256" t="s">
        <v>2423</v>
      </c>
      <c r="G2723" s="1256" t="s">
        <v>15</v>
      </c>
      <c r="H2723" s="1256">
        <v>42.857100000000003</v>
      </c>
      <c r="I2723" s="1256" t="s">
        <v>2476</v>
      </c>
      <c r="J2723" s="99">
        <f>DATE(LEFT(survey[[#This Row],[dt]],4),MID(survey[[#This Row],[dt]],5,2),RIGHT(survey[[#This Row],[dt]],2))</f>
        <v>44197</v>
      </c>
    </row>
    <row r="2724" spans="1:10">
      <c r="A2724">
        <v>20210101</v>
      </c>
      <c r="B2724" s="1256" t="s">
        <v>2235</v>
      </c>
      <c r="C2724" s="1256" t="s">
        <v>2286</v>
      </c>
      <c r="D2724" s="1256" t="s">
        <v>2331</v>
      </c>
      <c r="E2724">
        <v>3</v>
      </c>
      <c r="F2724" s="1256" t="s">
        <v>2431</v>
      </c>
      <c r="G2724" s="1256" t="s">
        <v>15</v>
      </c>
      <c r="H2724" s="1256" t="s">
        <v>2524</v>
      </c>
      <c r="I2724" s="1256" t="s">
        <v>2476</v>
      </c>
      <c r="J2724" s="99">
        <f>DATE(LEFT(survey[[#This Row],[dt]],4),MID(survey[[#This Row],[dt]],5,2),RIGHT(survey[[#This Row],[dt]],2))</f>
        <v>44197</v>
      </c>
    </row>
    <row r="2725" spans="1:10">
      <c r="A2725">
        <v>20210101</v>
      </c>
      <c r="B2725" s="1256" t="s">
        <v>2230</v>
      </c>
      <c r="C2725" s="1256" t="s">
        <v>2281</v>
      </c>
      <c r="D2725" s="1256" t="s">
        <v>2332</v>
      </c>
      <c r="E2725">
        <v>3</v>
      </c>
      <c r="F2725" s="1256" t="s">
        <v>2434</v>
      </c>
      <c r="G2725" s="1256" t="s">
        <v>15</v>
      </c>
      <c r="H2725" s="1256" t="s">
        <v>2482</v>
      </c>
      <c r="I2725" s="1256" t="s">
        <v>2476</v>
      </c>
      <c r="J2725" s="99">
        <f>DATE(LEFT(survey[[#This Row],[dt]],4),MID(survey[[#This Row],[dt]],5,2),RIGHT(survey[[#This Row],[dt]],2))</f>
        <v>44197</v>
      </c>
    </row>
    <row r="2726" spans="1:10">
      <c r="A2726">
        <v>20210101</v>
      </c>
      <c r="B2726" s="1256" t="s">
        <v>2235</v>
      </c>
      <c r="C2726" s="1256" t="s">
        <v>2286</v>
      </c>
      <c r="D2726" s="1256" t="s">
        <v>2333</v>
      </c>
      <c r="E2726">
        <v>3</v>
      </c>
      <c r="F2726" s="1256" t="s">
        <v>2441</v>
      </c>
      <c r="G2726" s="1256" t="s">
        <v>15</v>
      </c>
      <c r="H2726" s="1256" t="s">
        <v>2514</v>
      </c>
      <c r="I2726" s="1256" t="s">
        <v>2476</v>
      </c>
      <c r="J2726" s="99">
        <f>DATE(LEFT(survey[[#This Row],[dt]],4),MID(survey[[#This Row],[dt]],5,2),RIGHT(survey[[#This Row],[dt]],2))</f>
        <v>44197</v>
      </c>
    </row>
    <row r="2727" spans="1:10">
      <c r="A2727">
        <v>20210101</v>
      </c>
      <c r="B2727" s="1256" t="s">
        <v>2236</v>
      </c>
      <c r="C2727" s="1256" t="s">
        <v>2287</v>
      </c>
      <c r="D2727" s="1256" t="s">
        <v>2334</v>
      </c>
      <c r="E2727">
        <v>0</v>
      </c>
      <c r="F2727" s="1256"/>
      <c r="G2727" s="1256" t="s">
        <v>15</v>
      </c>
      <c r="H2727" s="1256" t="s">
        <v>2568</v>
      </c>
      <c r="I2727" s="1256" t="s">
        <v>2476</v>
      </c>
      <c r="J2727" s="99">
        <f>DATE(LEFT(survey[[#This Row],[dt]],4),MID(survey[[#This Row],[dt]],5,2),RIGHT(survey[[#This Row],[dt]],2))</f>
        <v>44197</v>
      </c>
    </row>
    <row r="2728" spans="1:10">
      <c r="A2728">
        <v>20210101</v>
      </c>
      <c r="B2728" s="1256" t="s">
        <v>2235</v>
      </c>
      <c r="C2728" s="1256" t="s">
        <v>2286</v>
      </c>
      <c r="D2728" s="1256" t="s">
        <v>2335</v>
      </c>
      <c r="E2728">
        <v>3</v>
      </c>
      <c r="F2728" s="1256" t="s">
        <v>2452</v>
      </c>
      <c r="G2728" s="1256" t="s">
        <v>15</v>
      </c>
      <c r="H2728" s="1256">
        <v>20.338999999999999</v>
      </c>
      <c r="I2728" s="1256" t="s">
        <v>2476</v>
      </c>
      <c r="J2728" s="99">
        <f>DATE(LEFT(survey[[#This Row],[dt]],4),MID(survey[[#This Row],[dt]],5,2),RIGHT(survey[[#This Row],[dt]],2))</f>
        <v>44197</v>
      </c>
    </row>
    <row r="2729" spans="1:10">
      <c r="A2729">
        <v>20210101</v>
      </c>
      <c r="B2729" s="1256" t="s">
        <v>2237</v>
      </c>
      <c r="C2729" s="1256" t="s">
        <v>2489</v>
      </c>
      <c r="D2729" s="1256" t="s">
        <v>2336</v>
      </c>
      <c r="E2729">
        <v>0</v>
      </c>
      <c r="F2729" s="1256"/>
      <c r="G2729" s="1256" t="s">
        <v>15</v>
      </c>
      <c r="H2729" s="1256">
        <v>50.847499999999997</v>
      </c>
      <c r="I2729" s="1256" t="s">
        <v>2476</v>
      </c>
      <c r="J2729" s="99">
        <f>DATE(LEFT(survey[[#This Row],[dt]],4),MID(survey[[#This Row],[dt]],5,2),RIGHT(survey[[#This Row],[dt]],2))</f>
        <v>44197</v>
      </c>
    </row>
    <row r="2730" spans="1:10">
      <c r="A2730">
        <v>20210101</v>
      </c>
      <c r="B2730" s="1256" t="s">
        <v>2230</v>
      </c>
      <c r="C2730" s="1256" t="s">
        <v>2281</v>
      </c>
      <c r="D2730" s="1256" t="s">
        <v>2337</v>
      </c>
      <c r="E2730">
        <v>3</v>
      </c>
      <c r="F2730" s="1256" t="s">
        <v>2462</v>
      </c>
      <c r="G2730" s="1256" t="s">
        <v>15</v>
      </c>
      <c r="H2730" s="1256">
        <v>5.0846999999999998</v>
      </c>
      <c r="I2730" s="1256" t="s">
        <v>2476</v>
      </c>
      <c r="J2730" s="99">
        <f>DATE(LEFT(survey[[#This Row],[dt]],4),MID(survey[[#This Row],[dt]],5,2),RIGHT(survey[[#This Row],[dt]],2))</f>
        <v>44197</v>
      </c>
    </row>
    <row r="2731" spans="1:10">
      <c r="A2731">
        <v>20210101</v>
      </c>
      <c r="B2731" s="1256" t="s">
        <v>2231</v>
      </c>
      <c r="C2731" s="1256" t="s">
        <v>2282</v>
      </c>
      <c r="D2731" s="1256" t="s">
        <v>2338</v>
      </c>
      <c r="E2731">
        <v>3</v>
      </c>
      <c r="F2731" s="1256" t="s">
        <v>2469</v>
      </c>
      <c r="G2731" s="1256" t="s">
        <v>15</v>
      </c>
      <c r="H2731" s="1256">
        <v>84.745800000000003</v>
      </c>
      <c r="I2731" s="1256" t="s">
        <v>2476</v>
      </c>
      <c r="J2731" s="99">
        <f>DATE(LEFT(survey[[#This Row],[dt]],4),MID(survey[[#This Row],[dt]],5,2),RIGHT(survey[[#This Row],[dt]],2))</f>
        <v>44197</v>
      </c>
    </row>
    <row r="2732" spans="1:10">
      <c r="A2732">
        <v>20210101</v>
      </c>
      <c r="B2732" s="1256" t="s">
        <v>1232</v>
      </c>
      <c r="C2732" s="1256" t="s">
        <v>2297</v>
      </c>
      <c r="D2732" s="1256" t="s">
        <v>2358</v>
      </c>
      <c r="E2732">
        <v>1</v>
      </c>
      <c r="F2732" s="1256" t="s">
        <v>2472</v>
      </c>
      <c r="G2732" s="1256" t="s">
        <v>15</v>
      </c>
      <c r="H2732" s="1256">
        <v>-1.5421</v>
      </c>
      <c r="I2732" s="1256" t="s">
        <v>2476</v>
      </c>
      <c r="J2732" s="99">
        <f>DATE(LEFT(survey[[#This Row],[dt]],4),MID(survey[[#This Row],[dt]],5,2),RIGHT(survey[[#This Row],[dt]],2))</f>
        <v>44197</v>
      </c>
    </row>
    <row r="2733" spans="1:10">
      <c r="A2733">
        <v>20210101</v>
      </c>
      <c r="B2733" s="1256" t="s">
        <v>1141</v>
      </c>
      <c r="C2733" s="1256" t="s">
        <v>2298</v>
      </c>
      <c r="D2733" s="1256" t="s">
        <v>2359</v>
      </c>
      <c r="E2733">
        <v>1</v>
      </c>
      <c r="F2733" s="1256" t="s">
        <v>2472</v>
      </c>
      <c r="G2733" s="1256" t="s">
        <v>15</v>
      </c>
      <c r="H2733" s="1256">
        <v>1.2833000000000001</v>
      </c>
      <c r="I2733" s="1256" t="s">
        <v>2476</v>
      </c>
      <c r="J2733" s="99">
        <f>DATE(LEFT(survey[[#This Row],[dt]],4),MID(survey[[#This Row],[dt]],5,2),RIGHT(survey[[#This Row],[dt]],2))</f>
        <v>44197</v>
      </c>
    </row>
    <row r="2734" spans="1:10">
      <c r="A2734">
        <v>20210101</v>
      </c>
      <c r="B2734" s="1256" t="s">
        <v>2226</v>
      </c>
      <c r="C2734" s="1256" t="s">
        <v>2299</v>
      </c>
      <c r="D2734" s="1256" t="s">
        <v>2360</v>
      </c>
      <c r="E2734">
        <v>1</v>
      </c>
      <c r="F2734" s="1256" t="s">
        <v>2472</v>
      </c>
      <c r="G2734" s="1256" t="s">
        <v>15</v>
      </c>
      <c r="H2734" s="1256">
        <v>5.1906999999999996</v>
      </c>
      <c r="I2734" s="1256" t="s">
        <v>2476</v>
      </c>
      <c r="J2734" s="99">
        <f>DATE(LEFT(survey[[#This Row],[dt]],4),MID(survey[[#This Row],[dt]],5,2),RIGHT(survey[[#This Row],[dt]],2))</f>
        <v>44197</v>
      </c>
    </row>
    <row r="2735" spans="1:10">
      <c r="A2735">
        <v>20210101</v>
      </c>
      <c r="B2735" s="1256" t="s">
        <v>2490</v>
      </c>
      <c r="C2735" s="1256" t="s">
        <v>2300</v>
      </c>
      <c r="D2735" s="1256" t="s">
        <v>2361</v>
      </c>
      <c r="E2735">
        <v>0</v>
      </c>
      <c r="F2735" s="1256" t="s">
        <v>249</v>
      </c>
      <c r="G2735" s="1256" t="s">
        <v>15</v>
      </c>
      <c r="H2735" s="1256">
        <v>2.0577000000000001</v>
      </c>
      <c r="I2735" s="1256" t="s">
        <v>2476</v>
      </c>
      <c r="J2735" s="99">
        <f>DATE(LEFT(survey[[#This Row],[dt]],4),MID(survey[[#This Row],[dt]],5,2),RIGHT(survey[[#This Row],[dt]],2))</f>
        <v>44197</v>
      </c>
    </row>
    <row r="2736" spans="1:10">
      <c r="A2736">
        <v>20210101</v>
      </c>
      <c r="B2736" s="1256" t="s">
        <v>2248</v>
      </c>
      <c r="C2736" s="1256" t="s">
        <v>2301</v>
      </c>
      <c r="D2736" s="1256" t="s">
        <v>2362</v>
      </c>
      <c r="E2736">
        <v>0</v>
      </c>
      <c r="F2736" s="1256" t="s">
        <v>249</v>
      </c>
      <c r="G2736" s="1256" t="s">
        <v>15</v>
      </c>
      <c r="H2736" s="1256">
        <v>45.483899999999998</v>
      </c>
      <c r="I2736" s="1256" t="s">
        <v>2476</v>
      </c>
      <c r="J2736" s="99">
        <f>DATE(LEFT(survey[[#This Row],[dt]],4),MID(survey[[#This Row],[dt]],5,2),RIGHT(survey[[#This Row],[dt]],2))</f>
        <v>44197</v>
      </c>
    </row>
    <row r="2737" spans="1:10">
      <c r="A2737">
        <v>20210101</v>
      </c>
      <c r="B2737" s="1256" t="s">
        <v>2249</v>
      </c>
      <c r="C2737" s="1256" t="s">
        <v>2491</v>
      </c>
      <c r="D2737" s="1256" t="s">
        <v>2363</v>
      </c>
      <c r="E2737">
        <v>1</v>
      </c>
      <c r="F2737" s="1256" t="s">
        <v>2362</v>
      </c>
      <c r="G2737" s="1256" t="s">
        <v>15</v>
      </c>
      <c r="H2737" s="1256">
        <v>44.591500000000003</v>
      </c>
      <c r="I2737" s="1256" t="s">
        <v>2476</v>
      </c>
      <c r="J2737" s="99">
        <f>DATE(LEFT(survey[[#This Row],[dt]],4),MID(survey[[#This Row],[dt]],5,2),RIGHT(survey[[#This Row],[dt]],2))</f>
        <v>44197</v>
      </c>
    </row>
    <row r="2738" spans="1:10">
      <c r="A2738">
        <v>20210101</v>
      </c>
      <c r="B2738" s="1256" t="s">
        <v>2235</v>
      </c>
      <c r="C2738" s="1256" t="s">
        <v>2286</v>
      </c>
      <c r="D2738" s="1256" t="s">
        <v>2364</v>
      </c>
      <c r="E2738">
        <v>3</v>
      </c>
      <c r="F2738" s="1256" t="s">
        <v>2320</v>
      </c>
      <c r="G2738" s="1256" t="s">
        <v>15</v>
      </c>
      <c r="H2738" s="1256">
        <v>26.785699999999999</v>
      </c>
      <c r="I2738" s="1256" t="s">
        <v>2476</v>
      </c>
      <c r="J2738" s="99">
        <f>DATE(LEFT(survey[[#This Row],[dt]],4),MID(survey[[#This Row],[dt]],5,2),RIGHT(survey[[#This Row],[dt]],2))</f>
        <v>44197</v>
      </c>
    </row>
    <row r="2739" spans="1:10">
      <c r="A2739">
        <v>20210101</v>
      </c>
      <c r="B2739" s="1256" t="s">
        <v>2231</v>
      </c>
      <c r="C2739" s="1256" t="s">
        <v>2282</v>
      </c>
      <c r="D2739" s="1256" t="s">
        <v>2365</v>
      </c>
      <c r="E2739">
        <v>3</v>
      </c>
      <c r="F2739" s="1256" t="s">
        <v>2320</v>
      </c>
      <c r="G2739" s="1256" t="s">
        <v>15</v>
      </c>
      <c r="H2739" s="1256">
        <v>48.214300000000001</v>
      </c>
      <c r="I2739" s="1256" t="s">
        <v>2476</v>
      </c>
      <c r="J2739" s="99">
        <f>DATE(LEFT(survey[[#This Row],[dt]],4),MID(survey[[#This Row],[dt]],5,2),RIGHT(survey[[#This Row],[dt]],2))</f>
        <v>44197</v>
      </c>
    </row>
    <row r="2740" spans="1:10">
      <c r="A2740">
        <v>20210101</v>
      </c>
      <c r="B2740" s="1256" t="s">
        <v>2230</v>
      </c>
      <c r="C2740" s="1256" t="s">
        <v>2281</v>
      </c>
      <c r="D2740" s="1256" t="s">
        <v>2366</v>
      </c>
      <c r="E2740">
        <v>3</v>
      </c>
      <c r="F2740" s="1256" t="s">
        <v>2320</v>
      </c>
      <c r="G2740" s="1256" t="s">
        <v>15</v>
      </c>
      <c r="H2740" s="1256" t="s">
        <v>2488</v>
      </c>
      <c r="I2740" s="1256" t="s">
        <v>2476</v>
      </c>
      <c r="J2740" s="99">
        <f>DATE(LEFT(survey[[#This Row],[dt]],4),MID(survey[[#This Row],[dt]],5,2),RIGHT(survey[[#This Row],[dt]],2))</f>
        <v>44197</v>
      </c>
    </row>
    <row r="2741" spans="1:10">
      <c r="A2741">
        <v>20210101</v>
      </c>
      <c r="B2741" s="1256" t="s">
        <v>2250</v>
      </c>
      <c r="C2741" s="1256" t="s">
        <v>2493</v>
      </c>
      <c r="D2741" s="1256" t="s">
        <v>2367</v>
      </c>
      <c r="E2741">
        <v>2</v>
      </c>
      <c r="F2741" s="1256" t="s">
        <v>2363</v>
      </c>
      <c r="G2741" s="1256" t="s">
        <v>15</v>
      </c>
      <c r="H2741" s="1256">
        <v>47.321399999999997</v>
      </c>
      <c r="I2741" s="1256" t="s">
        <v>2476</v>
      </c>
      <c r="J2741" s="99">
        <f>DATE(LEFT(survey[[#This Row],[dt]],4),MID(survey[[#This Row],[dt]],5,2),RIGHT(survey[[#This Row],[dt]],2))</f>
        <v>44197</v>
      </c>
    </row>
    <row r="2742" spans="1:10">
      <c r="A2742">
        <v>20210101</v>
      </c>
      <c r="B2742" s="1256" t="s">
        <v>2235</v>
      </c>
      <c r="C2742" s="1256" t="s">
        <v>2286</v>
      </c>
      <c r="D2742" s="1256" t="s">
        <v>2368</v>
      </c>
      <c r="E2742">
        <v>3</v>
      </c>
      <c r="F2742" s="1256" t="s">
        <v>2367</v>
      </c>
      <c r="G2742" s="1256" t="s">
        <v>15</v>
      </c>
      <c r="H2742" s="1256" t="s">
        <v>2488</v>
      </c>
      <c r="I2742" s="1256" t="s">
        <v>2476</v>
      </c>
      <c r="J2742" s="99">
        <f>DATE(LEFT(survey[[#This Row],[dt]],4),MID(survey[[#This Row],[dt]],5,2),RIGHT(survey[[#This Row],[dt]],2))</f>
        <v>44197</v>
      </c>
    </row>
    <row r="2743" spans="1:10">
      <c r="A2743">
        <v>20210101</v>
      </c>
      <c r="B2743" s="1256" t="s">
        <v>2231</v>
      </c>
      <c r="C2743" s="1256" t="s">
        <v>2282</v>
      </c>
      <c r="D2743" s="1256" t="s">
        <v>2369</v>
      </c>
      <c r="E2743">
        <v>3</v>
      </c>
      <c r="F2743" s="1256" t="s">
        <v>2367</v>
      </c>
      <c r="G2743" s="1256" t="s">
        <v>15</v>
      </c>
      <c r="H2743" s="1256">
        <v>44.642899999999997</v>
      </c>
      <c r="I2743" s="1256" t="s">
        <v>2476</v>
      </c>
      <c r="J2743" s="99">
        <f>DATE(LEFT(survey[[#This Row],[dt]],4),MID(survey[[#This Row],[dt]],5,2),RIGHT(survey[[#This Row],[dt]],2))</f>
        <v>44197</v>
      </c>
    </row>
    <row r="2744" spans="1:10">
      <c r="A2744">
        <v>20210101</v>
      </c>
      <c r="B2744" s="1256" t="s">
        <v>2251</v>
      </c>
      <c r="C2744" s="1256" t="s">
        <v>2302</v>
      </c>
      <c r="D2744" s="1256" t="s">
        <v>2370</v>
      </c>
      <c r="E2744">
        <v>2</v>
      </c>
      <c r="F2744" s="1256" t="s">
        <v>2363</v>
      </c>
      <c r="G2744" s="1256" t="s">
        <v>15</v>
      </c>
      <c r="H2744" s="1256">
        <v>37.209299999999999</v>
      </c>
      <c r="I2744" s="1256" t="s">
        <v>2476</v>
      </c>
      <c r="J2744" s="99">
        <f>DATE(LEFT(survey[[#This Row],[dt]],4),MID(survey[[#This Row],[dt]],5,2),RIGHT(survey[[#This Row],[dt]],2))</f>
        <v>44197</v>
      </c>
    </row>
    <row r="2745" spans="1:10">
      <c r="A2745">
        <v>20210101</v>
      </c>
      <c r="B2745" s="1256" t="s">
        <v>2235</v>
      </c>
      <c r="C2745" s="1256" t="s">
        <v>2286</v>
      </c>
      <c r="D2745" s="1256" t="s">
        <v>2371</v>
      </c>
      <c r="E2745">
        <v>3</v>
      </c>
      <c r="F2745" s="1256" t="s">
        <v>2370</v>
      </c>
      <c r="G2745" s="1256" t="s">
        <v>15</v>
      </c>
      <c r="H2745" s="1256">
        <v>13.9535</v>
      </c>
      <c r="I2745" s="1256" t="s">
        <v>2476</v>
      </c>
      <c r="J2745" s="99">
        <f>DATE(LEFT(survey[[#This Row],[dt]],4),MID(survey[[#This Row],[dt]],5,2),RIGHT(survey[[#This Row],[dt]],2))</f>
        <v>44197</v>
      </c>
    </row>
    <row r="2746" spans="1:10">
      <c r="A2746">
        <v>20210101</v>
      </c>
      <c r="B2746" s="1256" t="s">
        <v>2231</v>
      </c>
      <c r="C2746" s="1256" t="s">
        <v>2282</v>
      </c>
      <c r="D2746" s="1256" t="s">
        <v>2372</v>
      </c>
      <c r="E2746">
        <v>3</v>
      </c>
      <c r="F2746" s="1256" t="s">
        <v>2370</v>
      </c>
      <c r="G2746" s="1256" t="s">
        <v>15</v>
      </c>
      <c r="H2746" s="1256">
        <v>46.511600000000001</v>
      </c>
      <c r="I2746" s="1256" t="s">
        <v>2476</v>
      </c>
      <c r="J2746" s="99">
        <f>DATE(LEFT(survey[[#This Row],[dt]],4),MID(survey[[#This Row],[dt]],5,2),RIGHT(survey[[#This Row],[dt]],2))</f>
        <v>44197</v>
      </c>
    </row>
    <row r="2747" spans="1:10">
      <c r="A2747">
        <v>20210101</v>
      </c>
      <c r="B2747" s="1256" t="s">
        <v>2230</v>
      </c>
      <c r="C2747" s="1256" t="s">
        <v>2281</v>
      </c>
      <c r="D2747" s="1256" t="s">
        <v>2373</v>
      </c>
      <c r="E2747">
        <v>3</v>
      </c>
      <c r="F2747" s="1256" t="s">
        <v>2370</v>
      </c>
      <c r="G2747" s="1256" t="s">
        <v>15</v>
      </c>
      <c r="H2747" s="1256">
        <v>39.5349</v>
      </c>
      <c r="I2747" s="1256" t="s">
        <v>2476</v>
      </c>
      <c r="J2747" s="99">
        <f>DATE(LEFT(survey[[#This Row],[dt]],4),MID(survey[[#This Row],[dt]],5,2),RIGHT(survey[[#This Row],[dt]],2))</f>
        <v>44197</v>
      </c>
    </row>
    <row r="2748" spans="1:10">
      <c r="A2748">
        <v>20210101</v>
      </c>
      <c r="B2748" s="1256" t="s">
        <v>2252</v>
      </c>
      <c r="C2748" s="1256" t="s">
        <v>2303</v>
      </c>
      <c r="D2748" s="1256" t="s">
        <v>2374</v>
      </c>
      <c r="E2748">
        <v>2</v>
      </c>
      <c r="F2748" s="1256" t="s">
        <v>2363</v>
      </c>
      <c r="G2748" s="1256" t="s">
        <v>15</v>
      </c>
      <c r="H2748" s="1256">
        <v>43.75</v>
      </c>
      <c r="I2748" s="1256" t="s">
        <v>2476</v>
      </c>
      <c r="J2748" s="99">
        <f>DATE(LEFT(survey[[#This Row],[dt]],4),MID(survey[[#This Row],[dt]],5,2),RIGHT(survey[[#This Row],[dt]],2))</f>
        <v>44197</v>
      </c>
    </row>
    <row r="2749" spans="1:10">
      <c r="A2749">
        <v>20210101</v>
      </c>
      <c r="B2749" s="1256" t="s">
        <v>2235</v>
      </c>
      <c r="C2749" s="1256" t="s">
        <v>2286</v>
      </c>
      <c r="D2749" s="1256" t="s">
        <v>2375</v>
      </c>
      <c r="E2749">
        <v>3</v>
      </c>
      <c r="F2749" s="1256" t="s">
        <v>2374</v>
      </c>
      <c r="G2749" s="1256" t="s">
        <v>15</v>
      </c>
      <c r="H2749" s="1256">
        <v>7.1429</v>
      </c>
      <c r="I2749" s="1256" t="s">
        <v>2476</v>
      </c>
      <c r="J2749" s="99">
        <f>DATE(LEFT(survey[[#This Row],[dt]],4),MID(survey[[#This Row],[dt]],5,2),RIGHT(survey[[#This Row],[dt]],2))</f>
        <v>44197</v>
      </c>
    </row>
    <row r="2750" spans="1:10">
      <c r="A2750">
        <v>20210101</v>
      </c>
      <c r="B2750" s="1256" t="s">
        <v>2230</v>
      </c>
      <c r="C2750" s="1256" t="s">
        <v>2281</v>
      </c>
      <c r="D2750" s="1256" t="s">
        <v>2376</v>
      </c>
      <c r="E2750">
        <v>3</v>
      </c>
      <c r="F2750" s="1256" t="s">
        <v>2374</v>
      </c>
      <c r="G2750" s="1256" t="s">
        <v>15</v>
      </c>
      <c r="H2750" s="1256">
        <v>19.642900000000001</v>
      </c>
      <c r="I2750" s="1256" t="s">
        <v>2476</v>
      </c>
      <c r="J2750" s="99">
        <f>DATE(LEFT(survey[[#This Row],[dt]],4),MID(survey[[#This Row],[dt]],5,2),RIGHT(survey[[#This Row],[dt]],2))</f>
        <v>44197</v>
      </c>
    </row>
    <row r="2751" spans="1:10">
      <c r="A2751">
        <v>20210101</v>
      </c>
      <c r="B2751" s="1256" t="s">
        <v>2253</v>
      </c>
      <c r="C2751" s="1256" t="s">
        <v>2304</v>
      </c>
      <c r="D2751" s="1256" t="s">
        <v>2377</v>
      </c>
      <c r="E2751">
        <v>2</v>
      </c>
      <c r="F2751" s="1256" t="s">
        <v>2363</v>
      </c>
      <c r="G2751" s="1256" t="s">
        <v>15</v>
      </c>
      <c r="H2751" s="1256">
        <v>50.892899999999997</v>
      </c>
      <c r="I2751" s="1256" t="s">
        <v>2476</v>
      </c>
      <c r="J2751" s="99">
        <f>DATE(LEFT(survey[[#This Row],[dt]],4),MID(survey[[#This Row],[dt]],5,2),RIGHT(survey[[#This Row],[dt]],2))</f>
        <v>44197</v>
      </c>
    </row>
    <row r="2752" spans="1:10">
      <c r="A2752">
        <v>20210101</v>
      </c>
      <c r="B2752" s="1256" t="s">
        <v>2235</v>
      </c>
      <c r="C2752" s="1256" t="s">
        <v>2286</v>
      </c>
      <c r="D2752" s="1256" t="s">
        <v>2378</v>
      </c>
      <c r="E2752">
        <v>3</v>
      </c>
      <c r="F2752" s="1256" t="s">
        <v>2377</v>
      </c>
      <c r="G2752" s="1256" t="s">
        <v>15</v>
      </c>
      <c r="H2752" s="1256">
        <v>17.857099999999999</v>
      </c>
      <c r="I2752" s="1256" t="s">
        <v>2476</v>
      </c>
      <c r="J2752" s="99">
        <f>DATE(LEFT(survey[[#This Row],[dt]],4),MID(survey[[#This Row],[dt]],5,2),RIGHT(survey[[#This Row],[dt]],2))</f>
        <v>44197</v>
      </c>
    </row>
    <row r="2753" spans="1:10">
      <c r="A2753">
        <v>20210101</v>
      </c>
      <c r="B2753" s="1256" t="s">
        <v>2231</v>
      </c>
      <c r="C2753" s="1256" t="s">
        <v>2282</v>
      </c>
      <c r="D2753" s="1256" t="s">
        <v>2379</v>
      </c>
      <c r="E2753">
        <v>3</v>
      </c>
      <c r="F2753" s="1256" t="s">
        <v>2377</v>
      </c>
      <c r="G2753" s="1256" t="s">
        <v>15</v>
      </c>
      <c r="H2753" s="1256">
        <v>62.5</v>
      </c>
      <c r="I2753" s="1256" t="s">
        <v>2476</v>
      </c>
      <c r="J2753" s="99">
        <f>DATE(LEFT(survey[[#This Row],[dt]],4),MID(survey[[#This Row],[dt]],5,2),RIGHT(survey[[#This Row],[dt]],2))</f>
        <v>44197</v>
      </c>
    </row>
    <row r="2754" spans="1:10">
      <c r="A2754">
        <v>20210101</v>
      </c>
      <c r="B2754" s="1256" t="s">
        <v>2230</v>
      </c>
      <c r="C2754" s="1256" t="s">
        <v>2281</v>
      </c>
      <c r="D2754" s="1256" t="s">
        <v>2380</v>
      </c>
      <c r="E2754">
        <v>3</v>
      </c>
      <c r="F2754" s="1256" t="s">
        <v>2377</v>
      </c>
      <c r="G2754" s="1256" t="s">
        <v>15</v>
      </c>
      <c r="H2754" s="1256">
        <v>19.642900000000001</v>
      </c>
      <c r="I2754" s="1256" t="s">
        <v>2476</v>
      </c>
      <c r="J2754" s="99">
        <f>DATE(LEFT(survey[[#This Row],[dt]],4),MID(survey[[#This Row],[dt]],5,2),RIGHT(survey[[#This Row],[dt]],2))</f>
        <v>44197</v>
      </c>
    </row>
    <row r="2755" spans="1:10">
      <c r="A2755">
        <v>20210101</v>
      </c>
      <c r="B2755" s="1256" t="s">
        <v>2254</v>
      </c>
      <c r="C2755" s="1256" t="s">
        <v>2494</v>
      </c>
      <c r="D2755" s="1256" t="s">
        <v>2381</v>
      </c>
      <c r="E2755">
        <v>0</v>
      </c>
      <c r="F2755" s="1256"/>
      <c r="G2755" s="1256" t="s">
        <v>15</v>
      </c>
      <c r="H2755" s="1256">
        <v>50.892899999999997</v>
      </c>
      <c r="I2755" s="1256" t="s">
        <v>2476</v>
      </c>
      <c r="J2755" s="99">
        <f>DATE(LEFT(survey[[#This Row],[dt]],4),MID(survey[[#This Row],[dt]],5,2),RIGHT(survey[[#This Row],[dt]],2))</f>
        <v>44197</v>
      </c>
    </row>
    <row r="2756" spans="1:10">
      <c r="A2756">
        <v>20210101</v>
      </c>
      <c r="B2756" s="1256" t="s">
        <v>2235</v>
      </c>
      <c r="C2756" s="1256" t="s">
        <v>2286</v>
      </c>
      <c r="D2756" s="1256" t="s">
        <v>2382</v>
      </c>
      <c r="E2756">
        <v>3</v>
      </c>
      <c r="F2756" s="1256" t="s">
        <v>2381</v>
      </c>
      <c r="G2756" s="1256" t="s">
        <v>15</v>
      </c>
      <c r="H2756" s="1256">
        <v>23.214300000000001</v>
      </c>
      <c r="I2756" s="1256" t="s">
        <v>2476</v>
      </c>
      <c r="J2756" s="99">
        <f>DATE(LEFT(survey[[#This Row],[dt]],4),MID(survey[[#This Row],[dt]],5,2),RIGHT(survey[[#This Row],[dt]],2))</f>
        <v>44197</v>
      </c>
    </row>
    <row r="2757" spans="1:10">
      <c r="A2757">
        <v>20210101</v>
      </c>
      <c r="B2757" s="1256" t="s">
        <v>2231</v>
      </c>
      <c r="C2757" s="1256" t="s">
        <v>2282</v>
      </c>
      <c r="D2757" s="1256" t="s">
        <v>2383</v>
      </c>
      <c r="E2757">
        <v>3</v>
      </c>
      <c r="F2757" s="1256" t="s">
        <v>2381</v>
      </c>
      <c r="G2757" s="1256" t="s">
        <v>15</v>
      </c>
      <c r="H2757" s="1256">
        <v>55.357100000000003</v>
      </c>
      <c r="I2757" s="1256" t="s">
        <v>2476</v>
      </c>
      <c r="J2757" s="99">
        <f>DATE(LEFT(survey[[#This Row],[dt]],4),MID(survey[[#This Row],[dt]],5,2),RIGHT(survey[[#This Row],[dt]],2))</f>
        <v>44197</v>
      </c>
    </row>
    <row r="2758" spans="1:10">
      <c r="A2758">
        <v>20210101</v>
      </c>
      <c r="B2758" s="1256" t="s">
        <v>2255</v>
      </c>
      <c r="C2758" s="1256" t="s">
        <v>2305</v>
      </c>
      <c r="D2758" s="1256" t="s">
        <v>2384</v>
      </c>
      <c r="E2758">
        <v>0</v>
      </c>
      <c r="F2758" s="1256"/>
      <c r="G2758" s="1256" t="s">
        <v>15</v>
      </c>
      <c r="H2758" s="1256">
        <v>22.321400000000001</v>
      </c>
      <c r="I2758" s="1256" t="s">
        <v>2476</v>
      </c>
      <c r="J2758" s="99">
        <f>DATE(LEFT(survey[[#This Row],[dt]],4),MID(survey[[#This Row],[dt]],5,2),RIGHT(survey[[#This Row],[dt]],2))</f>
        <v>44197</v>
      </c>
    </row>
    <row r="2759" spans="1:10">
      <c r="A2759">
        <v>20210101</v>
      </c>
      <c r="B2759" s="1256" t="s">
        <v>2235</v>
      </c>
      <c r="C2759" s="1256" t="s">
        <v>2286</v>
      </c>
      <c r="D2759" s="1256" t="s">
        <v>2385</v>
      </c>
      <c r="E2759">
        <v>3</v>
      </c>
      <c r="F2759" s="1256" t="s">
        <v>2384</v>
      </c>
      <c r="G2759" s="1256" t="s">
        <v>15</v>
      </c>
      <c r="H2759" s="1256">
        <v>55.357100000000003</v>
      </c>
      <c r="I2759" s="1256" t="s">
        <v>2476</v>
      </c>
      <c r="J2759" s="99">
        <f>DATE(LEFT(survey[[#This Row],[dt]],4),MID(survey[[#This Row],[dt]],5,2),RIGHT(survey[[#This Row],[dt]],2))</f>
        <v>44197</v>
      </c>
    </row>
    <row r="2760" spans="1:10">
      <c r="A2760">
        <v>20210101</v>
      </c>
      <c r="B2760" s="1256" t="s">
        <v>2231</v>
      </c>
      <c r="C2760" s="1256" t="s">
        <v>2282</v>
      </c>
      <c r="D2760" s="1256" t="s">
        <v>2386</v>
      </c>
      <c r="E2760">
        <v>3</v>
      </c>
      <c r="F2760" s="1256" t="s">
        <v>2384</v>
      </c>
      <c r="G2760" s="1256" t="s">
        <v>15</v>
      </c>
      <c r="H2760" s="1256">
        <v>44.642899999999997</v>
      </c>
      <c r="I2760" s="1256" t="s">
        <v>2476</v>
      </c>
      <c r="J2760" s="99">
        <f>DATE(LEFT(survey[[#This Row],[dt]],4),MID(survey[[#This Row],[dt]],5,2),RIGHT(survey[[#This Row],[dt]],2))</f>
        <v>44197</v>
      </c>
    </row>
    <row r="2761" spans="1:10">
      <c r="A2761">
        <v>20210101</v>
      </c>
      <c r="B2761" s="1256" t="s">
        <v>2230</v>
      </c>
      <c r="C2761" s="1256" t="s">
        <v>2281</v>
      </c>
      <c r="D2761" s="1256" t="s">
        <v>2387</v>
      </c>
      <c r="E2761">
        <v>3</v>
      </c>
      <c r="F2761" s="1256" t="s">
        <v>2384</v>
      </c>
      <c r="G2761" s="1256" t="s">
        <v>15</v>
      </c>
      <c r="H2761" s="1256" t="s">
        <v>2480</v>
      </c>
      <c r="I2761" s="1256" t="s">
        <v>2476</v>
      </c>
      <c r="J2761" s="99">
        <f>DATE(LEFT(survey[[#This Row],[dt]],4),MID(survey[[#This Row],[dt]],5,2),RIGHT(survey[[#This Row],[dt]],2))</f>
        <v>44197</v>
      </c>
    </row>
    <row r="2762" spans="1:10">
      <c r="A2762">
        <v>20210101</v>
      </c>
      <c r="B2762" s="1256" t="s">
        <v>2256</v>
      </c>
      <c r="C2762" s="1256" t="s">
        <v>2306</v>
      </c>
      <c r="D2762" s="1256" t="s">
        <v>2388</v>
      </c>
      <c r="E2762">
        <v>2</v>
      </c>
      <c r="F2762" s="1256" t="s">
        <v>2363</v>
      </c>
      <c r="G2762" s="1256" t="s">
        <v>15</v>
      </c>
      <c r="H2762" s="1256">
        <v>66.071399999999997</v>
      </c>
      <c r="I2762" s="1256" t="s">
        <v>2476</v>
      </c>
      <c r="J2762" s="99">
        <f>DATE(LEFT(survey[[#This Row],[dt]],4),MID(survey[[#This Row],[dt]],5,2),RIGHT(survey[[#This Row],[dt]],2))</f>
        <v>44197</v>
      </c>
    </row>
    <row r="2763" spans="1:10">
      <c r="A2763">
        <v>20210101</v>
      </c>
      <c r="B2763" s="1256" t="s">
        <v>2235</v>
      </c>
      <c r="C2763" s="1256" t="s">
        <v>2286</v>
      </c>
      <c r="D2763" s="1256" t="s">
        <v>2389</v>
      </c>
      <c r="E2763">
        <v>3</v>
      </c>
      <c r="F2763" s="1256" t="s">
        <v>2388</v>
      </c>
      <c r="G2763" s="1256" t="s">
        <v>15</v>
      </c>
      <c r="H2763" s="1256">
        <v>37.5</v>
      </c>
      <c r="I2763" s="1256" t="s">
        <v>2476</v>
      </c>
      <c r="J2763" s="99">
        <f>DATE(LEFT(survey[[#This Row],[dt]],4),MID(survey[[#This Row],[dt]],5,2),RIGHT(survey[[#This Row],[dt]],2))</f>
        <v>44197</v>
      </c>
    </row>
    <row r="2764" spans="1:10">
      <c r="A2764">
        <v>20210101</v>
      </c>
      <c r="B2764" s="1256" t="s">
        <v>2230</v>
      </c>
      <c r="C2764" s="1256" t="s">
        <v>2281</v>
      </c>
      <c r="D2764" s="1256" t="s">
        <v>2390</v>
      </c>
      <c r="E2764">
        <v>3</v>
      </c>
      <c r="F2764" s="1256" t="s">
        <v>2388</v>
      </c>
      <c r="G2764" s="1256" t="s">
        <v>15</v>
      </c>
      <c r="H2764" s="1256">
        <v>5.3571</v>
      </c>
      <c r="I2764" s="1256" t="s">
        <v>2476</v>
      </c>
      <c r="J2764" s="99">
        <f>DATE(LEFT(survey[[#This Row],[dt]],4),MID(survey[[#This Row],[dt]],5,2),RIGHT(survey[[#This Row],[dt]],2))</f>
        <v>44197</v>
      </c>
    </row>
    <row r="2765" spans="1:10">
      <c r="A2765">
        <v>20210101</v>
      </c>
      <c r="B2765" s="1256" t="s">
        <v>2257</v>
      </c>
      <c r="C2765" s="1256" t="s">
        <v>2307</v>
      </c>
      <c r="D2765" s="1256" t="s">
        <v>2391</v>
      </c>
      <c r="E2765">
        <v>0</v>
      </c>
      <c r="F2765" s="1256"/>
      <c r="G2765" s="1256" t="s">
        <v>15</v>
      </c>
      <c r="H2765" s="1256">
        <v>36.607100000000003</v>
      </c>
      <c r="I2765" s="1256" t="s">
        <v>2476</v>
      </c>
      <c r="J2765" s="99">
        <f>DATE(LEFT(survey[[#This Row],[dt]],4),MID(survey[[#This Row],[dt]],5,2),RIGHT(survey[[#This Row],[dt]],2))</f>
        <v>44197</v>
      </c>
    </row>
    <row r="2766" spans="1:10">
      <c r="A2766">
        <v>20210101</v>
      </c>
      <c r="B2766" s="1256" t="s">
        <v>2235</v>
      </c>
      <c r="C2766" s="1256" t="s">
        <v>2286</v>
      </c>
      <c r="D2766" s="1256" t="s">
        <v>2392</v>
      </c>
      <c r="E2766">
        <v>3</v>
      </c>
      <c r="F2766" s="1256" t="s">
        <v>2391</v>
      </c>
      <c r="G2766" s="1256" t="s">
        <v>15</v>
      </c>
      <c r="H2766" s="1256">
        <v>1.7857000000000001</v>
      </c>
      <c r="I2766" s="1256" t="s">
        <v>2476</v>
      </c>
      <c r="J2766" s="99">
        <f>DATE(LEFT(survey[[#This Row],[dt]],4),MID(survey[[#This Row],[dt]],5,2),RIGHT(survey[[#This Row],[dt]],2))</f>
        <v>44197</v>
      </c>
    </row>
    <row r="2767" spans="1:10">
      <c r="A2767">
        <v>20210101</v>
      </c>
      <c r="B2767" s="1256" t="s">
        <v>2231</v>
      </c>
      <c r="C2767" s="1256" t="s">
        <v>2282</v>
      </c>
      <c r="D2767" s="1256" t="s">
        <v>2393</v>
      </c>
      <c r="E2767">
        <v>3</v>
      </c>
      <c r="F2767" s="1256" t="s">
        <v>2391</v>
      </c>
      <c r="G2767" s="1256" t="s">
        <v>15</v>
      </c>
      <c r="H2767" s="1256">
        <v>69.642899999999997</v>
      </c>
      <c r="I2767" s="1256" t="s">
        <v>2476</v>
      </c>
      <c r="J2767" s="99">
        <f>DATE(LEFT(survey[[#This Row],[dt]],4),MID(survey[[#This Row],[dt]],5,2),RIGHT(survey[[#This Row],[dt]],2))</f>
        <v>44197</v>
      </c>
    </row>
    <row r="2768" spans="1:10">
      <c r="A2768">
        <v>20210101</v>
      </c>
      <c r="B2768" s="1256" t="s">
        <v>2230</v>
      </c>
      <c r="C2768" s="1256" t="s">
        <v>2281</v>
      </c>
      <c r="D2768" s="1256" t="s">
        <v>2394</v>
      </c>
      <c r="E2768">
        <v>3</v>
      </c>
      <c r="F2768" s="1256" t="s">
        <v>2391</v>
      </c>
      <c r="G2768" s="1256" t="s">
        <v>15</v>
      </c>
      <c r="H2768" s="1256">
        <v>28.571400000000001</v>
      </c>
      <c r="I2768" s="1256" t="s">
        <v>2476</v>
      </c>
      <c r="J2768" s="99">
        <f>DATE(LEFT(survey[[#This Row],[dt]],4),MID(survey[[#This Row],[dt]],5,2),RIGHT(survey[[#This Row],[dt]],2))</f>
        <v>44197</v>
      </c>
    </row>
    <row r="2769" spans="1:10">
      <c r="A2769">
        <v>20210101</v>
      </c>
      <c r="B2769" s="1256" t="s">
        <v>2258</v>
      </c>
      <c r="C2769" s="1256" t="s">
        <v>2495</v>
      </c>
      <c r="D2769" s="1256" t="s">
        <v>2395</v>
      </c>
      <c r="E2769">
        <v>1</v>
      </c>
      <c r="F2769" s="1256" t="s">
        <v>2362</v>
      </c>
      <c r="G2769" s="1256" t="s">
        <v>15</v>
      </c>
      <c r="H2769" s="1256">
        <v>39.107100000000003</v>
      </c>
      <c r="I2769" s="1256" t="s">
        <v>2476</v>
      </c>
      <c r="J2769" s="99">
        <f>DATE(LEFT(survey[[#This Row],[dt]],4),MID(survey[[#This Row],[dt]],5,2),RIGHT(survey[[#This Row],[dt]],2))</f>
        <v>44197</v>
      </c>
    </row>
    <row r="2770" spans="1:10">
      <c r="A2770">
        <v>20210101</v>
      </c>
      <c r="B2770" s="1256" t="s">
        <v>2235</v>
      </c>
      <c r="C2770" s="1256" t="s">
        <v>2286</v>
      </c>
      <c r="D2770" s="1256" t="s">
        <v>2396</v>
      </c>
      <c r="E2770">
        <v>3</v>
      </c>
      <c r="F2770" s="1256" t="s">
        <v>2325</v>
      </c>
      <c r="G2770" s="1256" t="s">
        <v>15</v>
      </c>
      <c r="H2770" s="1256" t="s">
        <v>2480</v>
      </c>
      <c r="I2770" s="1256" t="s">
        <v>2476</v>
      </c>
      <c r="J2770" s="99">
        <f>DATE(LEFT(survey[[#This Row],[dt]],4),MID(survey[[#This Row],[dt]],5,2),RIGHT(survey[[#This Row],[dt]],2))</f>
        <v>44197</v>
      </c>
    </row>
    <row r="2771" spans="1:10">
      <c r="A2771">
        <v>20210101</v>
      </c>
      <c r="B2771" s="1256" t="s">
        <v>2231</v>
      </c>
      <c r="C2771" s="1256" t="s">
        <v>2282</v>
      </c>
      <c r="D2771" s="1256" t="s">
        <v>2397</v>
      </c>
      <c r="E2771">
        <v>3</v>
      </c>
      <c r="F2771" s="1256" t="s">
        <v>2325</v>
      </c>
      <c r="G2771" s="1256" t="s">
        <v>15</v>
      </c>
      <c r="H2771" s="1256">
        <v>71.428600000000003</v>
      </c>
      <c r="I2771" s="1256" t="s">
        <v>2476</v>
      </c>
      <c r="J2771" s="99">
        <f>DATE(LEFT(survey[[#This Row],[dt]],4),MID(survey[[#This Row],[dt]],5,2),RIGHT(survey[[#This Row],[dt]],2))</f>
        <v>44197</v>
      </c>
    </row>
    <row r="2772" spans="1:10">
      <c r="A2772">
        <v>20210101</v>
      </c>
      <c r="B2772" s="1256" t="s">
        <v>2230</v>
      </c>
      <c r="C2772" s="1256" t="s">
        <v>2281</v>
      </c>
      <c r="D2772" s="1256" t="s">
        <v>2398</v>
      </c>
      <c r="E2772">
        <v>3</v>
      </c>
      <c r="F2772" s="1256" t="s">
        <v>2325</v>
      </c>
      <c r="G2772" s="1256" t="s">
        <v>15</v>
      </c>
      <c r="H2772" s="1256">
        <v>28.571400000000001</v>
      </c>
      <c r="I2772" s="1256" t="s">
        <v>2476</v>
      </c>
      <c r="J2772" s="99">
        <f>DATE(LEFT(survey[[#This Row],[dt]],4),MID(survey[[#This Row],[dt]],5,2),RIGHT(survey[[#This Row],[dt]],2))</f>
        <v>44197</v>
      </c>
    </row>
    <row r="2773" spans="1:10">
      <c r="A2773">
        <v>20210101</v>
      </c>
      <c r="B2773" s="1256" t="s">
        <v>2259</v>
      </c>
      <c r="C2773" s="1256" t="s">
        <v>2496</v>
      </c>
      <c r="D2773" s="1256" t="s">
        <v>2399</v>
      </c>
      <c r="E2773">
        <v>2</v>
      </c>
      <c r="F2773" s="1256" t="s">
        <v>2395</v>
      </c>
      <c r="G2773" s="1256" t="s">
        <v>15</v>
      </c>
      <c r="H2773" s="1256">
        <v>35.714300000000001</v>
      </c>
      <c r="I2773" s="1256" t="s">
        <v>2476</v>
      </c>
      <c r="J2773" s="99">
        <f>DATE(LEFT(survey[[#This Row],[dt]],4),MID(survey[[#This Row],[dt]],5,2),RIGHT(survey[[#This Row],[dt]],2))</f>
        <v>44197</v>
      </c>
    </row>
    <row r="2774" spans="1:10">
      <c r="A2774">
        <v>20210101</v>
      </c>
      <c r="B2774" s="1256" t="s">
        <v>2235</v>
      </c>
      <c r="C2774" s="1256" t="s">
        <v>2286</v>
      </c>
      <c r="D2774" s="1256" t="s">
        <v>2400</v>
      </c>
      <c r="E2774">
        <v>3</v>
      </c>
      <c r="F2774" s="1256" t="s">
        <v>2399</v>
      </c>
      <c r="G2774" s="1256" t="s">
        <v>15</v>
      </c>
      <c r="H2774" s="1256" t="s">
        <v>2480</v>
      </c>
      <c r="I2774" s="1256" t="s">
        <v>2476</v>
      </c>
      <c r="J2774" s="99">
        <f>DATE(LEFT(survey[[#This Row],[dt]],4),MID(survey[[#This Row],[dt]],5,2),RIGHT(survey[[#This Row],[dt]],2))</f>
        <v>44197</v>
      </c>
    </row>
    <row r="2775" spans="1:10">
      <c r="A2775">
        <v>20210101</v>
      </c>
      <c r="B2775" s="1256" t="s">
        <v>2231</v>
      </c>
      <c r="C2775" s="1256" t="s">
        <v>2282</v>
      </c>
      <c r="D2775" s="1256" t="s">
        <v>2401</v>
      </c>
      <c r="E2775">
        <v>3</v>
      </c>
      <c r="F2775" s="1256" t="s">
        <v>2399</v>
      </c>
      <c r="G2775" s="1256" t="s">
        <v>15</v>
      </c>
      <c r="H2775" s="1256">
        <v>71.428600000000003</v>
      </c>
      <c r="I2775" s="1256" t="s">
        <v>2476</v>
      </c>
      <c r="J2775" s="99">
        <f>DATE(LEFT(survey[[#This Row],[dt]],4),MID(survey[[#This Row],[dt]],5,2),RIGHT(survey[[#This Row],[dt]],2))</f>
        <v>44197</v>
      </c>
    </row>
    <row r="2776" spans="1:10">
      <c r="A2776">
        <v>20210101</v>
      </c>
      <c r="B2776" s="1256" t="s">
        <v>2230</v>
      </c>
      <c r="C2776" s="1256" t="s">
        <v>2281</v>
      </c>
      <c r="D2776" s="1256" t="s">
        <v>2402</v>
      </c>
      <c r="E2776">
        <v>3</v>
      </c>
      <c r="F2776" s="1256" t="s">
        <v>2399</v>
      </c>
      <c r="G2776" s="1256" t="s">
        <v>15</v>
      </c>
      <c r="H2776" s="1256">
        <v>28.571400000000001</v>
      </c>
      <c r="I2776" s="1256" t="s">
        <v>2476</v>
      </c>
      <c r="J2776" s="99">
        <f>DATE(LEFT(survey[[#This Row],[dt]],4),MID(survey[[#This Row],[dt]],5,2),RIGHT(survey[[#This Row],[dt]],2))</f>
        <v>44197</v>
      </c>
    </row>
    <row r="2777" spans="1:10">
      <c r="A2777">
        <v>20210101</v>
      </c>
      <c r="B2777" s="1256" t="s">
        <v>2235</v>
      </c>
      <c r="C2777" s="1256" t="s">
        <v>2286</v>
      </c>
      <c r="D2777" s="1256" t="s">
        <v>2403</v>
      </c>
      <c r="E2777">
        <v>3</v>
      </c>
      <c r="F2777" s="1256" t="s">
        <v>2326</v>
      </c>
      <c r="G2777" s="1256" t="s">
        <v>15</v>
      </c>
      <c r="H2777" s="1256" t="s">
        <v>2480</v>
      </c>
      <c r="I2777" s="1256" t="s">
        <v>2476</v>
      </c>
      <c r="J2777" s="99">
        <f>DATE(LEFT(survey[[#This Row],[dt]],4),MID(survey[[#This Row],[dt]],5,2),RIGHT(survey[[#This Row],[dt]],2))</f>
        <v>44197</v>
      </c>
    </row>
    <row r="2778" spans="1:10">
      <c r="A2778">
        <v>20210101</v>
      </c>
      <c r="B2778" s="1256" t="s">
        <v>2231</v>
      </c>
      <c r="C2778" s="1256" t="s">
        <v>2282</v>
      </c>
      <c r="D2778" s="1256" t="s">
        <v>2404</v>
      </c>
      <c r="E2778">
        <v>3</v>
      </c>
      <c r="F2778" s="1256" t="s">
        <v>2326</v>
      </c>
      <c r="G2778" s="1256" t="s">
        <v>15</v>
      </c>
      <c r="H2778" s="1256">
        <v>71.428600000000003</v>
      </c>
      <c r="I2778" s="1256" t="s">
        <v>2476</v>
      </c>
      <c r="J2778" s="99">
        <f>DATE(LEFT(survey[[#This Row],[dt]],4),MID(survey[[#This Row],[dt]],5,2),RIGHT(survey[[#This Row],[dt]],2))</f>
        <v>44197</v>
      </c>
    </row>
    <row r="2779" spans="1:10">
      <c r="A2779">
        <v>20210101</v>
      </c>
      <c r="B2779" s="1256" t="s">
        <v>2230</v>
      </c>
      <c r="C2779" s="1256" t="s">
        <v>2281</v>
      </c>
      <c r="D2779" s="1256" t="s">
        <v>2405</v>
      </c>
      <c r="E2779">
        <v>3</v>
      </c>
      <c r="F2779" s="1256" t="s">
        <v>2326</v>
      </c>
      <c r="G2779" s="1256" t="s">
        <v>15</v>
      </c>
      <c r="H2779" s="1256">
        <v>28.571400000000001</v>
      </c>
      <c r="I2779" s="1256" t="s">
        <v>2476</v>
      </c>
      <c r="J2779" s="99">
        <f>DATE(LEFT(survey[[#This Row],[dt]],4),MID(survey[[#This Row],[dt]],5,2),RIGHT(survey[[#This Row],[dt]],2))</f>
        <v>44197</v>
      </c>
    </row>
    <row r="2780" spans="1:10">
      <c r="A2780">
        <v>20210101</v>
      </c>
      <c r="B2780" s="1256" t="s">
        <v>2260</v>
      </c>
      <c r="C2780" s="1256" t="s">
        <v>2308</v>
      </c>
      <c r="D2780" s="1256" t="s">
        <v>2406</v>
      </c>
      <c r="E2780">
        <v>0</v>
      </c>
      <c r="F2780" s="1256"/>
      <c r="G2780" s="1256" t="s">
        <v>15</v>
      </c>
      <c r="H2780" s="1256">
        <v>42.857100000000003</v>
      </c>
      <c r="I2780" s="1256" t="s">
        <v>2476</v>
      </c>
      <c r="J2780" s="99">
        <f>DATE(LEFT(survey[[#This Row],[dt]],4),MID(survey[[#This Row],[dt]],5,2),RIGHT(survey[[#This Row],[dt]],2))</f>
        <v>44197</v>
      </c>
    </row>
    <row r="2781" spans="1:10">
      <c r="A2781">
        <v>20210101</v>
      </c>
      <c r="B2781" s="1256" t="s">
        <v>2235</v>
      </c>
      <c r="C2781" s="1256" t="s">
        <v>2286</v>
      </c>
      <c r="D2781" s="1256" t="s">
        <v>2407</v>
      </c>
      <c r="E2781">
        <v>3</v>
      </c>
      <c r="F2781" s="1256" t="s">
        <v>2406</v>
      </c>
      <c r="G2781" s="1256" t="s">
        <v>15</v>
      </c>
      <c r="H2781" s="1256">
        <v>14.2857</v>
      </c>
      <c r="I2781" s="1256" t="s">
        <v>2476</v>
      </c>
      <c r="J2781" s="99">
        <f>DATE(LEFT(survey[[#This Row],[dt]],4),MID(survey[[#This Row],[dt]],5,2),RIGHT(survey[[#This Row],[dt]],2))</f>
        <v>44197</v>
      </c>
    </row>
    <row r="2782" spans="1:10">
      <c r="A2782">
        <v>20210101</v>
      </c>
      <c r="B2782" s="1256" t="s">
        <v>2231</v>
      </c>
      <c r="C2782" s="1256" t="s">
        <v>2282</v>
      </c>
      <c r="D2782" s="1256" t="s">
        <v>2408</v>
      </c>
      <c r="E2782">
        <v>3</v>
      </c>
      <c r="F2782" s="1256" t="s">
        <v>2406</v>
      </c>
      <c r="G2782" s="1256" t="s">
        <v>15</v>
      </c>
      <c r="H2782" s="1256">
        <v>85.714299999999994</v>
      </c>
      <c r="I2782" s="1256" t="s">
        <v>2476</v>
      </c>
      <c r="J2782" s="99">
        <f>DATE(LEFT(survey[[#This Row],[dt]],4),MID(survey[[#This Row],[dt]],5,2),RIGHT(survey[[#This Row],[dt]],2))</f>
        <v>44197</v>
      </c>
    </row>
    <row r="2783" spans="1:10">
      <c r="A2783">
        <v>20210101</v>
      </c>
      <c r="B2783" s="1256" t="s">
        <v>2230</v>
      </c>
      <c r="C2783" s="1256" t="s">
        <v>2281</v>
      </c>
      <c r="D2783" s="1256" t="s">
        <v>2409</v>
      </c>
      <c r="E2783">
        <v>3</v>
      </c>
      <c r="F2783" s="1256" t="s">
        <v>2406</v>
      </c>
      <c r="G2783" s="1256" t="s">
        <v>15</v>
      </c>
      <c r="H2783" s="1256" t="s">
        <v>2480</v>
      </c>
      <c r="I2783" s="1256" t="s">
        <v>2476</v>
      </c>
      <c r="J2783" s="99">
        <f>DATE(LEFT(survey[[#This Row],[dt]],4),MID(survey[[#This Row],[dt]],5,2),RIGHT(survey[[#This Row],[dt]],2))</f>
        <v>44197</v>
      </c>
    </row>
    <row r="2784" spans="1:10">
      <c r="A2784">
        <v>20210101</v>
      </c>
      <c r="B2784" s="1256" t="s">
        <v>2235</v>
      </c>
      <c r="C2784" s="1256" t="s">
        <v>2286</v>
      </c>
      <c r="D2784" s="1256" t="s">
        <v>2410</v>
      </c>
      <c r="E2784">
        <v>3</v>
      </c>
      <c r="F2784" s="1256" t="s">
        <v>2327</v>
      </c>
      <c r="G2784" s="1256" t="s">
        <v>15</v>
      </c>
      <c r="H2784" s="1256" t="s">
        <v>2480</v>
      </c>
      <c r="I2784" s="1256" t="s">
        <v>2476</v>
      </c>
      <c r="J2784" s="99">
        <f>DATE(LEFT(survey[[#This Row],[dt]],4),MID(survey[[#This Row],[dt]],5,2),RIGHT(survey[[#This Row],[dt]],2))</f>
        <v>44197</v>
      </c>
    </row>
    <row r="2785" spans="1:10">
      <c r="A2785">
        <v>20210101</v>
      </c>
      <c r="B2785" s="1256" t="s">
        <v>2231</v>
      </c>
      <c r="C2785" s="1256" t="s">
        <v>2282</v>
      </c>
      <c r="D2785" s="1256" t="s">
        <v>2411</v>
      </c>
      <c r="E2785">
        <v>3</v>
      </c>
      <c r="F2785" s="1256" t="s">
        <v>2327</v>
      </c>
      <c r="G2785" s="1256" t="s">
        <v>15</v>
      </c>
      <c r="H2785" s="1256">
        <v>71.428600000000003</v>
      </c>
      <c r="I2785" s="1256" t="s">
        <v>2476</v>
      </c>
      <c r="J2785" s="99">
        <f>DATE(LEFT(survey[[#This Row],[dt]],4),MID(survey[[#This Row],[dt]],5,2),RIGHT(survey[[#This Row],[dt]],2))</f>
        <v>44197</v>
      </c>
    </row>
    <row r="2786" spans="1:10">
      <c r="A2786">
        <v>20210101</v>
      </c>
      <c r="B2786" s="1256" t="s">
        <v>2230</v>
      </c>
      <c r="C2786" s="1256" t="s">
        <v>2281</v>
      </c>
      <c r="D2786" s="1256" t="s">
        <v>2412</v>
      </c>
      <c r="E2786">
        <v>3</v>
      </c>
      <c r="F2786" s="1256" t="s">
        <v>2327</v>
      </c>
      <c r="G2786" s="1256" t="s">
        <v>15</v>
      </c>
      <c r="H2786" s="1256">
        <v>28.571400000000001</v>
      </c>
      <c r="I2786" s="1256" t="s">
        <v>2476</v>
      </c>
      <c r="J2786" s="99">
        <f>DATE(LEFT(survey[[#This Row],[dt]],4),MID(survey[[#This Row],[dt]],5,2),RIGHT(survey[[#This Row],[dt]],2))</f>
        <v>44197</v>
      </c>
    </row>
    <row r="2787" spans="1:10">
      <c r="A2787">
        <v>20210101</v>
      </c>
      <c r="B2787" s="1256" t="s">
        <v>2261</v>
      </c>
      <c r="C2787" s="1256" t="s">
        <v>2309</v>
      </c>
      <c r="D2787" s="1256" t="s">
        <v>2413</v>
      </c>
      <c r="E2787">
        <v>0</v>
      </c>
      <c r="F2787" s="1256"/>
      <c r="G2787" s="1256" t="s">
        <v>15</v>
      </c>
      <c r="H2787" s="1256">
        <v>42.857100000000003</v>
      </c>
      <c r="I2787" s="1256" t="s">
        <v>2476</v>
      </c>
      <c r="J2787" s="99">
        <f>DATE(LEFT(survey[[#This Row],[dt]],4),MID(survey[[#This Row],[dt]],5,2),RIGHT(survey[[#This Row],[dt]],2))</f>
        <v>44197</v>
      </c>
    </row>
    <row r="2788" spans="1:10">
      <c r="A2788">
        <v>20210101</v>
      </c>
      <c r="B2788" s="1256" t="s">
        <v>2235</v>
      </c>
      <c r="C2788" s="1256" t="s">
        <v>2286</v>
      </c>
      <c r="D2788" s="1256" t="s">
        <v>2414</v>
      </c>
      <c r="E2788">
        <v>3</v>
      </c>
      <c r="F2788" s="1256" t="s">
        <v>2413</v>
      </c>
      <c r="G2788" s="1256" t="s">
        <v>15</v>
      </c>
      <c r="H2788" s="1256">
        <v>14.2857</v>
      </c>
      <c r="I2788" s="1256" t="s">
        <v>2476</v>
      </c>
      <c r="J2788" s="99">
        <f>DATE(LEFT(survey[[#This Row],[dt]],4),MID(survey[[#This Row],[dt]],5,2),RIGHT(survey[[#This Row],[dt]],2))</f>
        <v>44197</v>
      </c>
    </row>
    <row r="2789" spans="1:10">
      <c r="A2789">
        <v>20210101</v>
      </c>
      <c r="B2789" s="1256" t="s">
        <v>2231</v>
      </c>
      <c r="C2789" s="1256" t="s">
        <v>2282</v>
      </c>
      <c r="D2789" s="1256" t="s">
        <v>2415</v>
      </c>
      <c r="E2789">
        <v>3</v>
      </c>
      <c r="F2789" s="1256" t="s">
        <v>2413</v>
      </c>
      <c r="G2789" s="1256" t="s">
        <v>15</v>
      </c>
      <c r="H2789" s="1256">
        <v>85.714299999999994</v>
      </c>
      <c r="I2789" s="1256" t="s">
        <v>2476</v>
      </c>
      <c r="J2789" s="99">
        <f>DATE(LEFT(survey[[#This Row],[dt]],4),MID(survey[[#This Row],[dt]],5,2),RIGHT(survey[[#This Row],[dt]],2))</f>
        <v>44197</v>
      </c>
    </row>
    <row r="2790" spans="1:10">
      <c r="A2790">
        <v>20210101</v>
      </c>
      <c r="B2790" s="1256" t="s">
        <v>2262</v>
      </c>
      <c r="C2790" s="1256" t="s">
        <v>2498</v>
      </c>
      <c r="D2790" s="1256" t="s">
        <v>2416</v>
      </c>
      <c r="E2790">
        <v>0</v>
      </c>
      <c r="F2790" s="1256"/>
      <c r="G2790" s="1256" t="s">
        <v>15</v>
      </c>
      <c r="H2790" s="1256">
        <v>71.428600000000003</v>
      </c>
      <c r="I2790" s="1256" t="s">
        <v>2476</v>
      </c>
      <c r="J2790" s="99">
        <f>DATE(LEFT(survey[[#This Row],[dt]],4),MID(survey[[#This Row],[dt]],5,2),RIGHT(survey[[#This Row],[dt]],2))</f>
        <v>44197</v>
      </c>
    </row>
    <row r="2791" spans="1:10">
      <c r="A2791">
        <v>20210101</v>
      </c>
      <c r="B2791" s="1256" t="s">
        <v>2235</v>
      </c>
      <c r="C2791" s="1256" t="s">
        <v>2286</v>
      </c>
      <c r="D2791" s="1256" t="s">
        <v>2417</v>
      </c>
      <c r="E2791">
        <v>3</v>
      </c>
      <c r="F2791" s="1256" t="s">
        <v>2416</v>
      </c>
      <c r="G2791" s="1256" t="s">
        <v>15</v>
      </c>
      <c r="H2791" s="1256">
        <v>42.857100000000003</v>
      </c>
      <c r="I2791" s="1256" t="s">
        <v>2476</v>
      </c>
      <c r="J2791" s="99">
        <f>DATE(LEFT(survey[[#This Row],[dt]],4),MID(survey[[#This Row],[dt]],5,2),RIGHT(survey[[#This Row],[dt]],2))</f>
        <v>44197</v>
      </c>
    </row>
    <row r="2792" spans="1:10">
      <c r="A2792">
        <v>20210101</v>
      </c>
      <c r="B2792" s="1256" t="s">
        <v>2231</v>
      </c>
      <c r="C2792" s="1256" t="s">
        <v>2282</v>
      </c>
      <c r="D2792" s="1256" t="s">
        <v>2418</v>
      </c>
      <c r="E2792">
        <v>3</v>
      </c>
      <c r="F2792" s="1256" t="s">
        <v>2416</v>
      </c>
      <c r="G2792" s="1256" t="s">
        <v>15</v>
      </c>
      <c r="H2792" s="1256">
        <v>57.142899999999997</v>
      </c>
      <c r="I2792" s="1256" t="s">
        <v>2476</v>
      </c>
      <c r="J2792" s="99">
        <f>DATE(LEFT(survey[[#This Row],[dt]],4),MID(survey[[#This Row],[dt]],5,2),RIGHT(survey[[#This Row],[dt]],2))</f>
        <v>44197</v>
      </c>
    </row>
    <row r="2793" spans="1:10">
      <c r="A2793">
        <v>20210101</v>
      </c>
      <c r="B2793" s="1256" t="s">
        <v>2230</v>
      </c>
      <c r="C2793" s="1256" t="s">
        <v>2281</v>
      </c>
      <c r="D2793" s="1256" t="s">
        <v>2419</v>
      </c>
      <c r="E2793">
        <v>3</v>
      </c>
      <c r="F2793" s="1256" t="s">
        <v>2416</v>
      </c>
      <c r="G2793" s="1256" t="s">
        <v>15</v>
      </c>
      <c r="H2793" s="1256" t="s">
        <v>2480</v>
      </c>
      <c r="I2793" s="1256" t="s">
        <v>2476</v>
      </c>
      <c r="J2793" s="99">
        <f>DATE(LEFT(survey[[#This Row],[dt]],4),MID(survey[[#This Row],[dt]],5,2),RIGHT(survey[[#This Row],[dt]],2))</f>
        <v>44197</v>
      </c>
    </row>
    <row r="2794" spans="1:10">
      <c r="A2794">
        <v>20210101</v>
      </c>
      <c r="B2794" s="1256" t="s">
        <v>2263</v>
      </c>
      <c r="C2794" s="1256" t="s">
        <v>2499</v>
      </c>
      <c r="D2794" s="1256" t="s">
        <v>2420</v>
      </c>
      <c r="E2794">
        <v>2</v>
      </c>
      <c r="F2794" s="1256" t="s">
        <v>2395</v>
      </c>
      <c r="G2794" s="1256" t="s">
        <v>15</v>
      </c>
      <c r="H2794" s="1256" t="s">
        <v>2492</v>
      </c>
      <c r="I2794" s="1256" t="s">
        <v>2476</v>
      </c>
      <c r="J2794" s="99">
        <f>DATE(LEFT(survey[[#This Row],[dt]],4),MID(survey[[#This Row],[dt]],5,2),RIGHT(survey[[#This Row],[dt]],2))</f>
        <v>44197</v>
      </c>
    </row>
    <row r="2795" spans="1:10">
      <c r="A2795">
        <v>20210101</v>
      </c>
      <c r="B2795" s="1256" t="s">
        <v>2235</v>
      </c>
      <c r="C2795" s="1256" t="s">
        <v>2286</v>
      </c>
      <c r="D2795" s="1256" t="s">
        <v>2421</v>
      </c>
      <c r="E2795">
        <v>3</v>
      </c>
      <c r="F2795" s="1256" t="s">
        <v>2420</v>
      </c>
      <c r="G2795" s="1256" t="s">
        <v>15</v>
      </c>
      <c r="H2795" s="1256">
        <v>14.2857</v>
      </c>
      <c r="I2795" s="1256" t="s">
        <v>2476</v>
      </c>
      <c r="J2795" s="99">
        <f>DATE(LEFT(survey[[#This Row],[dt]],4),MID(survey[[#This Row],[dt]],5,2),RIGHT(survey[[#This Row],[dt]],2))</f>
        <v>44197</v>
      </c>
    </row>
    <row r="2796" spans="1:10">
      <c r="A2796">
        <v>20210101</v>
      </c>
      <c r="B2796" s="1256" t="s">
        <v>2230</v>
      </c>
      <c r="C2796" s="1256" t="s">
        <v>2281</v>
      </c>
      <c r="D2796" s="1256" t="s">
        <v>2422</v>
      </c>
      <c r="E2796">
        <v>3</v>
      </c>
      <c r="F2796" s="1256" t="s">
        <v>2420</v>
      </c>
      <c r="G2796" s="1256" t="s">
        <v>15</v>
      </c>
      <c r="H2796" s="1256">
        <v>14.2857</v>
      </c>
      <c r="I2796" s="1256" t="s">
        <v>2476</v>
      </c>
      <c r="J2796" s="99">
        <f>DATE(LEFT(survey[[#This Row],[dt]],4),MID(survey[[#This Row],[dt]],5,2),RIGHT(survey[[#This Row],[dt]],2))</f>
        <v>44197</v>
      </c>
    </row>
    <row r="2797" spans="1:10">
      <c r="A2797">
        <v>20210101</v>
      </c>
      <c r="B2797" s="1256" t="s">
        <v>2257</v>
      </c>
      <c r="C2797" s="1256" t="s">
        <v>2287</v>
      </c>
      <c r="D2797" s="1256" t="s">
        <v>2423</v>
      </c>
      <c r="E2797">
        <v>0</v>
      </c>
      <c r="F2797" s="1256"/>
      <c r="G2797" s="1256" t="s">
        <v>15</v>
      </c>
      <c r="H2797" s="1256">
        <v>28.571400000000001</v>
      </c>
      <c r="I2797" s="1256" t="s">
        <v>2476</v>
      </c>
      <c r="J2797" s="99">
        <f>DATE(LEFT(survey[[#This Row],[dt]],4),MID(survey[[#This Row],[dt]],5,2),RIGHT(survey[[#This Row],[dt]],2))</f>
        <v>44197</v>
      </c>
    </row>
    <row r="2798" spans="1:10">
      <c r="A2798">
        <v>20210101</v>
      </c>
      <c r="B2798" s="1256" t="s">
        <v>2235</v>
      </c>
      <c r="C2798" s="1256" t="s">
        <v>2286</v>
      </c>
      <c r="D2798" s="1256" t="s">
        <v>2424</v>
      </c>
      <c r="E2798">
        <v>3</v>
      </c>
      <c r="F2798" s="1256" t="s">
        <v>2423</v>
      </c>
      <c r="G2798" s="1256" t="s">
        <v>15</v>
      </c>
      <c r="H2798" s="1256" t="s">
        <v>2480</v>
      </c>
      <c r="I2798" s="1256" t="s">
        <v>2476</v>
      </c>
      <c r="J2798" s="99">
        <f>DATE(LEFT(survey[[#This Row],[dt]],4),MID(survey[[#This Row],[dt]],5,2),RIGHT(survey[[#This Row],[dt]],2))</f>
        <v>44197</v>
      </c>
    </row>
    <row r="2799" spans="1:10">
      <c r="A2799">
        <v>20210101</v>
      </c>
      <c r="B2799" s="1256" t="s">
        <v>2231</v>
      </c>
      <c r="C2799" s="1256" t="s">
        <v>2282</v>
      </c>
      <c r="D2799" s="1256" t="s">
        <v>2425</v>
      </c>
      <c r="E2799">
        <v>3</v>
      </c>
      <c r="F2799" s="1256" t="s">
        <v>2423</v>
      </c>
      <c r="G2799" s="1256" t="s">
        <v>15</v>
      </c>
      <c r="H2799" s="1256">
        <v>57.142899999999997</v>
      </c>
      <c r="I2799" s="1256" t="s">
        <v>2476</v>
      </c>
      <c r="J2799" s="99">
        <f>DATE(LEFT(survey[[#This Row],[dt]],4),MID(survey[[#This Row],[dt]],5,2),RIGHT(survey[[#This Row],[dt]],2))</f>
        <v>44197</v>
      </c>
    </row>
    <row r="2800" spans="1:10">
      <c r="A2800">
        <v>20210101</v>
      </c>
      <c r="B2800" s="1256" t="s">
        <v>2264</v>
      </c>
      <c r="C2800" s="1256" t="s">
        <v>2500</v>
      </c>
      <c r="D2800" s="1256" t="s">
        <v>2426</v>
      </c>
      <c r="E2800">
        <v>1</v>
      </c>
      <c r="F2800" s="1256" t="s">
        <v>2362</v>
      </c>
      <c r="G2800" s="1256" t="s">
        <v>15</v>
      </c>
      <c r="H2800" s="1256">
        <v>48.45</v>
      </c>
      <c r="I2800" s="1256" t="s">
        <v>2476</v>
      </c>
      <c r="J2800" s="99">
        <f>DATE(LEFT(survey[[#This Row],[dt]],4),MID(survey[[#This Row],[dt]],5,2),RIGHT(survey[[#This Row],[dt]],2))</f>
        <v>44197</v>
      </c>
    </row>
    <row r="2801" spans="1:10">
      <c r="A2801">
        <v>20210101</v>
      </c>
      <c r="B2801" s="1256" t="s">
        <v>2265</v>
      </c>
      <c r="C2801" s="1256" t="s">
        <v>2501</v>
      </c>
      <c r="D2801" s="1256" t="s">
        <v>2427</v>
      </c>
      <c r="E2801">
        <v>2</v>
      </c>
      <c r="F2801" s="1256" t="s">
        <v>2426</v>
      </c>
      <c r="G2801" s="1256" t="s">
        <v>15</v>
      </c>
      <c r="H2801" s="1256" t="s">
        <v>2551</v>
      </c>
      <c r="I2801" s="1256" t="s">
        <v>2476</v>
      </c>
      <c r="J2801" s="99">
        <f>DATE(LEFT(survey[[#This Row],[dt]],4),MID(survey[[#This Row],[dt]],5,2),RIGHT(survey[[#This Row],[dt]],2))</f>
        <v>44197</v>
      </c>
    </row>
    <row r="2802" spans="1:10">
      <c r="A2802">
        <v>20210101</v>
      </c>
      <c r="B2802" s="1256" t="s">
        <v>2235</v>
      </c>
      <c r="C2802" s="1256" t="s">
        <v>2286</v>
      </c>
      <c r="D2802" s="1256" t="s">
        <v>2428</v>
      </c>
      <c r="E2802">
        <v>3</v>
      </c>
      <c r="F2802" s="1256" t="s">
        <v>2427</v>
      </c>
      <c r="G2802" s="1256" t="s">
        <v>15</v>
      </c>
      <c r="H2802" s="1256" t="s">
        <v>2511</v>
      </c>
      <c r="I2802" s="1256" t="s">
        <v>2476</v>
      </c>
      <c r="J2802" s="99">
        <f>DATE(LEFT(survey[[#This Row],[dt]],4),MID(survey[[#This Row],[dt]],5,2),RIGHT(survey[[#This Row],[dt]],2))</f>
        <v>44197</v>
      </c>
    </row>
    <row r="2803" spans="1:10">
      <c r="A2803">
        <v>20210101</v>
      </c>
      <c r="B2803" s="1256" t="s">
        <v>2231</v>
      </c>
      <c r="C2803" s="1256" t="s">
        <v>2282</v>
      </c>
      <c r="D2803" s="1256" t="s">
        <v>2429</v>
      </c>
      <c r="E2803">
        <v>3</v>
      </c>
      <c r="F2803" s="1256" t="s">
        <v>2427</v>
      </c>
      <c r="G2803" s="1256" t="s">
        <v>15</v>
      </c>
      <c r="H2803" s="1256" t="s">
        <v>2531</v>
      </c>
      <c r="I2803" s="1256" t="s">
        <v>2476</v>
      </c>
      <c r="J2803" s="99">
        <f>DATE(LEFT(survey[[#This Row],[dt]],4),MID(survey[[#This Row],[dt]],5,2),RIGHT(survey[[#This Row],[dt]],2))</f>
        <v>44197</v>
      </c>
    </row>
    <row r="2804" spans="1:10">
      <c r="A2804">
        <v>20210101</v>
      </c>
      <c r="B2804" s="1256" t="s">
        <v>2230</v>
      </c>
      <c r="C2804" s="1256" t="s">
        <v>2281</v>
      </c>
      <c r="D2804" s="1256" t="s">
        <v>2430</v>
      </c>
      <c r="E2804">
        <v>3</v>
      </c>
      <c r="F2804" s="1256" t="s">
        <v>2427</v>
      </c>
      <c r="G2804" s="1256" t="s">
        <v>15</v>
      </c>
      <c r="H2804" s="1256" t="s">
        <v>2553</v>
      </c>
      <c r="I2804" s="1256" t="s">
        <v>2476</v>
      </c>
      <c r="J2804" s="99">
        <f>DATE(LEFT(survey[[#This Row],[dt]],4),MID(survey[[#This Row],[dt]],5,2),RIGHT(survey[[#This Row],[dt]],2))</f>
        <v>44197</v>
      </c>
    </row>
    <row r="2805" spans="1:10">
      <c r="A2805">
        <v>20210101</v>
      </c>
      <c r="B2805" s="1256" t="s">
        <v>2266</v>
      </c>
      <c r="C2805" s="1256" t="s">
        <v>2308</v>
      </c>
      <c r="D2805" s="1256" t="s">
        <v>2431</v>
      </c>
      <c r="E2805">
        <v>0</v>
      </c>
      <c r="F2805" s="1256"/>
      <c r="G2805" s="1256" t="s">
        <v>15</v>
      </c>
      <c r="H2805" s="1256" t="s">
        <v>2529</v>
      </c>
      <c r="I2805" s="1256" t="s">
        <v>2476</v>
      </c>
      <c r="J2805" s="99">
        <f>DATE(LEFT(survey[[#This Row],[dt]],4),MID(survey[[#This Row],[dt]],5,2),RIGHT(survey[[#This Row],[dt]],2))</f>
        <v>44197</v>
      </c>
    </row>
    <row r="2806" spans="1:10">
      <c r="A2806">
        <v>20210101</v>
      </c>
      <c r="B2806" s="1256" t="s">
        <v>2231</v>
      </c>
      <c r="C2806" s="1256" t="s">
        <v>2282</v>
      </c>
      <c r="D2806" s="1256" t="s">
        <v>2432</v>
      </c>
      <c r="E2806">
        <v>3</v>
      </c>
      <c r="F2806" s="1256" t="s">
        <v>2431</v>
      </c>
      <c r="G2806" s="1256" t="s">
        <v>15</v>
      </c>
      <c r="H2806" s="1256" t="s">
        <v>2525</v>
      </c>
      <c r="I2806" s="1256" t="s">
        <v>2476</v>
      </c>
      <c r="J2806" s="99">
        <f>DATE(LEFT(survey[[#This Row],[dt]],4),MID(survey[[#This Row],[dt]],5,2),RIGHT(survey[[#This Row],[dt]],2))</f>
        <v>44197</v>
      </c>
    </row>
    <row r="2807" spans="1:10">
      <c r="A2807">
        <v>20210101</v>
      </c>
      <c r="B2807" s="1256" t="s">
        <v>2230</v>
      </c>
      <c r="C2807" s="1256" t="s">
        <v>2281</v>
      </c>
      <c r="D2807" s="1256" t="s">
        <v>2433</v>
      </c>
      <c r="E2807">
        <v>3</v>
      </c>
      <c r="F2807" s="1256" t="s">
        <v>2431</v>
      </c>
      <c r="G2807" s="1256" t="s">
        <v>15</v>
      </c>
      <c r="H2807" s="1256" t="s">
        <v>2564</v>
      </c>
      <c r="I2807" s="1256" t="s">
        <v>2476</v>
      </c>
      <c r="J2807" s="99">
        <f>DATE(LEFT(survey[[#This Row],[dt]],4),MID(survey[[#This Row],[dt]],5,2),RIGHT(survey[[#This Row],[dt]],2))</f>
        <v>44197</v>
      </c>
    </row>
    <row r="2808" spans="1:10">
      <c r="A2808">
        <v>20210101</v>
      </c>
      <c r="B2808" s="1256" t="s">
        <v>2267</v>
      </c>
      <c r="C2808" s="1256" t="s">
        <v>2310</v>
      </c>
      <c r="D2808" s="1256" t="s">
        <v>2434</v>
      </c>
      <c r="E2808">
        <v>0</v>
      </c>
      <c r="F2808" s="1256"/>
      <c r="G2808" s="1256" t="s">
        <v>15</v>
      </c>
      <c r="H2808" s="1256" t="s">
        <v>2492</v>
      </c>
      <c r="I2808" s="1256" t="s">
        <v>2476</v>
      </c>
      <c r="J2808" s="99">
        <f>DATE(LEFT(survey[[#This Row],[dt]],4),MID(survey[[#This Row],[dt]],5,2),RIGHT(survey[[#This Row],[dt]],2))</f>
        <v>44197</v>
      </c>
    </row>
    <row r="2809" spans="1:10">
      <c r="A2809">
        <v>20210101</v>
      </c>
      <c r="B2809" s="1256" t="s">
        <v>2235</v>
      </c>
      <c r="C2809" s="1256" t="s">
        <v>2286</v>
      </c>
      <c r="D2809" s="1256" t="s">
        <v>2435</v>
      </c>
      <c r="E2809">
        <v>3</v>
      </c>
      <c r="F2809" s="1256" t="s">
        <v>2434</v>
      </c>
      <c r="G2809" s="1256" t="s">
        <v>15</v>
      </c>
      <c r="H2809" s="1256" t="s">
        <v>2482</v>
      </c>
      <c r="I2809" s="1256" t="s">
        <v>2476</v>
      </c>
      <c r="J2809" s="99">
        <f>DATE(LEFT(survey[[#This Row],[dt]],4),MID(survey[[#This Row],[dt]],5,2),RIGHT(survey[[#This Row],[dt]],2))</f>
        <v>44197</v>
      </c>
    </row>
    <row r="2810" spans="1:10">
      <c r="A2810">
        <v>20210101</v>
      </c>
      <c r="B2810" s="1256" t="s">
        <v>2231</v>
      </c>
      <c r="C2810" s="1256" t="s">
        <v>2282</v>
      </c>
      <c r="D2810" s="1256" t="s">
        <v>2436</v>
      </c>
      <c r="E2810">
        <v>3</v>
      </c>
      <c r="F2810" s="1256" t="s">
        <v>2434</v>
      </c>
      <c r="G2810" s="1256" t="s">
        <v>15</v>
      </c>
      <c r="H2810" s="1256" t="s">
        <v>2553</v>
      </c>
      <c r="I2810" s="1256" t="s">
        <v>2476</v>
      </c>
      <c r="J2810" s="99">
        <f>DATE(LEFT(survey[[#This Row],[dt]],4),MID(survey[[#This Row],[dt]],5,2),RIGHT(survey[[#This Row],[dt]],2))</f>
        <v>44197</v>
      </c>
    </row>
    <row r="2811" spans="1:10">
      <c r="A2811">
        <v>20210101</v>
      </c>
      <c r="B2811" s="1256" t="s">
        <v>2268</v>
      </c>
      <c r="C2811" s="1256" t="s">
        <v>2311</v>
      </c>
      <c r="D2811" s="1256" t="s">
        <v>2437</v>
      </c>
      <c r="E2811">
        <v>0</v>
      </c>
      <c r="F2811" s="1256"/>
      <c r="G2811" s="1256" t="s">
        <v>15</v>
      </c>
      <c r="H2811" s="1256" t="s">
        <v>2549</v>
      </c>
      <c r="I2811" s="1256" t="s">
        <v>2476</v>
      </c>
      <c r="J2811" s="99">
        <f>DATE(LEFT(survey[[#This Row],[dt]],4),MID(survey[[#This Row],[dt]],5,2),RIGHT(survey[[#This Row],[dt]],2))</f>
        <v>44197</v>
      </c>
    </row>
    <row r="2812" spans="1:10">
      <c r="A2812">
        <v>20210101</v>
      </c>
      <c r="B2812" s="1256" t="s">
        <v>2235</v>
      </c>
      <c r="C2812" s="1256" t="s">
        <v>2286</v>
      </c>
      <c r="D2812" s="1256" t="s">
        <v>2438</v>
      </c>
      <c r="E2812">
        <v>3</v>
      </c>
      <c r="F2812" s="1256" t="s">
        <v>2437</v>
      </c>
      <c r="G2812" s="1256" t="s">
        <v>15</v>
      </c>
      <c r="H2812" s="1256" t="s">
        <v>2525</v>
      </c>
      <c r="I2812" s="1256" t="s">
        <v>2476</v>
      </c>
      <c r="J2812" s="99">
        <f>DATE(LEFT(survey[[#This Row],[dt]],4),MID(survey[[#This Row],[dt]],5,2),RIGHT(survey[[#This Row],[dt]],2))</f>
        <v>44197</v>
      </c>
    </row>
    <row r="2813" spans="1:10">
      <c r="A2813">
        <v>20210101</v>
      </c>
      <c r="B2813" s="1256" t="s">
        <v>2231</v>
      </c>
      <c r="C2813" s="1256" t="s">
        <v>2282</v>
      </c>
      <c r="D2813" s="1256" t="s">
        <v>2439</v>
      </c>
      <c r="E2813">
        <v>3</v>
      </c>
      <c r="F2813" s="1256" t="s">
        <v>2437</v>
      </c>
      <c r="G2813" s="1256" t="s">
        <v>15</v>
      </c>
      <c r="H2813" s="1256" t="s">
        <v>2519</v>
      </c>
      <c r="I2813" s="1256" t="s">
        <v>2476</v>
      </c>
      <c r="J2813" s="99">
        <f>DATE(LEFT(survey[[#This Row],[dt]],4),MID(survey[[#This Row],[dt]],5,2),RIGHT(survey[[#This Row],[dt]],2))</f>
        <v>44197</v>
      </c>
    </row>
    <row r="2814" spans="1:10">
      <c r="A2814">
        <v>20210101</v>
      </c>
      <c r="B2814" s="1256" t="s">
        <v>2230</v>
      </c>
      <c r="C2814" s="1256" t="s">
        <v>2281</v>
      </c>
      <c r="D2814" s="1256" t="s">
        <v>2440</v>
      </c>
      <c r="E2814">
        <v>3</v>
      </c>
      <c r="F2814" s="1256" t="s">
        <v>2437</v>
      </c>
      <c r="G2814" s="1256" t="s">
        <v>15</v>
      </c>
      <c r="H2814" s="1256" t="s">
        <v>2544</v>
      </c>
      <c r="I2814" s="1256" t="s">
        <v>2476</v>
      </c>
      <c r="J2814" s="99">
        <f>DATE(LEFT(survey[[#This Row],[dt]],4),MID(survey[[#This Row],[dt]],5,2),RIGHT(survey[[#This Row],[dt]],2))</f>
        <v>44197</v>
      </c>
    </row>
    <row r="2815" spans="1:10">
      <c r="A2815">
        <v>20210101</v>
      </c>
      <c r="B2815" s="1256" t="s">
        <v>2269</v>
      </c>
      <c r="C2815" s="1256" t="s">
        <v>2312</v>
      </c>
      <c r="D2815" s="1256" t="s">
        <v>2441</v>
      </c>
      <c r="E2815">
        <v>0</v>
      </c>
      <c r="F2815" s="1256"/>
      <c r="G2815" s="1256" t="s">
        <v>15</v>
      </c>
      <c r="H2815" s="1256" t="s">
        <v>2569</v>
      </c>
      <c r="I2815" s="1256" t="s">
        <v>2476</v>
      </c>
      <c r="J2815" s="99">
        <f>DATE(LEFT(survey[[#This Row],[dt]],4),MID(survey[[#This Row],[dt]],5,2),RIGHT(survey[[#This Row],[dt]],2))</f>
        <v>44197</v>
      </c>
    </row>
    <row r="2816" spans="1:10">
      <c r="A2816">
        <v>20210101</v>
      </c>
      <c r="B2816" s="1256" t="s">
        <v>2231</v>
      </c>
      <c r="C2816" s="1256" t="s">
        <v>2282</v>
      </c>
      <c r="D2816" s="1256" t="s">
        <v>2442</v>
      </c>
      <c r="E2816">
        <v>3</v>
      </c>
      <c r="F2816" s="1256" t="s">
        <v>2441</v>
      </c>
      <c r="G2816" s="1256" t="s">
        <v>15</v>
      </c>
      <c r="H2816" s="1256" t="s">
        <v>2562</v>
      </c>
      <c r="I2816" s="1256" t="s">
        <v>2476</v>
      </c>
      <c r="J2816" s="99">
        <f>DATE(LEFT(survey[[#This Row],[dt]],4),MID(survey[[#This Row],[dt]],5,2),RIGHT(survey[[#This Row],[dt]],2))</f>
        <v>44197</v>
      </c>
    </row>
    <row r="2817" spans="1:10">
      <c r="A2817">
        <v>20210101</v>
      </c>
      <c r="B2817" s="1256" t="s">
        <v>2230</v>
      </c>
      <c r="C2817" s="1256" t="s">
        <v>2281</v>
      </c>
      <c r="D2817" s="1256" t="s">
        <v>2443</v>
      </c>
      <c r="E2817">
        <v>3</v>
      </c>
      <c r="F2817" s="1256" t="s">
        <v>2441</v>
      </c>
      <c r="G2817" s="1256" t="s">
        <v>15</v>
      </c>
      <c r="H2817" s="1256" t="s">
        <v>2511</v>
      </c>
      <c r="I2817" s="1256" t="s">
        <v>2476</v>
      </c>
      <c r="J2817" s="99">
        <f>DATE(LEFT(survey[[#This Row],[dt]],4),MID(survey[[#This Row],[dt]],5,2),RIGHT(survey[[#This Row],[dt]],2))</f>
        <v>44197</v>
      </c>
    </row>
    <row r="2818" spans="1:10">
      <c r="A2818">
        <v>20210101</v>
      </c>
      <c r="B2818" s="1256" t="s">
        <v>2270</v>
      </c>
      <c r="C2818" s="1256" t="s">
        <v>2502</v>
      </c>
      <c r="D2818" s="1256" t="s">
        <v>2444</v>
      </c>
      <c r="E2818">
        <v>2</v>
      </c>
      <c r="F2818" s="1256" t="s">
        <v>2426</v>
      </c>
      <c r="G2818" s="1256" t="s">
        <v>15</v>
      </c>
      <c r="H2818" s="1256" t="s">
        <v>2506</v>
      </c>
      <c r="I2818" s="1256" t="s">
        <v>2476</v>
      </c>
      <c r="J2818" s="99">
        <f>DATE(LEFT(survey[[#This Row],[dt]],4),MID(survey[[#This Row],[dt]],5,2),RIGHT(survey[[#This Row],[dt]],2))</f>
        <v>44197</v>
      </c>
    </row>
    <row r="2819" spans="1:10">
      <c r="A2819">
        <v>20210101</v>
      </c>
      <c r="B2819" s="1256" t="s">
        <v>2235</v>
      </c>
      <c r="C2819" s="1256" t="s">
        <v>2286</v>
      </c>
      <c r="D2819" s="1256" t="s">
        <v>2445</v>
      </c>
      <c r="E2819">
        <v>3</v>
      </c>
      <c r="F2819" s="1256" t="s">
        <v>2444</v>
      </c>
      <c r="G2819" s="1256" t="s">
        <v>15</v>
      </c>
      <c r="H2819" s="1256" t="s">
        <v>2483</v>
      </c>
      <c r="I2819" s="1256" t="s">
        <v>2476</v>
      </c>
      <c r="J2819" s="99">
        <f>DATE(LEFT(survey[[#This Row],[dt]],4),MID(survey[[#This Row],[dt]],5,2),RIGHT(survey[[#This Row],[dt]],2))</f>
        <v>44197</v>
      </c>
    </row>
    <row r="2820" spans="1:10">
      <c r="A2820">
        <v>20210101</v>
      </c>
      <c r="B2820" s="1256" t="s">
        <v>2231</v>
      </c>
      <c r="C2820" s="1256" t="s">
        <v>2282</v>
      </c>
      <c r="D2820" s="1256" t="s">
        <v>2446</v>
      </c>
      <c r="E2820">
        <v>3</v>
      </c>
      <c r="F2820" s="1256" t="s">
        <v>2444</v>
      </c>
      <c r="G2820" s="1256" t="s">
        <v>15</v>
      </c>
      <c r="H2820" s="1256" t="s">
        <v>2525</v>
      </c>
      <c r="I2820" s="1256" t="s">
        <v>2476</v>
      </c>
      <c r="J2820" s="99">
        <f>DATE(LEFT(survey[[#This Row],[dt]],4),MID(survey[[#This Row],[dt]],5,2),RIGHT(survey[[#This Row],[dt]],2))</f>
        <v>44197</v>
      </c>
    </row>
    <row r="2821" spans="1:10">
      <c r="A2821">
        <v>20210101</v>
      </c>
      <c r="B2821" s="1256" t="s">
        <v>2230</v>
      </c>
      <c r="C2821" s="1256" t="s">
        <v>2281</v>
      </c>
      <c r="D2821" s="1256" t="s">
        <v>2447</v>
      </c>
      <c r="E2821">
        <v>3</v>
      </c>
      <c r="F2821" s="1256" t="s">
        <v>2444</v>
      </c>
      <c r="G2821" s="1256" t="s">
        <v>15</v>
      </c>
      <c r="H2821" s="1256" t="s">
        <v>2521</v>
      </c>
      <c r="I2821" s="1256" t="s">
        <v>2476</v>
      </c>
      <c r="J2821" s="99">
        <f>DATE(LEFT(survey[[#This Row],[dt]],4),MID(survey[[#This Row],[dt]],5,2),RIGHT(survey[[#This Row],[dt]],2))</f>
        <v>44197</v>
      </c>
    </row>
    <row r="2822" spans="1:10">
      <c r="A2822">
        <v>20210101</v>
      </c>
      <c r="B2822" s="1256" t="s">
        <v>2235</v>
      </c>
      <c r="C2822" s="1256" t="s">
        <v>2286</v>
      </c>
      <c r="D2822" s="1256" t="s">
        <v>2448</v>
      </c>
      <c r="E2822">
        <v>3</v>
      </c>
      <c r="F2822" s="1256" t="s">
        <v>2334</v>
      </c>
      <c r="G2822" s="1256" t="s">
        <v>15</v>
      </c>
      <c r="H2822" s="1256" t="s">
        <v>2564</v>
      </c>
      <c r="I2822" s="1256" t="s">
        <v>2476</v>
      </c>
      <c r="J2822" s="99">
        <f>DATE(LEFT(survey[[#This Row],[dt]],4),MID(survey[[#This Row],[dt]],5,2),RIGHT(survey[[#This Row],[dt]],2))</f>
        <v>44197</v>
      </c>
    </row>
    <row r="2823" spans="1:10">
      <c r="A2823">
        <v>20210101</v>
      </c>
      <c r="B2823" s="1256" t="s">
        <v>2231</v>
      </c>
      <c r="C2823" s="1256" t="s">
        <v>2282</v>
      </c>
      <c r="D2823" s="1256" t="s">
        <v>2449</v>
      </c>
      <c r="E2823">
        <v>3</v>
      </c>
      <c r="F2823" s="1256" t="s">
        <v>2334</v>
      </c>
      <c r="G2823" s="1256" t="s">
        <v>15</v>
      </c>
      <c r="H2823" s="1256" t="s">
        <v>2570</v>
      </c>
      <c r="I2823" s="1256" t="s">
        <v>2476</v>
      </c>
      <c r="J2823" s="99">
        <f>DATE(LEFT(survey[[#This Row],[dt]],4),MID(survey[[#This Row],[dt]],5,2),RIGHT(survey[[#This Row],[dt]],2))</f>
        <v>44197</v>
      </c>
    </row>
    <row r="2824" spans="1:10">
      <c r="A2824">
        <v>20210101</v>
      </c>
      <c r="B2824" s="1256" t="s">
        <v>2230</v>
      </c>
      <c r="C2824" s="1256" t="s">
        <v>2281</v>
      </c>
      <c r="D2824" s="1256" t="s">
        <v>2450</v>
      </c>
      <c r="E2824">
        <v>3</v>
      </c>
      <c r="F2824" s="1256" t="s">
        <v>2334</v>
      </c>
      <c r="G2824" s="1256" t="s">
        <v>15</v>
      </c>
      <c r="H2824" s="1256" t="s">
        <v>2483</v>
      </c>
      <c r="I2824" s="1256" t="s">
        <v>2476</v>
      </c>
      <c r="J2824" s="99">
        <f>DATE(LEFT(survey[[#This Row],[dt]],4),MID(survey[[#This Row],[dt]],5,2),RIGHT(survey[[#This Row],[dt]],2))</f>
        <v>44197</v>
      </c>
    </row>
    <row r="2825" spans="1:10">
      <c r="A2825">
        <v>20210101</v>
      </c>
      <c r="B2825" s="1256" t="s">
        <v>2271</v>
      </c>
      <c r="C2825" s="1256" t="s">
        <v>2313</v>
      </c>
      <c r="D2825" s="1256" t="s">
        <v>2451</v>
      </c>
      <c r="E2825">
        <v>1</v>
      </c>
      <c r="F2825" s="1256" t="s">
        <v>2362</v>
      </c>
      <c r="G2825" s="1256" t="s">
        <v>15</v>
      </c>
      <c r="H2825" s="1256">
        <v>45.317799999999998</v>
      </c>
      <c r="I2825" s="1256" t="s">
        <v>2476</v>
      </c>
      <c r="J2825" s="99">
        <f>DATE(LEFT(survey[[#This Row],[dt]],4),MID(survey[[#This Row],[dt]],5,2),RIGHT(survey[[#This Row],[dt]],2))</f>
        <v>44197</v>
      </c>
    </row>
    <row r="2826" spans="1:10">
      <c r="A2826">
        <v>20210101</v>
      </c>
      <c r="B2826" s="1256" t="s">
        <v>2272</v>
      </c>
      <c r="C2826" s="1256" t="s">
        <v>2503</v>
      </c>
      <c r="D2826" s="1256" t="s">
        <v>2452</v>
      </c>
      <c r="E2826">
        <v>2</v>
      </c>
      <c r="F2826" s="1256" t="s">
        <v>2451</v>
      </c>
      <c r="G2826" s="1256" t="s">
        <v>15</v>
      </c>
      <c r="H2826" s="1256">
        <v>44.915300000000002</v>
      </c>
      <c r="I2826" s="1256" t="s">
        <v>2476</v>
      </c>
      <c r="J2826" s="99">
        <f>DATE(LEFT(survey[[#This Row],[dt]],4),MID(survey[[#This Row],[dt]],5,2),RIGHT(survey[[#This Row],[dt]],2))</f>
        <v>44197</v>
      </c>
    </row>
    <row r="2827" spans="1:10">
      <c r="A2827">
        <v>20210101</v>
      </c>
      <c r="B2827" s="1256" t="s">
        <v>2231</v>
      </c>
      <c r="C2827" s="1256" t="s">
        <v>2282</v>
      </c>
      <c r="D2827" s="1256" t="s">
        <v>2453</v>
      </c>
      <c r="E2827">
        <v>3</v>
      </c>
      <c r="F2827" s="1256" t="s">
        <v>2452</v>
      </c>
      <c r="G2827" s="1256" t="s">
        <v>15</v>
      </c>
      <c r="H2827" s="1256">
        <v>49.152500000000003</v>
      </c>
      <c r="I2827" s="1256" t="s">
        <v>2476</v>
      </c>
      <c r="J2827" s="99">
        <f>DATE(LEFT(survey[[#This Row],[dt]],4),MID(survey[[#This Row],[dt]],5,2),RIGHT(survey[[#This Row],[dt]],2))</f>
        <v>44197</v>
      </c>
    </row>
    <row r="2828" spans="1:10">
      <c r="A2828">
        <v>20210101</v>
      </c>
      <c r="B2828" s="1256" t="s">
        <v>2230</v>
      </c>
      <c r="C2828" s="1256" t="s">
        <v>2281</v>
      </c>
      <c r="D2828" s="1256" t="s">
        <v>2454</v>
      </c>
      <c r="E2828">
        <v>3</v>
      </c>
      <c r="F2828" s="1256" t="s">
        <v>2452</v>
      </c>
      <c r="G2828" s="1256" t="s">
        <v>15</v>
      </c>
      <c r="H2828" s="1256">
        <v>30.508500000000002</v>
      </c>
      <c r="I2828" s="1256" t="s">
        <v>2476</v>
      </c>
      <c r="J2828" s="99">
        <f>DATE(LEFT(survey[[#This Row],[dt]],4),MID(survey[[#This Row],[dt]],5,2),RIGHT(survey[[#This Row],[dt]],2))</f>
        <v>44197</v>
      </c>
    </row>
    <row r="2829" spans="1:10">
      <c r="A2829">
        <v>20210101</v>
      </c>
      <c r="B2829" s="1256" t="s">
        <v>2273</v>
      </c>
      <c r="C2829" s="1256" t="s">
        <v>2314</v>
      </c>
      <c r="D2829" s="1256" t="s">
        <v>2455</v>
      </c>
      <c r="E2829">
        <v>0</v>
      </c>
      <c r="F2829" s="1256"/>
      <c r="G2829" s="1256" t="s">
        <v>15</v>
      </c>
      <c r="H2829" s="1256">
        <v>45.762700000000002</v>
      </c>
      <c r="I2829" s="1256" t="s">
        <v>2476</v>
      </c>
      <c r="J2829" s="99">
        <f>DATE(LEFT(survey[[#This Row],[dt]],4),MID(survey[[#This Row],[dt]],5,2),RIGHT(survey[[#This Row],[dt]],2))</f>
        <v>44197</v>
      </c>
    </row>
    <row r="2830" spans="1:10">
      <c r="A2830">
        <v>20210101</v>
      </c>
      <c r="B2830" s="1256" t="s">
        <v>2235</v>
      </c>
      <c r="C2830" s="1256" t="s">
        <v>2286</v>
      </c>
      <c r="D2830" s="1256" t="s">
        <v>2456</v>
      </c>
      <c r="E2830">
        <v>3</v>
      </c>
      <c r="F2830" s="1256" t="s">
        <v>2455</v>
      </c>
      <c r="G2830" s="1256" t="s">
        <v>15</v>
      </c>
      <c r="H2830" s="1256">
        <v>18.644100000000002</v>
      </c>
      <c r="I2830" s="1256" t="s">
        <v>2476</v>
      </c>
      <c r="J2830" s="99">
        <f>DATE(LEFT(survey[[#This Row],[dt]],4),MID(survey[[#This Row],[dt]],5,2),RIGHT(survey[[#This Row],[dt]],2))</f>
        <v>44197</v>
      </c>
    </row>
    <row r="2831" spans="1:10">
      <c r="A2831">
        <v>20210101</v>
      </c>
      <c r="B2831" s="1256" t="s">
        <v>2231</v>
      </c>
      <c r="C2831" s="1256" t="s">
        <v>2282</v>
      </c>
      <c r="D2831" s="1256" t="s">
        <v>2457</v>
      </c>
      <c r="E2831">
        <v>3</v>
      </c>
      <c r="F2831" s="1256" t="s">
        <v>2455</v>
      </c>
      <c r="G2831" s="1256" t="s">
        <v>15</v>
      </c>
      <c r="H2831" s="1256">
        <v>54.237299999999998</v>
      </c>
      <c r="I2831" s="1256" t="s">
        <v>2476</v>
      </c>
      <c r="J2831" s="99">
        <f>DATE(LEFT(survey[[#This Row],[dt]],4),MID(survey[[#This Row],[dt]],5,2),RIGHT(survey[[#This Row],[dt]],2))</f>
        <v>44197</v>
      </c>
    </row>
    <row r="2832" spans="1:10">
      <c r="A2832">
        <v>20210101</v>
      </c>
      <c r="B2832" s="1256" t="s">
        <v>2230</v>
      </c>
      <c r="C2832" s="1256" t="s">
        <v>2281</v>
      </c>
      <c r="D2832" s="1256" t="s">
        <v>2458</v>
      </c>
      <c r="E2832">
        <v>3</v>
      </c>
      <c r="F2832" s="1256" t="s">
        <v>2455</v>
      </c>
      <c r="G2832" s="1256" t="s">
        <v>15</v>
      </c>
      <c r="H2832" s="1256">
        <v>27.118600000000001</v>
      </c>
      <c r="I2832" s="1256" t="s">
        <v>2476</v>
      </c>
      <c r="J2832" s="99">
        <f>DATE(LEFT(survey[[#This Row],[dt]],4),MID(survey[[#This Row],[dt]],5,2),RIGHT(survey[[#This Row],[dt]],2))</f>
        <v>44197</v>
      </c>
    </row>
    <row r="2833" spans="1:10">
      <c r="A2833">
        <v>20210101</v>
      </c>
      <c r="B2833" s="1256" t="s">
        <v>2235</v>
      </c>
      <c r="C2833" s="1256" t="s">
        <v>2286</v>
      </c>
      <c r="D2833" s="1256" t="s">
        <v>2459</v>
      </c>
      <c r="E2833">
        <v>3</v>
      </c>
      <c r="F2833" s="1256" t="s">
        <v>2336</v>
      </c>
      <c r="G2833" s="1256" t="s">
        <v>15</v>
      </c>
      <c r="H2833" s="1256">
        <v>20.338999999999999</v>
      </c>
      <c r="I2833" s="1256" t="s">
        <v>2476</v>
      </c>
      <c r="J2833" s="99">
        <f>DATE(LEFT(survey[[#This Row],[dt]],4),MID(survey[[#This Row],[dt]],5,2),RIGHT(survey[[#This Row],[dt]],2))</f>
        <v>44197</v>
      </c>
    </row>
    <row r="2834" spans="1:10">
      <c r="A2834">
        <v>20210101</v>
      </c>
      <c r="B2834" s="1256" t="s">
        <v>2231</v>
      </c>
      <c r="C2834" s="1256" t="s">
        <v>2282</v>
      </c>
      <c r="D2834" s="1256" t="s">
        <v>2460</v>
      </c>
      <c r="E2834">
        <v>3</v>
      </c>
      <c r="F2834" s="1256" t="s">
        <v>2336</v>
      </c>
      <c r="G2834" s="1256" t="s">
        <v>15</v>
      </c>
      <c r="H2834" s="1256">
        <v>61.0169</v>
      </c>
      <c r="I2834" s="1256" t="s">
        <v>2476</v>
      </c>
      <c r="J2834" s="99">
        <f>DATE(LEFT(survey[[#This Row],[dt]],4),MID(survey[[#This Row],[dt]],5,2),RIGHT(survey[[#This Row],[dt]],2))</f>
        <v>44197</v>
      </c>
    </row>
    <row r="2835" spans="1:10">
      <c r="A2835">
        <v>20210101</v>
      </c>
      <c r="B2835" s="1256" t="s">
        <v>2230</v>
      </c>
      <c r="C2835" s="1256" t="s">
        <v>2281</v>
      </c>
      <c r="D2835" s="1256" t="s">
        <v>2461</v>
      </c>
      <c r="E2835">
        <v>3</v>
      </c>
      <c r="F2835" s="1256" t="s">
        <v>2336</v>
      </c>
      <c r="G2835" s="1256" t="s">
        <v>15</v>
      </c>
      <c r="H2835" s="1256">
        <v>18.644100000000002</v>
      </c>
      <c r="I2835" s="1256" t="s">
        <v>2476</v>
      </c>
      <c r="J2835" s="99">
        <f>DATE(LEFT(survey[[#This Row],[dt]],4),MID(survey[[#This Row],[dt]],5,2),RIGHT(survey[[#This Row],[dt]],2))</f>
        <v>44197</v>
      </c>
    </row>
    <row r="2836" spans="1:10">
      <c r="A2836">
        <v>20210101</v>
      </c>
      <c r="B2836" s="1256" t="s">
        <v>2274</v>
      </c>
      <c r="C2836" s="1256" t="s">
        <v>2306</v>
      </c>
      <c r="D2836" s="1256" t="s">
        <v>2462</v>
      </c>
      <c r="E2836">
        <v>2</v>
      </c>
      <c r="F2836" s="1256" t="s">
        <v>2451</v>
      </c>
      <c r="G2836" s="1256" t="s">
        <v>15</v>
      </c>
      <c r="H2836" s="1256">
        <v>50.847499999999997</v>
      </c>
      <c r="I2836" s="1256" t="s">
        <v>2476</v>
      </c>
      <c r="J2836" s="99">
        <f>DATE(LEFT(survey[[#This Row],[dt]],4),MID(survey[[#This Row],[dt]],5,2),RIGHT(survey[[#This Row],[dt]],2))</f>
        <v>44197</v>
      </c>
    </row>
    <row r="2837" spans="1:10">
      <c r="A2837">
        <v>20210101</v>
      </c>
      <c r="B2837" s="1256" t="s">
        <v>2235</v>
      </c>
      <c r="C2837" s="1256" t="s">
        <v>2286</v>
      </c>
      <c r="D2837" s="1256" t="s">
        <v>2463</v>
      </c>
      <c r="E2837">
        <v>3</v>
      </c>
      <c r="F2837" s="1256" t="s">
        <v>2462</v>
      </c>
      <c r="G2837" s="1256" t="s">
        <v>15</v>
      </c>
      <c r="H2837" s="1256">
        <v>6.7797000000000001</v>
      </c>
      <c r="I2837" s="1256" t="s">
        <v>2476</v>
      </c>
      <c r="J2837" s="99">
        <f>DATE(LEFT(survey[[#This Row],[dt]],4),MID(survey[[#This Row],[dt]],5,2),RIGHT(survey[[#This Row],[dt]],2))</f>
        <v>44197</v>
      </c>
    </row>
    <row r="2838" spans="1:10">
      <c r="A2838">
        <v>20210101</v>
      </c>
      <c r="B2838" s="1256" t="s">
        <v>2231</v>
      </c>
      <c r="C2838" s="1256" t="s">
        <v>2282</v>
      </c>
      <c r="D2838" s="1256" t="s">
        <v>2464</v>
      </c>
      <c r="E2838">
        <v>3</v>
      </c>
      <c r="F2838" s="1256" t="s">
        <v>2462</v>
      </c>
      <c r="G2838" s="1256" t="s">
        <v>15</v>
      </c>
      <c r="H2838" s="1256">
        <v>88.135599999999997</v>
      </c>
      <c r="I2838" s="1256" t="s">
        <v>2476</v>
      </c>
      <c r="J2838" s="99">
        <f>DATE(LEFT(survey[[#This Row],[dt]],4),MID(survey[[#This Row],[dt]],5,2),RIGHT(survey[[#This Row],[dt]],2))</f>
        <v>44197</v>
      </c>
    </row>
    <row r="2839" spans="1:10">
      <c r="A2839">
        <v>20210101</v>
      </c>
      <c r="B2839" s="1256" t="s">
        <v>2275</v>
      </c>
      <c r="C2839" s="1256" t="s">
        <v>2308</v>
      </c>
      <c r="D2839" s="1256" t="s">
        <v>2465</v>
      </c>
      <c r="E2839">
        <v>0</v>
      </c>
      <c r="F2839" s="1256"/>
      <c r="G2839" s="1256" t="s">
        <v>15</v>
      </c>
      <c r="H2839" s="1256">
        <v>26.2712</v>
      </c>
      <c r="I2839" s="1256" t="s">
        <v>2476</v>
      </c>
      <c r="J2839" s="99">
        <f>DATE(LEFT(survey[[#This Row],[dt]],4),MID(survey[[#This Row],[dt]],5,2),RIGHT(survey[[#This Row],[dt]],2))</f>
        <v>44197</v>
      </c>
    </row>
    <row r="2840" spans="1:10">
      <c r="A2840">
        <v>20210101</v>
      </c>
      <c r="B2840" s="1256" t="s">
        <v>2235</v>
      </c>
      <c r="C2840" s="1256" t="s">
        <v>2286</v>
      </c>
      <c r="D2840" s="1256" t="s">
        <v>2466</v>
      </c>
      <c r="E2840">
        <v>3</v>
      </c>
      <c r="F2840" s="1256" t="s">
        <v>2465</v>
      </c>
      <c r="G2840" s="1256" t="s">
        <v>15</v>
      </c>
      <c r="H2840" s="1256">
        <v>47.457599999999999</v>
      </c>
      <c r="I2840" s="1256" t="s">
        <v>2476</v>
      </c>
      <c r="J2840" s="99">
        <f>DATE(LEFT(survey[[#This Row],[dt]],4),MID(survey[[#This Row],[dt]],5,2),RIGHT(survey[[#This Row],[dt]],2))</f>
        <v>44197</v>
      </c>
    </row>
    <row r="2841" spans="1:10">
      <c r="A2841">
        <v>20210101</v>
      </c>
      <c r="B2841" s="1256" t="s">
        <v>2231</v>
      </c>
      <c r="C2841" s="1256" t="s">
        <v>2282</v>
      </c>
      <c r="D2841" s="1256" t="s">
        <v>2467</v>
      </c>
      <c r="E2841">
        <v>3</v>
      </c>
      <c r="F2841" s="1256" t="s">
        <v>2465</v>
      </c>
      <c r="G2841" s="1256" t="s">
        <v>15</v>
      </c>
      <c r="H2841" s="1256">
        <v>52.542400000000001</v>
      </c>
      <c r="I2841" s="1256" t="s">
        <v>2476</v>
      </c>
      <c r="J2841" s="99">
        <f>DATE(LEFT(survey[[#This Row],[dt]],4),MID(survey[[#This Row],[dt]],5,2),RIGHT(survey[[#This Row],[dt]],2))</f>
        <v>44197</v>
      </c>
    </row>
    <row r="2842" spans="1:10">
      <c r="A2842">
        <v>20210101</v>
      </c>
      <c r="B2842" s="1256" t="s">
        <v>2230</v>
      </c>
      <c r="C2842" s="1256" t="s">
        <v>2281</v>
      </c>
      <c r="D2842" s="1256" t="s">
        <v>2468</v>
      </c>
      <c r="E2842">
        <v>3</v>
      </c>
      <c r="F2842" s="1256" t="s">
        <v>2465</v>
      </c>
      <c r="G2842" s="1256" t="s">
        <v>15</v>
      </c>
      <c r="H2842" s="1256" t="s">
        <v>2480</v>
      </c>
      <c r="I2842" s="1256" t="s">
        <v>2476</v>
      </c>
      <c r="J2842" s="99">
        <f>DATE(LEFT(survey[[#This Row],[dt]],4),MID(survey[[#This Row],[dt]],5,2),RIGHT(survey[[#This Row],[dt]],2))</f>
        <v>44197</v>
      </c>
    </row>
    <row r="2843" spans="1:10">
      <c r="A2843">
        <v>20210101</v>
      </c>
      <c r="B2843" s="1256" t="s">
        <v>2276</v>
      </c>
      <c r="C2843" s="1256" t="s">
        <v>2287</v>
      </c>
      <c r="D2843" s="1256" t="s">
        <v>2469</v>
      </c>
      <c r="E2843">
        <v>0</v>
      </c>
      <c r="F2843" s="1256"/>
      <c r="G2843" s="1256" t="s">
        <v>15</v>
      </c>
      <c r="H2843" s="1256">
        <v>47.457599999999999</v>
      </c>
      <c r="I2843" s="1256" t="s">
        <v>2476</v>
      </c>
      <c r="J2843" s="99">
        <f>DATE(LEFT(survey[[#This Row],[dt]],4),MID(survey[[#This Row],[dt]],5,2),RIGHT(survey[[#This Row],[dt]],2))</f>
        <v>44197</v>
      </c>
    </row>
    <row r="2844" spans="1:10">
      <c r="A2844">
        <v>20210101</v>
      </c>
      <c r="B2844" s="1256" t="s">
        <v>2235</v>
      </c>
      <c r="C2844" s="1256" t="s">
        <v>2286</v>
      </c>
      <c r="D2844" s="1256" t="s">
        <v>2470</v>
      </c>
      <c r="E2844">
        <v>3</v>
      </c>
      <c r="F2844" s="1256" t="s">
        <v>2469</v>
      </c>
      <c r="G2844" s="1256" t="s">
        <v>15</v>
      </c>
      <c r="H2844" s="1256">
        <v>5.0846999999999998</v>
      </c>
      <c r="I2844" s="1256" t="s">
        <v>2476</v>
      </c>
      <c r="J2844" s="99">
        <f>DATE(LEFT(survey[[#This Row],[dt]],4),MID(survey[[#This Row],[dt]],5,2),RIGHT(survey[[#This Row],[dt]],2))</f>
        <v>44197</v>
      </c>
    </row>
    <row r="2845" spans="1:10">
      <c r="A2845">
        <v>20210101</v>
      </c>
      <c r="B2845" s="1256" t="s">
        <v>2230</v>
      </c>
      <c r="C2845" s="1256" t="s">
        <v>2281</v>
      </c>
      <c r="D2845" s="1256" t="s">
        <v>2471</v>
      </c>
      <c r="E2845">
        <v>3</v>
      </c>
      <c r="F2845" s="1256" t="s">
        <v>2469</v>
      </c>
      <c r="G2845" s="1256" t="s">
        <v>15</v>
      </c>
      <c r="H2845" s="1256">
        <v>10.169499999999999</v>
      </c>
      <c r="I2845" s="1256" t="s">
        <v>2476</v>
      </c>
      <c r="J2845" s="99">
        <f>DATE(LEFT(survey[[#This Row],[dt]],4),MID(survey[[#This Row],[dt]],5,2),RIGHT(survey[[#This Row],[dt]],2))</f>
        <v>44197</v>
      </c>
    </row>
    <row r="2846" spans="1:10">
      <c r="A2846">
        <v>20210201</v>
      </c>
      <c r="B2846" s="1256" t="s">
        <v>2226</v>
      </c>
      <c r="C2846" s="1256" t="s">
        <v>2277</v>
      </c>
      <c r="D2846" s="1256" t="s">
        <v>2315</v>
      </c>
      <c r="E2846">
        <v>1</v>
      </c>
      <c r="F2846" s="1256" t="s">
        <v>2339</v>
      </c>
      <c r="G2846" s="1256" t="s">
        <v>15</v>
      </c>
      <c r="H2846" s="1256">
        <v>40.5</v>
      </c>
      <c r="I2846" s="1256" t="s">
        <v>2473</v>
      </c>
      <c r="J2846" s="99">
        <f>DATE(LEFT(survey[[#This Row],[dt]],4),MID(survey[[#This Row],[dt]],5,2),RIGHT(survey[[#This Row],[dt]],2))</f>
        <v>44228</v>
      </c>
    </row>
    <row r="2847" spans="1:10">
      <c r="A2847">
        <v>20210201</v>
      </c>
      <c r="B2847" s="1256" t="s">
        <v>1141</v>
      </c>
      <c r="C2847" s="1256" t="s">
        <v>1142</v>
      </c>
      <c r="D2847" s="1256" t="s">
        <v>2316</v>
      </c>
      <c r="E2847">
        <v>1</v>
      </c>
      <c r="F2847" s="1256" t="s">
        <v>2343</v>
      </c>
      <c r="G2847" s="1256" t="s">
        <v>15</v>
      </c>
      <c r="H2847" s="1256" t="s">
        <v>2509</v>
      </c>
      <c r="I2847" s="1256" t="s">
        <v>2474</v>
      </c>
      <c r="J2847" s="99">
        <f>DATE(LEFT(survey[[#This Row],[dt]],4),MID(survey[[#This Row],[dt]],5,2),RIGHT(survey[[#This Row],[dt]],2))</f>
        <v>44228</v>
      </c>
    </row>
    <row r="2848" spans="1:10">
      <c r="A2848">
        <v>20210201</v>
      </c>
      <c r="B2848" s="1256" t="s">
        <v>2227</v>
      </c>
      <c r="C2848" s="1256" t="s">
        <v>2278</v>
      </c>
      <c r="D2848" s="1256" t="s">
        <v>2317</v>
      </c>
      <c r="E2848">
        <v>0</v>
      </c>
      <c r="F2848" s="1256"/>
      <c r="G2848" s="1256" t="s">
        <v>15</v>
      </c>
      <c r="H2848" s="1256" t="s">
        <v>2479</v>
      </c>
      <c r="I2848" s="1256" t="s">
        <v>2475</v>
      </c>
      <c r="J2848" s="99">
        <f>DATE(LEFT(survey[[#This Row],[dt]],4),MID(survey[[#This Row],[dt]],5,2),RIGHT(survey[[#This Row],[dt]],2))</f>
        <v>44228</v>
      </c>
    </row>
    <row r="2849" spans="1:10">
      <c r="A2849">
        <v>20210201</v>
      </c>
      <c r="B2849" s="1256" t="s">
        <v>2228</v>
      </c>
      <c r="C2849" s="1256" t="s">
        <v>2279</v>
      </c>
      <c r="D2849" s="1256" t="s">
        <v>2318</v>
      </c>
      <c r="E2849">
        <v>1</v>
      </c>
      <c r="F2849" s="1256" t="s">
        <v>2357</v>
      </c>
      <c r="G2849" s="1256" t="s">
        <v>15</v>
      </c>
      <c r="H2849" s="1256">
        <v>4.9504999999999999</v>
      </c>
      <c r="I2849" s="1256" t="s">
        <v>2475</v>
      </c>
      <c r="J2849" s="99">
        <f>DATE(LEFT(survey[[#This Row],[dt]],4),MID(survey[[#This Row],[dt]],5,2),RIGHT(survey[[#This Row],[dt]],2))</f>
        <v>44228</v>
      </c>
    </row>
    <row r="2850" spans="1:10">
      <c r="A2850">
        <v>20210201</v>
      </c>
      <c r="B2850" s="1256" t="s">
        <v>2238</v>
      </c>
      <c r="C2850" s="1256" t="s">
        <v>2288</v>
      </c>
      <c r="D2850" s="1256" t="s">
        <v>2339</v>
      </c>
      <c r="E2850">
        <v>0</v>
      </c>
      <c r="F2850" s="1256" t="s">
        <v>249</v>
      </c>
      <c r="G2850" s="1256" t="s">
        <v>15</v>
      </c>
      <c r="H2850" s="1256" t="s">
        <v>2479</v>
      </c>
      <c r="I2850" s="1256" t="s">
        <v>2473</v>
      </c>
      <c r="J2850" s="99">
        <f>DATE(LEFT(survey[[#This Row],[dt]],4),MID(survey[[#This Row],[dt]],5,2),RIGHT(survey[[#This Row],[dt]],2))</f>
        <v>44228</v>
      </c>
    </row>
    <row r="2851" spans="1:10">
      <c r="A2851">
        <v>20210201</v>
      </c>
      <c r="B2851" s="1256" t="s">
        <v>1232</v>
      </c>
      <c r="C2851" s="1256" t="s">
        <v>1698</v>
      </c>
      <c r="D2851" s="1256" t="s">
        <v>2340</v>
      </c>
      <c r="E2851">
        <v>1</v>
      </c>
      <c r="F2851" s="1256" t="s">
        <v>2339</v>
      </c>
      <c r="G2851" s="1256" t="s">
        <v>15</v>
      </c>
      <c r="H2851" s="1256">
        <v>33.1</v>
      </c>
      <c r="I2851" s="1256" t="s">
        <v>2473</v>
      </c>
      <c r="J2851" s="99">
        <f>DATE(LEFT(survey[[#This Row],[dt]],4),MID(survey[[#This Row],[dt]],5,2),RIGHT(survey[[#This Row],[dt]],2))</f>
        <v>44228</v>
      </c>
    </row>
    <row r="2852" spans="1:10">
      <c r="A2852">
        <v>20210201</v>
      </c>
      <c r="B2852" s="1256" t="s">
        <v>1139</v>
      </c>
      <c r="C2852" s="1256" t="s">
        <v>1140</v>
      </c>
      <c r="D2852" s="1256" t="s">
        <v>2341</v>
      </c>
      <c r="E2852">
        <v>1</v>
      </c>
      <c r="F2852" s="1256" t="s">
        <v>2339</v>
      </c>
      <c r="G2852" s="1256" t="s">
        <v>15</v>
      </c>
      <c r="H2852" s="1256">
        <v>4.5</v>
      </c>
      <c r="I2852" s="1256" t="s">
        <v>2473</v>
      </c>
      <c r="J2852" s="99">
        <f>DATE(LEFT(survey[[#This Row],[dt]],4),MID(survey[[#This Row],[dt]],5,2),RIGHT(survey[[#This Row],[dt]],2))</f>
        <v>44228</v>
      </c>
    </row>
    <row r="2853" spans="1:10">
      <c r="A2853">
        <v>20210201</v>
      </c>
      <c r="B2853" s="1256" t="s">
        <v>1141</v>
      </c>
      <c r="C2853" s="1256" t="s">
        <v>1142</v>
      </c>
      <c r="D2853" s="1256" t="s">
        <v>2342</v>
      </c>
      <c r="E2853">
        <v>1</v>
      </c>
      <c r="F2853" s="1256" t="s">
        <v>2339</v>
      </c>
      <c r="G2853" s="1256" t="s">
        <v>15</v>
      </c>
      <c r="H2853" s="1256">
        <v>21.9</v>
      </c>
      <c r="I2853" s="1256" t="s">
        <v>2473</v>
      </c>
      <c r="J2853" s="99">
        <f>DATE(LEFT(survey[[#This Row],[dt]],4),MID(survey[[#This Row],[dt]],5,2),RIGHT(survey[[#This Row],[dt]],2))</f>
        <v>44228</v>
      </c>
    </row>
    <row r="2854" spans="1:10">
      <c r="A2854">
        <v>20210201</v>
      </c>
      <c r="B2854" s="1256" t="s">
        <v>2239</v>
      </c>
      <c r="C2854" s="1256" t="s">
        <v>2289</v>
      </c>
      <c r="D2854" s="1256" t="s">
        <v>2343</v>
      </c>
      <c r="E2854">
        <v>0</v>
      </c>
      <c r="F2854" s="1256" t="s">
        <v>249</v>
      </c>
      <c r="G2854" s="1256" t="s">
        <v>15</v>
      </c>
      <c r="H2854" s="1256" t="s">
        <v>2571</v>
      </c>
      <c r="I2854" s="1256" t="s">
        <v>2474</v>
      </c>
      <c r="J2854" s="99">
        <f>DATE(LEFT(survey[[#This Row],[dt]],4),MID(survey[[#This Row],[dt]],5,2),RIGHT(survey[[#This Row],[dt]],2))</f>
        <v>44228</v>
      </c>
    </row>
    <row r="2855" spans="1:10">
      <c r="A2855">
        <v>20210201</v>
      </c>
      <c r="B2855" s="1256" t="s">
        <v>1232</v>
      </c>
      <c r="C2855" s="1256" t="s">
        <v>1698</v>
      </c>
      <c r="D2855" s="1256" t="s">
        <v>2344</v>
      </c>
      <c r="E2855">
        <v>1</v>
      </c>
      <c r="F2855" s="1256" t="s">
        <v>2343</v>
      </c>
      <c r="G2855" s="1256" t="s">
        <v>15</v>
      </c>
      <c r="H2855" s="1256" t="s">
        <v>2535</v>
      </c>
      <c r="I2855" s="1256" t="s">
        <v>2474</v>
      </c>
      <c r="J2855" s="99">
        <f>DATE(LEFT(survey[[#This Row],[dt]],4),MID(survey[[#This Row],[dt]],5,2),RIGHT(survey[[#This Row],[dt]],2))</f>
        <v>44228</v>
      </c>
    </row>
    <row r="2856" spans="1:10">
      <c r="A2856">
        <v>20210201</v>
      </c>
      <c r="B2856" s="1256" t="s">
        <v>1139</v>
      </c>
      <c r="C2856" s="1256" t="s">
        <v>1140</v>
      </c>
      <c r="D2856" s="1256" t="s">
        <v>2345</v>
      </c>
      <c r="E2856">
        <v>1</v>
      </c>
      <c r="F2856" s="1256" t="s">
        <v>2343</v>
      </c>
      <c r="G2856" s="1256" t="s">
        <v>15</v>
      </c>
      <c r="H2856" s="1256" t="s">
        <v>2537</v>
      </c>
      <c r="I2856" s="1256" t="s">
        <v>2474</v>
      </c>
      <c r="J2856" s="99">
        <f>DATE(LEFT(survey[[#This Row],[dt]],4),MID(survey[[#This Row],[dt]],5,2),RIGHT(survey[[#This Row],[dt]],2))</f>
        <v>44228</v>
      </c>
    </row>
    <row r="2857" spans="1:10">
      <c r="A2857">
        <v>20210201</v>
      </c>
      <c r="B2857" s="1256" t="s">
        <v>2226</v>
      </c>
      <c r="C2857" s="1256" t="s">
        <v>2277</v>
      </c>
      <c r="D2857" s="1256" t="s">
        <v>2346</v>
      </c>
      <c r="E2857">
        <v>1</v>
      </c>
      <c r="F2857" s="1256" t="s">
        <v>2343</v>
      </c>
      <c r="G2857" s="1256" t="s">
        <v>15</v>
      </c>
      <c r="H2857" s="1256" t="s">
        <v>2546</v>
      </c>
      <c r="I2857" s="1256" t="s">
        <v>2474</v>
      </c>
      <c r="J2857" s="99">
        <f>DATE(LEFT(survey[[#This Row],[dt]],4),MID(survey[[#This Row],[dt]],5,2),RIGHT(survey[[#This Row],[dt]],2))</f>
        <v>44228</v>
      </c>
    </row>
    <row r="2858" spans="1:10">
      <c r="A2858">
        <v>20210201</v>
      </c>
      <c r="B2858" s="1256" t="s">
        <v>1232</v>
      </c>
      <c r="C2858" s="1256" t="s">
        <v>1698</v>
      </c>
      <c r="D2858" s="1256" t="s">
        <v>2347</v>
      </c>
      <c r="E2858">
        <v>1</v>
      </c>
      <c r="F2858" s="1256" t="s">
        <v>2317</v>
      </c>
      <c r="G2858" s="1256" t="s">
        <v>15</v>
      </c>
      <c r="H2858" s="1256">
        <v>35.643599999999999</v>
      </c>
      <c r="I2858" s="1256" t="s">
        <v>2475</v>
      </c>
      <c r="J2858" s="99">
        <f>DATE(LEFT(survey[[#This Row],[dt]],4),MID(survey[[#This Row],[dt]],5,2),RIGHT(survey[[#This Row],[dt]],2))</f>
        <v>44228</v>
      </c>
    </row>
    <row r="2859" spans="1:10">
      <c r="A2859">
        <v>20210201</v>
      </c>
      <c r="B2859" s="1256" t="s">
        <v>1139</v>
      </c>
      <c r="C2859" s="1256" t="s">
        <v>1140</v>
      </c>
      <c r="D2859" s="1256" t="s">
        <v>2348</v>
      </c>
      <c r="E2859">
        <v>1</v>
      </c>
      <c r="F2859" s="1256" t="s">
        <v>2317</v>
      </c>
      <c r="G2859" s="1256" t="s">
        <v>15</v>
      </c>
      <c r="H2859" s="1256">
        <v>4.9504999999999999</v>
      </c>
      <c r="I2859" s="1256" t="s">
        <v>2475</v>
      </c>
      <c r="J2859" s="99">
        <f>DATE(LEFT(survey[[#This Row],[dt]],4),MID(survey[[#This Row],[dt]],5,2),RIGHT(survey[[#This Row],[dt]],2))</f>
        <v>44228</v>
      </c>
    </row>
    <row r="2860" spans="1:10">
      <c r="A2860">
        <v>20210201</v>
      </c>
      <c r="B2860" s="1256" t="s">
        <v>1141</v>
      </c>
      <c r="C2860" s="1256" t="s">
        <v>1142</v>
      </c>
      <c r="D2860" s="1256" t="s">
        <v>2349</v>
      </c>
      <c r="E2860">
        <v>1</v>
      </c>
      <c r="F2860" s="1256" t="s">
        <v>2317</v>
      </c>
      <c r="G2860" s="1256" t="s">
        <v>15</v>
      </c>
      <c r="H2860" s="1256">
        <v>27.722799999999999</v>
      </c>
      <c r="I2860" s="1256" t="s">
        <v>2475</v>
      </c>
      <c r="J2860" s="99">
        <f>DATE(LEFT(survey[[#This Row],[dt]],4),MID(survey[[#This Row],[dt]],5,2),RIGHT(survey[[#This Row],[dt]],2))</f>
        <v>44228</v>
      </c>
    </row>
    <row r="2861" spans="1:10">
      <c r="A2861">
        <v>20210201</v>
      </c>
      <c r="B2861" s="1256" t="s">
        <v>2226</v>
      </c>
      <c r="C2861" s="1256" t="s">
        <v>2277</v>
      </c>
      <c r="D2861" s="1256" t="s">
        <v>2350</v>
      </c>
      <c r="E2861">
        <v>1</v>
      </c>
      <c r="F2861" s="1256" t="s">
        <v>2317</v>
      </c>
      <c r="G2861" s="1256" t="s">
        <v>15</v>
      </c>
      <c r="H2861" s="1256">
        <v>31.683199999999999</v>
      </c>
      <c r="I2861" s="1256" t="s">
        <v>2475</v>
      </c>
      <c r="J2861" s="99">
        <f>DATE(LEFT(survey[[#This Row],[dt]],4),MID(survey[[#This Row],[dt]],5,2),RIGHT(survey[[#This Row],[dt]],2))</f>
        <v>44228</v>
      </c>
    </row>
    <row r="2862" spans="1:10">
      <c r="A2862">
        <v>20210201</v>
      </c>
      <c r="B2862" s="1256" t="s">
        <v>2240</v>
      </c>
      <c r="C2862" s="1256" t="s">
        <v>2290</v>
      </c>
      <c r="D2862" s="1256" t="s">
        <v>2351</v>
      </c>
      <c r="E2862">
        <v>1</v>
      </c>
      <c r="F2862" s="1256" t="s">
        <v>2354</v>
      </c>
      <c r="G2862" s="1256" t="s">
        <v>15</v>
      </c>
      <c r="H2862" s="1256">
        <v>36.633699999999997</v>
      </c>
      <c r="I2862" s="1256" t="s">
        <v>2475</v>
      </c>
      <c r="J2862" s="99">
        <f>DATE(LEFT(survey[[#This Row],[dt]],4),MID(survey[[#This Row],[dt]],5,2),RIGHT(survey[[#This Row],[dt]],2))</f>
        <v>44228</v>
      </c>
    </row>
    <row r="2863" spans="1:10">
      <c r="A2863">
        <v>20210201</v>
      </c>
      <c r="B2863" s="1256" t="s">
        <v>2241</v>
      </c>
      <c r="C2863" s="1256" t="s">
        <v>2291</v>
      </c>
      <c r="D2863" s="1256" t="s">
        <v>2352</v>
      </c>
      <c r="E2863">
        <v>1</v>
      </c>
      <c r="F2863" s="1256" t="s">
        <v>2354</v>
      </c>
      <c r="G2863" s="1256" t="s">
        <v>15</v>
      </c>
      <c r="H2863" s="1256">
        <v>30.198</v>
      </c>
      <c r="I2863" s="1256" t="s">
        <v>2475</v>
      </c>
      <c r="J2863" s="99">
        <f>DATE(LEFT(survey[[#This Row],[dt]],4),MID(survey[[#This Row],[dt]],5,2),RIGHT(survey[[#This Row],[dt]],2))</f>
        <v>44228</v>
      </c>
    </row>
    <row r="2864" spans="1:10">
      <c r="A2864">
        <v>20210201</v>
      </c>
      <c r="B2864" s="1256" t="s">
        <v>2242</v>
      </c>
      <c r="C2864" s="1256" t="s">
        <v>2292</v>
      </c>
      <c r="D2864" s="1256" t="s">
        <v>2353</v>
      </c>
      <c r="E2864">
        <v>1</v>
      </c>
      <c r="F2864" s="1256" t="s">
        <v>2354</v>
      </c>
      <c r="G2864" s="1256" t="s">
        <v>15</v>
      </c>
      <c r="H2864" s="1256">
        <v>33.168300000000002</v>
      </c>
      <c r="I2864" s="1256" t="s">
        <v>2475</v>
      </c>
      <c r="J2864" s="99">
        <f>DATE(LEFT(survey[[#This Row],[dt]],4),MID(survey[[#This Row],[dt]],5,2),RIGHT(survey[[#This Row],[dt]],2))</f>
        <v>44228</v>
      </c>
    </row>
    <row r="2865" spans="1:10">
      <c r="A2865">
        <v>20210201</v>
      </c>
      <c r="B2865" s="1256" t="s">
        <v>2243</v>
      </c>
      <c r="C2865" s="1256" t="s">
        <v>2293</v>
      </c>
      <c r="D2865" s="1256" t="s">
        <v>2354</v>
      </c>
      <c r="E2865">
        <v>0</v>
      </c>
      <c r="F2865" s="1256"/>
      <c r="G2865" s="1256" t="s">
        <v>15</v>
      </c>
      <c r="H2865" s="1256" t="s">
        <v>2479</v>
      </c>
      <c r="I2865" s="1256" t="s">
        <v>2475</v>
      </c>
      <c r="J2865" s="99">
        <f>DATE(LEFT(survey[[#This Row],[dt]],4),MID(survey[[#This Row],[dt]],5,2),RIGHT(survey[[#This Row],[dt]],2))</f>
        <v>44228</v>
      </c>
    </row>
    <row r="2866" spans="1:10">
      <c r="A2866">
        <v>20210201</v>
      </c>
      <c r="B2866" s="1256" t="s">
        <v>2244</v>
      </c>
      <c r="C2866" s="1256" t="s">
        <v>2485</v>
      </c>
      <c r="D2866" s="1256" t="s">
        <v>2486</v>
      </c>
      <c r="E2866">
        <v>1</v>
      </c>
      <c r="F2866" s="1256" t="s">
        <v>2357</v>
      </c>
      <c r="G2866" s="1256" t="s">
        <v>15</v>
      </c>
      <c r="H2866" s="1256">
        <v>35.643599999999999</v>
      </c>
      <c r="I2866" s="1256" t="s">
        <v>2475</v>
      </c>
      <c r="J2866" s="99">
        <f>DATE(LEFT(survey[[#This Row],[dt]],4),MID(survey[[#This Row],[dt]],5,2),RIGHT(survey[[#This Row],[dt]],2))</f>
        <v>44228</v>
      </c>
    </row>
    <row r="2867" spans="1:10">
      <c r="A2867">
        <v>20210201</v>
      </c>
      <c r="B2867" s="1256" t="s">
        <v>2245</v>
      </c>
      <c r="C2867" s="1256" t="s">
        <v>2294</v>
      </c>
      <c r="D2867" s="1256" t="s">
        <v>2355</v>
      </c>
      <c r="E2867">
        <v>1</v>
      </c>
      <c r="F2867" s="1256" t="s">
        <v>2357</v>
      </c>
      <c r="G2867" s="1256" t="s">
        <v>15</v>
      </c>
      <c r="H2867" s="1256">
        <v>27.722799999999999</v>
      </c>
      <c r="I2867" s="1256" t="s">
        <v>2475</v>
      </c>
      <c r="J2867" s="99">
        <f>DATE(LEFT(survey[[#This Row],[dt]],4),MID(survey[[#This Row],[dt]],5,2),RIGHT(survey[[#This Row],[dt]],2))</f>
        <v>44228</v>
      </c>
    </row>
    <row r="2868" spans="1:10">
      <c r="A2868">
        <v>20210201</v>
      </c>
      <c r="B2868" s="1256" t="s">
        <v>2246</v>
      </c>
      <c r="C2868" s="1256" t="s">
        <v>2295</v>
      </c>
      <c r="D2868" s="1256" t="s">
        <v>2356</v>
      </c>
      <c r="E2868">
        <v>1</v>
      </c>
      <c r="F2868" s="1256" t="s">
        <v>2357</v>
      </c>
      <c r="G2868" s="1256" t="s">
        <v>15</v>
      </c>
      <c r="H2868" s="1256">
        <v>31.683199999999999</v>
      </c>
      <c r="I2868" s="1256" t="s">
        <v>2475</v>
      </c>
      <c r="J2868" s="99">
        <f>DATE(LEFT(survey[[#This Row],[dt]],4),MID(survey[[#This Row],[dt]],5,2),RIGHT(survey[[#This Row],[dt]],2))</f>
        <v>44228</v>
      </c>
    </row>
    <row r="2869" spans="1:10">
      <c r="A2869">
        <v>20210201</v>
      </c>
      <c r="B2869" s="1256" t="s">
        <v>2247</v>
      </c>
      <c r="C2869" s="1256" t="s">
        <v>2296</v>
      </c>
      <c r="D2869" s="1256" t="s">
        <v>2357</v>
      </c>
      <c r="E2869">
        <v>0</v>
      </c>
      <c r="F2869" s="1256"/>
      <c r="G2869" s="1256" t="s">
        <v>15</v>
      </c>
      <c r="H2869" s="1256" t="s">
        <v>2479</v>
      </c>
      <c r="I2869" s="1256" t="s">
        <v>2475</v>
      </c>
      <c r="J2869" s="99">
        <f>DATE(LEFT(survey[[#This Row],[dt]],4),MID(survey[[#This Row],[dt]],5,2),RIGHT(survey[[#This Row],[dt]],2))</f>
        <v>44228</v>
      </c>
    </row>
    <row r="2870" spans="1:10">
      <c r="A2870">
        <v>20210201</v>
      </c>
      <c r="B2870" s="1256" t="s">
        <v>1139</v>
      </c>
      <c r="C2870" s="1256" t="s">
        <v>2280</v>
      </c>
      <c r="D2870" s="1256" t="s">
        <v>2319</v>
      </c>
      <c r="E2870">
        <v>1</v>
      </c>
      <c r="F2870" s="1256" t="s">
        <v>2472</v>
      </c>
      <c r="G2870" s="1256" t="s">
        <v>15</v>
      </c>
      <c r="H2870" s="1256">
        <v>-5.9821</v>
      </c>
      <c r="I2870" s="1256" t="s">
        <v>2476</v>
      </c>
      <c r="J2870" s="99">
        <f>DATE(LEFT(survey[[#This Row],[dt]],4),MID(survey[[#This Row],[dt]],5,2),RIGHT(survey[[#This Row],[dt]],2))</f>
        <v>44228</v>
      </c>
    </row>
    <row r="2871" spans="1:10">
      <c r="A2871">
        <v>20210201</v>
      </c>
      <c r="B2871" s="1256" t="s">
        <v>2229</v>
      </c>
      <c r="C2871" s="1256" t="s">
        <v>2487</v>
      </c>
      <c r="D2871" s="1256" t="s">
        <v>2320</v>
      </c>
      <c r="E2871">
        <v>2</v>
      </c>
      <c r="F2871" s="1256" t="s">
        <v>2363</v>
      </c>
      <c r="G2871" s="1256" t="s">
        <v>15</v>
      </c>
      <c r="H2871" s="1256">
        <v>29.166699999999999</v>
      </c>
      <c r="I2871" s="1256" t="s">
        <v>2476</v>
      </c>
      <c r="J2871" s="99">
        <f>DATE(LEFT(survey[[#This Row],[dt]],4),MID(survey[[#This Row],[dt]],5,2),RIGHT(survey[[#This Row],[dt]],2))</f>
        <v>44228</v>
      </c>
    </row>
    <row r="2872" spans="1:10">
      <c r="A2872">
        <v>20210201</v>
      </c>
      <c r="B2872" s="1256" t="s">
        <v>2230</v>
      </c>
      <c r="C2872" s="1256" t="s">
        <v>2281</v>
      </c>
      <c r="D2872" s="1256" t="s">
        <v>2321</v>
      </c>
      <c r="E2872">
        <v>3</v>
      </c>
      <c r="F2872" s="1256" t="s">
        <v>2367</v>
      </c>
      <c r="G2872" s="1256" t="s">
        <v>15</v>
      </c>
      <c r="H2872" s="1256">
        <v>48.6111</v>
      </c>
      <c r="I2872" s="1256" t="s">
        <v>2476</v>
      </c>
      <c r="J2872" s="99">
        <f>DATE(LEFT(survey[[#This Row],[dt]],4),MID(survey[[#This Row],[dt]],5,2),RIGHT(survey[[#This Row],[dt]],2))</f>
        <v>44228</v>
      </c>
    </row>
    <row r="2873" spans="1:10">
      <c r="A2873">
        <v>20210201</v>
      </c>
      <c r="B2873" s="1256" t="s">
        <v>2231</v>
      </c>
      <c r="C2873" s="1256" t="s">
        <v>2282</v>
      </c>
      <c r="D2873" s="1256" t="s">
        <v>2322</v>
      </c>
      <c r="E2873">
        <v>3</v>
      </c>
      <c r="F2873" s="1256" t="s">
        <v>2374</v>
      </c>
      <c r="G2873" s="1256" t="s">
        <v>15</v>
      </c>
      <c r="H2873" s="1256">
        <v>66.666700000000006</v>
      </c>
      <c r="I2873" s="1256" t="s">
        <v>2476</v>
      </c>
      <c r="J2873" s="99">
        <f>DATE(LEFT(survey[[#This Row],[dt]],4),MID(survey[[#This Row],[dt]],5,2),RIGHT(survey[[#This Row],[dt]],2))</f>
        <v>44228</v>
      </c>
    </row>
    <row r="2874" spans="1:10">
      <c r="A2874">
        <v>20210201</v>
      </c>
      <c r="B2874" s="1256" t="s">
        <v>2230</v>
      </c>
      <c r="C2874" s="1256" t="s">
        <v>2281</v>
      </c>
      <c r="D2874" s="1256" t="s">
        <v>2323</v>
      </c>
      <c r="E2874">
        <v>3</v>
      </c>
      <c r="F2874" s="1256" t="s">
        <v>2381</v>
      </c>
      <c r="G2874" s="1256" t="s">
        <v>15</v>
      </c>
      <c r="H2874" s="1256">
        <v>36.1111</v>
      </c>
      <c r="I2874" s="1256" t="s">
        <v>2476</v>
      </c>
      <c r="J2874" s="99">
        <f>DATE(LEFT(survey[[#This Row],[dt]],4),MID(survey[[#This Row],[dt]],5,2),RIGHT(survey[[#This Row],[dt]],2))</f>
        <v>44228</v>
      </c>
    </row>
    <row r="2875" spans="1:10">
      <c r="A2875">
        <v>20210201</v>
      </c>
      <c r="B2875" s="1256" t="s">
        <v>2231</v>
      </c>
      <c r="C2875" s="1256" t="s">
        <v>2282</v>
      </c>
      <c r="D2875" s="1256" t="s">
        <v>2324</v>
      </c>
      <c r="E2875">
        <v>3</v>
      </c>
      <c r="F2875" s="1256" t="s">
        <v>2388</v>
      </c>
      <c r="G2875" s="1256" t="s">
        <v>15</v>
      </c>
      <c r="H2875" s="1256">
        <v>63.8889</v>
      </c>
      <c r="I2875" s="1256" t="s">
        <v>2476</v>
      </c>
      <c r="J2875" s="99">
        <f>DATE(LEFT(survey[[#This Row],[dt]],4),MID(survey[[#This Row],[dt]],5,2),RIGHT(survey[[#This Row],[dt]],2))</f>
        <v>44228</v>
      </c>
    </row>
    <row r="2876" spans="1:10">
      <c r="A2876">
        <v>20210201</v>
      </c>
      <c r="B2876" s="1256" t="s">
        <v>2232</v>
      </c>
      <c r="C2876" s="1256" t="s">
        <v>2283</v>
      </c>
      <c r="D2876" s="1256" t="s">
        <v>2325</v>
      </c>
      <c r="E2876">
        <v>0</v>
      </c>
      <c r="F2876" s="1256"/>
      <c r="G2876" s="1256" t="s">
        <v>15</v>
      </c>
      <c r="H2876" s="1256" t="s">
        <v>2488</v>
      </c>
      <c r="I2876" s="1256" t="s">
        <v>2476</v>
      </c>
      <c r="J2876" s="99">
        <f>DATE(LEFT(survey[[#This Row],[dt]],4),MID(survey[[#This Row],[dt]],5,2),RIGHT(survey[[#This Row],[dt]],2))</f>
        <v>44228</v>
      </c>
    </row>
    <row r="2877" spans="1:10">
      <c r="A2877">
        <v>20210201</v>
      </c>
      <c r="B2877" s="1256" t="s">
        <v>2233</v>
      </c>
      <c r="C2877" s="1256" t="s">
        <v>2284</v>
      </c>
      <c r="D2877" s="1256" t="s">
        <v>2326</v>
      </c>
      <c r="E2877">
        <v>0</v>
      </c>
      <c r="F2877" s="1256"/>
      <c r="G2877" s="1256" t="s">
        <v>15</v>
      </c>
      <c r="H2877" s="1256" t="s">
        <v>2531</v>
      </c>
      <c r="I2877" s="1256" t="s">
        <v>2476</v>
      </c>
      <c r="J2877" s="99">
        <f>DATE(LEFT(survey[[#This Row],[dt]],4),MID(survey[[#This Row],[dt]],5,2),RIGHT(survey[[#This Row],[dt]],2))</f>
        <v>44228</v>
      </c>
    </row>
    <row r="2878" spans="1:10">
      <c r="A2878">
        <v>20210201</v>
      </c>
      <c r="B2878" s="1256" t="s">
        <v>2234</v>
      </c>
      <c r="C2878" s="1256" t="s">
        <v>2285</v>
      </c>
      <c r="D2878" s="1256" t="s">
        <v>2327</v>
      </c>
      <c r="E2878">
        <v>0</v>
      </c>
      <c r="F2878" s="1256"/>
      <c r="G2878" s="1256" t="s">
        <v>15</v>
      </c>
      <c r="H2878" s="1256" t="s">
        <v>2506</v>
      </c>
      <c r="I2878" s="1256" t="s">
        <v>2476</v>
      </c>
      <c r="J2878" s="99">
        <f>DATE(LEFT(survey[[#This Row],[dt]],4),MID(survey[[#This Row],[dt]],5,2),RIGHT(survey[[#This Row],[dt]],2))</f>
        <v>44228</v>
      </c>
    </row>
    <row r="2879" spans="1:10">
      <c r="A2879">
        <v>20210201</v>
      </c>
      <c r="B2879" s="1256" t="s">
        <v>2230</v>
      </c>
      <c r="C2879" s="1256" t="s">
        <v>2281</v>
      </c>
      <c r="D2879" s="1256" t="s">
        <v>2328</v>
      </c>
      <c r="E2879">
        <v>3</v>
      </c>
      <c r="F2879" s="1256" t="s">
        <v>2413</v>
      </c>
      <c r="G2879" s="1256" t="s">
        <v>15</v>
      </c>
      <c r="H2879" s="1256" t="s">
        <v>2480</v>
      </c>
      <c r="I2879" s="1256" t="s">
        <v>2476</v>
      </c>
      <c r="J2879" s="99">
        <f>DATE(LEFT(survey[[#This Row],[dt]],4),MID(survey[[#This Row],[dt]],5,2),RIGHT(survey[[#This Row],[dt]],2))</f>
        <v>44228</v>
      </c>
    </row>
    <row r="2880" spans="1:10">
      <c r="A2880">
        <v>20210201</v>
      </c>
      <c r="B2880" s="1256" t="s">
        <v>2231</v>
      </c>
      <c r="C2880" s="1256" t="s">
        <v>2282</v>
      </c>
      <c r="D2880" s="1256" t="s">
        <v>2329</v>
      </c>
      <c r="E2880">
        <v>3</v>
      </c>
      <c r="F2880" s="1256" t="s">
        <v>2420</v>
      </c>
      <c r="G2880" s="1256" t="s">
        <v>15</v>
      </c>
      <c r="H2880" s="1256" t="s">
        <v>2515</v>
      </c>
      <c r="I2880" s="1256" t="s">
        <v>2476</v>
      </c>
      <c r="J2880" s="99">
        <f>DATE(LEFT(survey[[#This Row],[dt]],4),MID(survey[[#This Row],[dt]],5,2),RIGHT(survey[[#This Row],[dt]],2))</f>
        <v>44228</v>
      </c>
    </row>
    <row r="2881" spans="1:10">
      <c r="A2881">
        <v>20210201</v>
      </c>
      <c r="B2881" s="1256" t="s">
        <v>2230</v>
      </c>
      <c r="C2881" s="1256" t="s">
        <v>2281</v>
      </c>
      <c r="D2881" s="1256" t="s">
        <v>2330</v>
      </c>
      <c r="E2881">
        <v>3</v>
      </c>
      <c r="F2881" s="1256" t="s">
        <v>2423</v>
      </c>
      <c r="G2881" s="1256" t="s">
        <v>15</v>
      </c>
      <c r="H2881" s="1256" t="s">
        <v>2531</v>
      </c>
      <c r="I2881" s="1256" t="s">
        <v>2476</v>
      </c>
      <c r="J2881" s="99">
        <f>DATE(LEFT(survey[[#This Row],[dt]],4),MID(survey[[#This Row],[dt]],5,2),RIGHT(survey[[#This Row],[dt]],2))</f>
        <v>44228</v>
      </c>
    </row>
    <row r="2882" spans="1:10">
      <c r="A2882">
        <v>20210201</v>
      </c>
      <c r="B2882" s="1256" t="s">
        <v>2235</v>
      </c>
      <c r="C2882" s="1256" t="s">
        <v>2286</v>
      </c>
      <c r="D2882" s="1256" t="s">
        <v>2331</v>
      </c>
      <c r="E2882">
        <v>3</v>
      </c>
      <c r="F2882" s="1256" t="s">
        <v>2431</v>
      </c>
      <c r="G2882" s="1256" t="s">
        <v>15</v>
      </c>
      <c r="H2882" s="1256">
        <v>58.928600000000003</v>
      </c>
      <c r="I2882" s="1256" t="s">
        <v>2476</v>
      </c>
      <c r="J2882" s="99">
        <f>DATE(LEFT(survey[[#This Row],[dt]],4),MID(survey[[#This Row],[dt]],5,2),RIGHT(survey[[#This Row],[dt]],2))</f>
        <v>44228</v>
      </c>
    </row>
    <row r="2883" spans="1:10">
      <c r="A2883">
        <v>20210201</v>
      </c>
      <c r="B2883" s="1256" t="s">
        <v>2230</v>
      </c>
      <c r="C2883" s="1256" t="s">
        <v>2281</v>
      </c>
      <c r="D2883" s="1256" t="s">
        <v>2332</v>
      </c>
      <c r="E2883">
        <v>3</v>
      </c>
      <c r="F2883" s="1256" t="s">
        <v>2434</v>
      </c>
      <c r="G2883" s="1256" t="s">
        <v>15</v>
      </c>
      <c r="H2883" s="1256">
        <v>60.714300000000001</v>
      </c>
      <c r="I2883" s="1256" t="s">
        <v>2476</v>
      </c>
      <c r="J2883" s="99">
        <f>DATE(LEFT(survey[[#This Row],[dt]],4),MID(survey[[#This Row],[dt]],5,2),RIGHT(survey[[#This Row],[dt]],2))</f>
        <v>44228</v>
      </c>
    </row>
    <row r="2884" spans="1:10">
      <c r="A2884">
        <v>20210201</v>
      </c>
      <c r="B2884" s="1256" t="s">
        <v>2235</v>
      </c>
      <c r="C2884" s="1256" t="s">
        <v>2286</v>
      </c>
      <c r="D2884" s="1256" t="s">
        <v>2333</v>
      </c>
      <c r="E2884">
        <v>3</v>
      </c>
      <c r="F2884" s="1256" t="s">
        <v>2441</v>
      </c>
      <c r="G2884" s="1256" t="s">
        <v>15</v>
      </c>
      <c r="H2884" s="1256">
        <v>21.428599999999999</v>
      </c>
      <c r="I2884" s="1256" t="s">
        <v>2476</v>
      </c>
      <c r="J2884" s="99">
        <f>DATE(LEFT(survey[[#This Row],[dt]],4),MID(survey[[#This Row],[dt]],5,2),RIGHT(survey[[#This Row],[dt]],2))</f>
        <v>44228</v>
      </c>
    </row>
    <row r="2885" spans="1:10">
      <c r="A2885">
        <v>20210201</v>
      </c>
      <c r="B2885" s="1256" t="s">
        <v>2236</v>
      </c>
      <c r="C2885" s="1256" t="s">
        <v>2287</v>
      </c>
      <c r="D2885" s="1256" t="s">
        <v>2334</v>
      </c>
      <c r="E2885">
        <v>0</v>
      </c>
      <c r="F2885" s="1256"/>
      <c r="G2885" s="1256" t="s">
        <v>15</v>
      </c>
      <c r="H2885" s="1256">
        <v>47.321399999999997</v>
      </c>
      <c r="I2885" s="1256" t="s">
        <v>2476</v>
      </c>
      <c r="J2885" s="99">
        <f>DATE(LEFT(survey[[#This Row],[dt]],4),MID(survey[[#This Row],[dt]],5,2),RIGHT(survey[[#This Row],[dt]],2))</f>
        <v>44228</v>
      </c>
    </row>
    <row r="2886" spans="1:10">
      <c r="A2886">
        <v>20210201</v>
      </c>
      <c r="B2886" s="1256" t="s">
        <v>2235</v>
      </c>
      <c r="C2886" s="1256" t="s">
        <v>2286</v>
      </c>
      <c r="D2886" s="1256" t="s">
        <v>2335</v>
      </c>
      <c r="E2886">
        <v>3</v>
      </c>
      <c r="F2886" s="1256" t="s">
        <v>2452</v>
      </c>
      <c r="G2886" s="1256" t="s">
        <v>15</v>
      </c>
      <c r="H2886" s="1256">
        <v>21.875</v>
      </c>
      <c r="I2886" s="1256" t="s">
        <v>2476</v>
      </c>
      <c r="J2886" s="99">
        <f>DATE(LEFT(survey[[#This Row],[dt]],4),MID(survey[[#This Row],[dt]],5,2),RIGHT(survey[[#This Row],[dt]],2))</f>
        <v>44228</v>
      </c>
    </row>
    <row r="2887" spans="1:10">
      <c r="A2887">
        <v>20210201</v>
      </c>
      <c r="B2887" s="1256" t="s">
        <v>2237</v>
      </c>
      <c r="C2887" s="1256" t="s">
        <v>2489</v>
      </c>
      <c r="D2887" s="1256" t="s">
        <v>2336</v>
      </c>
      <c r="E2887">
        <v>0</v>
      </c>
      <c r="F2887" s="1256"/>
      <c r="G2887" s="1256" t="s">
        <v>15</v>
      </c>
      <c r="H2887" s="1256">
        <v>41.406300000000002</v>
      </c>
      <c r="I2887" s="1256" t="s">
        <v>2476</v>
      </c>
      <c r="J2887" s="99">
        <f>DATE(LEFT(survey[[#This Row],[dt]],4),MID(survey[[#This Row],[dt]],5,2),RIGHT(survey[[#This Row],[dt]],2))</f>
        <v>44228</v>
      </c>
    </row>
    <row r="2888" spans="1:10">
      <c r="A2888">
        <v>20210201</v>
      </c>
      <c r="B2888" s="1256" t="s">
        <v>2230</v>
      </c>
      <c r="C2888" s="1256" t="s">
        <v>2281</v>
      </c>
      <c r="D2888" s="1256" t="s">
        <v>2337</v>
      </c>
      <c r="E2888">
        <v>3</v>
      </c>
      <c r="F2888" s="1256" t="s">
        <v>2462</v>
      </c>
      <c r="G2888" s="1256" t="s">
        <v>15</v>
      </c>
      <c r="H2888" s="1256">
        <v>7.8125</v>
      </c>
      <c r="I2888" s="1256" t="s">
        <v>2476</v>
      </c>
      <c r="J2888" s="99">
        <f>DATE(LEFT(survey[[#This Row],[dt]],4),MID(survey[[#This Row],[dt]],5,2),RIGHT(survey[[#This Row],[dt]],2))</f>
        <v>44228</v>
      </c>
    </row>
    <row r="2889" spans="1:10">
      <c r="A2889">
        <v>20210201</v>
      </c>
      <c r="B2889" s="1256" t="s">
        <v>2231</v>
      </c>
      <c r="C2889" s="1256" t="s">
        <v>2282</v>
      </c>
      <c r="D2889" s="1256" t="s">
        <v>2338</v>
      </c>
      <c r="E2889">
        <v>3</v>
      </c>
      <c r="F2889" s="1256" t="s">
        <v>2469</v>
      </c>
      <c r="G2889" s="1256" t="s">
        <v>15</v>
      </c>
      <c r="H2889" s="1256" t="s">
        <v>2497</v>
      </c>
      <c r="I2889" s="1256" t="s">
        <v>2476</v>
      </c>
      <c r="J2889" s="99">
        <f>DATE(LEFT(survey[[#This Row],[dt]],4),MID(survey[[#This Row],[dt]],5,2),RIGHT(survey[[#This Row],[dt]],2))</f>
        <v>44228</v>
      </c>
    </row>
    <row r="2890" spans="1:10">
      <c r="A2890">
        <v>20210201</v>
      </c>
      <c r="B2890" s="1256" t="s">
        <v>1232</v>
      </c>
      <c r="C2890" s="1256" t="s">
        <v>2297</v>
      </c>
      <c r="D2890" s="1256" t="s">
        <v>2358</v>
      </c>
      <c r="E2890">
        <v>1</v>
      </c>
      <c r="F2890" s="1256" t="s">
        <v>2472</v>
      </c>
      <c r="G2890" s="1256" t="s">
        <v>15</v>
      </c>
      <c r="H2890" s="1256">
        <v>-6.0069999999999997</v>
      </c>
      <c r="I2890" s="1256" t="s">
        <v>2476</v>
      </c>
      <c r="J2890" s="99">
        <f>DATE(LEFT(survey[[#This Row],[dt]],4),MID(survey[[#This Row],[dt]],5,2),RIGHT(survey[[#This Row],[dt]],2))</f>
        <v>44228</v>
      </c>
    </row>
    <row r="2891" spans="1:10">
      <c r="A2891">
        <v>20210201</v>
      </c>
      <c r="B2891" s="1256" t="s">
        <v>1141</v>
      </c>
      <c r="C2891" s="1256" t="s">
        <v>2298</v>
      </c>
      <c r="D2891" s="1256" t="s">
        <v>2359</v>
      </c>
      <c r="E2891">
        <v>1</v>
      </c>
      <c r="F2891" s="1256" t="s">
        <v>2472</v>
      </c>
      <c r="G2891" s="1256" t="s">
        <v>15</v>
      </c>
      <c r="H2891" s="1256">
        <v>-15.1911</v>
      </c>
      <c r="I2891" s="1256" t="s">
        <v>2476</v>
      </c>
      <c r="J2891" s="99">
        <f>DATE(LEFT(survey[[#This Row],[dt]],4),MID(survey[[#This Row],[dt]],5,2),RIGHT(survey[[#This Row],[dt]],2))</f>
        <v>44228</v>
      </c>
    </row>
    <row r="2892" spans="1:10">
      <c r="A2892">
        <v>20210201</v>
      </c>
      <c r="B2892" s="1256" t="s">
        <v>2226</v>
      </c>
      <c r="C2892" s="1256" t="s">
        <v>2299</v>
      </c>
      <c r="D2892" s="1256" t="s">
        <v>2360</v>
      </c>
      <c r="E2892">
        <v>1</v>
      </c>
      <c r="F2892" s="1256" t="s">
        <v>2472</v>
      </c>
      <c r="G2892" s="1256" t="s">
        <v>15</v>
      </c>
      <c r="H2892" s="1256">
        <v>-5.5716999999999999</v>
      </c>
      <c r="I2892" s="1256" t="s">
        <v>2476</v>
      </c>
      <c r="J2892" s="99">
        <f>DATE(LEFT(survey[[#This Row],[dt]],4),MID(survey[[#This Row],[dt]],5,2),RIGHT(survey[[#This Row],[dt]],2))</f>
        <v>44228</v>
      </c>
    </row>
    <row r="2893" spans="1:10">
      <c r="A2893">
        <v>20210201</v>
      </c>
      <c r="B2893" s="1256" t="s">
        <v>2490</v>
      </c>
      <c r="C2893" s="1256" t="s">
        <v>2300</v>
      </c>
      <c r="D2893" s="1256" t="s">
        <v>2361</v>
      </c>
      <c r="E2893">
        <v>0</v>
      </c>
      <c r="F2893" s="1256" t="s">
        <v>249</v>
      </c>
      <c r="G2893" s="1256" t="s">
        <v>15</v>
      </c>
      <c r="H2893" s="1256">
        <v>-7.8409000000000004</v>
      </c>
      <c r="I2893" s="1256" t="s">
        <v>2476</v>
      </c>
      <c r="J2893" s="99">
        <f>DATE(LEFT(survey[[#This Row],[dt]],4),MID(survey[[#This Row],[dt]],5,2),RIGHT(survey[[#This Row],[dt]],2))</f>
        <v>44228</v>
      </c>
    </row>
    <row r="2894" spans="1:10">
      <c r="A2894">
        <v>20210201</v>
      </c>
      <c r="B2894" s="1256" t="s">
        <v>2248</v>
      </c>
      <c r="C2894" s="1256" t="s">
        <v>2301</v>
      </c>
      <c r="D2894" s="1256" t="s">
        <v>2362</v>
      </c>
      <c r="E2894">
        <v>0</v>
      </c>
      <c r="F2894" s="1256" t="s">
        <v>249</v>
      </c>
      <c r="G2894" s="1256" t="s">
        <v>15</v>
      </c>
      <c r="H2894" s="1256">
        <v>37.643000000000001</v>
      </c>
      <c r="I2894" s="1256" t="s">
        <v>2476</v>
      </c>
      <c r="J2894" s="99">
        <f>DATE(LEFT(survey[[#This Row],[dt]],4),MID(survey[[#This Row],[dt]],5,2),RIGHT(survey[[#This Row],[dt]],2))</f>
        <v>44228</v>
      </c>
    </row>
    <row r="2895" spans="1:10">
      <c r="A2895">
        <v>20210201</v>
      </c>
      <c r="B2895" s="1256" t="s">
        <v>2249</v>
      </c>
      <c r="C2895" s="1256" t="s">
        <v>2491</v>
      </c>
      <c r="D2895" s="1256" t="s">
        <v>2363</v>
      </c>
      <c r="E2895">
        <v>1</v>
      </c>
      <c r="F2895" s="1256" t="s">
        <v>2362</v>
      </c>
      <c r="G2895" s="1256" t="s">
        <v>15</v>
      </c>
      <c r="H2895" s="1256">
        <v>38.584499999999998</v>
      </c>
      <c r="I2895" s="1256" t="s">
        <v>2476</v>
      </c>
      <c r="J2895" s="99">
        <f>DATE(LEFT(survey[[#This Row],[dt]],4),MID(survey[[#This Row],[dt]],5,2),RIGHT(survey[[#This Row],[dt]],2))</f>
        <v>44228</v>
      </c>
    </row>
    <row r="2896" spans="1:10">
      <c r="A2896">
        <v>20210201</v>
      </c>
      <c r="B2896" s="1256" t="s">
        <v>2235</v>
      </c>
      <c r="C2896" s="1256" t="s">
        <v>2286</v>
      </c>
      <c r="D2896" s="1256" t="s">
        <v>2364</v>
      </c>
      <c r="E2896">
        <v>3</v>
      </c>
      <c r="F2896" s="1256" t="s">
        <v>2320</v>
      </c>
      <c r="G2896" s="1256" t="s">
        <v>15</v>
      </c>
      <c r="H2896" s="1256">
        <v>12.5</v>
      </c>
      <c r="I2896" s="1256" t="s">
        <v>2476</v>
      </c>
      <c r="J2896" s="99">
        <f>DATE(LEFT(survey[[#This Row],[dt]],4),MID(survey[[#This Row],[dt]],5,2),RIGHT(survey[[#This Row],[dt]],2))</f>
        <v>44228</v>
      </c>
    </row>
    <row r="2897" spans="1:10">
      <c r="A2897">
        <v>20210201</v>
      </c>
      <c r="B2897" s="1256" t="s">
        <v>2231</v>
      </c>
      <c r="C2897" s="1256" t="s">
        <v>2282</v>
      </c>
      <c r="D2897" s="1256" t="s">
        <v>2365</v>
      </c>
      <c r="E2897">
        <v>3</v>
      </c>
      <c r="F2897" s="1256" t="s">
        <v>2320</v>
      </c>
      <c r="G2897" s="1256" t="s">
        <v>15</v>
      </c>
      <c r="H2897" s="1256">
        <v>33.333300000000001</v>
      </c>
      <c r="I2897" s="1256" t="s">
        <v>2476</v>
      </c>
      <c r="J2897" s="99">
        <f>DATE(LEFT(survey[[#This Row],[dt]],4),MID(survey[[#This Row],[dt]],5,2),RIGHT(survey[[#This Row],[dt]],2))</f>
        <v>44228</v>
      </c>
    </row>
    <row r="2898" spans="1:10">
      <c r="A2898">
        <v>20210201</v>
      </c>
      <c r="B2898" s="1256" t="s">
        <v>2230</v>
      </c>
      <c r="C2898" s="1256" t="s">
        <v>2281</v>
      </c>
      <c r="D2898" s="1256" t="s">
        <v>2366</v>
      </c>
      <c r="E2898">
        <v>3</v>
      </c>
      <c r="F2898" s="1256" t="s">
        <v>2320</v>
      </c>
      <c r="G2898" s="1256" t="s">
        <v>15</v>
      </c>
      <c r="H2898" s="1256">
        <v>54.166699999999999</v>
      </c>
      <c r="I2898" s="1256" t="s">
        <v>2476</v>
      </c>
      <c r="J2898" s="99">
        <f>DATE(LEFT(survey[[#This Row],[dt]],4),MID(survey[[#This Row],[dt]],5,2),RIGHT(survey[[#This Row],[dt]],2))</f>
        <v>44228</v>
      </c>
    </row>
    <row r="2899" spans="1:10">
      <c r="A2899">
        <v>20210201</v>
      </c>
      <c r="B2899" s="1256" t="s">
        <v>2250</v>
      </c>
      <c r="C2899" s="1256" t="s">
        <v>2493</v>
      </c>
      <c r="D2899" s="1256" t="s">
        <v>2367</v>
      </c>
      <c r="E2899">
        <v>2</v>
      </c>
      <c r="F2899" s="1256" t="s">
        <v>2363</v>
      </c>
      <c r="G2899" s="1256" t="s">
        <v>15</v>
      </c>
      <c r="H2899" s="1256">
        <v>31.944400000000002</v>
      </c>
      <c r="I2899" s="1256" t="s">
        <v>2476</v>
      </c>
      <c r="J2899" s="99">
        <f>DATE(LEFT(survey[[#This Row],[dt]],4),MID(survey[[#This Row],[dt]],5,2),RIGHT(survey[[#This Row],[dt]],2))</f>
        <v>44228</v>
      </c>
    </row>
    <row r="2900" spans="1:10">
      <c r="A2900">
        <v>20210201</v>
      </c>
      <c r="B2900" s="1256" t="s">
        <v>2235</v>
      </c>
      <c r="C2900" s="1256" t="s">
        <v>2286</v>
      </c>
      <c r="D2900" s="1256" t="s">
        <v>2368</v>
      </c>
      <c r="E2900">
        <v>3</v>
      </c>
      <c r="F2900" s="1256" t="s">
        <v>2367</v>
      </c>
      <c r="G2900" s="1256" t="s">
        <v>15</v>
      </c>
      <c r="H2900" s="1256">
        <v>12.5</v>
      </c>
      <c r="I2900" s="1256" t="s">
        <v>2476</v>
      </c>
      <c r="J2900" s="99">
        <f>DATE(LEFT(survey[[#This Row],[dt]],4),MID(survey[[#This Row],[dt]],5,2),RIGHT(survey[[#This Row],[dt]],2))</f>
        <v>44228</v>
      </c>
    </row>
    <row r="2901" spans="1:10">
      <c r="A2901">
        <v>20210201</v>
      </c>
      <c r="B2901" s="1256" t="s">
        <v>2231</v>
      </c>
      <c r="C2901" s="1256" t="s">
        <v>2282</v>
      </c>
      <c r="D2901" s="1256" t="s">
        <v>2369</v>
      </c>
      <c r="E2901">
        <v>3</v>
      </c>
      <c r="F2901" s="1256" t="s">
        <v>2367</v>
      </c>
      <c r="G2901" s="1256" t="s">
        <v>15</v>
      </c>
      <c r="H2901" s="1256">
        <v>38.8889</v>
      </c>
      <c r="I2901" s="1256" t="s">
        <v>2476</v>
      </c>
      <c r="J2901" s="99">
        <f>DATE(LEFT(survey[[#This Row],[dt]],4),MID(survey[[#This Row],[dt]],5,2),RIGHT(survey[[#This Row],[dt]],2))</f>
        <v>44228</v>
      </c>
    </row>
    <row r="2902" spans="1:10">
      <c r="A2902">
        <v>20210201</v>
      </c>
      <c r="B2902" s="1256" t="s">
        <v>2251</v>
      </c>
      <c r="C2902" s="1256" t="s">
        <v>2302</v>
      </c>
      <c r="D2902" s="1256" t="s">
        <v>2370</v>
      </c>
      <c r="E2902">
        <v>2</v>
      </c>
      <c r="F2902" s="1256" t="s">
        <v>2363</v>
      </c>
      <c r="G2902" s="1256" t="s">
        <v>15</v>
      </c>
      <c r="H2902" s="1256">
        <v>37.234000000000002</v>
      </c>
      <c r="I2902" s="1256" t="s">
        <v>2476</v>
      </c>
      <c r="J2902" s="99">
        <f>DATE(LEFT(survey[[#This Row],[dt]],4),MID(survey[[#This Row],[dt]],5,2),RIGHT(survey[[#This Row],[dt]],2))</f>
        <v>44228</v>
      </c>
    </row>
    <row r="2903" spans="1:10">
      <c r="A2903">
        <v>20210201</v>
      </c>
      <c r="B2903" s="1256" t="s">
        <v>2235</v>
      </c>
      <c r="C2903" s="1256" t="s">
        <v>2286</v>
      </c>
      <c r="D2903" s="1256" t="s">
        <v>2371</v>
      </c>
      <c r="E2903">
        <v>3</v>
      </c>
      <c r="F2903" s="1256" t="s">
        <v>2370</v>
      </c>
      <c r="G2903" s="1256" t="s">
        <v>15</v>
      </c>
      <c r="H2903" s="1256">
        <v>14.893599999999999</v>
      </c>
      <c r="I2903" s="1256" t="s">
        <v>2476</v>
      </c>
      <c r="J2903" s="99">
        <f>DATE(LEFT(survey[[#This Row],[dt]],4),MID(survey[[#This Row],[dt]],5,2),RIGHT(survey[[#This Row],[dt]],2))</f>
        <v>44228</v>
      </c>
    </row>
    <row r="2904" spans="1:10">
      <c r="A2904">
        <v>20210201</v>
      </c>
      <c r="B2904" s="1256" t="s">
        <v>2231</v>
      </c>
      <c r="C2904" s="1256" t="s">
        <v>2282</v>
      </c>
      <c r="D2904" s="1256" t="s">
        <v>2372</v>
      </c>
      <c r="E2904">
        <v>3</v>
      </c>
      <c r="F2904" s="1256" t="s">
        <v>2370</v>
      </c>
      <c r="G2904" s="1256" t="s">
        <v>15</v>
      </c>
      <c r="H2904" s="1256">
        <v>44.680900000000001</v>
      </c>
      <c r="I2904" s="1256" t="s">
        <v>2476</v>
      </c>
      <c r="J2904" s="99">
        <f>DATE(LEFT(survey[[#This Row],[dt]],4),MID(survey[[#This Row],[dt]],5,2),RIGHT(survey[[#This Row],[dt]],2))</f>
        <v>44228</v>
      </c>
    </row>
    <row r="2905" spans="1:10">
      <c r="A2905">
        <v>20210201</v>
      </c>
      <c r="B2905" s="1256" t="s">
        <v>2230</v>
      </c>
      <c r="C2905" s="1256" t="s">
        <v>2281</v>
      </c>
      <c r="D2905" s="1256" t="s">
        <v>2373</v>
      </c>
      <c r="E2905">
        <v>3</v>
      </c>
      <c r="F2905" s="1256" t="s">
        <v>2370</v>
      </c>
      <c r="G2905" s="1256" t="s">
        <v>15</v>
      </c>
      <c r="H2905" s="1256">
        <v>40.4255</v>
      </c>
      <c r="I2905" s="1256" t="s">
        <v>2476</v>
      </c>
      <c r="J2905" s="99">
        <f>DATE(LEFT(survey[[#This Row],[dt]],4),MID(survey[[#This Row],[dt]],5,2),RIGHT(survey[[#This Row],[dt]],2))</f>
        <v>44228</v>
      </c>
    </row>
    <row r="2906" spans="1:10">
      <c r="A2906">
        <v>20210201</v>
      </c>
      <c r="B2906" s="1256" t="s">
        <v>2252</v>
      </c>
      <c r="C2906" s="1256" t="s">
        <v>2303</v>
      </c>
      <c r="D2906" s="1256" t="s">
        <v>2374</v>
      </c>
      <c r="E2906">
        <v>2</v>
      </c>
      <c r="F2906" s="1256" t="s">
        <v>2363</v>
      </c>
      <c r="G2906" s="1256" t="s">
        <v>15</v>
      </c>
      <c r="H2906" s="1256">
        <v>40.277799999999999</v>
      </c>
      <c r="I2906" s="1256" t="s">
        <v>2476</v>
      </c>
      <c r="J2906" s="99">
        <f>DATE(LEFT(survey[[#This Row],[dt]],4),MID(survey[[#This Row],[dt]],5,2),RIGHT(survey[[#This Row],[dt]],2))</f>
        <v>44228</v>
      </c>
    </row>
    <row r="2907" spans="1:10">
      <c r="A2907">
        <v>20210201</v>
      </c>
      <c r="B2907" s="1256" t="s">
        <v>2235</v>
      </c>
      <c r="C2907" s="1256" t="s">
        <v>2286</v>
      </c>
      <c r="D2907" s="1256" t="s">
        <v>2375</v>
      </c>
      <c r="E2907">
        <v>3</v>
      </c>
      <c r="F2907" s="1256" t="s">
        <v>2374</v>
      </c>
      <c r="G2907" s="1256" t="s">
        <v>15</v>
      </c>
      <c r="H2907" s="1256">
        <v>6.9443999999999999</v>
      </c>
      <c r="I2907" s="1256" t="s">
        <v>2476</v>
      </c>
      <c r="J2907" s="99">
        <f>DATE(LEFT(survey[[#This Row],[dt]],4),MID(survey[[#This Row],[dt]],5,2),RIGHT(survey[[#This Row],[dt]],2))</f>
        <v>44228</v>
      </c>
    </row>
    <row r="2908" spans="1:10">
      <c r="A2908">
        <v>20210201</v>
      </c>
      <c r="B2908" s="1256" t="s">
        <v>2230</v>
      </c>
      <c r="C2908" s="1256" t="s">
        <v>2281</v>
      </c>
      <c r="D2908" s="1256" t="s">
        <v>2376</v>
      </c>
      <c r="E2908">
        <v>3</v>
      </c>
      <c r="F2908" s="1256" t="s">
        <v>2374</v>
      </c>
      <c r="G2908" s="1256" t="s">
        <v>15</v>
      </c>
      <c r="H2908" s="1256">
        <v>26.3889</v>
      </c>
      <c r="I2908" s="1256" t="s">
        <v>2476</v>
      </c>
      <c r="J2908" s="99">
        <f>DATE(LEFT(survey[[#This Row],[dt]],4),MID(survey[[#This Row],[dt]],5,2),RIGHT(survey[[#This Row],[dt]],2))</f>
        <v>44228</v>
      </c>
    </row>
    <row r="2909" spans="1:10">
      <c r="A2909">
        <v>20210201</v>
      </c>
      <c r="B2909" s="1256" t="s">
        <v>2253</v>
      </c>
      <c r="C2909" s="1256" t="s">
        <v>2304</v>
      </c>
      <c r="D2909" s="1256" t="s">
        <v>2377</v>
      </c>
      <c r="E2909">
        <v>2</v>
      </c>
      <c r="F2909" s="1256" t="s">
        <v>2363</v>
      </c>
      <c r="G2909" s="1256" t="s">
        <v>15</v>
      </c>
      <c r="H2909" s="1256">
        <v>57.6389</v>
      </c>
      <c r="I2909" s="1256" t="s">
        <v>2476</v>
      </c>
      <c r="J2909" s="99">
        <f>DATE(LEFT(survey[[#This Row],[dt]],4),MID(survey[[#This Row],[dt]],5,2),RIGHT(survey[[#This Row],[dt]],2))</f>
        <v>44228</v>
      </c>
    </row>
    <row r="2910" spans="1:10">
      <c r="A2910">
        <v>20210201</v>
      </c>
      <c r="B2910" s="1256" t="s">
        <v>2235</v>
      </c>
      <c r="C2910" s="1256" t="s">
        <v>2286</v>
      </c>
      <c r="D2910" s="1256" t="s">
        <v>2378</v>
      </c>
      <c r="E2910">
        <v>3</v>
      </c>
      <c r="F2910" s="1256" t="s">
        <v>2377</v>
      </c>
      <c r="G2910" s="1256" t="s">
        <v>15</v>
      </c>
      <c r="H2910" s="1256">
        <v>16.666699999999999</v>
      </c>
      <c r="I2910" s="1256" t="s">
        <v>2476</v>
      </c>
      <c r="J2910" s="99">
        <f>DATE(LEFT(survey[[#This Row],[dt]],4),MID(survey[[#This Row],[dt]],5,2),RIGHT(survey[[#This Row],[dt]],2))</f>
        <v>44228</v>
      </c>
    </row>
    <row r="2911" spans="1:10">
      <c r="A2911">
        <v>20210201</v>
      </c>
      <c r="B2911" s="1256" t="s">
        <v>2231</v>
      </c>
      <c r="C2911" s="1256" t="s">
        <v>2282</v>
      </c>
      <c r="D2911" s="1256" t="s">
        <v>2379</v>
      </c>
      <c r="E2911">
        <v>3</v>
      </c>
      <c r="F2911" s="1256" t="s">
        <v>2377</v>
      </c>
      <c r="G2911" s="1256" t="s">
        <v>15</v>
      </c>
      <c r="H2911" s="1256">
        <v>51.3889</v>
      </c>
      <c r="I2911" s="1256" t="s">
        <v>2476</v>
      </c>
      <c r="J2911" s="99">
        <f>DATE(LEFT(survey[[#This Row],[dt]],4),MID(survey[[#This Row],[dt]],5,2),RIGHT(survey[[#This Row],[dt]],2))</f>
        <v>44228</v>
      </c>
    </row>
    <row r="2912" spans="1:10">
      <c r="A2912">
        <v>20210201</v>
      </c>
      <c r="B2912" s="1256" t="s">
        <v>2230</v>
      </c>
      <c r="C2912" s="1256" t="s">
        <v>2281</v>
      </c>
      <c r="D2912" s="1256" t="s">
        <v>2380</v>
      </c>
      <c r="E2912">
        <v>3</v>
      </c>
      <c r="F2912" s="1256" t="s">
        <v>2377</v>
      </c>
      <c r="G2912" s="1256" t="s">
        <v>15</v>
      </c>
      <c r="H2912" s="1256">
        <v>31.944400000000002</v>
      </c>
      <c r="I2912" s="1256" t="s">
        <v>2476</v>
      </c>
      <c r="J2912" s="99">
        <f>DATE(LEFT(survey[[#This Row],[dt]],4),MID(survey[[#This Row],[dt]],5,2),RIGHT(survey[[#This Row],[dt]],2))</f>
        <v>44228</v>
      </c>
    </row>
    <row r="2913" spans="1:10">
      <c r="A2913">
        <v>20210201</v>
      </c>
      <c r="B2913" s="1256" t="s">
        <v>2254</v>
      </c>
      <c r="C2913" s="1256" t="s">
        <v>2494</v>
      </c>
      <c r="D2913" s="1256" t="s">
        <v>2381</v>
      </c>
      <c r="E2913">
        <v>0</v>
      </c>
      <c r="F2913" s="1256"/>
      <c r="G2913" s="1256" t="s">
        <v>15</v>
      </c>
      <c r="H2913" s="1256">
        <v>40.277799999999999</v>
      </c>
      <c r="I2913" s="1256" t="s">
        <v>2476</v>
      </c>
      <c r="J2913" s="99">
        <f>DATE(LEFT(survey[[#This Row],[dt]],4),MID(survey[[#This Row],[dt]],5,2),RIGHT(survey[[#This Row],[dt]],2))</f>
        <v>44228</v>
      </c>
    </row>
    <row r="2914" spans="1:10">
      <c r="A2914">
        <v>20210201</v>
      </c>
      <c r="B2914" s="1256" t="s">
        <v>2235</v>
      </c>
      <c r="C2914" s="1256" t="s">
        <v>2286</v>
      </c>
      <c r="D2914" s="1256" t="s">
        <v>2382</v>
      </c>
      <c r="E2914">
        <v>3</v>
      </c>
      <c r="F2914" s="1256" t="s">
        <v>2381</v>
      </c>
      <c r="G2914" s="1256" t="s">
        <v>15</v>
      </c>
      <c r="H2914" s="1256">
        <v>16.666699999999999</v>
      </c>
      <c r="I2914" s="1256" t="s">
        <v>2476</v>
      </c>
      <c r="J2914" s="99">
        <f>DATE(LEFT(survey[[#This Row],[dt]],4),MID(survey[[#This Row],[dt]],5,2),RIGHT(survey[[#This Row],[dt]],2))</f>
        <v>44228</v>
      </c>
    </row>
    <row r="2915" spans="1:10">
      <c r="A2915">
        <v>20210201</v>
      </c>
      <c r="B2915" s="1256" t="s">
        <v>2231</v>
      </c>
      <c r="C2915" s="1256" t="s">
        <v>2282</v>
      </c>
      <c r="D2915" s="1256" t="s">
        <v>2383</v>
      </c>
      <c r="E2915">
        <v>3</v>
      </c>
      <c r="F2915" s="1256" t="s">
        <v>2381</v>
      </c>
      <c r="G2915" s="1256" t="s">
        <v>15</v>
      </c>
      <c r="H2915" s="1256">
        <v>47.222200000000001</v>
      </c>
      <c r="I2915" s="1256" t="s">
        <v>2476</v>
      </c>
      <c r="J2915" s="99">
        <f>DATE(LEFT(survey[[#This Row],[dt]],4),MID(survey[[#This Row],[dt]],5,2),RIGHT(survey[[#This Row],[dt]],2))</f>
        <v>44228</v>
      </c>
    </row>
    <row r="2916" spans="1:10">
      <c r="A2916">
        <v>20210201</v>
      </c>
      <c r="B2916" s="1256" t="s">
        <v>2255</v>
      </c>
      <c r="C2916" s="1256" t="s">
        <v>2305</v>
      </c>
      <c r="D2916" s="1256" t="s">
        <v>2384</v>
      </c>
      <c r="E2916">
        <v>0</v>
      </c>
      <c r="F2916" s="1256"/>
      <c r="G2916" s="1256" t="s">
        <v>15</v>
      </c>
      <c r="H2916" s="1256">
        <v>20.833300000000001</v>
      </c>
      <c r="I2916" s="1256" t="s">
        <v>2476</v>
      </c>
      <c r="J2916" s="99">
        <f>DATE(LEFT(survey[[#This Row],[dt]],4),MID(survey[[#This Row],[dt]],5,2),RIGHT(survey[[#This Row],[dt]],2))</f>
        <v>44228</v>
      </c>
    </row>
    <row r="2917" spans="1:10">
      <c r="A2917">
        <v>20210201</v>
      </c>
      <c r="B2917" s="1256" t="s">
        <v>2235</v>
      </c>
      <c r="C2917" s="1256" t="s">
        <v>2286</v>
      </c>
      <c r="D2917" s="1256" t="s">
        <v>2385</v>
      </c>
      <c r="E2917">
        <v>3</v>
      </c>
      <c r="F2917" s="1256" t="s">
        <v>2384</v>
      </c>
      <c r="G2917" s="1256" t="s">
        <v>15</v>
      </c>
      <c r="H2917" s="1256">
        <v>58.333300000000001</v>
      </c>
      <c r="I2917" s="1256" t="s">
        <v>2476</v>
      </c>
      <c r="J2917" s="99">
        <f>DATE(LEFT(survey[[#This Row],[dt]],4),MID(survey[[#This Row],[dt]],5,2),RIGHT(survey[[#This Row],[dt]],2))</f>
        <v>44228</v>
      </c>
    </row>
    <row r="2918" spans="1:10">
      <c r="A2918">
        <v>20210201</v>
      </c>
      <c r="B2918" s="1256" t="s">
        <v>2231</v>
      </c>
      <c r="C2918" s="1256" t="s">
        <v>2282</v>
      </c>
      <c r="D2918" s="1256" t="s">
        <v>2386</v>
      </c>
      <c r="E2918">
        <v>3</v>
      </c>
      <c r="F2918" s="1256" t="s">
        <v>2384</v>
      </c>
      <c r="G2918" s="1256" t="s">
        <v>15</v>
      </c>
      <c r="H2918" s="1256">
        <v>41.666699999999999</v>
      </c>
      <c r="I2918" s="1256" t="s">
        <v>2476</v>
      </c>
      <c r="J2918" s="99">
        <f>DATE(LEFT(survey[[#This Row],[dt]],4),MID(survey[[#This Row],[dt]],5,2),RIGHT(survey[[#This Row],[dt]],2))</f>
        <v>44228</v>
      </c>
    </row>
    <row r="2919" spans="1:10">
      <c r="A2919">
        <v>20210201</v>
      </c>
      <c r="B2919" s="1256" t="s">
        <v>2230</v>
      </c>
      <c r="C2919" s="1256" t="s">
        <v>2281</v>
      </c>
      <c r="D2919" s="1256" t="s">
        <v>2387</v>
      </c>
      <c r="E2919">
        <v>3</v>
      </c>
      <c r="F2919" s="1256" t="s">
        <v>2384</v>
      </c>
      <c r="G2919" s="1256" t="s">
        <v>15</v>
      </c>
      <c r="H2919" s="1256" t="s">
        <v>2480</v>
      </c>
      <c r="I2919" s="1256" t="s">
        <v>2476</v>
      </c>
      <c r="J2919" s="99">
        <f>DATE(LEFT(survey[[#This Row],[dt]],4),MID(survey[[#This Row],[dt]],5,2),RIGHT(survey[[#This Row],[dt]],2))</f>
        <v>44228</v>
      </c>
    </row>
    <row r="2920" spans="1:10">
      <c r="A2920">
        <v>20210201</v>
      </c>
      <c r="B2920" s="1256" t="s">
        <v>2256</v>
      </c>
      <c r="C2920" s="1256" t="s">
        <v>2306</v>
      </c>
      <c r="D2920" s="1256" t="s">
        <v>2388</v>
      </c>
      <c r="E2920">
        <v>2</v>
      </c>
      <c r="F2920" s="1256" t="s">
        <v>2363</v>
      </c>
      <c r="G2920" s="1256" t="s">
        <v>15</v>
      </c>
      <c r="H2920" s="1256">
        <v>66.666700000000006</v>
      </c>
      <c r="I2920" s="1256" t="s">
        <v>2476</v>
      </c>
      <c r="J2920" s="99">
        <f>DATE(LEFT(survey[[#This Row],[dt]],4),MID(survey[[#This Row],[dt]],5,2),RIGHT(survey[[#This Row],[dt]],2))</f>
        <v>44228</v>
      </c>
    </row>
    <row r="2921" spans="1:10">
      <c r="A2921">
        <v>20210201</v>
      </c>
      <c r="B2921" s="1256" t="s">
        <v>2235</v>
      </c>
      <c r="C2921" s="1256" t="s">
        <v>2286</v>
      </c>
      <c r="D2921" s="1256" t="s">
        <v>2389</v>
      </c>
      <c r="E2921">
        <v>3</v>
      </c>
      <c r="F2921" s="1256" t="s">
        <v>2388</v>
      </c>
      <c r="G2921" s="1256" t="s">
        <v>15</v>
      </c>
      <c r="H2921" s="1256">
        <v>34.722200000000001</v>
      </c>
      <c r="I2921" s="1256" t="s">
        <v>2476</v>
      </c>
      <c r="J2921" s="99">
        <f>DATE(LEFT(survey[[#This Row],[dt]],4),MID(survey[[#This Row],[dt]],5,2),RIGHT(survey[[#This Row],[dt]],2))</f>
        <v>44228</v>
      </c>
    </row>
    <row r="2922" spans="1:10">
      <c r="A2922">
        <v>20210201</v>
      </c>
      <c r="B2922" s="1256" t="s">
        <v>2230</v>
      </c>
      <c r="C2922" s="1256" t="s">
        <v>2281</v>
      </c>
      <c r="D2922" s="1256" t="s">
        <v>2390</v>
      </c>
      <c r="E2922">
        <v>3</v>
      </c>
      <c r="F2922" s="1256" t="s">
        <v>2388</v>
      </c>
      <c r="G2922" s="1256" t="s">
        <v>15</v>
      </c>
      <c r="H2922" s="1256">
        <v>1.3889</v>
      </c>
      <c r="I2922" s="1256" t="s">
        <v>2476</v>
      </c>
      <c r="J2922" s="99">
        <f>DATE(LEFT(survey[[#This Row],[dt]],4),MID(survey[[#This Row],[dt]],5,2),RIGHT(survey[[#This Row],[dt]],2))</f>
        <v>44228</v>
      </c>
    </row>
    <row r="2923" spans="1:10">
      <c r="A2923">
        <v>20210201</v>
      </c>
      <c r="B2923" s="1256" t="s">
        <v>2257</v>
      </c>
      <c r="C2923" s="1256" t="s">
        <v>2307</v>
      </c>
      <c r="D2923" s="1256" t="s">
        <v>2391</v>
      </c>
      <c r="E2923">
        <v>0</v>
      </c>
      <c r="F2923" s="1256"/>
      <c r="G2923" s="1256" t="s">
        <v>15</v>
      </c>
      <c r="H2923" s="1256">
        <v>44.444400000000002</v>
      </c>
      <c r="I2923" s="1256" t="s">
        <v>2476</v>
      </c>
      <c r="J2923" s="99">
        <f>DATE(LEFT(survey[[#This Row],[dt]],4),MID(survey[[#This Row],[dt]],5,2),RIGHT(survey[[#This Row],[dt]],2))</f>
        <v>44228</v>
      </c>
    </row>
    <row r="2924" spans="1:10">
      <c r="A2924">
        <v>20210201</v>
      </c>
      <c r="B2924" s="1256" t="s">
        <v>2235</v>
      </c>
      <c r="C2924" s="1256" t="s">
        <v>2286</v>
      </c>
      <c r="D2924" s="1256" t="s">
        <v>2392</v>
      </c>
      <c r="E2924">
        <v>3</v>
      </c>
      <c r="F2924" s="1256" t="s">
        <v>2391</v>
      </c>
      <c r="G2924" s="1256" t="s">
        <v>15</v>
      </c>
      <c r="H2924" s="1256">
        <v>4.1666999999999996</v>
      </c>
      <c r="I2924" s="1256" t="s">
        <v>2476</v>
      </c>
      <c r="J2924" s="99">
        <f>DATE(LEFT(survey[[#This Row],[dt]],4),MID(survey[[#This Row],[dt]],5,2),RIGHT(survey[[#This Row],[dt]],2))</f>
        <v>44228</v>
      </c>
    </row>
    <row r="2925" spans="1:10">
      <c r="A2925">
        <v>20210201</v>
      </c>
      <c r="B2925" s="1256" t="s">
        <v>2231</v>
      </c>
      <c r="C2925" s="1256" t="s">
        <v>2282</v>
      </c>
      <c r="D2925" s="1256" t="s">
        <v>2393</v>
      </c>
      <c r="E2925">
        <v>3</v>
      </c>
      <c r="F2925" s="1256" t="s">
        <v>2391</v>
      </c>
      <c r="G2925" s="1256" t="s">
        <v>15</v>
      </c>
      <c r="H2925" s="1256">
        <v>80.555599999999998</v>
      </c>
      <c r="I2925" s="1256" t="s">
        <v>2476</v>
      </c>
      <c r="J2925" s="99">
        <f>DATE(LEFT(survey[[#This Row],[dt]],4),MID(survey[[#This Row],[dt]],5,2),RIGHT(survey[[#This Row],[dt]],2))</f>
        <v>44228</v>
      </c>
    </row>
    <row r="2926" spans="1:10">
      <c r="A2926">
        <v>20210201</v>
      </c>
      <c r="B2926" s="1256" t="s">
        <v>2230</v>
      </c>
      <c r="C2926" s="1256" t="s">
        <v>2281</v>
      </c>
      <c r="D2926" s="1256" t="s">
        <v>2394</v>
      </c>
      <c r="E2926">
        <v>3</v>
      </c>
      <c r="F2926" s="1256" t="s">
        <v>2391</v>
      </c>
      <c r="G2926" s="1256" t="s">
        <v>15</v>
      </c>
      <c r="H2926" s="1256">
        <v>15.277799999999999</v>
      </c>
      <c r="I2926" s="1256" t="s">
        <v>2476</v>
      </c>
      <c r="J2926" s="99">
        <f>DATE(LEFT(survey[[#This Row],[dt]],4),MID(survey[[#This Row],[dt]],5,2),RIGHT(survey[[#This Row],[dt]],2))</f>
        <v>44228</v>
      </c>
    </row>
    <row r="2927" spans="1:10">
      <c r="A2927">
        <v>20210201</v>
      </c>
      <c r="B2927" s="1256" t="s">
        <v>2258</v>
      </c>
      <c r="C2927" s="1256" t="s">
        <v>2495</v>
      </c>
      <c r="D2927" s="1256" t="s">
        <v>2395</v>
      </c>
      <c r="E2927">
        <v>1</v>
      </c>
      <c r="F2927" s="1256" t="s">
        <v>2362</v>
      </c>
      <c r="G2927" s="1256" t="s">
        <v>15</v>
      </c>
      <c r="H2927" s="1256">
        <v>33.125</v>
      </c>
      <c r="I2927" s="1256" t="s">
        <v>2476</v>
      </c>
      <c r="J2927" s="99">
        <f>DATE(LEFT(survey[[#This Row],[dt]],4),MID(survey[[#This Row],[dt]],5,2),RIGHT(survey[[#This Row],[dt]],2))</f>
        <v>44228</v>
      </c>
    </row>
    <row r="2928" spans="1:10">
      <c r="A2928">
        <v>20210201</v>
      </c>
      <c r="B2928" s="1256" t="s">
        <v>2235</v>
      </c>
      <c r="C2928" s="1256" t="s">
        <v>2286</v>
      </c>
      <c r="D2928" s="1256" t="s">
        <v>2396</v>
      </c>
      <c r="E2928">
        <v>3</v>
      </c>
      <c r="F2928" s="1256" t="s">
        <v>2325</v>
      </c>
      <c r="G2928" s="1256" t="s">
        <v>15</v>
      </c>
      <c r="H2928" s="1256" t="s">
        <v>2537</v>
      </c>
      <c r="I2928" s="1256" t="s">
        <v>2476</v>
      </c>
      <c r="J2928" s="99">
        <f>DATE(LEFT(survey[[#This Row],[dt]],4),MID(survey[[#This Row],[dt]],5,2),RIGHT(survey[[#This Row],[dt]],2))</f>
        <v>44228</v>
      </c>
    </row>
    <row r="2929" spans="1:10">
      <c r="A2929">
        <v>20210201</v>
      </c>
      <c r="B2929" s="1256" t="s">
        <v>2231</v>
      </c>
      <c r="C2929" s="1256" t="s">
        <v>2282</v>
      </c>
      <c r="D2929" s="1256" t="s">
        <v>2397</v>
      </c>
      <c r="E2929">
        <v>3</v>
      </c>
      <c r="F2929" s="1256" t="s">
        <v>2325</v>
      </c>
      <c r="G2929" s="1256" t="s">
        <v>15</v>
      </c>
      <c r="H2929" s="1256" t="s">
        <v>2531</v>
      </c>
      <c r="I2929" s="1256" t="s">
        <v>2476</v>
      </c>
      <c r="J2929" s="99">
        <f>DATE(LEFT(survey[[#This Row],[dt]],4),MID(survey[[#This Row],[dt]],5,2),RIGHT(survey[[#This Row],[dt]],2))</f>
        <v>44228</v>
      </c>
    </row>
    <row r="2930" spans="1:10">
      <c r="A2930">
        <v>20210201</v>
      </c>
      <c r="B2930" s="1256" t="s">
        <v>2230</v>
      </c>
      <c r="C2930" s="1256" t="s">
        <v>2281</v>
      </c>
      <c r="D2930" s="1256" t="s">
        <v>2398</v>
      </c>
      <c r="E2930">
        <v>3</v>
      </c>
      <c r="F2930" s="1256" t="s">
        <v>2325</v>
      </c>
      <c r="G2930" s="1256" t="s">
        <v>15</v>
      </c>
      <c r="H2930" s="1256" t="s">
        <v>2508</v>
      </c>
      <c r="I2930" s="1256" t="s">
        <v>2476</v>
      </c>
      <c r="J2930" s="99">
        <f>DATE(LEFT(survey[[#This Row],[dt]],4),MID(survey[[#This Row],[dt]],5,2),RIGHT(survey[[#This Row],[dt]],2))</f>
        <v>44228</v>
      </c>
    </row>
    <row r="2931" spans="1:10">
      <c r="A2931">
        <v>20210201</v>
      </c>
      <c r="B2931" s="1256" t="s">
        <v>2259</v>
      </c>
      <c r="C2931" s="1256" t="s">
        <v>2496</v>
      </c>
      <c r="D2931" s="1256" t="s">
        <v>2399</v>
      </c>
      <c r="E2931">
        <v>2</v>
      </c>
      <c r="F2931" s="1256" t="s">
        <v>2395</v>
      </c>
      <c r="G2931" s="1256" t="s">
        <v>15</v>
      </c>
      <c r="H2931" s="1256" t="s">
        <v>2488</v>
      </c>
      <c r="I2931" s="1256" t="s">
        <v>2476</v>
      </c>
      <c r="J2931" s="99">
        <f>DATE(LEFT(survey[[#This Row],[dt]],4),MID(survey[[#This Row],[dt]],5,2),RIGHT(survey[[#This Row],[dt]],2))</f>
        <v>44228</v>
      </c>
    </row>
    <row r="2932" spans="1:10">
      <c r="A2932">
        <v>20210201</v>
      </c>
      <c r="B2932" s="1256" t="s">
        <v>2235</v>
      </c>
      <c r="C2932" s="1256" t="s">
        <v>2286</v>
      </c>
      <c r="D2932" s="1256" t="s">
        <v>2400</v>
      </c>
      <c r="E2932">
        <v>3</v>
      </c>
      <c r="F2932" s="1256" t="s">
        <v>2399</v>
      </c>
      <c r="G2932" s="1256" t="s">
        <v>15</v>
      </c>
      <c r="H2932" s="1256" t="s">
        <v>2480</v>
      </c>
      <c r="I2932" s="1256" t="s">
        <v>2476</v>
      </c>
      <c r="J2932" s="99">
        <f>DATE(LEFT(survey[[#This Row],[dt]],4),MID(survey[[#This Row],[dt]],5,2),RIGHT(survey[[#This Row],[dt]],2))</f>
        <v>44228</v>
      </c>
    </row>
    <row r="2933" spans="1:10">
      <c r="A2933">
        <v>20210201</v>
      </c>
      <c r="B2933" s="1256" t="s">
        <v>2231</v>
      </c>
      <c r="C2933" s="1256" t="s">
        <v>2282</v>
      </c>
      <c r="D2933" s="1256" t="s">
        <v>2401</v>
      </c>
      <c r="E2933">
        <v>3</v>
      </c>
      <c r="F2933" s="1256" t="s">
        <v>2399</v>
      </c>
      <c r="G2933" s="1256" t="s">
        <v>15</v>
      </c>
      <c r="H2933" s="1256" t="s">
        <v>2492</v>
      </c>
      <c r="I2933" s="1256" t="s">
        <v>2476</v>
      </c>
      <c r="J2933" s="99">
        <f>DATE(LEFT(survey[[#This Row],[dt]],4),MID(survey[[#This Row],[dt]],5,2),RIGHT(survey[[#This Row],[dt]],2))</f>
        <v>44228</v>
      </c>
    </row>
    <row r="2934" spans="1:10">
      <c r="A2934">
        <v>20210201</v>
      </c>
      <c r="B2934" s="1256" t="s">
        <v>2230</v>
      </c>
      <c r="C2934" s="1256" t="s">
        <v>2281</v>
      </c>
      <c r="D2934" s="1256" t="s">
        <v>2402</v>
      </c>
      <c r="E2934">
        <v>3</v>
      </c>
      <c r="F2934" s="1256" t="s">
        <v>2399</v>
      </c>
      <c r="G2934" s="1256" t="s">
        <v>15</v>
      </c>
      <c r="H2934" s="1256" t="s">
        <v>2492</v>
      </c>
      <c r="I2934" s="1256" t="s">
        <v>2476</v>
      </c>
      <c r="J2934" s="99">
        <f>DATE(LEFT(survey[[#This Row],[dt]],4),MID(survey[[#This Row],[dt]],5,2),RIGHT(survey[[#This Row],[dt]],2))</f>
        <v>44228</v>
      </c>
    </row>
    <row r="2935" spans="1:10">
      <c r="A2935">
        <v>20210201</v>
      </c>
      <c r="B2935" s="1256" t="s">
        <v>2235</v>
      </c>
      <c r="C2935" s="1256" t="s">
        <v>2286</v>
      </c>
      <c r="D2935" s="1256" t="s">
        <v>2403</v>
      </c>
      <c r="E2935">
        <v>3</v>
      </c>
      <c r="F2935" s="1256" t="s">
        <v>2326</v>
      </c>
      <c r="G2935" s="1256" t="s">
        <v>15</v>
      </c>
      <c r="H2935" s="1256" t="s">
        <v>2537</v>
      </c>
      <c r="I2935" s="1256" t="s">
        <v>2476</v>
      </c>
      <c r="J2935" s="99">
        <f>DATE(LEFT(survey[[#This Row],[dt]],4),MID(survey[[#This Row],[dt]],5,2),RIGHT(survey[[#This Row],[dt]],2))</f>
        <v>44228</v>
      </c>
    </row>
    <row r="2936" spans="1:10">
      <c r="A2936">
        <v>20210201</v>
      </c>
      <c r="B2936" s="1256" t="s">
        <v>2231</v>
      </c>
      <c r="C2936" s="1256" t="s">
        <v>2282</v>
      </c>
      <c r="D2936" s="1256" t="s">
        <v>2404</v>
      </c>
      <c r="E2936">
        <v>3</v>
      </c>
      <c r="F2936" s="1256" t="s">
        <v>2326</v>
      </c>
      <c r="G2936" s="1256" t="s">
        <v>15</v>
      </c>
      <c r="H2936" s="1256" t="s">
        <v>2519</v>
      </c>
      <c r="I2936" s="1256" t="s">
        <v>2476</v>
      </c>
      <c r="J2936" s="99">
        <f>DATE(LEFT(survey[[#This Row],[dt]],4),MID(survey[[#This Row],[dt]],5,2),RIGHT(survey[[#This Row],[dt]],2))</f>
        <v>44228</v>
      </c>
    </row>
    <row r="2937" spans="1:10">
      <c r="A2937">
        <v>20210201</v>
      </c>
      <c r="B2937" s="1256" t="s">
        <v>2230</v>
      </c>
      <c r="C2937" s="1256" t="s">
        <v>2281</v>
      </c>
      <c r="D2937" s="1256" t="s">
        <v>2405</v>
      </c>
      <c r="E2937">
        <v>3</v>
      </c>
      <c r="F2937" s="1256" t="s">
        <v>2326</v>
      </c>
      <c r="G2937" s="1256" t="s">
        <v>15</v>
      </c>
      <c r="H2937" s="1256" t="s">
        <v>2492</v>
      </c>
      <c r="I2937" s="1256" t="s">
        <v>2476</v>
      </c>
      <c r="J2937" s="99">
        <f>DATE(LEFT(survey[[#This Row],[dt]],4),MID(survey[[#This Row],[dt]],5,2),RIGHT(survey[[#This Row],[dt]],2))</f>
        <v>44228</v>
      </c>
    </row>
    <row r="2938" spans="1:10">
      <c r="A2938">
        <v>20210201</v>
      </c>
      <c r="B2938" s="1256" t="s">
        <v>2260</v>
      </c>
      <c r="C2938" s="1256" t="s">
        <v>2308</v>
      </c>
      <c r="D2938" s="1256" t="s">
        <v>2406</v>
      </c>
      <c r="E2938">
        <v>0</v>
      </c>
      <c r="F2938" s="1256"/>
      <c r="G2938" s="1256" t="s">
        <v>15</v>
      </c>
      <c r="H2938" s="1256" t="s">
        <v>2506</v>
      </c>
      <c r="I2938" s="1256" t="s">
        <v>2476</v>
      </c>
      <c r="J2938" s="99">
        <f>DATE(LEFT(survey[[#This Row],[dt]],4),MID(survey[[#This Row],[dt]],5,2),RIGHT(survey[[#This Row],[dt]],2))</f>
        <v>44228</v>
      </c>
    </row>
    <row r="2939" spans="1:10">
      <c r="A2939">
        <v>20210201</v>
      </c>
      <c r="B2939" s="1256" t="s">
        <v>2235</v>
      </c>
      <c r="C2939" s="1256" t="s">
        <v>2286</v>
      </c>
      <c r="D2939" s="1256" t="s">
        <v>2407</v>
      </c>
      <c r="E2939">
        <v>3</v>
      </c>
      <c r="F2939" s="1256" t="s">
        <v>2406</v>
      </c>
      <c r="G2939" s="1256" t="s">
        <v>15</v>
      </c>
      <c r="H2939" s="1256" t="s">
        <v>2531</v>
      </c>
      <c r="I2939" s="1256" t="s">
        <v>2476</v>
      </c>
      <c r="J2939" s="99">
        <f>DATE(LEFT(survey[[#This Row],[dt]],4),MID(survey[[#This Row],[dt]],5,2),RIGHT(survey[[#This Row],[dt]],2))</f>
        <v>44228</v>
      </c>
    </row>
    <row r="2940" spans="1:10">
      <c r="A2940">
        <v>20210201</v>
      </c>
      <c r="B2940" s="1256" t="s">
        <v>2231</v>
      </c>
      <c r="C2940" s="1256" t="s">
        <v>2282</v>
      </c>
      <c r="D2940" s="1256" t="s">
        <v>2408</v>
      </c>
      <c r="E2940">
        <v>3</v>
      </c>
      <c r="F2940" s="1256" t="s">
        <v>2406</v>
      </c>
      <c r="G2940" s="1256" t="s">
        <v>15</v>
      </c>
      <c r="H2940" s="1256" t="s">
        <v>2515</v>
      </c>
      <c r="I2940" s="1256" t="s">
        <v>2476</v>
      </c>
      <c r="J2940" s="99">
        <f>DATE(LEFT(survey[[#This Row],[dt]],4),MID(survey[[#This Row],[dt]],5,2),RIGHT(survey[[#This Row],[dt]],2))</f>
        <v>44228</v>
      </c>
    </row>
    <row r="2941" spans="1:10">
      <c r="A2941">
        <v>20210201</v>
      </c>
      <c r="B2941" s="1256" t="s">
        <v>2230</v>
      </c>
      <c r="C2941" s="1256" t="s">
        <v>2281</v>
      </c>
      <c r="D2941" s="1256" t="s">
        <v>2409</v>
      </c>
      <c r="E2941">
        <v>3</v>
      </c>
      <c r="F2941" s="1256" t="s">
        <v>2406</v>
      </c>
      <c r="G2941" s="1256" t="s">
        <v>15</v>
      </c>
      <c r="H2941" s="1256" t="s">
        <v>2480</v>
      </c>
      <c r="I2941" s="1256" t="s">
        <v>2476</v>
      </c>
      <c r="J2941" s="99">
        <f>DATE(LEFT(survey[[#This Row],[dt]],4),MID(survey[[#This Row],[dt]],5,2),RIGHT(survey[[#This Row],[dt]],2))</f>
        <v>44228</v>
      </c>
    </row>
    <row r="2942" spans="1:10">
      <c r="A2942">
        <v>20210201</v>
      </c>
      <c r="B2942" s="1256" t="s">
        <v>2235</v>
      </c>
      <c r="C2942" s="1256" t="s">
        <v>2286</v>
      </c>
      <c r="D2942" s="1256" t="s">
        <v>2410</v>
      </c>
      <c r="E2942">
        <v>3</v>
      </c>
      <c r="F2942" s="1256" t="s">
        <v>2327</v>
      </c>
      <c r="G2942" s="1256" t="s">
        <v>15</v>
      </c>
      <c r="H2942" s="1256" t="s">
        <v>2537</v>
      </c>
      <c r="I2942" s="1256" t="s">
        <v>2476</v>
      </c>
      <c r="J2942" s="99">
        <f>DATE(LEFT(survey[[#This Row],[dt]],4),MID(survey[[#This Row],[dt]],5,2),RIGHT(survey[[#This Row],[dt]],2))</f>
        <v>44228</v>
      </c>
    </row>
    <row r="2943" spans="1:10">
      <c r="A2943">
        <v>20210201</v>
      </c>
      <c r="B2943" s="1256" t="s">
        <v>2231</v>
      </c>
      <c r="C2943" s="1256" t="s">
        <v>2282</v>
      </c>
      <c r="D2943" s="1256" t="s">
        <v>2411</v>
      </c>
      <c r="E2943">
        <v>3</v>
      </c>
      <c r="F2943" s="1256" t="s">
        <v>2327</v>
      </c>
      <c r="G2943" s="1256" t="s">
        <v>15</v>
      </c>
      <c r="H2943" s="1256" t="s">
        <v>2492</v>
      </c>
      <c r="I2943" s="1256" t="s">
        <v>2476</v>
      </c>
      <c r="J2943" s="99">
        <f>DATE(LEFT(survey[[#This Row],[dt]],4),MID(survey[[#This Row],[dt]],5,2),RIGHT(survey[[#This Row],[dt]],2))</f>
        <v>44228</v>
      </c>
    </row>
    <row r="2944" spans="1:10">
      <c r="A2944">
        <v>20210201</v>
      </c>
      <c r="B2944" s="1256" t="s">
        <v>2230</v>
      </c>
      <c r="C2944" s="1256" t="s">
        <v>2281</v>
      </c>
      <c r="D2944" s="1256" t="s">
        <v>2412</v>
      </c>
      <c r="E2944">
        <v>3</v>
      </c>
      <c r="F2944" s="1256" t="s">
        <v>2327</v>
      </c>
      <c r="G2944" s="1256" t="s">
        <v>15</v>
      </c>
      <c r="H2944" s="1256" t="s">
        <v>2519</v>
      </c>
      <c r="I2944" s="1256" t="s">
        <v>2476</v>
      </c>
      <c r="J2944" s="99">
        <f>DATE(LEFT(survey[[#This Row],[dt]],4),MID(survey[[#This Row],[dt]],5,2),RIGHT(survey[[#This Row],[dt]],2))</f>
        <v>44228</v>
      </c>
    </row>
    <row r="2945" spans="1:10">
      <c r="A2945">
        <v>20210201</v>
      </c>
      <c r="B2945" s="1256" t="s">
        <v>2261</v>
      </c>
      <c r="C2945" s="1256" t="s">
        <v>2309</v>
      </c>
      <c r="D2945" s="1256" t="s">
        <v>2413</v>
      </c>
      <c r="E2945">
        <v>0</v>
      </c>
      <c r="F2945" s="1256"/>
      <c r="G2945" s="1256" t="s">
        <v>15</v>
      </c>
      <c r="H2945" s="1256" t="s">
        <v>2519</v>
      </c>
      <c r="I2945" s="1256" t="s">
        <v>2476</v>
      </c>
      <c r="J2945" s="99">
        <f>DATE(LEFT(survey[[#This Row],[dt]],4),MID(survey[[#This Row],[dt]],5,2),RIGHT(survey[[#This Row],[dt]],2))</f>
        <v>44228</v>
      </c>
    </row>
    <row r="2946" spans="1:10">
      <c r="A2946">
        <v>20210201</v>
      </c>
      <c r="B2946" s="1256" t="s">
        <v>2235</v>
      </c>
      <c r="C2946" s="1256" t="s">
        <v>2286</v>
      </c>
      <c r="D2946" s="1256" t="s">
        <v>2414</v>
      </c>
      <c r="E2946">
        <v>3</v>
      </c>
      <c r="F2946" s="1256" t="s">
        <v>2413</v>
      </c>
      <c r="G2946" s="1256" t="s">
        <v>15</v>
      </c>
      <c r="H2946" s="1256" t="s">
        <v>1253</v>
      </c>
      <c r="I2946" s="1256" t="s">
        <v>2476</v>
      </c>
      <c r="J2946" s="99">
        <f>DATE(LEFT(survey[[#This Row],[dt]],4),MID(survey[[#This Row],[dt]],5,2),RIGHT(survey[[#This Row],[dt]],2))</f>
        <v>44228</v>
      </c>
    </row>
    <row r="2947" spans="1:10">
      <c r="A2947">
        <v>20210201</v>
      </c>
      <c r="B2947" s="1256" t="s">
        <v>2231</v>
      </c>
      <c r="C2947" s="1256" t="s">
        <v>2282</v>
      </c>
      <c r="D2947" s="1256" t="s">
        <v>2415</v>
      </c>
      <c r="E2947">
        <v>3</v>
      </c>
      <c r="F2947" s="1256" t="s">
        <v>2413</v>
      </c>
      <c r="G2947" s="1256" t="s">
        <v>15</v>
      </c>
      <c r="H2947" s="1256" t="s">
        <v>2510</v>
      </c>
      <c r="I2947" s="1256" t="s">
        <v>2476</v>
      </c>
      <c r="J2947" s="99">
        <f>DATE(LEFT(survey[[#This Row],[dt]],4),MID(survey[[#This Row],[dt]],5,2),RIGHT(survey[[#This Row],[dt]],2))</f>
        <v>44228</v>
      </c>
    </row>
    <row r="2948" spans="1:10">
      <c r="A2948">
        <v>20210201</v>
      </c>
      <c r="B2948" s="1256" t="s">
        <v>2262</v>
      </c>
      <c r="C2948" s="1256" t="s">
        <v>2498</v>
      </c>
      <c r="D2948" s="1256" t="s">
        <v>2416</v>
      </c>
      <c r="E2948">
        <v>0</v>
      </c>
      <c r="F2948" s="1256"/>
      <c r="G2948" s="1256" t="s">
        <v>15</v>
      </c>
      <c r="H2948" s="1256" t="s">
        <v>2519</v>
      </c>
      <c r="I2948" s="1256" t="s">
        <v>2476</v>
      </c>
      <c r="J2948" s="99">
        <f>DATE(LEFT(survey[[#This Row],[dt]],4),MID(survey[[#This Row],[dt]],5,2),RIGHT(survey[[#This Row],[dt]],2))</f>
        <v>44228</v>
      </c>
    </row>
    <row r="2949" spans="1:10">
      <c r="A2949">
        <v>20210201</v>
      </c>
      <c r="B2949" s="1256" t="s">
        <v>2235</v>
      </c>
      <c r="C2949" s="1256" t="s">
        <v>2286</v>
      </c>
      <c r="D2949" s="1256" t="s">
        <v>2417</v>
      </c>
      <c r="E2949">
        <v>3</v>
      </c>
      <c r="F2949" s="1256" t="s">
        <v>2416</v>
      </c>
      <c r="G2949" s="1256" t="s">
        <v>15</v>
      </c>
      <c r="H2949" s="1256" t="s">
        <v>2537</v>
      </c>
      <c r="I2949" s="1256" t="s">
        <v>2476</v>
      </c>
      <c r="J2949" s="99">
        <f>DATE(LEFT(survey[[#This Row],[dt]],4),MID(survey[[#This Row],[dt]],5,2),RIGHT(survey[[#This Row],[dt]],2))</f>
        <v>44228</v>
      </c>
    </row>
    <row r="2950" spans="1:10">
      <c r="A2950">
        <v>20210201</v>
      </c>
      <c r="B2950" s="1256" t="s">
        <v>2231</v>
      </c>
      <c r="C2950" s="1256" t="s">
        <v>2282</v>
      </c>
      <c r="D2950" s="1256" t="s">
        <v>2418</v>
      </c>
      <c r="E2950">
        <v>3</v>
      </c>
      <c r="F2950" s="1256" t="s">
        <v>2416</v>
      </c>
      <c r="G2950" s="1256" t="s">
        <v>15</v>
      </c>
      <c r="H2950" s="1256" t="s">
        <v>2508</v>
      </c>
      <c r="I2950" s="1256" t="s">
        <v>2476</v>
      </c>
      <c r="J2950" s="99">
        <f>DATE(LEFT(survey[[#This Row],[dt]],4),MID(survey[[#This Row],[dt]],5,2),RIGHT(survey[[#This Row],[dt]],2))</f>
        <v>44228</v>
      </c>
    </row>
    <row r="2951" spans="1:10">
      <c r="A2951">
        <v>20210201</v>
      </c>
      <c r="B2951" s="1256" t="s">
        <v>2230</v>
      </c>
      <c r="C2951" s="1256" t="s">
        <v>2281</v>
      </c>
      <c r="D2951" s="1256" t="s">
        <v>2419</v>
      </c>
      <c r="E2951">
        <v>3</v>
      </c>
      <c r="F2951" s="1256" t="s">
        <v>2416</v>
      </c>
      <c r="G2951" s="1256" t="s">
        <v>15</v>
      </c>
      <c r="H2951" s="1256" t="s">
        <v>2531</v>
      </c>
      <c r="I2951" s="1256" t="s">
        <v>2476</v>
      </c>
      <c r="J2951" s="99">
        <f>DATE(LEFT(survey[[#This Row],[dt]],4),MID(survey[[#This Row],[dt]],5,2),RIGHT(survey[[#This Row],[dt]],2))</f>
        <v>44228</v>
      </c>
    </row>
    <row r="2952" spans="1:10">
      <c r="A2952">
        <v>20210201</v>
      </c>
      <c r="B2952" s="1256" t="s">
        <v>2263</v>
      </c>
      <c r="C2952" s="1256" t="s">
        <v>2499</v>
      </c>
      <c r="D2952" s="1256" t="s">
        <v>2420</v>
      </c>
      <c r="E2952">
        <v>2</v>
      </c>
      <c r="F2952" s="1256" t="s">
        <v>2395</v>
      </c>
      <c r="G2952" s="1256" t="s">
        <v>15</v>
      </c>
      <c r="H2952" s="1256" t="s">
        <v>2536</v>
      </c>
      <c r="I2952" s="1256" t="s">
        <v>2476</v>
      </c>
      <c r="J2952" s="99">
        <f>DATE(LEFT(survey[[#This Row],[dt]],4),MID(survey[[#This Row],[dt]],5,2),RIGHT(survey[[#This Row],[dt]],2))</f>
        <v>44228</v>
      </c>
    </row>
    <row r="2953" spans="1:10">
      <c r="A2953">
        <v>20210201</v>
      </c>
      <c r="B2953" s="1256" t="s">
        <v>2235</v>
      </c>
      <c r="C2953" s="1256" t="s">
        <v>2286</v>
      </c>
      <c r="D2953" s="1256" t="s">
        <v>2421</v>
      </c>
      <c r="E2953">
        <v>3</v>
      </c>
      <c r="F2953" s="1256" t="s">
        <v>2420</v>
      </c>
      <c r="G2953" s="1256" t="s">
        <v>15</v>
      </c>
      <c r="H2953" s="1256" t="s">
        <v>1253</v>
      </c>
      <c r="I2953" s="1256" t="s">
        <v>2476</v>
      </c>
      <c r="J2953" s="99">
        <f>DATE(LEFT(survey[[#This Row],[dt]],4),MID(survey[[#This Row],[dt]],5,2),RIGHT(survey[[#This Row],[dt]],2))</f>
        <v>44228</v>
      </c>
    </row>
    <row r="2954" spans="1:10">
      <c r="A2954">
        <v>20210201</v>
      </c>
      <c r="B2954" s="1256" t="s">
        <v>2230</v>
      </c>
      <c r="C2954" s="1256" t="s">
        <v>2281</v>
      </c>
      <c r="D2954" s="1256" t="s">
        <v>2422</v>
      </c>
      <c r="E2954">
        <v>3</v>
      </c>
      <c r="F2954" s="1256" t="s">
        <v>2420</v>
      </c>
      <c r="G2954" s="1256" t="s">
        <v>15</v>
      </c>
      <c r="H2954" s="1256" t="s">
        <v>2537</v>
      </c>
      <c r="I2954" s="1256" t="s">
        <v>2476</v>
      </c>
      <c r="J2954" s="99">
        <f>DATE(LEFT(survey[[#This Row],[dt]],4),MID(survey[[#This Row],[dt]],5,2),RIGHT(survey[[#This Row],[dt]],2))</f>
        <v>44228</v>
      </c>
    </row>
    <row r="2955" spans="1:10">
      <c r="A2955">
        <v>20210201</v>
      </c>
      <c r="B2955" s="1256" t="s">
        <v>2257</v>
      </c>
      <c r="C2955" s="1256" t="s">
        <v>2287</v>
      </c>
      <c r="D2955" s="1256" t="s">
        <v>2423</v>
      </c>
      <c r="E2955">
        <v>0</v>
      </c>
      <c r="F2955" s="1256"/>
      <c r="G2955" s="1256" t="s">
        <v>15</v>
      </c>
      <c r="H2955" s="1256" t="s">
        <v>2506</v>
      </c>
      <c r="I2955" s="1256" t="s">
        <v>2476</v>
      </c>
      <c r="J2955" s="99">
        <f>DATE(LEFT(survey[[#This Row],[dt]],4),MID(survey[[#This Row],[dt]],5,2),RIGHT(survey[[#This Row],[dt]],2))</f>
        <v>44228</v>
      </c>
    </row>
    <row r="2956" spans="1:10">
      <c r="A2956">
        <v>20210201</v>
      </c>
      <c r="B2956" s="1256" t="s">
        <v>2235</v>
      </c>
      <c r="C2956" s="1256" t="s">
        <v>2286</v>
      </c>
      <c r="D2956" s="1256" t="s">
        <v>2424</v>
      </c>
      <c r="E2956">
        <v>3</v>
      </c>
      <c r="F2956" s="1256" t="s">
        <v>2423</v>
      </c>
      <c r="G2956" s="1256" t="s">
        <v>15</v>
      </c>
      <c r="H2956" s="1256" t="s">
        <v>2480</v>
      </c>
      <c r="I2956" s="1256" t="s">
        <v>2476</v>
      </c>
      <c r="J2956" s="99">
        <f>DATE(LEFT(survey[[#This Row],[dt]],4),MID(survey[[#This Row],[dt]],5,2),RIGHT(survey[[#This Row],[dt]],2))</f>
        <v>44228</v>
      </c>
    </row>
    <row r="2957" spans="1:10">
      <c r="A2957">
        <v>20210201</v>
      </c>
      <c r="B2957" s="1256" t="s">
        <v>2231</v>
      </c>
      <c r="C2957" s="1256" t="s">
        <v>2282</v>
      </c>
      <c r="D2957" s="1256" t="s">
        <v>2425</v>
      </c>
      <c r="E2957">
        <v>3</v>
      </c>
      <c r="F2957" s="1256" t="s">
        <v>2423</v>
      </c>
      <c r="G2957" s="1256" t="s">
        <v>15</v>
      </c>
      <c r="H2957" s="1256" t="s">
        <v>2515</v>
      </c>
      <c r="I2957" s="1256" t="s">
        <v>2476</v>
      </c>
      <c r="J2957" s="99">
        <f>DATE(LEFT(survey[[#This Row],[dt]],4),MID(survey[[#This Row],[dt]],5,2),RIGHT(survey[[#This Row],[dt]],2))</f>
        <v>44228</v>
      </c>
    </row>
    <row r="2958" spans="1:10">
      <c r="A2958">
        <v>20210201</v>
      </c>
      <c r="B2958" s="1256" t="s">
        <v>2264</v>
      </c>
      <c r="C2958" s="1256" t="s">
        <v>2500</v>
      </c>
      <c r="D2958" s="1256" t="s">
        <v>2426</v>
      </c>
      <c r="E2958">
        <v>1</v>
      </c>
      <c r="F2958" s="1256" t="s">
        <v>2362</v>
      </c>
      <c r="G2958" s="1256" t="s">
        <v>15</v>
      </c>
      <c r="H2958" s="1256">
        <v>33.258899999999997</v>
      </c>
      <c r="I2958" s="1256" t="s">
        <v>2476</v>
      </c>
      <c r="J2958" s="99">
        <f>DATE(LEFT(survey[[#This Row],[dt]],4),MID(survey[[#This Row],[dt]],5,2),RIGHT(survey[[#This Row],[dt]],2))</f>
        <v>44228</v>
      </c>
    </row>
    <row r="2959" spans="1:10">
      <c r="A2959">
        <v>20210201</v>
      </c>
      <c r="B2959" s="1256" t="s">
        <v>2265</v>
      </c>
      <c r="C2959" s="1256" t="s">
        <v>2501</v>
      </c>
      <c r="D2959" s="1256" t="s">
        <v>2427</v>
      </c>
      <c r="E2959">
        <v>2</v>
      </c>
      <c r="F2959" s="1256" t="s">
        <v>2426</v>
      </c>
      <c r="G2959" s="1256" t="s">
        <v>15</v>
      </c>
      <c r="H2959" s="1256">
        <v>16.071400000000001</v>
      </c>
      <c r="I2959" s="1256" t="s">
        <v>2476</v>
      </c>
      <c r="J2959" s="99">
        <f>DATE(LEFT(survey[[#This Row],[dt]],4),MID(survey[[#This Row],[dt]],5,2),RIGHT(survey[[#This Row],[dt]],2))</f>
        <v>44228</v>
      </c>
    </row>
    <row r="2960" spans="1:10">
      <c r="A2960">
        <v>20210201</v>
      </c>
      <c r="B2960" s="1256" t="s">
        <v>2235</v>
      </c>
      <c r="C2960" s="1256" t="s">
        <v>2286</v>
      </c>
      <c r="D2960" s="1256" t="s">
        <v>2428</v>
      </c>
      <c r="E2960">
        <v>3</v>
      </c>
      <c r="F2960" s="1256" t="s">
        <v>2427</v>
      </c>
      <c r="G2960" s="1256" t="s">
        <v>15</v>
      </c>
      <c r="H2960" s="1256">
        <v>7.1429</v>
      </c>
      <c r="I2960" s="1256" t="s">
        <v>2476</v>
      </c>
      <c r="J2960" s="99">
        <f>DATE(LEFT(survey[[#This Row],[dt]],4),MID(survey[[#This Row],[dt]],5,2),RIGHT(survey[[#This Row],[dt]],2))</f>
        <v>44228</v>
      </c>
    </row>
    <row r="2961" spans="1:10">
      <c r="A2961">
        <v>20210201</v>
      </c>
      <c r="B2961" s="1256" t="s">
        <v>2231</v>
      </c>
      <c r="C2961" s="1256" t="s">
        <v>2282</v>
      </c>
      <c r="D2961" s="1256" t="s">
        <v>2429</v>
      </c>
      <c r="E2961">
        <v>3</v>
      </c>
      <c r="F2961" s="1256" t="s">
        <v>2427</v>
      </c>
      <c r="G2961" s="1256" t="s">
        <v>15</v>
      </c>
      <c r="H2961" s="1256">
        <v>17.857099999999999</v>
      </c>
      <c r="I2961" s="1256" t="s">
        <v>2476</v>
      </c>
      <c r="J2961" s="99">
        <f>DATE(LEFT(survey[[#This Row],[dt]],4),MID(survey[[#This Row],[dt]],5,2),RIGHT(survey[[#This Row],[dt]],2))</f>
        <v>44228</v>
      </c>
    </row>
    <row r="2962" spans="1:10">
      <c r="A2962">
        <v>20210201</v>
      </c>
      <c r="B2962" s="1256" t="s">
        <v>2230</v>
      </c>
      <c r="C2962" s="1256" t="s">
        <v>2281</v>
      </c>
      <c r="D2962" s="1256" t="s">
        <v>2430</v>
      </c>
      <c r="E2962">
        <v>3</v>
      </c>
      <c r="F2962" s="1256" t="s">
        <v>2427</v>
      </c>
      <c r="G2962" s="1256" t="s">
        <v>15</v>
      </c>
      <c r="H2962" s="1256" t="s">
        <v>2497</v>
      </c>
      <c r="I2962" s="1256" t="s">
        <v>2476</v>
      </c>
      <c r="J2962" s="99">
        <f>DATE(LEFT(survey[[#This Row],[dt]],4),MID(survey[[#This Row],[dt]],5,2),RIGHT(survey[[#This Row],[dt]],2))</f>
        <v>44228</v>
      </c>
    </row>
    <row r="2963" spans="1:10">
      <c r="A2963">
        <v>20210201</v>
      </c>
      <c r="B2963" s="1256" t="s">
        <v>2266</v>
      </c>
      <c r="C2963" s="1256" t="s">
        <v>2308</v>
      </c>
      <c r="D2963" s="1256" t="s">
        <v>2431</v>
      </c>
      <c r="E2963">
        <v>0</v>
      </c>
      <c r="F2963" s="1256"/>
      <c r="G2963" s="1256" t="s">
        <v>15</v>
      </c>
      <c r="H2963" s="1256">
        <v>20.535699999999999</v>
      </c>
      <c r="I2963" s="1256" t="s">
        <v>2476</v>
      </c>
      <c r="J2963" s="99">
        <f>DATE(LEFT(survey[[#This Row],[dt]],4),MID(survey[[#This Row],[dt]],5,2),RIGHT(survey[[#This Row],[dt]],2))</f>
        <v>44228</v>
      </c>
    </row>
    <row r="2964" spans="1:10">
      <c r="A2964">
        <v>20210201</v>
      </c>
      <c r="B2964" s="1256" t="s">
        <v>2231</v>
      </c>
      <c r="C2964" s="1256" t="s">
        <v>2282</v>
      </c>
      <c r="D2964" s="1256" t="s">
        <v>2432</v>
      </c>
      <c r="E2964">
        <v>3</v>
      </c>
      <c r="F2964" s="1256" t="s">
        <v>2431</v>
      </c>
      <c r="G2964" s="1256" t="s">
        <v>15</v>
      </c>
      <c r="H2964" s="1256">
        <v>41.071399999999997</v>
      </c>
      <c r="I2964" s="1256" t="s">
        <v>2476</v>
      </c>
      <c r="J2964" s="99">
        <f>DATE(LEFT(survey[[#This Row],[dt]],4),MID(survey[[#This Row],[dt]],5,2),RIGHT(survey[[#This Row],[dt]],2))</f>
        <v>44228</v>
      </c>
    </row>
    <row r="2965" spans="1:10">
      <c r="A2965">
        <v>20210201</v>
      </c>
      <c r="B2965" s="1256" t="s">
        <v>2230</v>
      </c>
      <c r="C2965" s="1256" t="s">
        <v>2281</v>
      </c>
      <c r="D2965" s="1256" t="s">
        <v>2433</v>
      </c>
      <c r="E2965">
        <v>3</v>
      </c>
      <c r="F2965" s="1256" t="s">
        <v>2431</v>
      </c>
      <c r="G2965" s="1256" t="s">
        <v>15</v>
      </c>
      <c r="H2965" s="1256" t="s">
        <v>2480</v>
      </c>
      <c r="I2965" s="1256" t="s">
        <v>2476</v>
      </c>
      <c r="J2965" s="99">
        <f>DATE(LEFT(survey[[#This Row],[dt]],4),MID(survey[[#This Row],[dt]],5,2),RIGHT(survey[[#This Row],[dt]],2))</f>
        <v>44228</v>
      </c>
    </row>
    <row r="2966" spans="1:10">
      <c r="A2966">
        <v>20210201</v>
      </c>
      <c r="B2966" s="1256" t="s">
        <v>2267</v>
      </c>
      <c r="C2966" s="1256" t="s">
        <v>2310</v>
      </c>
      <c r="D2966" s="1256" t="s">
        <v>2434</v>
      </c>
      <c r="E2966">
        <v>0</v>
      </c>
      <c r="F2966" s="1256"/>
      <c r="G2966" s="1256" t="s">
        <v>15</v>
      </c>
      <c r="H2966" s="1256">
        <v>27.678599999999999</v>
      </c>
      <c r="I2966" s="1256" t="s">
        <v>2476</v>
      </c>
      <c r="J2966" s="99">
        <f>DATE(LEFT(survey[[#This Row],[dt]],4),MID(survey[[#This Row],[dt]],5,2),RIGHT(survey[[#This Row],[dt]],2))</f>
        <v>44228</v>
      </c>
    </row>
    <row r="2967" spans="1:10">
      <c r="A2967">
        <v>20210201</v>
      </c>
      <c r="B2967" s="1256" t="s">
        <v>2235</v>
      </c>
      <c r="C2967" s="1256" t="s">
        <v>2286</v>
      </c>
      <c r="D2967" s="1256" t="s">
        <v>2435</v>
      </c>
      <c r="E2967">
        <v>3</v>
      </c>
      <c r="F2967" s="1256" t="s">
        <v>2434</v>
      </c>
      <c r="G2967" s="1256" t="s">
        <v>15</v>
      </c>
      <c r="H2967" s="1256">
        <v>16.071400000000001</v>
      </c>
      <c r="I2967" s="1256" t="s">
        <v>2476</v>
      </c>
      <c r="J2967" s="99">
        <f>DATE(LEFT(survey[[#This Row],[dt]],4),MID(survey[[#This Row],[dt]],5,2),RIGHT(survey[[#This Row],[dt]],2))</f>
        <v>44228</v>
      </c>
    </row>
    <row r="2968" spans="1:10">
      <c r="A2968">
        <v>20210201</v>
      </c>
      <c r="B2968" s="1256" t="s">
        <v>2231</v>
      </c>
      <c r="C2968" s="1256" t="s">
        <v>2282</v>
      </c>
      <c r="D2968" s="1256" t="s">
        <v>2436</v>
      </c>
      <c r="E2968">
        <v>3</v>
      </c>
      <c r="F2968" s="1256" t="s">
        <v>2434</v>
      </c>
      <c r="G2968" s="1256" t="s">
        <v>15</v>
      </c>
      <c r="H2968" s="1256">
        <v>23.214300000000001</v>
      </c>
      <c r="I2968" s="1256" t="s">
        <v>2476</v>
      </c>
      <c r="J2968" s="99">
        <f>DATE(LEFT(survey[[#This Row],[dt]],4),MID(survey[[#This Row],[dt]],5,2),RIGHT(survey[[#This Row],[dt]],2))</f>
        <v>44228</v>
      </c>
    </row>
    <row r="2969" spans="1:10">
      <c r="A2969">
        <v>20210201</v>
      </c>
      <c r="B2969" s="1256" t="s">
        <v>2268</v>
      </c>
      <c r="C2969" s="1256" t="s">
        <v>2311</v>
      </c>
      <c r="D2969" s="1256" t="s">
        <v>2437</v>
      </c>
      <c r="E2969">
        <v>0</v>
      </c>
      <c r="F2969" s="1256"/>
      <c r="G2969" s="1256" t="s">
        <v>15</v>
      </c>
      <c r="H2969" s="1256">
        <v>54.464300000000001</v>
      </c>
      <c r="I2969" s="1256" t="s">
        <v>2476</v>
      </c>
      <c r="J2969" s="99">
        <f>DATE(LEFT(survey[[#This Row],[dt]],4),MID(survey[[#This Row],[dt]],5,2),RIGHT(survey[[#This Row],[dt]],2))</f>
        <v>44228</v>
      </c>
    </row>
    <row r="2970" spans="1:10">
      <c r="A2970">
        <v>20210201</v>
      </c>
      <c r="B2970" s="1256" t="s">
        <v>2235</v>
      </c>
      <c r="C2970" s="1256" t="s">
        <v>2286</v>
      </c>
      <c r="D2970" s="1256" t="s">
        <v>2438</v>
      </c>
      <c r="E2970">
        <v>3</v>
      </c>
      <c r="F2970" s="1256" t="s">
        <v>2437</v>
      </c>
      <c r="G2970" s="1256" t="s">
        <v>15</v>
      </c>
      <c r="H2970" s="1256">
        <v>41.071399999999997</v>
      </c>
      <c r="I2970" s="1256" t="s">
        <v>2476</v>
      </c>
      <c r="J2970" s="99">
        <f>DATE(LEFT(survey[[#This Row],[dt]],4),MID(survey[[#This Row],[dt]],5,2),RIGHT(survey[[#This Row],[dt]],2))</f>
        <v>44228</v>
      </c>
    </row>
    <row r="2971" spans="1:10">
      <c r="A2971">
        <v>20210201</v>
      </c>
      <c r="B2971" s="1256" t="s">
        <v>2231</v>
      </c>
      <c r="C2971" s="1256" t="s">
        <v>2282</v>
      </c>
      <c r="D2971" s="1256" t="s">
        <v>2439</v>
      </c>
      <c r="E2971">
        <v>3</v>
      </c>
      <c r="F2971" s="1256" t="s">
        <v>2437</v>
      </c>
      <c r="G2971" s="1256" t="s">
        <v>15</v>
      </c>
      <c r="H2971" s="1256">
        <v>26.785699999999999</v>
      </c>
      <c r="I2971" s="1256" t="s">
        <v>2476</v>
      </c>
      <c r="J2971" s="99">
        <f>DATE(LEFT(survey[[#This Row],[dt]],4),MID(survey[[#This Row],[dt]],5,2),RIGHT(survey[[#This Row],[dt]],2))</f>
        <v>44228</v>
      </c>
    </row>
    <row r="2972" spans="1:10">
      <c r="A2972">
        <v>20210201</v>
      </c>
      <c r="B2972" s="1256" t="s">
        <v>2230</v>
      </c>
      <c r="C2972" s="1256" t="s">
        <v>2281</v>
      </c>
      <c r="D2972" s="1256" t="s">
        <v>2440</v>
      </c>
      <c r="E2972">
        <v>3</v>
      </c>
      <c r="F2972" s="1256" t="s">
        <v>2437</v>
      </c>
      <c r="G2972" s="1256" t="s">
        <v>15</v>
      </c>
      <c r="H2972" s="1256">
        <v>32.142899999999997</v>
      </c>
      <c r="I2972" s="1256" t="s">
        <v>2476</v>
      </c>
      <c r="J2972" s="99">
        <f>DATE(LEFT(survey[[#This Row],[dt]],4),MID(survey[[#This Row],[dt]],5,2),RIGHT(survey[[#This Row],[dt]],2))</f>
        <v>44228</v>
      </c>
    </row>
    <row r="2973" spans="1:10">
      <c r="A2973">
        <v>20210201</v>
      </c>
      <c r="B2973" s="1256" t="s">
        <v>2269</v>
      </c>
      <c r="C2973" s="1256" t="s">
        <v>2312</v>
      </c>
      <c r="D2973" s="1256" t="s">
        <v>2441</v>
      </c>
      <c r="E2973">
        <v>0</v>
      </c>
      <c r="F2973" s="1256"/>
      <c r="G2973" s="1256" t="s">
        <v>15</v>
      </c>
      <c r="H2973" s="1256">
        <v>59.821399999999997</v>
      </c>
      <c r="I2973" s="1256" t="s">
        <v>2476</v>
      </c>
      <c r="J2973" s="99">
        <f>DATE(LEFT(survey[[#This Row],[dt]],4),MID(survey[[#This Row],[dt]],5,2),RIGHT(survey[[#This Row],[dt]],2))</f>
        <v>44228</v>
      </c>
    </row>
    <row r="2974" spans="1:10">
      <c r="A2974">
        <v>20210201</v>
      </c>
      <c r="B2974" s="1256" t="s">
        <v>2231</v>
      </c>
      <c r="C2974" s="1256" t="s">
        <v>2282</v>
      </c>
      <c r="D2974" s="1256" t="s">
        <v>2442</v>
      </c>
      <c r="E2974">
        <v>3</v>
      </c>
      <c r="F2974" s="1256" t="s">
        <v>2441</v>
      </c>
      <c r="G2974" s="1256" t="s">
        <v>15</v>
      </c>
      <c r="H2974" s="1256">
        <v>37.5</v>
      </c>
      <c r="I2974" s="1256" t="s">
        <v>2476</v>
      </c>
      <c r="J2974" s="99">
        <f>DATE(LEFT(survey[[#This Row],[dt]],4),MID(survey[[#This Row],[dt]],5,2),RIGHT(survey[[#This Row],[dt]],2))</f>
        <v>44228</v>
      </c>
    </row>
    <row r="2975" spans="1:10">
      <c r="A2975">
        <v>20210201</v>
      </c>
      <c r="B2975" s="1256" t="s">
        <v>2230</v>
      </c>
      <c r="C2975" s="1256" t="s">
        <v>2281</v>
      </c>
      <c r="D2975" s="1256" t="s">
        <v>2443</v>
      </c>
      <c r="E2975">
        <v>3</v>
      </c>
      <c r="F2975" s="1256" t="s">
        <v>2441</v>
      </c>
      <c r="G2975" s="1256" t="s">
        <v>15</v>
      </c>
      <c r="H2975" s="1256">
        <v>41.071399999999997</v>
      </c>
      <c r="I2975" s="1256" t="s">
        <v>2476</v>
      </c>
      <c r="J2975" s="99">
        <f>DATE(LEFT(survey[[#This Row],[dt]],4),MID(survey[[#This Row],[dt]],5,2),RIGHT(survey[[#This Row],[dt]],2))</f>
        <v>44228</v>
      </c>
    </row>
    <row r="2976" spans="1:10">
      <c r="A2976">
        <v>20210201</v>
      </c>
      <c r="B2976" s="1256" t="s">
        <v>2270</v>
      </c>
      <c r="C2976" s="1256" t="s">
        <v>2502</v>
      </c>
      <c r="D2976" s="1256" t="s">
        <v>2444</v>
      </c>
      <c r="E2976">
        <v>2</v>
      </c>
      <c r="F2976" s="1256" t="s">
        <v>2426</v>
      </c>
      <c r="G2976" s="1256" t="s">
        <v>15</v>
      </c>
      <c r="H2976" s="1256">
        <v>34.821399999999997</v>
      </c>
      <c r="I2976" s="1256" t="s">
        <v>2476</v>
      </c>
      <c r="J2976" s="99">
        <f>DATE(LEFT(survey[[#This Row],[dt]],4),MID(survey[[#This Row],[dt]],5,2),RIGHT(survey[[#This Row],[dt]],2))</f>
        <v>44228</v>
      </c>
    </row>
    <row r="2977" spans="1:10">
      <c r="A2977">
        <v>20210201</v>
      </c>
      <c r="B2977" s="1256" t="s">
        <v>2235</v>
      </c>
      <c r="C2977" s="1256" t="s">
        <v>2286</v>
      </c>
      <c r="D2977" s="1256" t="s">
        <v>2445</v>
      </c>
      <c r="E2977">
        <v>3</v>
      </c>
      <c r="F2977" s="1256" t="s">
        <v>2444</v>
      </c>
      <c r="G2977" s="1256" t="s">
        <v>15</v>
      </c>
      <c r="H2977" s="1256">
        <v>8.9285999999999994</v>
      </c>
      <c r="I2977" s="1256" t="s">
        <v>2476</v>
      </c>
      <c r="J2977" s="99">
        <f>DATE(LEFT(survey[[#This Row],[dt]],4),MID(survey[[#This Row],[dt]],5,2),RIGHT(survey[[#This Row],[dt]],2))</f>
        <v>44228</v>
      </c>
    </row>
    <row r="2978" spans="1:10">
      <c r="A2978">
        <v>20210201</v>
      </c>
      <c r="B2978" s="1256" t="s">
        <v>2231</v>
      </c>
      <c r="C2978" s="1256" t="s">
        <v>2282</v>
      </c>
      <c r="D2978" s="1256" t="s">
        <v>2446</v>
      </c>
      <c r="E2978">
        <v>3</v>
      </c>
      <c r="F2978" s="1256" t="s">
        <v>2444</v>
      </c>
      <c r="G2978" s="1256" t="s">
        <v>15</v>
      </c>
      <c r="H2978" s="1256">
        <v>51.785699999999999</v>
      </c>
      <c r="I2978" s="1256" t="s">
        <v>2476</v>
      </c>
      <c r="J2978" s="99">
        <f>DATE(LEFT(survey[[#This Row],[dt]],4),MID(survey[[#This Row],[dt]],5,2),RIGHT(survey[[#This Row],[dt]],2))</f>
        <v>44228</v>
      </c>
    </row>
    <row r="2979" spans="1:10">
      <c r="A2979">
        <v>20210201</v>
      </c>
      <c r="B2979" s="1256" t="s">
        <v>2230</v>
      </c>
      <c r="C2979" s="1256" t="s">
        <v>2281</v>
      </c>
      <c r="D2979" s="1256" t="s">
        <v>2447</v>
      </c>
      <c r="E2979">
        <v>3</v>
      </c>
      <c r="F2979" s="1256" t="s">
        <v>2444</v>
      </c>
      <c r="G2979" s="1256" t="s">
        <v>15</v>
      </c>
      <c r="H2979" s="1256">
        <v>39.285699999999999</v>
      </c>
      <c r="I2979" s="1256" t="s">
        <v>2476</v>
      </c>
      <c r="J2979" s="99">
        <f>DATE(LEFT(survey[[#This Row],[dt]],4),MID(survey[[#This Row],[dt]],5,2),RIGHT(survey[[#This Row],[dt]],2))</f>
        <v>44228</v>
      </c>
    </row>
    <row r="2980" spans="1:10">
      <c r="A2980">
        <v>20210201</v>
      </c>
      <c r="B2980" s="1256" t="s">
        <v>2235</v>
      </c>
      <c r="C2980" s="1256" t="s">
        <v>2286</v>
      </c>
      <c r="D2980" s="1256" t="s">
        <v>2448</v>
      </c>
      <c r="E2980">
        <v>3</v>
      </c>
      <c r="F2980" s="1256" t="s">
        <v>2334</v>
      </c>
      <c r="G2980" s="1256" t="s">
        <v>15</v>
      </c>
      <c r="H2980" s="1256">
        <v>3.5714000000000001</v>
      </c>
      <c r="I2980" s="1256" t="s">
        <v>2476</v>
      </c>
      <c r="J2980" s="99">
        <f>DATE(LEFT(survey[[#This Row],[dt]],4),MID(survey[[#This Row],[dt]],5,2),RIGHT(survey[[#This Row],[dt]],2))</f>
        <v>44228</v>
      </c>
    </row>
    <row r="2981" spans="1:10">
      <c r="A2981">
        <v>20210201</v>
      </c>
      <c r="B2981" s="1256" t="s">
        <v>2231</v>
      </c>
      <c r="C2981" s="1256" t="s">
        <v>2282</v>
      </c>
      <c r="D2981" s="1256" t="s">
        <v>2449</v>
      </c>
      <c r="E2981">
        <v>3</v>
      </c>
      <c r="F2981" s="1256" t="s">
        <v>2334</v>
      </c>
      <c r="G2981" s="1256" t="s">
        <v>15</v>
      </c>
      <c r="H2981" s="1256">
        <v>87.5</v>
      </c>
      <c r="I2981" s="1256" t="s">
        <v>2476</v>
      </c>
      <c r="J2981" s="99">
        <f>DATE(LEFT(survey[[#This Row],[dt]],4),MID(survey[[#This Row],[dt]],5,2),RIGHT(survey[[#This Row],[dt]],2))</f>
        <v>44228</v>
      </c>
    </row>
    <row r="2982" spans="1:10">
      <c r="A2982">
        <v>20210201</v>
      </c>
      <c r="B2982" s="1256" t="s">
        <v>2230</v>
      </c>
      <c r="C2982" s="1256" t="s">
        <v>2281</v>
      </c>
      <c r="D2982" s="1256" t="s">
        <v>2450</v>
      </c>
      <c r="E2982">
        <v>3</v>
      </c>
      <c r="F2982" s="1256" t="s">
        <v>2334</v>
      </c>
      <c r="G2982" s="1256" t="s">
        <v>15</v>
      </c>
      <c r="H2982" s="1256">
        <v>8.9285999999999994</v>
      </c>
      <c r="I2982" s="1256" t="s">
        <v>2476</v>
      </c>
      <c r="J2982" s="99">
        <f>DATE(LEFT(survey[[#This Row],[dt]],4),MID(survey[[#This Row],[dt]],5,2),RIGHT(survey[[#This Row],[dt]],2))</f>
        <v>44228</v>
      </c>
    </row>
    <row r="2983" spans="1:10">
      <c r="A2983">
        <v>20210201</v>
      </c>
      <c r="B2983" s="1256" t="s">
        <v>2271</v>
      </c>
      <c r="C2983" s="1256" t="s">
        <v>2313</v>
      </c>
      <c r="D2983" s="1256" t="s">
        <v>2451</v>
      </c>
      <c r="E2983">
        <v>1</v>
      </c>
      <c r="F2983" s="1256" t="s">
        <v>2362</v>
      </c>
      <c r="G2983" s="1256" t="s">
        <v>15</v>
      </c>
      <c r="H2983" s="1256">
        <v>39.746099999999998</v>
      </c>
      <c r="I2983" s="1256" t="s">
        <v>2476</v>
      </c>
      <c r="J2983" s="99">
        <f>DATE(LEFT(survey[[#This Row],[dt]],4),MID(survey[[#This Row],[dt]],5,2),RIGHT(survey[[#This Row],[dt]],2))</f>
        <v>44228</v>
      </c>
    </row>
    <row r="2984" spans="1:10">
      <c r="A2984">
        <v>20210201</v>
      </c>
      <c r="B2984" s="1256" t="s">
        <v>2272</v>
      </c>
      <c r="C2984" s="1256" t="s">
        <v>2503</v>
      </c>
      <c r="D2984" s="1256" t="s">
        <v>2452</v>
      </c>
      <c r="E2984">
        <v>2</v>
      </c>
      <c r="F2984" s="1256" t="s">
        <v>2451</v>
      </c>
      <c r="G2984" s="1256" t="s">
        <v>15</v>
      </c>
      <c r="H2984" s="1256">
        <v>35.9375</v>
      </c>
      <c r="I2984" s="1256" t="s">
        <v>2476</v>
      </c>
      <c r="J2984" s="99">
        <f>DATE(LEFT(survey[[#This Row],[dt]],4),MID(survey[[#This Row],[dt]],5,2),RIGHT(survey[[#This Row],[dt]],2))</f>
        <v>44228</v>
      </c>
    </row>
    <row r="2985" spans="1:10">
      <c r="A2985">
        <v>20210201</v>
      </c>
      <c r="B2985" s="1256" t="s">
        <v>2231</v>
      </c>
      <c r="C2985" s="1256" t="s">
        <v>2282</v>
      </c>
      <c r="D2985" s="1256" t="s">
        <v>2453</v>
      </c>
      <c r="E2985">
        <v>3</v>
      </c>
      <c r="F2985" s="1256" t="s">
        <v>2452</v>
      </c>
      <c r="G2985" s="1256" t="s">
        <v>15</v>
      </c>
      <c r="H2985" s="1256">
        <v>28.125</v>
      </c>
      <c r="I2985" s="1256" t="s">
        <v>2476</v>
      </c>
      <c r="J2985" s="99">
        <f>DATE(LEFT(survey[[#This Row],[dt]],4),MID(survey[[#This Row],[dt]],5,2),RIGHT(survey[[#This Row],[dt]],2))</f>
        <v>44228</v>
      </c>
    </row>
    <row r="2986" spans="1:10">
      <c r="A2986">
        <v>20210201</v>
      </c>
      <c r="B2986" s="1256" t="s">
        <v>2230</v>
      </c>
      <c r="C2986" s="1256" t="s">
        <v>2281</v>
      </c>
      <c r="D2986" s="1256" t="s">
        <v>2454</v>
      </c>
      <c r="E2986">
        <v>3</v>
      </c>
      <c r="F2986" s="1256" t="s">
        <v>2452</v>
      </c>
      <c r="G2986" s="1256" t="s">
        <v>15</v>
      </c>
      <c r="H2986" s="1256" t="s">
        <v>2492</v>
      </c>
      <c r="I2986" s="1256" t="s">
        <v>2476</v>
      </c>
      <c r="J2986" s="99">
        <f>DATE(LEFT(survey[[#This Row],[dt]],4),MID(survey[[#This Row],[dt]],5,2),RIGHT(survey[[#This Row],[dt]],2))</f>
        <v>44228</v>
      </c>
    </row>
    <row r="2987" spans="1:10">
      <c r="A2987">
        <v>20210201</v>
      </c>
      <c r="B2987" s="1256" t="s">
        <v>2273</v>
      </c>
      <c r="C2987" s="1256" t="s">
        <v>2314</v>
      </c>
      <c r="D2987" s="1256" t="s">
        <v>2455</v>
      </c>
      <c r="E2987">
        <v>0</v>
      </c>
      <c r="F2987" s="1256"/>
      <c r="G2987" s="1256" t="s">
        <v>15</v>
      </c>
      <c r="H2987" s="1256">
        <v>35.9375</v>
      </c>
      <c r="I2987" s="1256" t="s">
        <v>2476</v>
      </c>
      <c r="J2987" s="99">
        <f>DATE(LEFT(survey[[#This Row],[dt]],4),MID(survey[[#This Row],[dt]],5,2),RIGHT(survey[[#This Row],[dt]],2))</f>
        <v>44228</v>
      </c>
    </row>
    <row r="2988" spans="1:10">
      <c r="A2988">
        <v>20210201</v>
      </c>
      <c r="B2988" s="1256" t="s">
        <v>2235</v>
      </c>
      <c r="C2988" s="1256" t="s">
        <v>2286</v>
      </c>
      <c r="D2988" s="1256" t="s">
        <v>2456</v>
      </c>
      <c r="E2988">
        <v>3</v>
      </c>
      <c r="F2988" s="1256" t="s">
        <v>2455</v>
      </c>
      <c r="G2988" s="1256" t="s">
        <v>15</v>
      </c>
      <c r="H2988" s="1256">
        <v>18.75</v>
      </c>
      <c r="I2988" s="1256" t="s">
        <v>2476</v>
      </c>
      <c r="J2988" s="99">
        <f>DATE(LEFT(survey[[#This Row],[dt]],4),MID(survey[[#This Row],[dt]],5,2),RIGHT(survey[[#This Row],[dt]],2))</f>
        <v>44228</v>
      </c>
    </row>
    <row r="2989" spans="1:10">
      <c r="A2989">
        <v>20210201</v>
      </c>
      <c r="B2989" s="1256" t="s">
        <v>2231</v>
      </c>
      <c r="C2989" s="1256" t="s">
        <v>2282</v>
      </c>
      <c r="D2989" s="1256" t="s">
        <v>2457</v>
      </c>
      <c r="E2989">
        <v>3</v>
      </c>
      <c r="F2989" s="1256" t="s">
        <v>2455</v>
      </c>
      <c r="G2989" s="1256" t="s">
        <v>15</v>
      </c>
      <c r="H2989" s="1256">
        <v>34.375</v>
      </c>
      <c r="I2989" s="1256" t="s">
        <v>2476</v>
      </c>
      <c r="J2989" s="99">
        <f>DATE(LEFT(survey[[#This Row],[dt]],4),MID(survey[[#This Row],[dt]],5,2),RIGHT(survey[[#This Row],[dt]],2))</f>
        <v>44228</v>
      </c>
    </row>
    <row r="2990" spans="1:10">
      <c r="A2990">
        <v>20210201</v>
      </c>
      <c r="B2990" s="1256" t="s">
        <v>2230</v>
      </c>
      <c r="C2990" s="1256" t="s">
        <v>2281</v>
      </c>
      <c r="D2990" s="1256" t="s">
        <v>2458</v>
      </c>
      <c r="E2990">
        <v>3</v>
      </c>
      <c r="F2990" s="1256" t="s">
        <v>2455</v>
      </c>
      <c r="G2990" s="1256" t="s">
        <v>15</v>
      </c>
      <c r="H2990" s="1256">
        <v>46.875</v>
      </c>
      <c r="I2990" s="1256" t="s">
        <v>2476</v>
      </c>
      <c r="J2990" s="99">
        <f>DATE(LEFT(survey[[#This Row],[dt]],4),MID(survey[[#This Row],[dt]],5,2),RIGHT(survey[[#This Row],[dt]],2))</f>
        <v>44228</v>
      </c>
    </row>
    <row r="2991" spans="1:10">
      <c r="A2991">
        <v>20210201</v>
      </c>
      <c r="B2991" s="1256" t="s">
        <v>2235</v>
      </c>
      <c r="C2991" s="1256" t="s">
        <v>2286</v>
      </c>
      <c r="D2991" s="1256" t="s">
        <v>2459</v>
      </c>
      <c r="E2991">
        <v>3</v>
      </c>
      <c r="F2991" s="1256" t="s">
        <v>2336</v>
      </c>
      <c r="G2991" s="1256" t="s">
        <v>15</v>
      </c>
      <c r="H2991" s="1256">
        <v>23.4375</v>
      </c>
      <c r="I2991" s="1256" t="s">
        <v>2476</v>
      </c>
      <c r="J2991" s="99">
        <f>DATE(LEFT(survey[[#This Row],[dt]],4),MID(survey[[#This Row],[dt]],5,2),RIGHT(survey[[#This Row],[dt]],2))</f>
        <v>44228</v>
      </c>
    </row>
    <row r="2992" spans="1:10">
      <c r="A2992">
        <v>20210201</v>
      </c>
      <c r="B2992" s="1256" t="s">
        <v>2231</v>
      </c>
      <c r="C2992" s="1256" t="s">
        <v>2282</v>
      </c>
      <c r="D2992" s="1256" t="s">
        <v>2460</v>
      </c>
      <c r="E2992">
        <v>3</v>
      </c>
      <c r="F2992" s="1256" t="s">
        <v>2336</v>
      </c>
      <c r="G2992" s="1256" t="s">
        <v>15</v>
      </c>
      <c r="H2992" s="1256">
        <v>35.9375</v>
      </c>
      <c r="I2992" s="1256" t="s">
        <v>2476</v>
      </c>
      <c r="J2992" s="99">
        <f>DATE(LEFT(survey[[#This Row],[dt]],4),MID(survey[[#This Row],[dt]],5,2),RIGHT(survey[[#This Row],[dt]],2))</f>
        <v>44228</v>
      </c>
    </row>
    <row r="2993" spans="1:10">
      <c r="A2993">
        <v>20210201</v>
      </c>
      <c r="B2993" s="1256" t="s">
        <v>2230</v>
      </c>
      <c r="C2993" s="1256" t="s">
        <v>2281</v>
      </c>
      <c r="D2993" s="1256" t="s">
        <v>2461</v>
      </c>
      <c r="E2993">
        <v>3</v>
      </c>
      <c r="F2993" s="1256" t="s">
        <v>2336</v>
      </c>
      <c r="G2993" s="1256" t="s">
        <v>15</v>
      </c>
      <c r="H2993" s="1256">
        <v>40.625</v>
      </c>
      <c r="I2993" s="1256" t="s">
        <v>2476</v>
      </c>
      <c r="J2993" s="99">
        <f>DATE(LEFT(survey[[#This Row],[dt]],4),MID(survey[[#This Row],[dt]],5,2),RIGHT(survey[[#This Row],[dt]],2))</f>
        <v>44228</v>
      </c>
    </row>
    <row r="2994" spans="1:10">
      <c r="A2994">
        <v>20210201</v>
      </c>
      <c r="B2994" s="1256" t="s">
        <v>2274</v>
      </c>
      <c r="C2994" s="1256" t="s">
        <v>2306</v>
      </c>
      <c r="D2994" s="1256" t="s">
        <v>2462</v>
      </c>
      <c r="E2994">
        <v>2</v>
      </c>
      <c r="F2994" s="1256" t="s">
        <v>2451</v>
      </c>
      <c r="G2994" s="1256" t="s">
        <v>15</v>
      </c>
      <c r="H2994" s="1256">
        <v>55.468800000000002</v>
      </c>
      <c r="I2994" s="1256" t="s">
        <v>2476</v>
      </c>
      <c r="J2994" s="99">
        <f>DATE(LEFT(survey[[#This Row],[dt]],4),MID(survey[[#This Row],[dt]],5,2),RIGHT(survey[[#This Row],[dt]],2))</f>
        <v>44228</v>
      </c>
    </row>
    <row r="2995" spans="1:10">
      <c r="A2995">
        <v>20210201</v>
      </c>
      <c r="B2995" s="1256" t="s">
        <v>2235</v>
      </c>
      <c r="C2995" s="1256" t="s">
        <v>2286</v>
      </c>
      <c r="D2995" s="1256" t="s">
        <v>2463</v>
      </c>
      <c r="E2995">
        <v>3</v>
      </c>
      <c r="F2995" s="1256" t="s">
        <v>2462</v>
      </c>
      <c r="G2995" s="1256" t="s">
        <v>15</v>
      </c>
      <c r="H2995" s="1256">
        <v>18.75</v>
      </c>
      <c r="I2995" s="1256" t="s">
        <v>2476</v>
      </c>
      <c r="J2995" s="99">
        <f>DATE(LEFT(survey[[#This Row],[dt]],4),MID(survey[[#This Row],[dt]],5,2),RIGHT(survey[[#This Row],[dt]],2))</f>
        <v>44228</v>
      </c>
    </row>
    <row r="2996" spans="1:10">
      <c r="A2996">
        <v>20210201</v>
      </c>
      <c r="B2996" s="1256" t="s">
        <v>2231</v>
      </c>
      <c r="C2996" s="1256" t="s">
        <v>2282</v>
      </c>
      <c r="D2996" s="1256" t="s">
        <v>2464</v>
      </c>
      <c r="E2996">
        <v>3</v>
      </c>
      <c r="F2996" s="1256" t="s">
        <v>2462</v>
      </c>
      <c r="G2996" s="1256" t="s">
        <v>15</v>
      </c>
      <c r="H2996" s="1256">
        <v>73.4375</v>
      </c>
      <c r="I2996" s="1256" t="s">
        <v>2476</v>
      </c>
      <c r="J2996" s="99">
        <f>DATE(LEFT(survey[[#This Row],[dt]],4),MID(survey[[#This Row],[dt]],5,2),RIGHT(survey[[#This Row],[dt]],2))</f>
        <v>44228</v>
      </c>
    </row>
    <row r="2997" spans="1:10">
      <c r="A2997">
        <v>20210201</v>
      </c>
      <c r="B2997" s="1256" t="s">
        <v>2275</v>
      </c>
      <c r="C2997" s="1256" t="s">
        <v>2308</v>
      </c>
      <c r="D2997" s="1256" t="s">
        <v>2465</v>
      </c>
      <c r="E2997">
        <v>0</v>
      </c>
      <c r="F2997" s="1256"/>
      <c r="G2997" s="1256" t="s">
        <v>15</v>
      </c>
      <c r="H2997" s="1256">
        <v>26.5625</v>
      </c>
      <c r="I2997" s="1256" t="s">
        <v>2476</v>
      </c>
      <c r="J2997" s="99">
        <f>DATE(LEFT(survey[[#This Row],[dt]],4),MID(survey[[#This Row],[dt]],5,2),RIGHT(survey[[#This Row],[dt]],2))</f>
        <v>44228</v>
      </c>
    </row>
    <row r="2998" spans="1:10">
      <c r="A2998">
        <v>20210201</v>
      </c>
      <c r="B2998" s="1256" t="s">
        <v>2235</v>
      </c>
      <c r="C2998" s="1256" t="s">
        <v>2286</v>
      </c>
      <c r="D2998" s="1256" t="s">
        <v>2466</v>
      </c>
      <c r="E2998">
        <v>3</v>
      </c>
      <c r="F2998" s="1256" t="s">
        <v>2465</v>
      </c>
      <c r="G2998" s="1256" t="s">
        <v>15</v>
      </c>
      <c r="H2998" s="1256" t="s">
        <v>2492</v>
      </c>
      <c r="I2998" s="1256" t="s">
        <v>2476</v>
      </c>
      <c r="J2998" s="99">
        <f>DATE(LEFT(survey[[#This Row],[dt]],4),MID(survey[[#This Row],[dt]],5,2),RIGHT(survey[[#This Row],[dt]],2))</f>
        <v>44228</v>
      </c>
    </row>
    <row r="2999" spans="1:10">
      <c r="A2999">
        <v>20210201</v>
      </c>
      <c r="B2999" s="1256" t="s">
        <v>2231</v>
      </c>
      <c r="C2999" s="1256" t="s">
        <v>2282</v>
      </c>
      <c r="D2999" s="1256" t="s">
        <v>2467</v>
      </c>
      <c r="E2999">
        <v>3</v>
      </c>
      <c r="F2999" s="1256" t="s">
        <v>2465</v>
      </c>
      <c r="G2999" s="1256" t="s">
        <v>15</v>
      </c>
      <c r="H2999" s="1256">
        <v>46.875</v>
      </c>
      <c r="I2999" s="1256" t="s">
        <v>2476</v>
      </c>
      <c r="J2999" s="99">
        <f>DATE(LEFT(survey[[#This Row],[dt]],4),MID(survey[[#This Row],[dt]],5,2),RIGHT(survey[[#This Row],[dt]],2))</f>
        <v>44228</v>
      </c>
    </row>
    <row r="3000" spans="1:10">
      <c r="A3000">
        <v>20210201</v>
      </c>
      <c r="B3000" s="1256" t="s">
        <v>2230</v>
      </c>
      <c r="C3000" s="1256" t="s">
        <v>2281</v>
      </c>
      <c r="D3000" s="1256" t="s">
        <v>2468</v>
      </c>
      <c r="E3000">
        <v>3</v>
      </c>
      <c r="F3000" s="1256" t="s">
        <v>2465</v>
      </c>
      <c r="G3000" s="1256" t="s">
        <v>15</v>
      </c>
      <c r="H3000" s="1256">
        <v>3.125</v>
      </c>
      <c r="I3000" s="1256" t="s">
        <v>2476</v>
      </c>
      <c r="J3000" s="99">
        <f>DATE(LEFT(survey[[#This Row],[dt]],4),MID(survey[[#This Row],[dt]],5,2),RIGHT(survey[[#This Row],[dt]],2))</f>
        <v>44228</v>
      </c>
    </row>
    <row r="3001" spans="1:10">
      <c r="A3001">
        <v>20210201</v>
      </c>
      <c r="B3001" s="1256" t="s">
        <v>2276</v>
      </c>
      <c r="C3001" s="1256" t="s">
        <v>2287</v>
      </c>
      <c r="D3001" s="1256" t="s">
        <v>2469</v>
      </c>
      <c r="E3001">
        <v>0</v>
      </c>
      <c r="F3001" s="1256"/>
      <c r="G3001" s="1256" t="s">
        <v>15</v>
      </c>
      <c r="H3001" s="1256">
        <v>48.4375</v>
      </c>
      <c r="I3001" s="1256" t="s">
        <v>2476</v>
      </c>
      <c r="J3001" s="99">
        <f>DATE(LEFT(survey[[#This Row],[dt]],4),MID(survey[[#This Row],[dt]],5,2),RIGHT(survey[[#This Row],[dt]],2))</f>
        <v>44228</v>
      </c>
    </row>
    <row r="3002" spans="1:10">
      <c r="A3002">
        <v>20210201</v>
      </c>
      <c r="B3002" s="1256" t="s">
        <v>2235</v>
      </c>
      <c r="C3002" s="1256" t="s">
        <v>2286</v>
      </c>
      <c r="D3002" s="1256" t="s">
        <v>2470</v>
      </c>
      <c r="E3002">
        <v>3</v>
      </c>
      <c r="F3002" s="1256" t="s">
        <v>2469</v>
      </c>
      <c r="G3002" s="1256" t="s">
        <v>15</v>
      </c>
      <c r="H3002" s="1256">
        <v>10.9375</v>
      </c>
      <c r="I3002" s="1256" t="s">
        <v>2476</v>
      </c>
      <c r="J3002" s="99">
        <f>DATE(LEFT(survey[[#This Row],[dt]],4),MID(survey[[#This Row],[dt]],5,2),RIGHT(survey[[#This Row],[dt]],2))</f>
        <v>44228</v>
      </c>
    </row>
    <row r="3003" spans="1:10">
      <c r="A3003">
        <v>20210201</v>
      </c>
      <c r="B3003" s="1256" t="s">
        <v>2230</v>
      </c>
      <c r="C3003" s="1256" t="s">
        <v>2281</v>
      </c>
      <c r="D3003" s="1256" t="s">
        <v>2471</v>
      </c>
      <c r="E3003">
        <v>3</v>
      </c>
      <c r="F3003" s="1256" t="s">
        <v>2469</v>
      </c>
      <c r="G3003" s="1256" t="s">
        <v>15</v>
      </c>
      <c r="H3003" s="1256">
        <v>14.0625</v>
      </c>
      <c r="I3003" s="1256" t="s">
        <v>2476</v>
      </c>
      <c r="J3003" s="99">
        <f>DATE(LEFT(survey[[#This Row],[dt]],4),MID(survey[[#This Row],[dt]],5,2),RIGHT(survey[[#This Row],[dt]],2))</f>
        <v>44228</v>
      </c>
    </row>
    <row r="3004" spans="1:10">
      <c r="A3004">
        <v>20210301</v>
      </c>
      <c r="B3004" s="1256" t="s">
        <v>2226</v>
      </c>
      <c r="C3004" s="1256" t="s">
        <v>2277</v>
      </c>
      <c r="D3004" s="1256" t="s">
        <v>2315</v>
      </c>
      <c r="E3004">
        <v>1</v>
      </c>
      <c r="F3004" s="1256" t="s">
        <v>2339</v>
      </c>
      <c r="G3004" s="1256" t="s">
        <v>15</v>
      </c>
      <c r="H3004" s="1256">
        <v>40.5</v>
      </c>
      <c r="I3004" s="1256" t="s">
        <v>2473</v>
      </c>
      <c r="J3004" s="99">
        <f>DATE(LEFT(survey[[#This Row],[dt]],4),MID(survey[[#This Row],[dt]],5,2),RIGHT(survey[[#This Row],[dt]],2))</f>
        <v>44256</v>
      </c>
    </row>
    <row r="3005" spans="1:10">
      <c r="A3005">
        <v>20210301</v>
      </c>
      <c r="B3005" s="1256" t="s">
        <v>1141</v>
      </c>
      <c r="C3005" s="1256" t="s">
        <v>1142</v>
      </c>
      <c r="D3005" s="1256" t="s">
        <v>2316</v>
      </c>
      <c r="E3005">
        <v>1</v>
      </c>
      <c r="F3005" s="1256" t="s">
        <v>2343</v>
      </c>
      <c r="G3005" s="1256" t="s">
        <v>15</v>
      </c>
      <c r="H3005" s="1256" t="s">
        <v>2551</v>
      </c>
      <c r="I3005" s="1256" t="s">
        <v>2474</v>
      </c>
      <c r="J3005" s="99">
        <f>DATE(LEFT(survey[[#This Row],[dt]],4),MID(survey[[#This Row],[dt]],5,2),RIGHT(survey[[#This Row],[dt]],2))</f>
        <v>44256</v>
      </c>
    </row>
    <row r="3006" spans="1:10">
      <c r="A3006">
        <v>20210301</v>
      </c>
      <c r="B3006" s="1256" t="s">
        <v>2227</v>
      </c>
      <c r="C3006" s="1256" t="s">
        <v>2278</v>
      </c>
      <c r="D3006" s="1256" t="s">
        <v>2317</v>
      </c>
      <c r="E3006">
        <v>0</v>
      </c>
      <c r="F3006" s="1256"/>
      <c r="G3006" s="1256" t="s">
        <v>15</v>
      </c>
      <c r="H3006" s="1256" t="s">
        <v>2479</v>
      </c>
      <c r="I3006" s="1256" t="s">
        <v>2475</v>
      </c>
      <c r="J3006" s="99">
        <f>DATE(LEFT(survey[[#This Row],[dt]],4),MID(survey[[#This Row],[dt]],5,2),RIGHT(survey[[#This Row],[dt]],2))</f>
        <v>44256</v>
      </c>
    </row>
    <row r="3007" spans="1:10">
      <c r="A3007">
        <v>20210301</v>
      </c>
      <c r="B3007" s="1256" t="s">
        <v>2228</v>
      </c>
      <c r="C3007" s="1256" t="s">
        <v>2279</v>
      </c>
      <c r="D3007" s="1256" t="s">
        <v>2318</v>
      </c>
      <c r="E3007">
        <v>1</v>
      </c>
      <c r="F3007" s="1256" t="s">
        <v>2357</v>
      </c>
      <c r="G3007" s="1256" t="s">
        <v>15</v>
      </c>
      <c r="H3007" s="1256">
        <v>18.556699999999999</v>
      </c>
      <c r="I3007" s="1256" t="s">
        <v>2475</v>
      </c>
      <c r="J3007" s="99">
        <f>DATE(LEFT(survey[[#This Row],[dt]],4),MID(survey[[#This Row],[dt]],5,2),RIGHT(survey[[#This Row],[dt]],2))</f>
        <v>44256</v>
      </c>
    </row>
    <row r="3008" spans="1:10">
      <c r="A3008">
        <v>20210301</v>
      </c>
      <c r="B3008" s="1256" t="s">
        <v>2238</v>
      </c>
      <c r="C3008" s="1256" t="s">
        <v>2288</v>
      </c>
      <c r="D3008" s="1256" t="s">
        <v>2339</v>
      </c>
      <c r="E3008">
        <v>0</v>
      </c>
      <c r="F3008" s="1256" t="s">
        <v>249</v>
      </c>
      <c r="G3008" s="1256" t="s">
        <v>15</v>
      </c>
      <c r="H3008" s="1256" t="s">
        <v>2479</v>
      </c>
      <c r="I3008" s="1256" t="s">
        <v>2473</v>
      </c>
      <c r="J3008" s="99">
        <f>DATE(LEFT(survey[[#This Row],[dt]],4),MID(survey[[#This Row],[dt]],5,2),RIGHT(survey[[#This Row],[dt]],2))</f>
        <v>44256</v>
      </c>
    </row>
    <row r="3009" spans="1:10">
      <c r="A3009">
        <v>20210301</v>
      </c>
      <c r="B3009" s="1256" t="s">
        <v>1232</v>
      </c>
      <c r="C3009" s="1256" t="s">
        <v>1698</v>
      </c>
      <c r="D3009" s="1256" t="s">
        <v>2340</v>
      </c>
      <c r="E3009">
        <v>1</v>
      </c>
      <c r="F3009" s="1256" t="s">
        <v>2339</v>
      </c>
      <c r="G3009" s="1256" t="s">
        <v>15</v>
      </c>
      <c r="H3009" s="1256">
        <v>33.1</v>
      </c>
      <c r="I3009" s="1256" t="s">
        <v>2473</v>
      </c>
      <c r="J3009" s="99">
        <f>DATE(LEFT(survey[[#This Row],[dt]],4),MID(survey[[#This Row],[dt]],5,2),RIGHT(survey[[#This Row],[dt]],2))</f>
        <v>44256</v>
      </c>
    </row>
    <row r="3010" spans="1:10">
      <c r="A3010">
        <v>20210301</v>
      </c>
      <c r="B3010" s="1256" t="s">
        <v>1139</v>
      </c>
      <c r="C3010" s="1256" t="s">
        <v>1140</v>
      </c>
      <c r="D3010" s="1256" t="s">
        <v>2341</v>
      </c>
      <c r="E3010">
        <v>1</v>
      </c>
      <c r="F3010" s="1256" t="s">
        <v>2339</v>
      </c>
      <c r="G3010" s="1256" t="s">
        <v>15</v>
      </c>
      <c r="H3010" s="1256">
        <v>4.5</v>
      </c>
      <c r="I3010" s="1256" t="s">
        <v>2473</v>
      </c>
      <c r="J3010" s="99">
        <f>DATE(LEFT(survey[[#This Row],[dt]],4),MID(survey[[#This Row],[dt]],5,2),RIGHT(survey[[#This Row],[dt]],2))</f>
        <v>44256</v>
      </c>
    </row>
    <row r="3011" spans="1:10">
      <c r="A3011">
        <v>20210301</v>
      </c>
      <c r="B3011" s="1256" t="s">
        <v>1141</v>
      </c>
      <c r="C3011" s="1256" t="s">
        <v>1142</v>
      </c>
      <c r="D3011" s="1256" t="s">
        <v>2342</v>
      </c>
      <c r="E3011">
        <v>1</v>
      </c>
      <c r="F3011" s="1256" t="s">
        <v>2339</v>
      </c>
      <c r="G3011" s="1256" t="s">
        <v>15</v>
      </c>
      <c r="H3011" s="1256">
        <v>21.9</v>
      </c>
      <c r="I3011" s="1256" t="s">
        <v>2473</v>
      </c>
      <c r="J3011" s="99">
        <f>DATE(LEFT(survey[[#This Row],[dt]],4),MID(survey[[#This Row],[dt]],5,2),RIGHT(survey[[#This Row],[dt]],2))</f>
        <v>44256</v>
      </c>
    </row>
    <row r="3012" spans="1:10">
      <c r="A3012">
        <v>20210301</v>
      </c>
      <c r="B3012" s="1256" t="s">
        <v>2239</v>
      </c>
      <c r="C3012" s="1256" t="s">
        <v>2289</v>
      </c>
      <c r="D3012" s="1256" t="s">
        <v>2343</v>
      </c>
      <c r="E3012">
        <v>0</v>
      </c>
      <c r="F3012" s="1256" t="s">
        <v>249</v>
      </c>
      <c r="G3012" s="1256" t="s">
        <v>15</v>
      </c>
      <c r="H3012" s="1256" t="s">
        <v>2572</v>
      </c>
      <c r="I3012" s="1256" t="s">
        <v>2474</v>
      </c>
      <c r="J3012" s="99">
        <f>DATE(LEFT(survey[[#This Row],[dt]],4),MID(survey[[#This Row],[dt]],5,2),RIGHT(survey[[#This Row],[dt]],2))</f>
        <v>44256</v>
      </c>
    </row>
    <row r="3013" spans="1:10">
      <c r="A3013">
        <v>20210301</v>
      </c>
      <c r="B3013" s="1256" t="s">
        <v>1232</v>
      </c>
      <c r="C3013" s="1256" t="s">
        <v>1698</v>
      </c>
      <c r="D3013" s="1256" t="s">
        <v>2344</v>
      </c>
      <c r="E3013">
        <v>1</v>
      </c>
      <c r="F3013" s="1256" t="s">
        <v>2343</v>
      </c>
      <c r="G3013" s="1256" t="s">
        <v>15</v>
      </c>
      <c r="H3013" s="1256" t="s">
        <v>2497</v>
      </c>
      <c r="I3013" s="1256" t="s">
        <v>2474</v>
      </c>
      <c r="J3013" s="99">
        <f>DATE(LEFT(survey[[#This Row],[dt]],4),MID(survey[[#This Row],[dt]],5,2),RIGHT(survey[[#This Row],[dt]],2))</f>
        <v>44256</v>
      </c>
    </row>
    <row r="3014" spans="1:10">
      <c r="A3014">
        <v>20210301</v>
      </c>
      <c r="B3014" s="1256" t="s">
        <v>1139</v>
      </c>
      <c r="C3014" s="1256" t="s">
        <v>1140</v>
      </c>
      <c r="D3014" s="1256" t="s">
        <v>2345</v>
      </c>
      <c r="E3014">
        <v>1</v>
      </c>
      <c r="F3014" s="1256" t="s">
        <v>2343</v>
      </c>
      <c r="G3014" s="1256" t="s">
        <v>15</v>
      </c>
      <c r="H3014" s="1256" t="s">
        <v>2561</v>
      </c>
      <c r="I3014" s="1256" t="s">
        <v>2474</v>
      </c>
      <c r="J3014" s="99">
        <f>DATE(LEFT(survey[[#This Row],[dt]],4),MID(survey[[#This Row],[dt]],5,2),RIGHT(survey[[#This Row],[dt]],2))</f>
        <v>44256</v>
      </c>
    </row>
    <row r="3015" spans="1:10">
      <c r="A3015">
        <v>20210301</v>
      </c>
      <c r="B3015" s="1256" t="s">
        <v>2226</v>
      </c>
      <c r="C3015" s="1256" t="s">
        <v>2277</v>
      </c>
      <c r="D3015" s="1256" t="s">
        <v>2346</v>
      </c>
      <c r="E3015">
        <v>1</v>
      </c>
      <c r="F3015" s="1256" t="s">
        <v>2343</v>
      </c>
      <c r="G3015" s="1256" t="s">
        <v>15</v>
      </c>
      <c r="H3015" s="1256" t="s">
        <v>2533</v>
      </c>
      <c r="I3015" s="1256" t="s">
        <v>2474</v>
      </c>
      <c r="J3015" s="99">
        <f>DATE(LEFT(survey[[#This Row],[dt]],4),MID(survey[[#This Row],[dt]],5,2),RIGHT(survey[[#This Row],[dt]],2))</f>
        <v>44256</v>
      </c>
    </row>
    <row r="3016" spans="1:10">
      <c r="A3016">
        <v>20210301</v>
      </c>
      <c r="B3016" s="1256" t="s">
        <v>1232</v>
      </c>
      <c r="C3016" s="1256" t="s">
        <v>1698</v>
      </c>
      <c r="D3016" s="1256" t="s">
        <v>2347</v>
      </c>
      <c r="E3016">
        <v>1</v>
      </c>
      <c r="F3016" s="1256" t="s">
        <v>2317</v>
      </c>
      <c r="G3016" s="1256" t="s">
        <v>15</v>
      </c>
      <c r="H3016" s="1256">
        <v>38.659799999999997</v>
      </c>
      <c r="I3016" s="1256" t="s">
        <v>2475</v>
      </c>
      <c r="J3016" s="99">
        <f>DATE(LEFT(survey[[#This Row],[dt]],4),MID(survey[[#This Row],[dt]],5,2),RIGHT(survey[[#This Row],[dt]],2))</f>
        <v>44256</v>
      </c>
    </row>
    <row r="3017" spans="1:10">
      <c r="A3017">
        <v>20210301</v>
      </c>
      <c r="B3017" s="1256" t="s">
        <v>1139</v>
      </c>
      <c r="C3017" s="1256" t="s">
        <v>1140</v>
      </c>
      <c r="D3017" s="1256" t="s">
        <v>2348</v>
      </c>
      <c r="E3017">
        <v>1</v>
      </c>
      <c r="F3017" s="1256" t="s">
        <v>2317</v>
      </c>
      <c r="G3017" s="1256" t="s">
        <v>15</v>
      </c>
      <c r="H3017" s="1256">
        <v>4.6391999999999998</v>
      </c>
      <c r="I3017" s="1256" t="s">
        <v>2475</v>
      </c>
      <c r="J3017" s="99">
        <f>DATE(LEFT(survey[[#This Row],[dt]],4),MID(survey[[#This Row],[dt]],5,2),RIGHT(survey[[#This Row],[dt]],2))</f>
        <v>44256</v>
      </c>
    </row>
    <row r="3018" spans="1:10">
      <c r="A3018">
        <v>20210301</v>
      </c>
      <c r="B3018" s="1256" t="s">
        <v>1141</v>
      </c>
      <c r="C3018" s="1256" t="s">
        <v>1142</v>
      </c>
      <c r="D3018" s="1256" t="s">
        <v>2349</v>
      </c>
      <c r="E3018">
        <v>1</v>
      </c>
      <c r="F3018" s="1256" t="s">
        <v>2317</v>
      </c>
      <c r="G3018" s="1256" t="s">
        <v>15</v>
      </c>
      <c r="H3018" s="1256">
        <v>25.2577</v>
      </c>
      <c r="I3018" s="1256" t="s">
        <v>2475</v>
      </c>
      <c r="J3018" s="99">
        <f>DATE(LEFT(survey[[#This Row],[dt]],4),MID(survey[[#This Row],[dt]],5,2),RIGHT(survey[[#This Row],[dt]],2))</f>
        <v>44256</v>
      </c>
    </row>
    <row r="3019" spans="1:10">
      <c r="A3019">
        <v>20210301</v>
      </c>
      <c r="B3019" s="1256" t="s">
        <v>2226</v>
      </c>
      <c r="C3019" s="1256" t="s">
        <v>2277</v>
      </c>
      <c r="D3019" s="1256" t="s">
        <v>2350</v>
      </c>
      <c r="E3019">
        <v>1</v>
      </c>
      <c r="F3019" s="1256" t="s">
        <v>2317</v>
      </c>
      <c r="G3019" s="1256" t="s">
        <v>15</v>
      </c>
      <c r="H3019" s="1256">
        <v>31.443300000000001</v>
      </c>
      <c r="I3019" s="1256" t="s">
        <v>2475</v>
      </c>
      <c r="J3019" s="99">
        <f>DATE(LEFT(survey[[#This Row],[dt]],4),MID(survey[[#This Row],[dt]],5,2),RIGHT(survey[[#This Row],[dt]],2))</f>
        <v>44256</v>
      </c>
    </row>
    <row r="3020" spans="1:10">
      <c r="A3020">
        <v>20210301</v>
      </c>
      <c r="B3020" s="1256" t="s">
        <v>2240</v>
      </c>
      <c r="C3020" s="1256" t="s">
        <v>2290</v>
      </c>
      <c r="D3020" s="1256" t="s">
        <v>2351</v>
      </c>
      <c r="E3020">
        <v>1</v>
      </c>
      <c r="F3020" s="1256" t="s">
        <v>2354</v>
      </c>
      <c r="G3020" s="1256" t="s">
        <v>15</v>
      </c>
      <c r="H3020" s="1256">
        <v>36.597900000000003</v>
      </c>
      <c r="I3020" s="1256" t="s">
        <v>2475</v>
      </c>
      <c r="J3020" s="99">
        <f>DATE(LEFT(survey[[#This Row],[dt]],4),MID(survey[[#This Row],[dt]],5,2),RIGHT(survey[[#This Row],[dt]],2))</f>
        <v>44256</v>
      </c>
    </row>
    <row r="3021" spans="1:10">
      <c r="A3021">
        <v>20210301</v>
      </c>
      <c r="B3021" s="1256" t="s">
        <v>2241</v>
      </c>
      <c r="C3021" s="1256" t="s">
        <v>2291</v>
      </c>
      <c r="D3021" s="1256" t="s">
        <v>2352</v>
      </c>
      <c r="E3021">
        <v>1</v>
      </c>
      <c r="F3021" s="1256" t="s">
        <v>2354</v>
      </c>
      <c r="G3021" s="1256" t="s">
        <v>15</v>
      </c>
      <c r="H3021" s="1256">
        <v>28.3505</v>
      </c>
      <c r="I3021" s="1256" t="s">
        <v>2475</v>
      </c>
      <c r="J3021" s="99">
        <f>DATE(LEFT(survey[[#This Row],[dt]],4),MID(survey[[#This Row],[dt]],5,2),RIGHT(survey[[#This Row],[dt]],2))</f>
        <v>44256</v>
      </c>
    </row>
    <row r="3022" spans="1:10">
      <c r="A3022">
        <v>20210301</v>
      </c>
      <c r="B3022" s="1256" t="s">
        <v>2242</v>
      </c>
      <c r="C3022" s="1256" t="s">
        <v>2292</v>
      </c>
      <c r="D3022" s="1256" t="s">
        <v>2353</v>
      </c>
      <c r="E3022">
        <v>1</v>
      </c>
      <c r="F3022" s="1256" t="s">
        <v>2354</v>
      </c>
      <c r="G3022" s="1256" t="s">
        <v>15</v>
      </c>
      <c r="H3022" s="1256">
        <v>35.051499999999997</v>
      </c>
      <c r="I3022" s="1256" t="s">
        <v>2475</v>
      </c>
      <c r="J3022" s="99">
        <f>DATE(LEFT(survey[[#This Row],[dt]],4),MID(survey[[#This Row],[dt]],5,2),RIGHT(survey[[#This Row],[dt]],2))</f>
        <v>44256</v>
      </c>
    </row>
    <row r="3023" spans="1:10">
      <c r="A3023">
        <v>20210301</v>
      </c>
      <c r="B3023" s="1256" t="s">
        <v>2243</v>
      </c>
      <c r="C3023" s="1256" t="s">
        <v>2293</v>
      </c>
      <c r="D3023" s="1256" t="s">
        <v>2354</v>
      </c>
      <c r="E3023">
        <v>0</v>
      </c>
      <c r="F3023" s="1256"/>
      <c r="G3023" s="1256" t="s">
        <v>15</v>
      </c>
      <c r="H3023" s="1256" t="s">
        <v>2479</v>
      </c>
      <c r="I3023" s="1256" t="s">
        <v>2475</v>
      </c>
      <c r="J3023" s="99">
        <f>DATE(LEFT(survey[[#This Row],[dt]],4),MID(survey[[#This Row],[dt]],5,2),RIGHT(survey[[#This Row],[dt]],2))</f>
        <v>44256</v>
      </c>
    </row>
    <row r="3024" spans="1:10">
      <c r="A3024">
        <v>20210301</v>
      </c>
      <c r="B3024" s="1256" t="s">
        <v>2244</v>
      </c>
      <c r="C3024" s="1256" t="s">
        <v>2485</v>
      </c>
      <c r="D3024" s="1256" t="s">
        <v>2486</v>
      </c>
      <c r="E3024">
        <v>1</v>
      </c>
      <c r="F3024" s="1256" t="s">
        <v>2357</v>
      </c>
      <c r="G3024" s="1256" t="s">
        <v>15</v>
      </c>
      <c r="H3024" s="1256">
        <v>9.2783999999999995</v>
      </c>
      <c r="I3024" s="1256" t="s">
        <v>2475</v>
      </c>
      <c r="J3024" s="99">
        <f>DATE(LEFT(survey[[#This Row],[dt]],4),MID(survey[[#This Row],[dt]],5,2),RIGHT(survey[[#This Row],[dt]],2))</f>
        <v>44256</v>
      </c>
    </row>
    <row r="3025" spans="1:10">
      <c r="A3025">
        <v>20210301</v>
      </c>
      <c r="B3025" s="1256" t="s">
        <v>2245</v>
      </c>
      <c r="C3025" s="1256" t="s">
        <v>2294</v>
      </c>
      <c r="D3025" s="1256" t="s">
        <v>2355</v>
      </c>
      <c r="E3025">
        <v>1</v>
      </c>
      <c r="F3025" s="1256" t="s">
        <v>2357</v>
      </c>
      <c r="G3025" s="1256" t="s">
        <v>15</v>
      </c>
      <c r="H3025" s="1256">
        <v>38.659799999999997</v>
      </c>
      <c r="I3025" s="1256" t="s">
        <v>2475</v>
      </c>
      <c r="J3025" s="99">
        <f>DATE(LEFT(survey[[#This Row],[dt]],4),MID(survey[[#This Row],[dt]],5,2),RIGHT(survey[[#This Row],[dt]],2))</f>
        <v>44256</v>
      </c>
    </row>
    <row r="3026" spans="1:10">
      <c r="A3026">
        <v>20210301</v>
      </c>
      <c r="B3026" s="1256" t="s">
        <v>2246</v>
      </c>
      <c r="C3026" s="1256" t="s">
        <v>2295</v>
      </c>
      <c r="D3026" s="1256" t="s">
        <v>2356</v>
      </c>
      <c r="E3026">
        <v>1</v>
      </c>
      <c r="F3026" s="1256" t="s">
        <v>2357</v>
      </c>
      <c r="G3026" s="1256" t="s">
        <v>15</v>
      </c>
      <c r="H3026" s="1256">
        <v>33.505200000000002</v>
      </c>
      <c r="I3026" s="1256" t="s">
        <v>2475</v>
      </c>
      <c r="J3026" s="99">
        <f>DATE(LEFT(survey[[#This Row],[dt]],4),MID(survey[[#This Row],[dt]],5,2),RIGHT(survey[[#This Row],[dt]],2))</f>
        <v>44256</v>
      </c>
    </row>
    <row r="3027" spans="1:10">
      <c r="A3027">
        <v>20210301</v>
      </c>
      <c r="B3027" s="1256" t="s">
        <v>2247</v>
      </c>
      <c r="C3027" s="1256" t="s">
        <v>2296</v>
      </c>
      <c r="D3027" s="1256" t="s">
        <v>2357</v>
      </c>
      <c r="E3027">
        <v>0</v>
      </c>
      <c r="F3027" s="1256"/>
      <c r="G3027" s="1256" t="s">
        <v>15</v>
      </c>
      <c r="H3027" s="1256" t="s">
        <v>2479</v>
      </c>
      <c r="I3027" s="1256" t="s">
        <v>2475</v>
      </c>
      <c r="J3027" s="99">
        <f>DATE(LEFT(survey[[#This Row],[dt]],4),MID(survey[[#This Row],[dt]],5,2),RIGHT(survey[[#This Row],[dt]],2))</f>
        <v>44256</v>
      </c>
    </row>
    <row r="3028" spans="1:10">
      <c r="A3028">
        <v>20210301</v>
      </c>
      <c r="B3028" s="1256" t="s">
        <v>1139</v>
      </c>
      <c r="C3028" s="1256" t="s">
        <v>2280</v>
      </c>
      <c r="D3028" s="1256" t="s">
        <v>2319</v>
      </c>
      <c r="E3028">
        <v>1</v>
      </c>
      <c r="F3028" s="1256" t="s">
        <v>2472</v>
      </c>
      <c r="G3028" s="1256" t="s">
        <v>15</v>
      </c>
      <c r="H3028" s="1256">
        <v>2.1528</v>
      </c>
      <c r="I3028" s="1256" t="s">
        <v>2476</v>
      </c>
      <c r="J3028" s="99">
        <f>DATE(LEFT(survey[[#This Row],[dt]],4),MID(survey[[#This Row],[dt]],5,2),RIGHT(survey[[#This Row],[dt]],2))</f>
        <v>44256</v>
      </c>
    </row>
    <row r="3029" spans="1:10">
      <c r="A3029">
        <v>20210301</v>
      </c>
      <c r="B3029" s="1256" t="s">
        <v>2229</v>
      </c>
      <c r="C3029" s="1256" t="s">
        <v>2487</v>
      </c>
      <c r="D3029" s="1256" t="s">
        <v>2320</v>
      </c>
      <c r="E3029">
        <v>2</v>
      </c>
      <c r="F3029" s="1256" t="s">
        <v>2363</v>
      </c>
      <c r="G3029" s="1256" t="s">
        <v>15</v>
      </c>
      <c r="H3029" s="1256">
        <v>52.666699999999999</v>
      </c>
      <c r="I3029" s="1256" t="s">
        <v>2476</v>
      </c>
      <c r="J3029" s="99">
        <f>DATE(LEFT(survey[[#This Row],[dt]],4),MID(survey[[#This Row],[dt]],5,2),RIGHT(survey[[#This Row],[dt]],2))</f>
        <v>44256</v>
      </c>
    </row>
    <row r="3030" spans="1:10">
      <c r="A3030">
        <v>20210301</v>
      </c>
      <c r="B3030" s="1256" t="s">
        <v>2230</v>
      </c>
      <c r="C3030" s="1256" t="s">
        <v>2281</v>
      </c>
      <c r="D3030" s="1256" t="s">
        <v>2321</v>
      </c>
      <c r="E3030">
        <v>3</v>
      </c>
      <c r="F3030" s="1256" t="s">
        <v>2367</v>
      </c>
      <c r="G3030" s="1256" t="s">
        <v>15</v>
      </c>
      <c r="H3030" s="1256">
        <v>26.666699999999999</v>
      </c>
      <c r="I3030" s="1256" t="s">
        <v>2476</v>
      </c>
      <c r="J3030" s="99">
        <f>DATE(LEFT(survey[[#This Row],[dt]],4),MID(survey[[#This Row],[dt]],5,2),RIGHT(survey[[#This Row],[dt]],2))</f>
        <v>44256</v>
      </c>
    </row>
    <row r="3031" spans="1:10">
      <c r="A3031">
        <v>20210301</v>
      </c>
      <c r="B3031" s="1256" t="s">
        <v>2231</v>
      </c>
      <c r="C3031" s="1256" t="s">
        <v>2282</v>
      </c>
      <c r="D3031" s="1256" t="s">
        <v>2322</v>
      </c>
      <c r="E3031">
        <v>3</v>
      </c>
      <c r="F3031" s="1256" t="s">
        <v>2374</v>
      </c>
      <c r="G3031" s="1256" t="s">
        <v>15</v>
      </c>
      <c r="H3031" s="1256">
        <v>82.666700000000006</v>
      </c>
      <c r="I3031" s="1256" t="s">
        <v>2476</v>
      </c>
      <c r="J3031" s="99">
        <f>DATE(LEFT(survey[[#This Row],[dt]],4),MID(survey[[#This Row],[dt]],5,2),RIGHT(survey[[#This Row],[dt]],2))</f>
        <v>44256</v>
      </c>
    </row>
    <row r="3032" spans="1:10">
      <c r="A3032">
        <v>20210301</v>
      </c>
      <c r="B3032" s="1256" t="s">
        <v>2230</v>
      </c>
      <c r="C3032" s="1256" t="s">
        <v>2281</v>
      </c>
      <c r="D3032" s="1256" t="s">
        <v>2323</v>
      </c>
      <c r="E3032">
        <v>3</v>
      </c>
      <c r="F3032" s="1256" t="s">
        <v>2381</v>
      </c>
      <c r="G3032" s="1256" t="s">
        <v>15</v>
      </c>
      <c r="H3032" s="1256">
        <v>29.333300000000001</v>
      </c>
      <c r="I3032" s="1256" t="s">
        <v>2476</v>
      </c>
      <c r="J3032" s="99">
        <f>DATE(LEFT(survey[[#This Row],[dt]],4),MID(survey[[#This Row],[dt]],5,2),RIGHT(survey[[#This Row],[dt]],2))</f>
        <v>44256</v>
      </c>
    </row>
    <row r="3033" spans="1:10">
      <c r="A3033">
        <v>20210301</v>
      </c>
      <c r="B3033" s="1256" t="s">
        <v>2231</v>
      </c>
      <c r="C3033" s="1256" t="s">
        <v>2282</v>
      </c>
      <c r="D3033" s="1256" t="s">
        <v>2324</v>
      </c>
      <c r="E3033">
        <v>3</v>
      </c>
      <c r="F3033" s="1256" t="s">
        <v>2388</v>
      </c>
      <c r="G3033" s="1256" t="s">
        <v>15</v>
      </c>
      <c r="H3033" s="1256" t="s">
        <v>2522</v>
      </c>
      <c r="I3033" s="1256" t="s">
        <v>2476</v>
      </c>
      <c r="J3033" s="99">
        <f>DATE(LEFT(survey[[#This Row],[dt]],4),MID(survey[[#This Row],[dt]],5,2),RIGHT(survey[[#This Row],[dt]],2))</f>
        <v>44256</v>
      </c>
    </row>
    <row r="3034" spans="1:10">
      <c r="A3034">
        <v>20210301</v>
      </c>
      <c r="B3034" s="1256" t="s">
        <v>2232</v>
      </c>
      <c r="C3034" s="1256" t="s">
        <v>2283</v>
      </c>
      <c r="D3034" s="1256" t="s">
        <v>2325</v>
      </c>
      <c r="E3034">
        <v>0</v>
      </c>
      <c r="F3034" s="1256"/>
      <c r="G3034" s="1256" t="s">
        <v>15</v>
      </c>
      <c r="H3034" s="1256">
        <v>22.222200000000001</v>
      </c>
      <c r="I3034" s="1256" t="s">
        <v>2476</v>
      </c>
      <c r="J3034" s="99">
        <f>DATE(LEFT(survey[[#This Row],[dt]],4),MID(survey[[#This Row],[dt]],5,2),RIGHT(survey[[#This Row],[dt]],2))</f>
        <v>44256</v>
      </c>
    </row>
    <row r="3035" spans="1:10">
      <c r="A3035">
        <v>20210301</v>
      </c>
      <c r="B3035" s="1256" t="s">
        <v>2233</v>
      </c>
      <c r="C3035" s="1256" t="s">
        <v>2284</v>
      </c>
      <c r="D3035" s="1256" t="s">
        <v>2326</v>
      </c>
      <c r="E3035">
        <v>0</v>
      </c>
      <c r="F3035" s="1256"/>
      <c r="G3035" s="1256" t="s">
        <v>15</v>
      </c>
      <c r="H3035" s="1256">
        <v>33.333300000000001</v>
      </c>
      <c r="I3035" s="1256" t="s">
        <v>2476</v>
      </c>
      <c r="J3035" s="99">
        <f>DATE(LEFT(survey[[#This Row],[dt]],4),MID(survey[[#This Row],[dt]],5,2),RIGHT(survey[[#This Row],[dt]],2))</f>
        <v>44256</v>
      </c>
    </row>
    <row r="3036" spans="1:10">
      <c r="A3036">
        <v>20210301</v>
      </c>
      <c r="B3036" s="1256" t="s">
        <v>2234</v>
      </c>
      <c r="C3036" s="1256" t="s">
        <v>2285</v>
      </c>
      <c r="D3036" s="1256" t="s">
        <v>2327</v>
      </c>
      <c r="E3036">
        <v>0</v>
      </c>
      <c r="F3036" s="1256"/>
      <c r="G3036" s="1256" t="s">
        <v>15</v>
      </c>
      <c r="H3036" s="1256">
        <v>27.777799999999999</v>
      </c>
      <c r="I3036" s="1256" t="s">
        <v>2476</v>
      </c>
      <c r="J3036" s="99">
        <f>DATE(LEFT(survey[[#This Row],[dt]],4),MID(survey[[#This Row],[dt]],5,2),RIGHT(survey[[#This Row],[dt]],2))</f>
        <v>44256</v>
      </c>
    </row>
    <row r="3037" spans="1:10">
      <c r="A3037">
        <v>20210301</v>
      </c>
      <c r="B3037" s="1256" t="s">
        <v>2230</v>
      </c>
      <c r="C3037" s="1256" t="s">
        <v>2281</v>
      </c>
      <c r="D3037" s="1256" t="s">
        <v>2328</v>
      </c>
      <c r="E3037">
        <v>3</v>
      </c>
      <c r="F3037" s="1256" t="s">
        <v>2413</v>
      </c>
      <c r="G3037" s="1256" t="s">
        <v>15</v>
      </c>
      <c r="H3037" s="1256">
        <v>11.1111</v>
      </c>
      <c r="I3037" s="1256" t="s">
        <v>2476</v>
      </c>
      <c r="J3037" s="99">
        <f>DATE(LEFT(survey[[#This Row],[dt]],4),MID(survey[[#This Row],[dt]],5,2),RIGHT(survey[[#This Row],[dt]],2))</f>
        <v>44256</v>
      </c>
    </row>
    <row r="3038" spans="1:10">
      <c r="A3038">
        <v>20210301</v>
      </c>
      <c r="B3038" s="1256" t="s">
        <v>2231</v>
      </c>
      <c r="C3038" s="1256" t="s">
        <v>2282</v>
      </c>
      <c r="D3038" s="1256" t="s">
        <v>2329</v>
      </c>
      <c r="E3038">
        <v>3</v>
      </c>
      <c r="F3038" s="1256" t="s">
        <v>2420</v>
      </c>
      <c r="G3038" s="1256" t="s">
        <v>15</v>
      </c>
      <c r="H3038" s="1256">
        <v>66.666700000000006</v>
      </c>
      <c r="I3038" s="1256" t="s">
        <v>2476</v>
      </c>
      <c r="J3038" s="99">
        <f>DATE(LEFT(survey[[#This Row],[dt]],4),MID(survey[[#This Row],[dt]],5,2),RIGHT(survey[[#This Row],[dt]],2))</f>
        <v>44256</v>
      </c>
    </row>
    <row r="3039" spans="1:10">
      <c r="A3039">
        <v>20210301</v>
      </c>
      <c r="B3039" s="1256" t="s">
        <v>2230</v>
      </c>
      <c r="C3039" s="1256" t="s">
        <v>2281</v>
      </c>
      <c r="D3039" s="1256" t="s">
        <v>2330</v>
      </c>
      <c r="E3039">
        <v>3</v>
      </c>
      <c r="F3039" s="1256" t="s">
        <v>2423</v>
      </c>
      <c r="G3039" s="1256" t="s">
        <v>15</v>
      </c>
      <c r="H3039" s="1256">
        <v>33.333300000000001</v>
      </c>
      <c r="I3039" s="1256" t="s">
        <v>2476</v>
      </c>
      <c r="J3039" s="99">
        <f>DATE(LEFT(survey[[#This Row],[dt]],4),MID(survey[[#This Row],[dt]],5,2),RIGHT(survey[[#This Row],[dt]],2))</f>
        <v>44256</v>
      </c>
    </row>
    <row r="3040" spans="1:10">
      <c r="A3040">
        <v>20210301</v>
      </c>
      <c r="B3040" s="1256" t="s">
        <v>2235</v>
      </c>
      <c r="C3040" s="1256" t="s">
        <v>2286</v>
      </c>
      <c r="D3040" s="1256" t="s">
        <v>2331</v>
      </c>
      <c r="E3040">
        <v>3</v>
      </c>
      <c r="F3040" s="1256" t="s">
        <v>2431</v>
      </c>
      <c r="G3040" s="1256" t="s">
        <v>15</v>
      </c>
      <c r="H3040" s="1256">
        <v>48.979599999999998</v>
      </c>
      <c r="I3040" s="1256" t="s">
        <v>2476</v>
      </c>
      <c r="J3040" s="99">
        <f>DATE(LEFT(survey[[#This Row],[dt]],4),MID(survey[[#This Row],[dt]],5,2),RIGHT(survey[[#This Row],[dt]],2))</f>
        <v>44256</v>
      </c>
    </row>
    <row r="3041" spans="1:10">
      <c r="A3041">
        <v>20210301</v>
      </c>
      <c r="B3041" s="1256" t="s">
        <v>2230</v>
      </c>
      <c r="C3041" s="1256" t="s">
        <v>2281</v>
      </c>
      <c r="D3041" s="1256" t="s">
        <v>2332</v>
      </c>
      <c r="E3041">
        <v>3</v>
      </c>
      <c r="F3041" s="1256" t="s">
        <v>2434</v>
      </c>
      <c r="G3041" s="1256" t="s">
        <v>15</v>
      </c>
      <c r="H3041" s="1256">
        <v>28.571400000000001</v>
      </c>
      <c r="I3041" s="1256" t="s">
        <v>2476</v>
      </c>
      <c r="J3041" s="99">
        <f>DATE(LEFT(survey[[#This Row],[dt]],4),MID(survey[[#This Row],[dt]],5,2),RIGHT(survey[[#This Row],[dt]],2))</f>
        <v>44256</v>
      </c>
    </row>
    <row r="3042" spans="1:10">
      <c r="A3042">
        <v>20210301</v>
      </c>
      <c r="B3042" s="1256" t="s">
        <v>2235</v>
      </c>
      <c r="C3042" s="1256" t="s">
        <v>2286</v>
      </c>
      <c r="D3042" s="1256" t="s">
        <v>2333</v>
      </c>
      <c r="E3042">
        <v>3</v>
      </c>
      <c r="F3042" s="1256" t="s">
        <v>2441</v>
      </c>
      <c r="G3042" s="1256" t="s">
        <v>15</v>
      </c>
      <c r="H3042" s="1256">
        <v>26.5306</v>
      </c>
      <c r="I3042" s="1256" t="s">
        <v>2476</v>
      </c>
      <c r="J3042" s="99">
        <f>DATE(LEFT(survey[[#This Row],[dt]],4),MID(survey[[#This Row],[dt]],5,2),RIGHT(survey[[#This Row],[dt]],2))</f>
        <v>44256</v>
      </c>
    </row>
    <row r="3043" spans="1:10">
      <c r="A3043">
        <v>20210301</v>
      </c>
      <c r="B3043" s="1256" t="s">
        <v>2236</v>
      </c>
      <c r="C3043" s="1256" t="s">
        <v>2287</v>
      </c>
      <c r="D3043" s="1256" t="s">
        <v>2334</v>
      </c>
      <c r="E3043">
        <v>0</v>
      </c>
      <c r="F3043" s="1256"/>
      <c r="G3043" s="1256" t="s">
        <v>15</v>
      </c>
      <c r="H3043" s="1256">
        <v>42.857100000000003</v>
      </c>
      <c r="I3043" s="1256" t="s">
        <v>2476</v>
      </c>
      <c r="J3043" s="99">
        <f>DATE(LEFT(survey[[#This Row],[dt]],4),MID(survey[[#This Row],[dt]],5,2),RIGHT(survey[[#This Row],[dt]],2))</f>
        <v>44256</v>
      </c>
    </row>
    <row r="3044" spans="1:10">
      <c r="A3044">
        <v>20210301</v>
      </c>
      <c r="B3044" s="1256" t="s">
        <v>2235</v>
      </c>
      <c r="C3044" s="1256" t="s">
        <v>2286</v>
      </c>
      <c r="D3044" s="1256" t="s">
        <v>2335</v>
      </c>
      <c r="E3044">
        <v>3</v>
      </c>
      <c r="F3044" s="1256" t="s">
        <v>2452</v>
      </c>
      <c r="G3044" s="1256" t="s">
        <v>15</v>
      </c>
      <c r="H3044" s="1256">
        <v>21.311499999999999</v>
      </c>
      <c r="I3044" s="1256" t="s">
        <v>2476</v>
      </c>
      <c r="J3044" s="99">
        <f>DATE(LEFT(survey[[#This Row],[dt]],4),MID(survey[[#This Row],[dt]],5,2),RIGHT(survey[[#This Row],[dt]],2))</f>
        <v>44256</v>
      </c>
    </row>
    <row r="3045" spans="1:10">
      <c r="A3045">
        <v>20210301</v>
      </c>
      <c r="B3045" s="1256" t="s">
        <v>2237</v>
      </c>
      <c r="C3045" s="1256" t="s">
        <v>2489</v>
      </c>
      <c r="D3045" s="1256" t="s">
        <v>2336</v>
      </c>
      <c r="E3045">
        <v>0</v>
      </c>
      <c r="F3045" s="1256"/>
      <c r="G3045" s="1256" t="s">
        <v>15</v>
      </c>
      <c r="H3045" s="1256">
        <v>55.737699999999997</v>
      </c>
      <c r="I3045" s="1256" t="s">
        <v>2476</v>
      </c>
      <c r="J3045" s="99">
        <f>DATE(LEFT(survey[[#This Row],[dt]],4),MID(survey[[#This Row],[dt]],5,2),RIGHT(survey[[#This Row],[dt]],2))</f>
        <v>44256</v>
      </c>
    </row>
    <row r="3046" spans="1:10">
      <c r="A3046">
        <v>20210301</v>
      </c>
      <c r="B3046" s="1256" t="s">
        <v>2230</v>
      </c>
      <c r="C3046" s="1256" t="s">
        <v>2281</v>
      </c>
      <c r="D3046" s="1256" t="s">
        <v>2337</v>
      </c>
      <c r="E3046">
        <v>3</v>
      </c>
      <c r="F3046" s="1256" t="s">
        <v>2462</v>
      </c>
      <c r="G3046" s="1256" t="s">
        <v>15</v>
      </c>
      <c r="H3046" s="1256">
        <v>8.1966999999999999</v>
      </c>
      <c r="I3046" s="1256" t="s">
        <v>2476</v>
      </c>
      <c r="J3046" s="99">
        <f>DATE(LEFT(survey[[#This Row],[dt]],4),MID(survey[[#This Row],[dt]],5,2),RIGHT(survey[[#This Row],[dt]],2))</f>
        <v>44256</v>
      </c>
    </row>
    <row r="3047" spans="1:10">
      <c r="A3047">
        <v>20210301</v>
      </c>
      <c r="B3047" s="1256" t="s">
        <v>2231</v>
      </c>
      <c r="C3047" s="1256" t="s">
        <v>2282</v>
      </c>
      <c r="D3047" s="1256" t="s">
        <v>2338</v>
      </c>
      <c r="E3047">
        <v>3</v>
      </c>
      <c r="F3047" s="1256" t="s">
        <v>2469</v>
      </c>
      <c r="G3047" s="1256" t="s">
        <v>15</v>
      </c>
      <c r="H3047" s="1256">
        <v>78.688500000000005</v>
      </c>
      <c r="I3047" s="1256" t="s">
        <v>2476</v>
      </c>
      <c r="J3047" s="99">
        <f>DATE(LEFT(survey[[#This Row],[dt]],4),MID(survey[[#This Row],[dt]],5,2),RIGHT(survey[[#This Row],[dt]],2))</f>
        <v>44256</v>
      </c>
    </row>
    <row r="3048" spans="1:10">
      <c r="A3048">
        <v>20210301</v>
      </c>
      <c r="B3048" s="1256" t="s">
        <v>1232</v>
      </c>
      <c r="C3048" s="1256" t="s">
        <v>2297</v>
      </c>
      <c r="D3048" s="1256" t="s">
        <v>2358</v>
      </c>
      <c r="E3048">
        <v>1</v>
      </c>
      <c r="F3048" s="1256" t="s">
        <v>2472</v>
      </c>
      <c r="G3048" s="1256" t="s">
        <v>15</v>
      </c>
      <c r="H3048" s="1256">
        <v>11.7018</v>
      </c>
      <c r="I3048" s="1256" t="s">
        <v>2476</v>
      </c>
      <c r="J3048" s="99">
        <f>DATE(LEFT(survey[[#This Row],[dt]],4),MID(survey[[#This Row],[dt]],5,2),RIGHT(survey[[#This Row],[dt]],2))</f>
        <v>44256</v>
      </c>
    </row>
    <row r="3049" spans="1:10">
      <c r="A3049">
        <v>20210301</v>
      </c>
      <c r="B3049" s="1256" t="s">
        <v>1141</v>
      </c>
      <c r="C3049" s="1256" t="s">
        <v>2298</v>
      </c>
      <c r="D3049" s="1256" t="s">
        <v>2359</v>
      </c>
      <c r="E3049">
        <v>1</v>
      </c>
      <c r="F3049" s="1256" t="s">
        <v>2472</v>
      </c>
      <c r="G3049" s="1256" t="s">
        <v>15</v>
      </c>
      <c r="H3049" s="1256">
        <v>15.720700000000001</v>
      </c>
      <c r="I3049" s="1256" t="s">
        <v>2476</v>
      </c>
      <c r="J3049" s="99">
        <f>DATE(LEFT(survey[[#This Row],[dt]],4),MID(survey[[#This Row],[dt]],5,2),RIGHT(survey[[#This Row],[dt]],2))</f>
        <v>44256</v>
      </c>
    </row>
    <row r="3050" spans="1:10">
      <c r="A3050">
        <v>20210301</v>
      </c>
      <c r="B3050" s="1256" t="s">
        <v>2226</v>
      </c>
      <c r="C3050" s="1256" t="s">
        <v>2299</v>
      </c>
      <c r="D3050" s="1256" t="s">
        <v>2360</v>
      </c>
      <c r="E3050">
        <v>1</v>
      </c>
      <c r="F3050" s="1256" t="s">
        <v>2472</v>
      </c>
      <c r="G3050" s="1256" t="s">
        <v>15</v>
      </c>
      <c r="H3050" s="1256">
        <v>9.2703000000000007</v>
      </c>
      <c r="I3050" s="1256" t="s">
        <v>2476</v>
      </c>
      <c r="J3050" s="99">
        <f>DATE(LEFT(survey[[#This Row],[dt]],4),MID(survey[[#This Row],[dt]],5,2),RIGHT(survey[[#This Row],[dt]],2))</f>
        <v>44256</v>
      </c>
    </row>
    <row r="3051" spans="1:10">
      <c r="A3051">
        <v>20210301</v>
      </c>
      <c r="B3051" s="1256" t="s">
        <v>2490</v>
      </c>
      <c r="C3051" s="1256" t="s">
        <v>2300</v>
      </c>
      <c r="D3051" s="1256" t="s">
        <v>2361</v>
      </c>
      <c r="E3051">
        <v>0</v>
      </c>
      <c r="F3051" s="1256" t="s">
        <v>249</v>
      </c>
      <c r="G3051" s="1256" t="s">
        <v>15</v>
      </c>
      <c r="H3051" s="1256">
        <v>11.1675</v>
      </c>
      <c r="I3051" s="1256" t="s">
        <v>2476</v>
      </c>
      <c r="J3051" s="99">
        <f>DATE(LEFT(survey[[#This Row],[dt]],4),MID(survey[[#This Row],[dt]],5,2),RIGHT(survey[[#This Row],[dt]],2))</f>
        <v>44256</v>
      </c>
    </row>
    <row r="3052" spans="1:10">
      <c r="A3052">
        <v>20210301</v>
      </c>
      <c r="B3052" s="1256" t="s">
        <v>2248</v>
      </c>
      <c r="C3052" s="1256" t="s">
        <v>2301</v>
      </c>
      <c r="D3052" s="1256" t="s">
        <v>2362</v>
      </c>
      <c r="E3052">
        <v>0</v>
      </c>
      <c r="F3052" s="1256" t="s">
        <v>249</v>
      </c>
      <c r="G3052" s="1256" t="s">
        <v>15</v>
      </c>
      <c r="H3052" s="1256">
        <v>48.810400000000001</v>
      </c>
      <c r="I3052" s="1256" t="s">
        <v>2476</v>
      </c>
      <c r="J3052" s="99">
        <f>DATE(LEFT(survey[[#This Row],[dt]],4),MID(survey[[#This Row],[dt]],5,2),RIGHT(survey[[#This Row],[dt]],2))</f>
        <v>44256</v>
      </c>
    </row>
    <row r="3053" spans="1:10">
      <c r="A3053">
        <v>20210301</v>
      </c>
      <c r="B3053" s="1256" t="s">
        <v>2249</v>
      </c>
      <c r="C3053" s="1256" t="s">
        <v>2491</v>
      </c>
      <c r="D3053" s="1256" t="s">
        <v>2363</v>
      </c>
      <c r="E3053">
        <v>1</v>
      </c>
      <c r="F3053" s="1256" t="s">
        <v>2362</v>
      </c>
      <c r="G3053" s="1256" t="s">
        <v>15</v>
      </c>
      <c r="H3053" s="1256">
        <v>50.286299999999997</v>
      </c>
      <c r="I3053" s="1256" t="s">
        <v>2476</v>
      </c>
      <c r="J3053" s="99">
        <f>DATE(LEFT(survey[[#This Row],[dt]],4),MID(survey[[#This Row],[dt]],5,2),RIGHT(survey[[#This Row],[dt]],2))</f>
        <v>44256</v>
      </c>
    </row>
    <row r="3054" spans="1:10">
      <c r="A3054">
        <v>20210301</v>
      </c>
      <c r="B3054" s="1256" t="s">
        <v>2235</v>
      </c>
      <c r="C3054" s="1256" t="s">
        <v>2286</v>
      </c>
      <c r="D3054" s="1256" t="s">
        <v>2364</v>
      </c>
      <c r="E3054">
        <v>3</v>
      </c>
      <c r="F3054" s="1256" t="s">
        <v>2320</v>
      </c>
      <c r="G3054" s="1256" t="s">
        <v>15</v>
      </c>
      <c r="H3054" s="1256">
        <v>30.666699999999999</v>
      </c>
      <c r="I3054" s="1256" t="s">
        <v>2476</v>
      </c>
      <c r="J3054" s="99">
        <f>DATE(LEFT(survey[[#This Row],[dt]],4),MID(survey[[#This Row],[dt]],5,2),RIGHT(survey[[#This Row],[dt]],2))</f>
        <v>44256</v>
      </c>
    </row>
    <row r="3055" spans="1:10">
      <c r="A3055">
        <v>20210301</v>
      </c>
      <c r="B3055" s="1256" t="s">
        <v>2231</v>
      </c>
      <c r="C3055" s="1256" t="s">
        <v>2282</v>
      </c>
      <c r="D3055" s="1256" t="s">
        <v>2365</v>
      </c>
      <c r="E3055">
        <v>3</v>
      </c>
      <c r="F3055" s="1256" t="s">
        <v>2320</v>
      </c>
      <c r="G3055" s="1256" t="s">
        <v>15</v>
      </c>
      <c r="H3055" s="1256" t="s">
        <v>2520</v>
      </c>
      <c r="I3055" s="1256" t="s">
        <v>2476</v>
      </c>
      <c r="J3055" s="99">
        <f>DATE(LEFT(survey[[#This Row],[dt]],4),MID(survey[[#This Row],[dt]],5,2),RIGHT(survey[[#This Row],[dt]],2))</f>
        <v>44256</v>
      </c>
    </row>
    <row r="3056" spans="1:10">
      <c r="A3056">
        <v>20210301</v>
      </c>
      <c r="B3056" s="1256" t="s">
        <v>2230</v>
      </c>
      <c r="C3056" s="1256" t="s">
        <v>2281</v>
      </c>
      <c r="D3056" s="1256" t="s">
        <v>2366</v>
      </c>
      <c r="E3056">
        <v>3</v>
      </c>
      <c r="F3056" s="1256" t="s">
        <v>2320</v>
      </c>
      <c r="G3056" s="1256" t="s">
        <v>15</v>
      </c>
      <c r="H3056" s="1256">
        <v>25.333300000000001</v>
      </c>
      <c r="I3056" s="1256" t="s">
        <v>2476</v>
      </c>
      <c r="J3056" s="99">
        <f>DATE(LEFT(survey[[#This Row],[dt]],4),MID(survey[[#This Row],[dt]],5,2),RIGHT(survey[[#This Row],[dt]],2))</f>
        <v>44256</v>
      </c>
    </row>
    <row r="3057" spans="1:10">
      <c r="A3057">
        <v>20210301</v>
      </c>
      <c r="B3057" s="1256" t="s">
        <v>2250</v>
      </c>
      <c r="C3057" s="1256" t="s">
        <v>2493</v>
      </c>
      <c r="D3057" s="1256" t="s">
        <v>2367</v>
      </c>
      <c r="E3057">
        <v>2</v>
      </c>
      <c r="F3057" s="1256" t="s">
        <v>2363</v>
      </c>
      <c r="G3057" s="1256" t="s">
        <v>15</v>
      </c>
      <c r="H3057" s="1256">
        <v>53.333300000000001</v>
      </c>
      <c r="I3057" s="1256" t="s">
        <v>2476</v>
      </c>
      <c r="J3057" s="99">
        <f>DATE(LEFT(survey[[#This Row],[dt]],4),MID(survey[[#This Row],[dt]],5,2),RIGHT(survey[[#This Row],[dt]],2))</f>
        <v>44256</v>
      </c>
    </row>
    <row r="3058" spans="1:10">
      <c r="A3058">
        <v>20210301</v>
      </c>
      <c r="B3058" s="1256" t="s">
        <v>2235</v>
      </c>
      <c r="C3058" s="1256" t="s">
        <v>2286</v>
      </c>
      <c r="D3058" s="1256" t="s">
        <v>2368</v>
      </c>
      <c r="E3058">
        <v>3</v>
      </c>
      <c r="F3058" s="1256" t="s">
        <v>2367</v>
      </c>
      <c r="G3058" s="1256" t="s">
        <v>15</v>
      </c>
      <c r="H3058" s="1256">
        <v>33.333300000000001</v>
      </c>
      <c r="I3058" s="1256" t="s">
        <v>2476</v>
      </c>
      <c r="J3058" s="99">
        <f>DATE(LEFT(survey[[#This Row],[dt]],4),MID(survey[[#This Row],[dt]],5,2),RIGHT(survey[[#This Row],[dt]],2))</f>
        <v>44256</v>
      </c>
    </row>
    <row r="3059" spans="1:10">
      <c r="A3059">
        <v>20210301</v>
      </c>
      <c r="B3059" s="1256" t="s">
        <v>2231</v>
      </c>
      <c r="C3059" s="1256" t="s">
        <v>2282</v>
      </c>
      <c r="D3059" s="1256" t="s">
        <v>2369</v>
      </c>
      <c r="E3059">
        <v>3</v>
      </c>
      <c r="F3059" s="1256" t="s">
        <v>2367</v>
      </c>
      <c r="G3059" s="1256" t="s">
        <v>15</v>
      </c>
      <c r="H3059" s="1256" t="s">
        <v>2519</v>
      </c>
      <c r="I3059" s="1256" t="s">
        <v>2476</v>
      </c>
      <c r="J3059" s="99">
        <f>DATE(LEFT(survey[[#This Row],[dt]],4),MID(survey[[#This Row],[dt]],5,2),RIGHT(survey[[#This Row],[dt]],2))</f>
        <v>44256</v>
      </c>
    </row>
    <row r="3060" spans="1:10">
      <c r="A3060">
        <v>20210301</v>
      </c>
      <c r="B3060" s="1256" t="s">
        <v>2251</v>
      </c>
      <c r="C3060" s="1256" t="s">
        <v>2302</v>
      </c>
      <c r="D3060" s="1256" t="s">
        <v>2370</v>
      </c>
      <c r="E3060">
        <v>2</v>
      </c>
      <c r="F3060" s="1256" t="s">
        <v>2363</v>
      </c>
      <c r="G3060" s="1256" t="s">
        <v>15</v>
      </c>
      <c r="H3060" s="1256">
        <v>56.862699999999997</v>
      </c>
      <c r="I3060" s="1256" t="s">
        <v>2476</v>
      </c>
      <c r="J3060" s="99">
        <f>DATE(LEFT(survey[[#This Row],[dt]],4),MID(survey[[#This Row],[dt]],5,2),RIGHT(survey[[#This Row],[dt]],2))</f>
        <v>44256</v>
      </c>
    </row>
    <row r="3061" spans="1:10">
      <c r="A3061">
        <v>20210301</v>
      </c>
      <c r="B3061" s="1256" t="s">
        <v>2235</v>
      </c>
      <c r="C3061" s="1256" t="s">
        <v>2286</v>
      </c>
      <c r="D3061" s="1256" t="s">
        <v>2371</v>
      </c>
      <c r="E3061">
        <v>3</v>
      </c>
      <c r="F3061" s="1256" t="s">
        <v>2370</v>
      </c>
      <c r="G3061" s="1256" t="s">
        <v>15</v>
      </c>
      <c r="H3061" s="1256">
        <v>25.490200000000002</v>
      </c>
      <c r="I3061" s="1256" t="s">
        <v>2476</v>
      </c>
      <c r="J3061" s="99">
        <f>DATE(LEFT(survey[[#This Row],[dt]],4),MID(survey[[#This Row],[dt]],5,2),RIGHT(survey[[#This Row],[dt]],2))</f>
        <v>44256</v>
      </c>
    </row>
    <row r="3062" spans="1:10">
      <c r="A3062">
        <v>20210301</v>
      </c>
      <c r="B3062" s="1256" t="s">
        <v>2231</v>
      </c>
      <c r="C3062" s="1256" t="s">
        <v>2282</v>
      </c>
      <c r="D3062" s="1256" t="s">
        <v>2372</v>
      </c>
      <c r="E3062">
        <v>3</v>
      </c>
      <c r="F3062" s="1256" t="s">
        <v>2370</v>
      </c>
      <c r="G3062" s="1256" t="s">
        <v>15</v>
      </c>
      <c r="H3062" s="1256">
        <v>62.745100000000001</v>
      </c>
      <c r="I3062" s="1256" t="s">
        <v>2476</v>
      </c>
      <c r="J3062" s="99">
        <f>DATE(LEFT(survey[[#This Row],[dt]],4),MID(survey[[#This Row],[dt]],5,2),RIGHT(survey[[#This Row],[dt]],2))</f>
        <v>44256</v>
      </c>
    </row>
    <row r="3063" spans="1:10">
      <c r="A3063">
        <v>20210301</v>
      </c>
      <c r="B3063" s="1256" t="s">
        <v>2230</v>
      </c>
      <c r="C3063" s="1256" t="s">
        <v>2281</v>
      </c>
      <c r="D3063" s="1256" t="s">
        <v>2373</v>
      </c>
      <c r="E3063">
        <v>3</v>
      </c>
      <c r="F3063" s="1256" t="s">
        <v>2370</v>
      </c>
      <c r="G3063" s="1256" t="s">
        <v>15</v>
      </c>
      <c r="H3063" s="1256">
        <v>11.764699999999999</v>
      </c>
      <c r="I3063" s="1256" t="s">
        <v>2476</v>
      </c>
      <c r="J3063" s="99">
        <f>DATE(LEFT(survey[[#This Row],[dt]],4),MID(survey[[#This Row],[dt]],5,2),RIGHT(survey[[#This Row],[dt]],2))</f>
        <v>44256</v>
      </c>
    </row>
    <row r="3064" spans="1:10">
      <c r="A3064">
        <v>20210301</v>
      </c>
      <c r="B3064" s="1256" t="s">
        <v>2252</v>
      </c>
      <c r="C3064" s="1256" t="s">
        <v>2303</v>
      </c>
      <c r="D3064" s="1256" t="s">
        <v>2374</v>
      </c>
      <c r="E3064">
        <v>2</v>
      </c>
      <c r="F3064" s="1256" t="s">
        <v>2363</v>
      </c>
      <c r="G3064" s="1256" t="s">
        <v>15</v>
      </c>
      <c r="H3064" s="1256">
        <v>45.333300000000001</v>
      </c>
      <c r="I3064" s="1256" t="s">
        <v>2476</v>
      </c>
      <c r="J3064" s="99">
        <f>DATE(LEFT(survey[[#This Row],[dt]],4),MID(survey[[#This Row],[dt]],5,2),RIGHT(survey[[#This Row],[dt]],2))</f>
        <v>44256</v>
      </c>
    </row>
    <row r="3065" spans="1:10">
      <c r="A3065">
        <v>20210301</v>
      </c>
      <c r="B3065" s="1256" t="s">
        <v>2235</v>
      </c>
      <c r="C3065" s="1256" t="s">
        <v>2286</v>
      </c>
      <c r="D3065" s="1256" t="s">
        <v>2375</v>
      </c>
      <c r="E3065">
        <v>3</v>
      </c>
      <c r="F3065" s="1256" t="s">
        <v>2374</v>
      </c>
      <c r="G3065" s="1256" t="s">
        <v>15</v>
      </c>
      <c r="H3065" s="1256" t="s">
        <v>2526</v>
      </c>
      <c r="I3065" s="1256" t="s">
        <v>2476</v>
      </c>
      <c r="J3065" s="99">
        <f>DATE(LEFT(survey[[#This Row],[dt]],4),MID(survey[[#This Row],[dt]],5,2),RIGHT(survey[[#This Row],[dt]],2))</f>
        <v>44256</v>
      </c>
    </row>
    <row r="3066" spans="1:10">
      <c r="A3066">
        <v>20210301</v>
      </c>
      <c r="B3066" s="1256" t="s">
        <v>2230</v>
      </c>
      <c r="C3066" s="1256" t="s">
        <v>2281</v>
      </c>
      <c r="D3066" s="1256" t="s">
        <v>2376</v>
      </c>
      <c r="E3066">
        <v>3</v>
      </c>
      <c r="F3066" s="1256" t="s">
        <v>2374</v>
      </c>
      <c r="G3066" s="1256" t="s">
        <v>15</v>
      </c>
      <c r="H3066" s="1256">
        <v>13.333299999999999</v>
      </c>
      <c r="I3066" s="1256" t="s">
        <v>2476</v>
      </c>
      <c r="J3066" s="99">
        <f>DATE(LEFT(survey[[#This Row],[dt]],4),MID(survey[[#This Row],[dt]],5,2),RIGHT(survey[[#This Row],[dt]],2))</f>
        <v>44256</v>
      </c>
    </row>
    <row r="3067" spans="1:10">
      <c r="A3067">
        <v>20210301</v>
      </c>
      <c r="B3067" s="1256" t="s">
        <v>2253</v>
      </c>
      <c r="C3067" s="1256" t="s">
        <v>2304</v>
      </c>
      <c r="D3067" s="1256" t="s">
        <v>2377</v>
      </c>
      <c r="E3067">
        <v>2</v>
      </c>
      <c r="F3067" s="1256" t="s">
        <v>2363</v>
      </c>
      <c r="G3067" s="1256" t="s">
        <v>15</v>
      </c>
      <c r="H3067" s="1256" t="s">
        <v>2523</v>
      </c>
      <c r="I3067" s="1256" t="s">
        <v>2476</v>
      </c>
      <c r="J3067" s="99">
        <f>DATE(LEFT(survey[[#This Row],[dt]],4),MID(survey[[#This Row],[dt]],5,2),RIGHT(survey[[#This Row],[dt]],2))</f>
        <v>44256</v>
      </c>
    </row>
    <row r="3068" spans="1:10">
      <c r="A3068">
        <v>20210301</v>
      </c>
      <c r="B3068" s="1256" t="s">
        <v>2235</v>
      </c>
      <c r="C3068" s="1256" t="s">
        <v>2286</v>
      </c>
      <c r="D3068" s="1256" t="s">
        <v>2378</v>
      </c>
      <c r="E3068">
        <v>3</v>
      </c>
      <c r="F3068" s="1256" t="s">
        <v>2377</v>
      </c>
      <c r="G3068" s="1256" t="s">
        <v>15</v>
      </c>
      <c r="H3068" s="1256">
        <v>10.666700000000001</v>
      </c>
      <c r="I3068" s="1256" t="s">
        <v>2476</v>
      </c>
      <c r="J3068" s="99">
        <f>DATE(LEFT(survey[[#This Row],[dt]],4),MID(survey[[#This Row],[dt]],5,2),RIGHT(survey[[#This Row],[dt]],2))</f>
        <v>44256</v>
      </c>
    </row>
    <row r="3069" spans="1:10">
      <c r="A3069">
        <v>20210301</v>
      </c>
      <c r="B3069" s="1256" t="s">
        <v>2231</v>
      </c>
      <c r="C3069" s="1256" t="s">
        <v>2282</v>
      </c>
      <c r="D3069" s="1256" t="s">
        <v>2379</v>
      </c>
      <c r="E3069">
        <v>3</v>
      </c>
      <c r="F3069" s="1256" t="s">
        <v>2377</v>
      </c>
      <c r="G3069" s="1256" t="s">
        <v>15</v>
      </c>
      <c r="H3069" s="1256">
        <v>62.666699999999999</v>
      </c>
      <c r="I3069" s="1256" t="s">
        <v>2476</v>
      </c>
      <c r="J3069" s="99">
        <f>DATE(LEFT(survey[[#This Row],[dt]],4),MID(survey[[#This Row],[dt]],5,2),RIGHT(survey[[#This Row],[dt]],2))</f>
        <v>44256</v>
      </c>
    </row>
    <row r="3070" spans="1:10">
      <c r="A3070">
        <v>20210301</v>
      </c>
      <c r="B3070" s="1256" t="s">
        <v>2230</v>
      </c>
      <c r="C3070" s="1256" t="s">
        <v>2281</v>
      </c>
      <c r="D3070" s="1256" t="s">
        <v>2380</v>
      </c>
      <c r="E3070">
        <v>3</v>
      </c>
      <c r="F3070" s="1256" t="s">
        <v>2377</v>
      </c>
      <c r="G3070" s="1256" t="s">
        <v>15</v>
      </c>
      <c r="H3070" s="1256">
        <v>26.666699999999999</v>
      </c>
      <c r="I3070" s="1256" t="s">
        <v>2476</v>
      </c>
      <c r="J3070" s="99">
        <f>DATE(LEFT(survey[[#This Row],[dt]],4),MID(survey[[#This Row],[dt]],5,2),RIGHT(survey[[#This Row],[dt]],2))</f>
        <v>44256</v>
      </c>
    </row>
    <row r="3071" spans="1:10">
      <c r="A3071">
        <v>20210301</v>
      </c>
      <c r="B3071" s="1256" t="s">
        <v>2254</v>
      </c>
      <c r="C3071" s="1256" t="s">
        <v>2494</v>
      </c>
      <c r="D3071" s="1256" t="s">
        <v>2381</v>
      </c>
      <c r="E3071">
        <v>0</v>
      </c>
      <c r="F3071" s="1256"/>
      <c r="G3071" s="1256" t="s">
        <v>15</v>
      </c>
      <c r="H3071" s="1256">
        <v>44.666699999999999</v>
      </c>
      <c r="I3071" s="1256" t="s">
        <v>2476</v>
      </c>
      <c r="J3071" s="99">
        <f>DATE(LEFT(survey[[#This Row],[dt]],4),MID(survey[[#This Row],[dt]],5,2),RIGHT(survey[[#This Row],[dt]],2))</f>
        <v>44256</v>
      </c>
    </row>
    <row r="3072" spans="1:10">
      <c r="A3072">
        <v>20210301</v>
      </c>
      <c r="B3072" s="1256" t="s">
        <v>2235</v>
      </c>
      <c r="C3072" s="1256" t="s">
        <v>2286</v>
      </c>
      <c r="D3072" s="1256" t="s">
        <v>2382</v>
      </c>
      <c r="E3072">
        <v>3</v>
      </c>
      <c r="F3072" s="1256" t="s">
        <v>2381</v>
      </c>
      <c r="G3072" s="1256" t="s">
        <v>15</v>
      </c>
      <c r="H3072" s="1256">
        <v>18.666699999999999</v>
      </c>
      <c r="I3072" s="1256" t="s">
        <v>2476</v>
      </c>
      <c r="J3072" s="99">
        <f>DATE(LEFT(survey[[#This Row],[dt]],4),MID(survey[[#This Row],[dt]],5,2),RIGHT(survey[[#This Row],[dt]],2))</f>
        <v>44256</v>
      </c>
    </row>
    <row r="3073" spans="1:10">
      <c r="A3073">
        <v>20210301</v>
      </c>
      <c r="B3073" s="1256" t="s">
        <v>2231</v>
      </c>
      <c r="C3073" s="1256" t="s">
        <v>2282</v>
      </c>
      <c r="D3073" s="1256" t="s">
        <v>2383</v>
      </c>
      <c r="E3073">
        <v>3</v>
      </c>
      <c r="F3073" s="1256" t="s">
        <v>2381</v>
      </c>
      <c r="G3073" s="1256" t="s">
        <v>15</v>
      </c>
      <c r="H3073" s="1256" t="s">
        <v>2522</v>
      </c>
      <c r="I3073" s="1256" t="s">
        <v>2476</v>
      </c>
      <c r="J3073" s="99">
        <f>DATE(LEFT(survey[[#This Row],[dt]],4),MID(survey[[#This Row],[dt]],5,2),RIGHT(survey[[#This Row],[dt]],2))</f>
        <v>44256</v>
      </c>
    </row>
    <row r="3074" spans="1:10">
      <c r="A3074">
        <v>20210301</v>
      </c>
      <c r="B3074" s="1256" t="s">
        <v>2255</v>
      </c>
      <c r="C3074" s="1256" t="s">
        <v>2305</v>
      </c>
      <c r="D3074" s="1256" t="s">
        <v>2384</v>
      </c>
      <c r="E3074">
        <v>0</v>
      </c>
      <c r="F3074" s="1256"/>
      <c r="G3074" s="1256" t="s">
        <v>15</v>
      </c>
      <c r="H3074" s="1256">
        <v>20.666699999999999</v>
      </c>
      <c r="I3074" s="1256" t="s">
        <v>2476</v>
      </c>
      <c r="J3074" s="99">
        <f>DATE(LEFT(survey[[#This Row],[dt]],4),MID(survey[[#This Row],[dt]],5,2),RIGHT(survey[[#This Row],[dt]],2))</f>
        <v>44256</v>
      </c>
    </row>
    <row r="3075" spans="1:10">
      <c r="A3075">
        <v>20210301</v>
      </c>
      <c r="B3075" s="1256" t="s">
        <v>2235</v>
      </c>
      <c r="C3075" s="1256" t="s">
        <v>2286</v>
      </c>
      <c r="D3075" s="1256" t="s">
        <v>2385</v>
      </c>
      <c r="E3075">
        <v>3</v>
      </c>
      <c r="F3075" s="1256" t="s">
        <v>2384</v>
      </c>
      <c r="G3075" s="1256" t="s">
        <v>15</v>
      </c>
      <c r="H3075" s="1256">
        <v>61.333300000000001</v>
      </c>
      <c r="I3075" s="1256" t="s">
        <v>2476</v>
      </c>
      <c r="J3075" s="99">
        <f>DATE(LEFT(survey[[#This Row],[dt]],4),MID(survey[[#This Row],[dt]],5,2),RIGHT(survey[[#This Row],[dt]],2))</f>
        <v>44256</v>
      </c>
    </row>
    <row r="3076" spans="1:10">
      <c r="A3076">
        <v>20210301</v>
      </c>
      <c r="B3076" s="1256" t="s">
        <v>2231</v>
      </c>
      <c r="C3076" s="1256" t="s">
        <v>2282</v>
      </c>
      <c r="D3076" s="1256" t="s">
        <v>2386</v>
      </c>
      <c r="E3076">
        <v>3</v>
      </c>
      <c r="F3076" s="1256" t="s">
        <v>2384</v>
      </c>
      <c r="G3076" s="1256" t="s">
        <v>15</v>
      </c>
      <c r="H3076" s="1256" t="s">
        <v>2553</v>
      </c>
      <c r="I3076" s="1256" t="s">
        <v>2476</v>
      </c>
      <c r="J3076" s="99">
        <f>DATE(LEFT(survey[[#This Row],[dt]],4),MID(survey[[#This Row],[dt]],5,2),RIGHT(survey[[#This Row],[dt]],2))</f>
        <v>44256</v>
      </c>
    </row>
    <row r="3077" spans="1:10">
      <c r="A3077">
        <v>20210301</v>
      </c>
      <c r="B3077" s="1256" t="s">
        <v>2230</v>
      </c>
      <c r="C3077" s="1256" t="s">
        <v>2281</v>
      </c>
      <c r="D3077" s="1256" t="s">
        <v>2387</v>
      </c>
      <c r="E3077">
        <v>3</v>
      </c>
      <c r="F3077" s="1256" t="s">
        <v>2384</v>
      </c>
      <c r="G3077" s="1256" t="s">
        <v>15</v>
      </c>
      <c r="H3077" s="1256">
        <v>2.6667000000000001</v>
      </c>
      <c r="I3077" s="1256" t="s">
        <v>2476</v>
      </c>
      <c r="J3077" s="99">
        <f>DATE(LEFT(survey[[#This Row],[dt]],4),MID(survey[[#This Row],[dt]],5,2),RIGHT(survey[[#This Row],[dt]],2))</f>
        <v>44256</v>
      </c>
    </row>
    <row r="3078" spans="1:10">
      <c r="A3078">
        <v>20210301</v>
      </c>
      <c r="B3078" s="1256" t="s">
        <v>2256</v>
      </c>
      <c r="C3078" s="1256" t="s">
        <v>2306</v>
      </c>
      <c r="D3078" s="1256" t="s">
        <v>2388</v>
      </c>
      <c r="E3078">
        <v>2</v>
      </c>
      <c r="F3078" s="1256" t="s">
        <v>2363</v>
      </c>
      <c r="G3078" s="1256" t="s">
        <v>15</v>
      </c>
      <c r="H3078" s="1256">
        <v>68.666700000000006</v>
      </c>
      <c r="I3078" s="1256" t="s">
        <v>2476</v>
      </c>
      <c r="J3078" s="99">
        <f>DATE(LEFT(survey[[#This Row],[dt]],4),MID(survey[[#This Row],[dt]],5,2),RIGHT(survey[[#This Row],[dt]],2))</f>
        <v>44256</v>
      </c>
    </row>
    <row r="3079" spans="1:10">
      <c r="A3079">
        <v>20210301</v>
      </c>
      <c r="B3079" s="1256" t="s">
        <v>2235</v>
      </c>
      <c r="C3079" s="1256" t="s">
        <v>2286</v>
      </c>
      <c r="D3079" s="1256" t="s">
        <v>2389</v>
      </c>
      <c r="E3079">
        <v>3</v>
      </c>
      <c r="F3079" s="1256" t="s">
        <v>2388</v>
      </c>
      <c r="G3079" s="1256" t="s">
        <v>15</v>
      </c>
      <c r="H3079" s="1256">
        <v>42.666699999999999</v>
      </c>
      <c r="I3079" s="1256" t="s">
        <v>2476</v>
      </c>
      <c r="J3079" s="99">
        <f>DATE(LEFT(survey[[#This Row],[dt]],4),MID(survey[[#This Row],[dt]],5,2),RIGHT(survey[[#This Row],[dt]],2))</f>
        <v>44256</v>
      </c>
    </row>
    <row r="3080" spans="1:10">
      <c r="A3080">
        <v>20210301</v>
      </c>
      <c r="B3080" s="1256" t="s">
        <v>2230</v>
      </c>
      <c r="C3080" s="1256" t="s">
        <v>2281</v>
      </c>
      <c r="D3080" s="1256" t="s">
        <v>2390</v>
      </c>
      <c r="E3080">
        <v>3</v>
      </c>
      <c r="F3080" s="1256" t="s">
        <v>2388</v>
      </c>
      <c r="G3080" s="1256" t="s">
        <v>15</v>
      </c>
      <c r="H3080" s="1256">
        <v>5.3333000000000004</v>
      </c>
      <c r="I3080" s="1256" t="s">
        <v>2476</v>
      </c>
      <c r="J3080" s="99">
        <f>DATE(LEFT(survey[[#This Row],[dt]],4),MID(survey[[#This Row],[dt]],5,2),RIGHT(survey[[#This Row],[dt]],2))</f>
        <v>44256</v>
      </c>
    </row>
    <row r="3081" spans="1:10">
      <c r="A3081">
        <v>20210301</v>
      </c>
      <c r="B3081" s="1256" t="s">
        <v>2257</v>
      </c>
      <c r="C3081" s="1256" t="s">
        <v>2307</v>
      </c>
      <c r="D3081" s="1256" t="s">
        <v>2391</v>
      </c>
      <c r="E3081">
        <v>0</v>
      </c>
      <c r="F3081" s="1256"/>
      <c r="G3081" s="1256" t="s">
        <v>15</v>
      </c>
      <c r="H3081" s="1256">
        <v>48.666699999999999</v>
      </c>
      <c r="I3081" s="1256" t="s">
        <v>2476</v>
      </c>
      <c r="J3081" s="99">
        <f>DATE(LEFT(survey[[#This Row],[dt]],4),MID(survey[[#This Row],[dt]],5,2),RIGHT(survey[[#This Row],[dt]],2))</f>
        <v>44256</v>
      </c>
    </row>
    <row r="3082" spans="1:10">
      <c r="A3082">
        <v>20210301</v>
      </c>
      <c r="B3082" s="1256" t="s">
        <v>2235</v>
      </c>
      <c r="C3082" s="1256" t="s">
        <v>2286</v>
      </c>
      <c r="D3082" s="1256" t="s">
        <v>2392</v>
      </c>
      <c r="E3082">
        <v>3</v>
      </c>
      <c r="F3082" s="1256" t="s">
        <v>2391</v>
      </c>
      <c r="G3082" s="1256" t="s">
        <v>15</v>
      </c>
      <c r="H3082" s="1256" t="s">
        <v>2573</v>
      </c>
      <c r="I3082" s="1256" t="s">
        <v>2476</v>
      </c>
      <c r="J3082" s="99">
        <f>DATE(LEFT(survey[[#This Row],[dt]],4),MID(survey[[#This Row],[dt]],5,2),RIGHT(survey[[#This Row],[dt]],2))</f>
        <v>44256</v>
      </c>
    </row>
    <row r="3083" spans="1:10">
      <c r="A3083">
        <v>20210301</v>
      </c>
      <c r="B3083" s="1256" t="s">
        <v>2231</v>
      </c>
      <c r="C3083" s="1256" t="s">
        <v>2282</v>
      </c>
      <c r="D3083" s="1256" t="s">
        <v>2393</v>
      </c>
      <c r="E3083">
        <v>3</v>
      </c>
      <c r="F3083" s="1256" t="s">
        <v>2391</v>
      </c>
      <c r="G3083" s="1256" t="s">
        <v>15</v>
      </c>
      <c r="H3083" s="1256">
        <v>81.333299999999994</v>
      </c>
      <c r="I3083" s="1256" t="s">
        <v>2476</v>
      </c>
      <c r="J3083" s="99">
        <f>DATE(LEFT(survey[[#This Row],[dt]],4),MID(survey[[#This Row],[dt]],5,2),RIGHT(survey[[#This Row],[dt]],2))</f>
        <v>44256</v>
      </c>
    </row>
    <row r="3084" spans="1:10">
      <c r="A3084">
        <v>20210301</v>
      </c>
      <c r="B3084" s="1256" t="s">
        <v>2230</v>
      </c>
      <c r="C3084" s="1256" t="s">
        <v>2281</v>
      </c>
      <c r="D3084" s="1256" t="s">
        <v>2394</v>
      </c>
      <c r="E3084">
        <v>3</v>
      </c>
      <c r="F3084" s="1256" t="s">
        <v>2391</v>
      </c>
      <c r="G3084" s="1256" t="s">
        <v>15</v>
      </c>
      <c r="H3084" s="1256">
        <v>10.666700000000001</v>
      </c>
      <c r="I3084" s="1256" t="s">
        <v>2476</v>
      </c>
      <c r="J3084" s="99">
        <f>DATE(LEFT(survey[[#This Row],[dt]],4),MID(survey[[#This Row],[dt]],5,2),RIGHT(survey[[#This Row],[dt]],2))</f>
        <v>44256</v>
      </c>
    </row>
    <row r="3085" spans="1:10">
      <c r="A3085">
        <v>20210301</v>
      </c>
      <c r="B3085" s="1256" t="s">
        <v>2258</v>
      </c>
      <c r="C3085" s="1256" t="s">
        <v>2495</v>
      </c>
      <c r="D3085" s="1256" t="s">
        <v>2395</v>
      </c>
      <c r="E3085">
        <v>1</v>
      </c>
      <c r="F3085" s="1256" t="s">
        <v>2362</v>
      </c>
      <c r="G3085" s="1256" t="s">
        <v>15</v>
      </c>
      <c r="H3085" s="1256">
        <v>35.277799999999999</v>
      </c>
      <c r="I3085" s="1256" t="s">
        <v>2476</v>
      </c>
      <c r="J3085" s="99">
        <f>DATE(LEFT(survey[[#This Row],[dt]],4),MID(survey[[#This Row],[dt]],5,2),RIGHT(survey[[#This Row],[dt]],2))</f>
        <v>44256</v>
      </c>
    </row>
    <row r="3086" spans="1:10">
      <c r="A3086">
        <v>20210301</v>
      </c>
      <c r="B3086" s="1256" t="s">
        <v>2235</v>
      </c>
      <c r="C3086" s="1256" t="s">
        <v>2286</v>
      </c>
      <c r="D3086" s="1256" t="s">
        <v>2396</v>
      </c>
      <c r="E3086">
        <v>3</v>
      </c>
      <c r="F3086" s="1256" t="s">
        <v>2325</v>
      </c>
      <c r="G3086" s="1256" t="s">
        <v>15</v>
      </c>
      <c r="H3086" s="1256" t="s">
        <v>2480</v>
      </c>
      <c r="I3086" s="1256" t="s">
        <v>2476</v>
      </c>
      <c r="J3086" s="99">
        <f>DATE(LEFT(survey[[#This Row],[dt]],4),MID(survey[[#This Row],[dt]],5,2),RIGHT(survey[[#This Row],[dt]],2))</f>
        <v>44256</v>
      </c>
    </row>
    <row r="3087" spans="1:10">
      <c r="A3087">
        <v>20210301</v>
      </c>
      <c r="B3087" s="1256" t="s">
        <v>2231</v>
      </c>
      <c r="C3087" s="1256" t="s">
        <v>2282</v>
      </c>
      <c r="D3087" s="1256" t="s">
        <v>2397</v>
      </c>
      <c r="E3087">
        <v>3</v>
      </c>
      <c r="F3087" s="1256" t="s">
        <v>2325</v>
      </c>
      <c r="G3087" s="1256" t="s">
        <v>15</v>
      </c>
      <c r="H3087" s="1256">
        <v>44.444400000000002</v>
      </c>
      <c r="I3087" s="1256" t="s">
        <v>2476</v>
      </c>
      <c r="J3087" s="99">
        <f>DATE(LEFT(survey[[#This Row],[dt]],4),MID(survey[[#This Row],[dt]],5,2),RIGHT(survey[[#This Row],[dt]],2))</f>
        <v>44256</v>
      </c>
    </row>
    <row r="3088" spans="1:10">
      <c r="A3088">
        <v>20210301</v>
      </c>
      <c r="B3088" s="1256" t="s">
        <v>2230</v>
      </c>
      <c r="C3088" s="1256" t="s">
        <v>2281</v>
      </c>
      <c r="D3088" s="1256" t="s">
        <v>2398</v>
      </c>
      <c r="E3088">
        <v>3</v>
      </c>
      <c r="F3088" s="1256" t="s">
        <v>2325</v>
      </c>
      <c r="G3088" s="1256" t="s">
        <v>15</v>
      </c>
      <c r="H3088" s="1256">
        <v>55.555599999999998</v>
      </c>
      <c r="I3088" s="1256" t="s">
        <v>2476</v>
      </c>
      <c r="J3088" s="99">
        <f>DATE(LEFT(survey[[#This Row],[dt]],4),MID(survey[[#This Row],[dt]],5,2),RIGHT(survey[[#This Row],[dt]],2))</f>
        <v>44256</v>
      </c>
    </row>
    <row r="3089" spans="1:10">
      <c r="A3089">
        <v>20210301</v>
      </c>
      <c r="B3089" s="1256" t="s">
        <v>2259</v>
      </c>
      <c r="C3089" s="1256" t="s">
        <v>2496</v>
      </c>
      <c r="D3089" s="1256" t="s">
        <v>2399</v>
      </c>
      <c r="E3089">
        <v>2</v>
      </c>
      <c r="F3089" s="1256" t="s">
        <v>2395</v>
      </c>
      <c r="G3089" s="1256" t="s">
        <v>15</v>
      </c>
      <c r="H3089" s="1256">
        <v>33.333300000000001</v>
      </c>
      <c r="I3089" s="1256" t="s">
        <v>2476</v>
      </c>
      <c r="J3089" s="99">
        <f>DATE(LEFT(survey[[#This Row],[dt]],4),MID(survey[[#This Row],[dt]],5,2),RIGHT(survey[[#This Row],[dt]],2))</f>
        <v>44256</v>
      </c>
    </row>
    <row r="3090" spans="1:10">
      <c r="A3090">
        <v>20210301</v>
      </c>
      <c r="B3090" s="1256" t="s">
        <v>2235</v>
      </c>
      <c r="C3090" s="1256" t="s">
        <v>2286</v>
      </c>
      <c r="D3090" s="1256" t="s">
        <v>2400</v>
      </c>
      <c r="E3090">
        <v>3</v>
      </c>
      <c r="F3090" s="1256" t="s">
        <v>2399</v>
      </c>
      <c r="G3090" s="1256" t="s">
        <v>15</v>
      </c>
      <c r="H3090" s="1256">
        <v>11.1111</v>
      </c>
      <c r="I3090" s="1256" t="s">
        <v>2476</v>
      </c>
      <c r="J3090" s="99">
        <f>DATE(LEFT(survey[[#This Row],[dt]],4),MID(survey[[#This Row],[dt]],5,2),RIGHT(survey[[#This Row],[dt]],2))</f>
        <v>44256</v>
      </c>
    </row>
    <row r="3091" spans="1:10">
      <c r="A3091">
        <v>20210301</v>
      </c>
      <c r="B3091" s="1256" t="s">
        <v>2231</v>
      </c>
      <c r="C3091" s="1256" t="s">
        <v>2282</v>
      </c>
      <c r="D3091" s="1256" t="s">
        <v>2401</v>
      </c>
      <c r="E3091">
        <v>3</v>
      </c>
      <c r="F3091" s="1256" t="s">
        <v>2399</v>
      </c>
      <c r="G3091" s="1256" t="s">
        <v>15</v>
      </c>
      <c r="H3091" s="1256">
        <v>44.444400000000002</v>
      </c>
      <c r="I3091" s="1256" t="s">
        <v>2476</v>
      </c>
      <c r="J3091" s="99">
        <f>DATE(LEFT(survey[[#This Row],[dt]],4),MID(survey[[#This Row],[dt]],5,2),RIGHT(survey[[#This Row],[dt]],2))</f>
        <v>44256</v>
      </c>
    </row>
    <row r="3092" spans="1:10">
      <c r="A3092">
        <v>20210301</v>
      </c>
      <c r="B3092" s="1256" t="s">
        <v>2230</v>
      </c>
      <c r="C3092" s="1256" t="s">
        <v>2281</v>
      </c>
      <c r="D3092" s="1256" t="s">
        <v>2402</v>
      </c>
      <c r="E3092">
        <v>3</v>
      </c>
      <c r="F3092" s="1256" t="s">
        <v>2399</v>
      </c>
      <c r="G3092" s="1256" t="s">
        <v>15</v>
      </c>
      <c r="H3092" s="1256">
        <v>44.444400000000002</v>
      </c>
      <c r="I3092" s="1256" t="s">
        <v>2476</v>
      </c>
      <c r="J3092" s="99">
        <f>DATE(LEFT(survey[[#This Row],[dt]],4),MID(survey[[#This Row],[dt]],5,2),RIGHT(survey[[#This Row],[dt]],2))</f>
        <v>44256</v>
      </c>
    </row>
    <row r="3093" spans="1:10">
      <c r="A3093">
        <v>20210301</v>
      </c>
      <c r="B3093" s="1256" t="s">
        <v>2235</v>
      </c>
      <c r="C3093" s="1256" t="s">
        <v>2286</v>
      </c>
      <c r="D3093" s="1256" t="s">
        <v>2403</v>
      </c>
      <c r="E3093">
        <v>3</v>
      </c>
      <c r="F3093" s="1256" t="s">
        <v>2326</v>
      </c>
      <c r="G3093" s="1256" t="s">
        <v>15</v>
      </c>
      <c r="H3093" s="1256" t="s">
        <v>2480</v>
      </c>
      <c r="I3093" s="1256" t="s">
        <v>2476</v>
      </c>
      <c r="J3093" s="99">
        <f>DATE(LEFT(survey[[#This Row],[dt]],4),MID(survey[[#This Row],[dt]],5,2),RIGHT(survey[[#This Row],[dt]],2))</f>
        <v>44256</v>
      </c>
    </row>
    <row r="3094" spans="1:10">
      <c r="A3094">
        <v>20210301</v>
      </c>
      <c r="B3094" s="1256" t="s">
        <v>2231</v>
      </c>
      <c r="C3094" s="1256" t="s">
        <v>2282</v>
      </c>
      <c r="D3094" s="1256" t="s">
        <v>2404</v>
      </c>
      <c r="E3094">
        <v>3</v>
      </c>
      <c r="F3094" s="1256" t="s">
        <v>2326</v>
      </c>
      <c r="G3094" s="1256" t="s">
        <v>15</v>
      </c>
      <c r="H3094" s="1256">
        <v>66.666700000000006</v>
      </c>
      <c r="I3094" s="1256" t="s">
        <v>2476</v>
      </c>
      <c r="J3094" s="99">
        <f>DATE(LEFT(survey[[#This Row],[dt]],4),MID(survey[[#This Row],[dt]],5,2),RIGHT(survey[[#This Row],[dt]],2))</f>
        <v>44256</v>
      </c>
    </row>
    <row r="3095" spans="1:10">
      <c r="A3095">
        <v>20210301</v>
      </c>
      <c r="B3095" s="1256" t="s">
        <v>2230</v>
      </c>
      <c r="C3095" s="1256" t="s">
        <v>2281</v>
      </c>
      <c r="D3095" s="1256" t="s">
        <v>2405</v>
      </c>
      <c r="E3095">
        <v>3</v>
      </c>
      <c r="F3095" s="1256" t="s">
        <v>2326</v>
      </c>
      <c r="G3095" s="1256" t="s">
        <v>15</v>
      </c>
      <c r="H3095" s="1256">
        <v>33.333300000000001</v>
      </c>
      <c r="I3095" s="1256" t="s">
        <v>2476</v>
      </c>
      <c r="J3095" s="99">
        <f>DATE(LEFT(survey[[#This Row],[dt]],4),MID(survey[[#This Row],[dt]],5,2),RIGHT(survey[[#This Row],[dt]],2))</f>
        <v>44256</v>
      </c>
    </row>
    <row r="3096" spans="1:10">
      <c r="A3096">
        <v>20210301</v>
      </c>
      <c r="B3096" s="1256" t="s">
        <v>2260</v>
      </c>
      <c r="C3096" s="1256" t="s">
        <v>2308</v>
      </c>
      <c r="D3096" s="1256" t="s">
        <v>2406</v>
      </c>
      <c r="E3096">
        <v>0</v>
      </c>
      <c r="F3096" s="1256"/>
      <c r="G3096" s="1256" t="s">
        <v>15</v>
      </c>
      <c r="H3096" s="1256">
        <v>38.8889</v>
      </c>
      <c r="I3096" s="1256" t="s">
        <v>2476</v>
      </c>
      <c r="J3096" s="99">
        <f>DATE(LEFT(survey[[#This Row],[dt]],4),MID(survey[[#This Row],[dt]],5,2),RIGHT(survey[[#This Row],[dt]],2))</f>
        <v>44256</v>
      </c>
    </row>
    <row r="3097" spans="1:10">
      <c r="A3097">
        <v>20210301</v>
      </c>
      <c r="B3097" s="1256" t="s">
        <v>2235</v>
      </c>
      <c r="C3097" s="1256" t="s">
        <v>2286</v>
      </c>
      <c r="D3097" s="1256" t="s">
        <v>2407</v>
      </c>
      <c r="E3097">
        <v>3</v>
      </c>
      <c r="F3097" s="1256" t="s">
        <v>2406</v>
      </c>
      <c r="G3097" s="1256" t="s">
        <v>15</v>
      </c>
      <c r="H3097" s="1256">
        <v>33.333300000000001</v>
      </c>
      <c r="I3097" s="1256" t="s">
        <v>2476</v>
      </c>
      <c r="J3097" s="99">
        <f>DATE(LEFT(survey[[#This Row],[dt]],4),MID(survey[[#This Row],[dt]],5,2),RIGHT(survey[[#This Row],[dt]],2))</f>
        <v>44256</v>
      </c>
    </row>
    <row r="3098" spans="1:10">
      <c r="A3098">
        <v>20210301</v>
      </c>
      <c r="B3098" s="1256" t="s">
        <v>2231</v>
      </c>
      <c r="C3098" s="1256" t="s">
        <v>2282</v>
      </c>
      <c r="D3098" s="1256" t="s">
        <v>2408</v>
      </c>
      <c r="E3098">
        <v>3</v>
      </c>
      <c r="F3098" s="1256" t="s">
        <v>2406</v>
      </c>
      <c r="G3098" s="1256" t="s">
        <v>15</v>
      </c>
      <c r="H3098" s="1256">
        <v>55.555599999999998</v>
      </c>
      <c r="I3098" s="1256" t="s">
        <v>2476</v>
      </c>
      <c r="J3098" s="99">
        <f>DATE(LEFT(survey[[#This Row],[dt]],4),MID(survey[[#This Row],[dt]],5,2),RIGHT(survey[[#This Row],[dt]],2))</f>
        <v>44256</v>
      </c>
    </row>
    <row r="3099" spans="1:10">
      <c r="A3099">
        <v>20210301</v>
      </c>
      <c r="B3099" s="1256" t="s">
        <v>2230</v>
      </c>
      <c r="C3099" s="1256" t="s">
        <v>2281</v>
      </c>
      <c r="D3099" s="1256" t="s">
        <v>2409</v>
      </c>
      <c r="E3099">
        <v>3</v>
      </c>
      <c r="F3099" s="1256" t="s">
        <v>2406</v>
      </c>
      <c r="G3099" s="1256" t="s">
        <v>15</v>
      </c>
      <c r="H3099" s="1256">
        <v>11.1111</v>
      </c>
      <c r="I3099" s="1256" t="s">
        <v>2476</v>
      </c>
      <c r="J3099" s="99">
        <f>DATE(LEFT(survey[[#This Row],[dt]],4),MID(survey[[#This Row],[dt]],5,2),RIGHT(survey[[#This Row],[dt]],2))</f>
        <v>44256</v>
      </c>
    </row>
    <row r="3100" spans="1:10">
      <c r="A3100">
        <v>20210301</v>
      </c>
      <c r="B3100" s="1256" t="s">
        <v>2235</v>
      </c>
      <c r="C3100" s="1256" t="s">
        <v>2286</v>
      </c>
      <c r="D3100" s="1256" t="s">
        <v>2410</v>
      </c>
      <c r="E3100">
        <v>3</v>
      </c>
      <c r="F3100" s="1256" t="s">
        <v>2327</v>
      </c>
      <c r="G3100" s="1256" t="s">
        <v>15</v>
      </c>
      <c r="H3100" s="1256" t="s">
        <v>2480</v>
      </c>
      <c r="I3100" s="1256" t="s">
        <v>2476</v>
      </c>
      <c r="J3100" s="99">
        <f>DATE(LEFT(survey[[#This Row],[dt]],4),MID(survey[[#This Row],[dt]],5,2),RIGHT(survey[[#This Row],[dt]],2))</f>
        <v>44256</v>
      </c>
    </row>
    <row r="3101" spans="1:10">
      <c r="A3101">
        <v>20210301</v>
      </c>
      <c r="B3101" s="1256" t="s">
        <v>2231</v>
      </c>
      <c r="C3101" s="1256" t="s">
        <v>2282</v>
      </c>
      <c r="D3101" s="1256" t="s">
        <v>2411</v>
      </c>
      <c r="E3101">
        <v>3</v>
      </c>
      <c r="F3101" s="1256" t="s">
        <v>2327</v>
      </c>
      <c r="G3101" s="1256" t="s">
        <v>15</v>
      </c>
      <c r="H3101" s="1256">
        <v>55.555599999999998</v>
      </c>
      <c r="I3101" s="1256" t="s">
        <v>2476</v>
      </c>
      <c r="J3101" s="99">
        <f>DATE(LEFT(survey[[#This Row],[dt]],4),MID(survey[[#This Row],[dt]],5,2),RIGHT(survey[[#This Row],[dt]],2))</f>
        <v>44256</v>
      </c>
    </row>
    <row r="3102" spans="1:10">
      <c r="A3102">
        <v>20210301</v>
      </c>
      <c r="B3102" s="1256" t="s">
        <v>2230</v>
      </c>
      <c r="C3102" s="1256" t="s">
        <v>2281</v>
      </c>
      <c r="D3102" s="1256" t="s">
        <v>2412</v>
      </c>
      <c r="E3102">
        <v>3</v>
      </c>
      <c r="F3102" s="1256" t="s">
        <v>2327</v>
      </c>
      <c r="G3102" s="1256" t="s">
        <v>15</v>
      </c>
      <c r="H3102" s="1256">
        <v>44.444400000000002</v>
      </c>
      <c r="I3102" s="1256" t="s">
        <v>2476</v>
      </c>
      <c r="J3102" s="99">
        <f>DATE(LEFT(survey[[#This Row],[dt]],4),MID(survey[[#This Row],[dt]],5,2),RIGHT(survey[[#This Row],[dt]],2))</f>
        <v>44256</v>
      </c>
    </row>
    <row r="3103" spans="1:10">
      <c r="A3103">
        <v>20210301</v>
      </c>
      <c r="B3103" s="1256" t="s">
        <v>2261</v>
      </c>
      <c r="C3103" s="1256" t="s">
        <v>2309</v>
      </c>
      <c r="D3103" s="1256" t="s">
        <v>2413</v>
      </c>
      <c r="E3103">
        <v>0</v>
      </c>
      <c r="F3103" s="1256"/>
      <c r="G3103" s="1256" t="s">
        <v>15</v>
      </c>
      <c r="H3103" s="1256" t="s">
        <v>2492</v>
      </c>
      <c r="I3103" s="1256" t="s">
        <v>2476</v>
      </c>
      <c r="J3103" s="99">
        <f>DATE(LEFT(survey[[#This Row],[dt]],4),MID(survey[[#This Row],[dt]],5,2),RIGHT(survey[[#This Row],[dt]],2))</f>
        <v>44256</v>
      </c>
    </row>
    <row r="3104" spans="1:10">
      <c r="A3104">
        <v>20210301</v>
      </c>
      <c r="B3104" s="1256" t="s">
        <v>2235</v>
      </c>
      <c r="C3104" s="1256" t="s">
        <v>2286</v>
      </c>
      <c r="D3104" s="1256" t="s">
        <v>2414</v>
      </c>
      <c r="E3104">
        <v>3</v>
      </c>
      <c r="F3104" s="1256" t="s">
        <v>2413</v>
      </c>
      <c r="G3104" s="1256" t="s">
        <v>15</v>
      </c>
      <c r="H3104" s="1256">
        <v>11.1111</v>
      </c>
      <c r="I3104" s="1256" t="s">
        <v>2476</v>
      </c>
      <c r="J3104" s="99">
        <f>DATE(LEFT(survey[[#This Row],[dt]],4),MID(survey[[#This Row],[dt]],5,2),RIGHT(survey[[#This Row],[dt]],2))</f>
        <v>44256</v>
      </c>
    </row>
    <row r="3105" spans="1:10">
      <c r="A3105">
        <v>20210301</v>
      </c>
      <c r="B3105" s="1256" t="s">
        <v>2231</v>
      </c>
      <c r="C3105" s="1256" t="s">
        <v>2282</v>
      </c>
      <c r="D3105" s="1256" t="s">
        <v>2415</v>
      </c>
      <c r="E3105">
        <v>3</v>
      </c>
      <c r="F3105" s="1256" t="s">
        <v>2413</v>
      </c>
      <c r="G3105" s="1256" t="s">
        <v>15</v>
      </c>
      <c r="H3105" s="1256">
        <v>77.777799999999999</v>
      </c>
      <c r="I3105" s="1256" t="s">
        <v>2476</v>
      </c>
      <c r="J3105" s="99">
        <f>DATE(LEFT(survey[[#This Row],[dt]],4),MID(survey[[#This Row],[dt]],5,2),RIGHT(survey[[#This Row],[dt]],2))</f>
        <v>44256</v>
      </c>
    </row>
    <row r="3106" spans="1:10">
      <c r="A3106">
        <v>20210301</v>
      </c>
      <c r="B3106" s="1256" t="s">
        <v>2262</v>
      </c>
      <c r="C3106" s="1256" t="s">
        <v>2498</v>
      </c>
      <c r="D3106" s="1256" t="s">
        <v>2416</v>
      </c>
      <c r="E3106">
        <v>0</v>
      </c>
      <c r="F3106" s="1256"/>
      <c r="G3106" s="1256" t="s">
        <v>15</v>
      </c>
      <c r="H3106" s="1256">
        <v>44.444400000000002</v>
      </c>
      <c r="I3106" s="1256" t="s">
        <v>2476</v>
      </c>
      <c r="J3106" s="99">
        <f>DATE(LEFT(survey[[#This Row],[dt]],4),MID(survey[[#This Row],[dt]],5,2),RIGHT(survey[[#This Row],[dt]],2))</f>
        <v>44256</v>
      </c>
    </row>
    <row r="3107" spans="1:10">
      <c r="A3107">
        <v>20210301</v>
      </c>
      <c r="B3107" s="1256" t="s">
        <v>2235</v>
      </c>
      <c r="C3107" s="1256" t="s">
        <v>2286</v>
      </c>
      <c r="D3107" s="1256" t="s">
        <v>2417</v>
      </c>
      <c r="E3107">
        <v>3</v>
      </c>
      <c r="F3107" s="1256" t="s">
        <v>2416</v>
      </c>
      <c r="G3107" s="1256" t="s">
        <v>15</v>
      </c>
      <c r="H3107" s="1256">
        <v>11.1111</v>
      </c>
      <c r="I3107" s="1256" t="s">
        <v>2476</v>
      </c>
      <c r="J3107" s="99">
        <f>DATE(LEFT(survey[[#This Row],[dt]],4),MID(survey[[#This Row],[dt]],5,2),RIGHT(survey[[#This Row],[dt]],2))</f>
        <v>44256</v>
      </c>
    </row>
    <row r="3108" spans="1:10">
      <c r="A3108">
        <v>20210301</v>
      </c>
      <c r="B3108" s="1256" t="s">
        <v>2231</v>
      </c>
      <c r="C3108" s="1256" t="s">
        <v>2282</v>
      </c>
      <c r="D3108" s="1256" t="s">
        <v>2418</v>
      </c>
      <c r="E3108">
        <v>3</v>
      </c>
      <c r="F3108" s="1256" t="s">
        <v>2416</v>
      </c>
      <c r="G3108" s="1256" t="s">
        <v>15</v>
      </c>
      <c r="H3108" s="1256">
        <v>66.666700000000006</v>
      </c>
      <c r="I3108" s="1256" t="s">
        <v>2476</v>
      </c>
      <c r="J3108" s="99">
        <f>DATE(LEFT(survey[[#This Row],[dt]],4),MID(survey[[#This Row],[dt]],5,2),RIGHT(survey[[#This Row],[dt]],2))</f>
        <v>44256</v>
      </c>
    </row>
    <row r="3109" spans="1:10">
      <c r="A3109">
        <v>20210301</v>
      </c>
      <c r="B3109" s="1256" t="s">
        <v>2230</v>
      </c>
      <c r="C3109" s="1256" t="s">
        <v>2281</v>
      </c>
      <c r="D3109" s="1256" t="s">
        <v>2419</v>
      </c>
      <c r="E3109">
        <v>3</v>
      </c>
      <c r="F3109" s="1256" t="s">
        <v>2416</v>
      </c>
      <c r="G3109" s="1256" t="s">
        <v>15</v>
      </c>
      <c r="H3109" s="1256">
        <v>22.222200000000001</v>
      </c>
      <c r="I3109" s="1256" t="s">
        <v>2476</v>
      </c>
      <c r="J3109" s="99">
        <f>DATE(LEFT(survey[[#This Row],[dt]],4),MID(survey[[#This Row],[dt]],5,2),RIGHT(survey[[#This Row],[dt]],2))</f>
        <v>44256</v>
      </c>
    </row>
    <row r="3110" spans="1:10">
      <c r="A3110">
        <v>20210301</v>
      </c>
      <c r="B3110" s="1256" t="s">
        <v>2263</v>
      </c>
      <c r="C3110" s="1256" t="s">
        <v>2499</v>
      </c>
      <c r="D3110" s="1256" t="s">
        <v>2420</v>
      </c>
      <c r="E3110">
        <v>2</v>
      </c>
      <c r="F3110" s="1256" t="s">
        <v>2395</v>
      </c>
      <c r="G3110" s="1256" t="s">
        <v>15</v>
      </c>
      <c r="H3110" s="1256">
        <v>55.555599999999998</v>
      </c>
      <c r="I3110" s="1256" t="s">
        <v>2476</v>
      </c>
      <c r="J3110" s="99">
        <f>DATE(LEFT(survey[[#This Row],[dt]],4),MID(survey[[#This Row],[dt]],5,2),RIGHT(survey[[#This Row],[dt]],2))</f>
        <v>44256</v>
      </c>
    </row>
    <row r="3111" spans="1:10">
      <c r="A3111">
        <v>20210301</v>
      </c>
      <c r="B3111" s="1256" t="s">
        <v>2235</v>
      </c>
      <c r="C3111" s="1256" t="s">
        <v>2286</v>
      </c>
      <c r="D3111" s="1256" t="s">
        <v>2421</v>
      </c>
      <c r="E3111">
        <v>3</v>
      </c>
      <c r="F3111" s="1256" t="s">
        <v>2420</v>
      </c>
      <c r="G3111" s="1256" t="s">
        <v>15</v>
      </c>
      <c r="H3111" s="1256">
        <v>22.222200000000001</v>
      </c>
      <c r="I3111" s="1256" t="s">
        <v>2476</v>
      </c>
      <c r="J3111" s="99">
        <f>DATE(LEFT(survey[[#This Row],[dt]],4),MID(survey[[#This Row],[dt]],5,2),RIGHT(survey[[#This Row],[dt]],2))</f>
        <v>44256</v>
      </c>
    </row>
    <row r="3112" spans="1:10">
      <c r="A3112">
        <v>20210301</v>
      </c>
      <c r="B3112" s="1256" t="s">
        <v>2230</v>
      </c>
      <c r="C3112" s="1256" t="s">
        <v>2281</v>
      </c>
      <c r="D3112" s="1256" t="s">
        <v>2422</v>
      </c>
      <c r="E3112">
        <v>3</v>
      </c>
      <c r="F3112" s="1256" t="s">
        <v>2420</v>
      </c>
      <c r="G3112" s="1256" t="s">
        <v>15</v>
      </c>
      <c r="H3112" s="1256">
        <v>11.1111</v>
      </c>
      <c r="I3112" s="1256" t="s">
        <v>2476</v>
      </c>
      <c r="J3112" s="99">
        <f>DATE(LEFT(survey[[#This Row],[dt]],4),MID(survey[[#This Row],[dt]],5,2),RIGHT(survey[[#This Row],[dt]],2))</f>
        <v>44256</v>
      </c>
    </row>
    <row r="3113" spans="1:10">
      <c r="A3113">
        <v>20210301</v>
      </c>
      <c r="B3113" s="1256" t="s">
        <v>2257</v>
      </c>
      <c r="C3113" s="1256" t="s">
        <v>2287</v>
      </c>
      <c r="D3113" s="1256" t="s">
        <v>2423</v>
      </c>
      <c r="E3113">
        <v>0</v>
      </c>
      <c r="F3113" s="1256"/>
      <c r="G3113" s="1256" t="s">
        <v>15</v>
      </c>
      <c r="H3113" s="1256">
        <v>38.8889</v>
      </c>
      <c r="I3113" s="1256" t="s">
        <v>2476</v>
      </c>
      <c r="J3113" s="99">
        <f>DATE(LEFT(survey[[#This Row],[dt]],4),MID(survey[[#This Row],[dt]],5,2),RIGHT(survey[[#This Row],[dt]],2))</f>
        <v>44256</v>
      </c>
    </row>
    <row r="3114" spans="1:10">
      <c r="A3114">
        <v>20210301</v>
      </c>
      <c r="B3114" s="1256" t="s">
        <v>2235</v>
      </c>
      <c r="C3114" s="1256" t="s">
        <v>2286</v>
      </c>
      <c r="D3114" s="1256" t="s">
        <v>2424</v>
      </c>
      <c r="E3114">
        <v>3</v>
      </c>
      <c r="F3114" s="1256" t="s">
        <v>2423</v>
      </c>
      <c r="G3114" s="1256" t="s">
        <v>15</v>
      </c>
      <c r="H3114" s="1256">
        <v>11.1111</v>
      </c>
      <c r="I3114" s="1256" t="s">
        <v>2476</v>
      </c>
      <c r="J3114" s="99">
        <f>DATE(LEFT(survey[[#This Row],[dt]],4),MID(survey[[#This Row],[dt]],5,2),RIGHT(survey[[#This Row],[dt]],2))</f>
        <v>44256</v>
      </c>
    </row>
    <row r="3115" spans="1:10">
      <c r="A3115">
        <v>20210301</v>
      </c>
      <c r="B3115" s="1256" t="s">
        <v>2231</v>
      </c>
      <c r="C3115" s="1256" t="s">
        <v>2282</v>
      </c>
      <c r="D3115" s="1256" t="s">
        <v>2425</v>
      </c>
      <c r="E3115">
        <v>3</v>
      </c>
      <c r="F3115" s="1256" t="s">
        <v>2423</v>
      </c>
      <c r="G3115" s="1256" t="s">
        <v>15</v>
      </c>
      <c r="H3115" s="1256">
        <v>55.555599999999998</v>
      </c>
      <c r="I3115" s="1256" t="s">
        <v>2476</v>
      </c>
      <c r="J3115" s="99">
        <f>DATE(LEFT(survey[[#This Row],[dt]],4),MID(survey[[#This Row],[dt]],5,2),RIGHT(survey[[#This Row],[dt]],2))</f>
        <v>44256</v>
      </c>
    </row>
    <row r="3116" spans="1:10">
      <c r="A3116">
        <v>20210301</v>
      </c>
      <c r="B3116" s="1256" t="s">
        <v>2264</v>
      </c>
      <c r="C3116" s="1256" t="s">
        <v>2500</v>
      </c>
      <c r="D3116" s="1256" t="s">
        <v>2426</v>
      </c>
      <c r="E3116">
        <v>1</v>
      </c>
      <c r="F3116" s="1256" t="s">
        <v>2362</v>
      </c>
      <c r="G3116" s="1256" t="s">
        <v>15</v>
      </c>
      <c r="H3116" s="1256">
        <v>48.979599999999998</v>
      </c>
      <c r="I3116" s="1256" t="s">
        <v>2476</v>
      </c>
      <c r="J3116" s="99">
        <f>DATE(LEFT(survey[[#This Row],[dt]],4),MID(survey[[#This Row],[dt]],5,2),RIGHT(survey[[#This Row],[dt]],2))</f>
        <v>44256</v>
      </c>
    </row>
    <row r="3117" spans="1:10">
      <c r="A3117">
        <v>20210301</v>
      </c>
      <c r="B3117" s="1256" t="s">
        <v>2265</v>
      </c>
      <c r="C3117" s="1256" t="s">
        <v>2501</v>
      </c>
      <c r="D3117" s="1256" t="s">
        <v>2427</v>
      </c>
      <c r="E3117">
        <v>2</v>
      </c>
      <c r="F3117" s="1256" t="s">
        <v>2426</v>
      </c>
      <c r="G3117" s="1256" t="s">
        <v>15</v>
      </c>
      <c r="H3117" s="1256">
        <v>51.020400000000002</v>
      </c>
      <c r="I3117" s="1256" t="s">
        <v>2476</v>
      </c>
      <c r="J3117" s="99">
        <f>DATE(LEFT(survey[[#This Row],[dt]],4),MID(survey[[#This Row],[dt]],5,2),RIGHT(survey[[#This Row],[dt]],2))</f>
        <v>44256</v>
      </c>
    </row>
    <row r="3118" spans="1:10">
      <c r="A3118">
        <v>20210301</v>
      </c>
      <c r="B3118" s="1256" t="s">
        <v>2235</v>
      </c>
      <c r="C3118" s="1256" t="s">
        <v>2286</v>
      </c>
      <c r="D3118" s="1256" t="s">
        <v>2428</v>
      </c>
      <c r="E3118">
        <v>3</v>
      </c>
      <c r="F3118" s="1256" t="s">
        <v>2427</v>
      </c>
      <c r="G3118" s="1256" t="s">
        <v>15</v>
      </c>
      <c r="H3118" s="1256">
        <v>32.653100000000002</v>
      </c>
      <c r="I3118" s="1256" t="s">
        <v>2476</v>
      </c>
      <c r="J3118" s="99">
        <f>DATE(LEFT(survey[[#This Row],[dt]],4),MID(survey[[#This Row],[dt]],5,2),RIGHT(survey[[#This Row],[dt]],2))</f>
        <v>44256</v>
      </c>
    </row>
    <row r="3119" spans="1:10">
      <c r="A3119">
        <v>20210301</v>
      </c>
      <c r="B3119" s="1256" t="s">
        <v>2231</v>
      </c>
      <c r="C3119" s="1256" t="s">
        <v>2282</v>
      </c>
      <c r="D3119" s="1256" t="s">
        <v>2429</v>
      </c>
      <c r="E3119">
        <v>3</v>
      </c>
      <c r="F3119" s="1256" t="s">
        <v>2427</v>
      </c>
      <c r="G3119" s="1256" t="s">
        <v>15</v>
      </c>
      <c r="H3119" s="1256">
        <v>36.734699999999997</v>
      </c>
      <c r="I3119" s="1256" t="s">
        <v>2476</v>
      </c>
      <c r="J3119" s="99">
        <f>DATE(LEFT(survey[[#This Row],[dt]],4),MID(survey[[#This Row],[dt]],5,2),RIGHT(survey[[#This Row],[dt]],2))</f>
        <v>44256</v>
      </c>
    </row>
    <row r="3120" spans="1:10">
      <c r="A3120">
        <v>20210301</v>
      </c>
      <c r="B3120" s="1256" t="s">
        <v>2230</v>
      </c>
      <c r="C3120" s="1256" t="s">
        <v>2281</v>
      </c>
      <c r="D3120" s="1256" t="s">
        <v>2430</v>
      </c>
      <c r="E3120">
        <v>3</v>
      </c>
      <c r="F3120" s="1256" t="s">
        <v>2427</v>
      </c>
      <c r="G3120" s="1256" t="s">
        <v>15</v>
      </c>
      <c r="H3120" s="1256">
        <v>30.612200000000001</v>
      </c>
      <c r="I3120" s="1256" t="s">
        <v>2476</v>
      </c>
      <c r="J3120" s="99">
        <f>DATE(LEFT(survey[[#This Row],[dt]],4),MID(survey[[#This Row],[dt]],5,2),RIGHT(survey[[#This Row],[dt]],2))</f>
        <v>44256</v>
      </c>
    </row>
    <row r="3121" spans="1:10">
      <c r="A3121">
        <v>20210301</v>
      </c>
      <c r="B3121" s="1256" t="s">
        <v>2266</v>
      </c>
      <c r="C3121" s="1256" t="s">
        <v>2308</v>
      </c>
      <c r="D3121" s="1256" t="s">
        <v>2431</v>
      </c>
      <c r="E3121">
        <v>0</v>
      </c>
      <c r="F3121" s="1256"/>
      <c r="G3121" s="1256" t="s">
        <v>15</v>
      </c>
      <c r="H3121" s="1256">
        <v>26.5306</v>
      </c>
      <c r="I3121" s="1256" t="s">
        <v>2476</v>
      </c>
      <c r="J3121" s="99">
        <f>DATE(LEFT(survey[[#This Row],[dt]],4),MID(survey[[#This Row],[dt]],5,2),RIGHT(survey[[#This Row],[dt]],2))</f>
        <v>44256</v>
      </c>
    </row>
    <row r="3122" spans="1:10">
      <c r="A3122">
        <v>20210301</v>
      </c>
      <c r="B3122" s="1256" t="s">
        <v>2231</v>
      </c>
      <c r="C3122" s="1256" t="s">
        <v>2282</v>
      </c>
      <c r="D3122" s="1256" t="s">
        <v>2432</v>
      </c>
      <c r="E3122">
        <v>3</v>
      </c>
      <c r="F3122" s="1256" t="s">
        <v>2431</v>
      </c>
      <c r="G3122" s="1256" t="s">
        <v>15</v>
      </c>
      <c r="H3122" s="1256">
        <v>48.979599999999998</v>
      </c>
      <c r="I3122" s="1256" t="s">
        <v>2476</v>
      </c>
      <c r="J3122" s="99">
        <f>DATE(LEFT(survey[[#This Row],[dt]],4),MID(survey[[#This Row],[dt]],5,2),RIGHT(survey[[#This Row],[dt]],2))</f>
        <v>44256</v>
      </c>
    </row>
    <row r="3123" spans="1:10">
      <c r="A3123">
        <v>20210301</v>
      </c>
      <c r="B3123" s="1256" t="s">
        <v>2230</v>
      </c>
      <c r="C3123" s="1256" t="s">
        <v>2281</v>
      </c>
      <c r="D3123" s="1256" t="s">
        <v>2433</v>
      </c>
      <c r="E3123">
        <v>3</v>
      </c>
      <c r="F3123" s="1256" t="s">
        <v>2431</v>
      </c>
      <c r="G3123" s="1256" t="s">
        <v>15</v>
      </c>
      <c r="H3123" s="1256">
        <v>2.0407999999999999</v>
      </c>
      <c r="I3123" s="1256" t="s">
        <v>2476</v>
      </c>
      <c r="J3123" s="99">
        <f>DATE(LEFT(survey[[#This Row],[dt]],4),MID(survey[[#This Row],[dt]],5,2),RIGHT(survey[[#This Row],[dt]],2))</f>
        <v>44256</v>
      </c>
    </row>
    <row r="3124" spans="1:10">
      <c r="A3124">
        <v>20210301</v>
      </c>
      <c r="B3124" s="1256" t="s">
        <v>2267</v>
      </c>
      <c r="C3124" s="1256" t="s">
        <v>2310</v>
      </c>
      <c r="D3124" s="1256" t="s">
        <v>2434</v>
      </c>
      <c r="E3124">
        <v>0</v>
      </c>
      <c r="F3124" s="1256"/>
      <c r="G3124" s="1256" t="s">
        <v>15</v>
      </c>
      <c r="H3124" s="1256">
        <v>53.061199999999999</v>
      </c>
      <c r="I3124" s="1256" t="s">
        <v>2476</v>
      </c>
      <c r="J3124" s="99">
        <f>DATE(LEFT(survey[[#This Row],[dt]],4),MID(survey[[#This Row],[dt]],5,2),RIGHT(survey[[#This Row],[dt]],2))</f>
        <v>44256</v>
      </c>
    </row>
    <row r="3125" spans="1:10">
      <c r="A3125">
        <v>20210301</v>
      </c>
      <c r="B3125" s="1256" t="s">
        <v>2235</v>
      </c>
      <c r="C3125" s="1256" t="s">
        <v>2286</v>
      </c>
      <c r="D3125" s="1256" t="s">
        <v>2435</v>
      </c>
      <c r="E3125">
        <v>3</v>
      </c>
      <c r="F3125" s="1256" t="s">
        <v>2434</v>
      </c>
      <c r="G3125" s="1256" t="s">
        <v>15</v>
      </c>
      <c r="H3125" s="1256">
        <v>34.693899999999999</v>
      </c>
      <c r="I3125" s="1256" t="s">
        <v>2476</v>
      </c>
      <c r="J3125" s="99">
        <f>DATE(LEFT(survey[[#This Row],[dt]],4),MID(survey[[#This Row],[dt]],5,2),RIGHT(survey[[#This Row],[dt]],2))</f>
        <v>44256</v>
      </c>
    </row>
    <row r="3126" spans="1:10">
      <c r="A3126">
        <v>20210301</v>
      </c>
      <c r="B3126" s="1256" t="s">
        <v>2231</v>
      </c>
      <c r="C3126" s="1256" t="s">
        <v>2282</v>
      </c>
      <c r="D3126" s="1256" t="s">
        <v>2436</v>
      </c>
      <c r="E3126">
        <v>3</v>
      </c>
      <c r="F3126" s="1256" t="s">
        <v>2434</v>
      </c>
      <c r="G3126" s="1256" t="s">
        <v>15</v>
      </c>
      <c r="H3126" s="1256">
        <v>36.734699999999997</v>
      </c>
      <c r="I3126" s="1256" t="s">
        <v>2476</v>
      </c>
      <c r="J3126" s="99">
        <f>DATE(LEFT(survey[[#This Row],[dt]],4),MID(survey[[#This Row],[dt]],5,2),RIGHT(survey[[#This Row],[dt]],2))</f>
        <v>44256</v>
      </c>
    </row>
    <row r="3127" spans="1:10">
      <c r="A3127">
        <v>20210301</v>
      </c>
      <c r="B3127" s="1256" t="s">
        <v>2268</v>
      </c>
      <c r="C3127" s="1256" t="s">
        <v>2311</v>
      </c>
      <c r="D3127" s="1256" t="s">
        <v>2437</v>
      </c>
      <c r="E3127">
        <v>0</v>
      </c>
      <c r="F3127" s="1256"/>
      <c r="G3127" s="1256" t="s">
        <v>15</v>
      </c>
      <c r="H3127" s="1256">
        <v>67.346900000000005</v>
      </c>
      <c r="I3127" s="1256" t="s">
        <v>2476</v>
      </c>
      <c r="J3127" s="99">
        <f>DATE(LEFT(survey[[#This Row],[dt]],4),MID(survey[[#This Row],[dt]],5,2),RIGHT(survey[[#This Row],[dt]],2))</f>
        <v>44256</v>
      </c>
    </row>
    <row r="3128" spans="1:10">
      <c r="A3128">
        <v>20210301</v>
      </c>
      <c r="B3128" s="1256" t="s">
        <v>2235</v>
      </c>
      <c r="C3128" s="1256" t="s">
        <v>2286</v>
      </c>
      <c r="D3128" s="1256" t="s">
        <v>2438</v>
      </c>
      <c r="E3128">
        <v>3</v>
      </c>
      <c r="F3128" s="1256" t="s">
        <v>2437</v>
      </c>
      <c r="G3128" s="1256" t="s">
        <v>15</v>
      </c>
      <c r="H3128" s="1256">
        <v>48.979599999999998</v>
      </c>
      <c r="I3128" s="1256" t="s">
        <v>2476</v>
      </c>
      <c r="J3128" s="99">
        <f>DATE(LEFT(survey[[#This Row],[dt]],4),MID(survey[[#This Row],[dt]],5,2),RIGHT(survey[[#This Row],[dt]],2))</f>
        <v>44256</v>
      </c>
    </row>
    <row r="3129" spans="1:10">
      <c r="A3129">
        <v>20210301</v>
      </c>
      <c r="B3129" s="1256" t="s">
        <v>2231</v>
      </c>
      <c r="C3129" s="1256" t="s">
        <v>2282</v>
      </c>
      <c r="D3129" s="1256" t="s">
        <v>2439</v>
      </c>
      <c r="E3129">
        <v>3</v>
      </c>
      <c r="F3129" s="1256" t="s">
        <v>2437</v>
      </c>
      <c r="G3129" s="1256" t="s">
        <v>15</v>
      </c>
      <c r="H3129" s="1256">
        <v>36.734699999999997</v>
      </c>
      <c r="I3129" s="1256" t="s">
        <v>2476</v>
      </c>
      <c r="J3129" s="99">
        <f>DATE(LEFT(survey[[#This Row],[dt]],4),MID(survey[[#This Row],[dt]],5,2),RIGHT(survey[[#This Row],[dt]],2))</f>
        <v>44256</v>
      </c>
    </row>
    <row r="3130" spans="1:10">
      <c r="A3130">
        <v>20210301</v>
      </c>
      <c r="B3130" s="1256" t="s">
        <v>2230</v>
      </c>
      <c r="C3130" s="1256" t="s">
        <v>2281</v>
      </c>
      <c r="D3130" s="1256" t="s">
        <v>2440</v>
      </c>
      <c r="E3130">
        <v>3</v>
      </c>
      <c r="F3130" s="1256" t="s">
        <v>2437</v>
      </c>
      <c r="G3130" s="1256" t="s">
        <v>15</v>
      </c>
      <c r="H3130" s="1256">
        <v>14.2857</v>
      </c>
      <c r="I3130" s="1256" t="s">
        <v>2476</v>
      </c>
      <c r="J3130" s="99">
        <f>DATE(LEFT(survey[[#This Row],[dt]],4),MID(survey[[#This Row],[dt]],5,2),RIGHT(survey[[#This Row],[dt]],2))</f>
        <v>44256</v>
      </c>
    </row>
    <row r="3131" spans="1:10">
      <c r="A3131">
        <v>20210301</v>
      </c>
      <c r="B3131" s="1256" t="s">
        <v>2269</v>
      </c>
      <c r="C3131" s="1256" t="s">
        <v>2312</v>
      </c>
      <c r="D3131" s="1256" t="s">
        <v>2441</v>
      </c>
      <c r="E3131">
        <v>0</v>
      </c>
      <c r="F3131" s="1256"/>
      <c r="G3131" s="1256" t="s">
        <v>15</v>
      </c>
      <c r="H3131" s="1256" t="s">
        <v>2492</v>
      </c>
      <c r="I3131" s="1256" t="s">
        <v>2476</v>
      </c>
      <c r="J3131" s="99">
        <f>DATE(LEFT(survey[[#This Row],[dt]],4),MID(survey[[#This Row],[dt]],5,2),RIGHT(survey[[#This Row],[dt]],2))</f>
        <v>44256</v>
      </c>
    </row>
    <row r="3132" spans="1:10">
      <c r="A3132">
        <v>20210301</v>
      </c>
      <c r="B3132" s="1256" t="s">
        <v>2231</v>
      </c>
      <c r="C3132" s="1256" t="s">
        <v>2282</v>
      </c>
      <c r="D3132" s="1256" t="s">
        <v>2442</v>
      </c>
      <c r="E3132">
        <v>3</v>
      </c>
      <c r="F3132" s="1256" t="s">
        <v>2441</v>
      </c>
      <c r="G3132" s="1256" t="s">
        <v>15</v>
      </c>
      <c r="H3132" s="1256">
        <v>46.938800000000001</v>
      </c>
      <c r="I3132" s="1256" t="s">
        <v>2476</v>
      </c>
      <c r="J3132" s="99">
        <f>DATE(LEFT(survey[[#This Row],[dt]],4),MID(survey[[#This Row],[dt]],5,2),RIGHT(survey[[#This Row],[dt]],2))</f>
        <v>44256</v>
      </c>
    </row>
    <row r="3133" spans="1:10">
      <c r="A3133">
        <v>20210301</v>
      </c>
      <c r="B3133" s="1256" t="s">
        <v>2230</v>
      </c>
      <c r="C3133" s="1256" t="s">
        <v>2281</v>
      </c>
      <c r="D3133" s="1256" t="s">
        <v>2443</v>
      </c>
      <c r="E3133">
        <v>3</v>
      </c>
      <c r="F3133" s="1256" t="s">
        <v>2441</v>
      </c>
      <c r="G3133" s="1256" t="s">
        <v>15</v>
      </c>
      <c r="H3133" s="1256">
        <v>26.5306</v>
      </c>
      <c r="I3133" s="1256" t="s">
        <v>2476</v>
      </c>
      <c r="J3133" s="99">
        <f>DATE(LEFT(survey[[#This Row],[dt]],4),MID(survey[[#This Row],[dt]],5,2),RIGHT(survey[[#This Row],[dt]],2))</f>
        <v>44256</v>
      </c>
    </row>
    <row r="3134" spans="1:10">
      <c r="A3134">
        <v>20210301</v>
      </c>
      <c r="B3134" s="1256" t="s">
        <v>2270</v>
      </c>
      <c r="C3134" s="1256" t="s">
        <v>2502</v>
      </c>
      <c r="D3134" s="1256" t="s">
        <v>2444</v>
      </c>
      <c r="E3134">
        <v>2</v>
      </c>
      <c r="F3134" s="1256" t="s">
        <v>2426</v>
      </c>
      <c r="G3134" s="1256" t="s">
        <v>15</v>
      </c>
      <c r="H3134" s="1256">
        <v>40.816299999999998</v>
      </c>
      <c r="I3134" s="1256" t="s">
        <v>2476</v>
      </c>
      <c r="J3134" s="99">
        <f>DATE(LEFT(survey[[#This Row],[dt]],4),MID(survey[[#This Row],[dt]],5,2),RIGHT(survey[[#This Row],[dt]],2))</f>
        <v>44256</v>
      </c>
    </row>
    <row r="3135" spans="1:10">
      <c r="A3135">
        <v>20210301</v>
      </c>
      <c r="B3135" s="1256" t="s">
        <v>2235</v>
      </c>
      <c r="C3135" s="1256" t="s">
        <v>2286</v>
      </c>
      <c r="D3135" s="1256" t="s">
        <v>2445</v>
      </c>
      <c r="E3135">
        <v>3</v>
      </c>
      <c r="F3135" s="1256" t="s">
        <v>2444</v>
      </c>
      <c r="G3135" s="1256" t="s">
        <v>15</v>
      </c>
      <c r="H3135" s="1256">
        <v>6.1223999999999998</v>
      </c>
      <c r="I3135" s="1256" t="s">
        <v>2476</v>
      </c>
      <c r="J3135" s="99">
        <f>DATE(LEFT(survey[[#This Row],[dt]],4),MID(survey[[#This Row],[dt]],5,2),RIGHT(survey[[#This Row],[dt]],2))</f>
        <v>44256</v>
      </c>
    </row>
    <row r="3136" spans="1:10">
      <c r="A3136">
        <v>20210301</v>
      </c>
      <c r="B3136" s="1256" t="s">
        <v>2231</v>
      </c>
      <c r="C3136" s="1256" t="s">
        <v>2282</v>
      </c>
      <c r="D3136" s="1256" t="s">
        <v>2446</v>
      </c>
      <c r="E3136">
        <v>3</v>
      </c>
      <c r="F3136" s="1256" t="s">
        <v>2444</v>
      </c>
      <c r="G3136" s="1256" t="s">
        <v>15</v>
      </c>
      <c r="H3136" s="1256">
        <v>69.387799999999999</v>
      </c>
      <c r="I3136" s="1256" t="s">
        <v>2476</v>
      </c>
      <c r="J3136" s="99">
        <f>DATE(LEFT(survey[[#This Row],[dt]],4),MID(survey[[#This Row],[dt]],5,2),RIGHT(survey[[#This Row],[dt]],2))</f>
        <v>44256</v>
      </c>
    </row>
    <row r="3137" spans="1:10">
      <c r="A3137">
        <v>20210301</v>
      </c>
      <c r="B3137" s="1256" t="s">
        <v>2230</v>
      </c>
      <c r="C3137" s="1256" t="s">
        <v>2281</v>
      </c>
      <c r="D3137" s="1256" t="s">
        <v>2447</v>
      </c>
      <c r="E3137">
        <v>3</v>
      </c>
      <c r="F3137" s="1256" t="s">
        <v>2444</v>
      </c>
      <c r="G3137" s="1256" t="s">
        <v>15</v>
      </c>
      <c r="H3137" s="1256">
        <v>24.489799999999999</v>
      </c>
      <c r="I3137" s="1256" t="s">
        <v>2476</v>
      </c>
      <c r="J3137" s="99">
        <f>DATE(LEFT(survey[[#This Row],[dt]],4),MID(survey[[#This Row],[dt]],5,2),RIGHT(survey[[#This Row],[dt]],2))</f>
        <v>44256</v>
      </c>
    </row>
    <row r="3138" spans="1:10">
      <c r="A3138">
        <v>20210301</v>
      </c>
      <c r="B3138" s="1256" t="s">
        <v>2235</v>
      </c>
      <c r="C3138" s="1256" t="s">
        <v>2286</v>
      </c>
      <c r="D3138" s="1256" t="s">
        <v>2448</v>
      </c>
      <c r="E3138">
        <v>3</v>
      </c>
      <c r="F3138" s="1256" t="s">
        <v>2334</v>
      </c>
      <c r="G3138" s="1256" t="s">
        <v>15</v>
      </c>
      <c r="H3138" s="1256">
        <v>4.0815999999999999</v>
      </c>
      <c r="I3138" s="1256" t="s">
        <v>2476</v>
      </c>
      <c r="J3138" s="99">
        <f>DATE(LEFT(survey[[#This Row],[dt]],4),MID(survey[[#This Row],[dt]],5,2),RIGHT(survey[[#This Row],[dt]],2))</f>
        <v>44256</v>
      </c>
    </row>
    <row r="3139" spans="1:10">
      <c r="A3139">
        <v>20210301</v>
      </c>
      <c r="B3139" s="1256" t="s">
        <v>2231</v>
      </c>
      <c r="C3139" s="1256" t="s">
        <v>2282</v>
      </c>
      <c r="D3139" s="1256" t="s">
        <v>2449</v>
      </c>
      <c r="E3139">
        <v>3</v>
      </c>
      <c r="F3139" s="1256" t="s">
        <v>2334</v>
      </c>
      <c r="G3139" s="1256" t="s">
        <v>15</v>
      </c>
      <c r="H3139" s="1256">
        <v>77.551000000000002</v>
      </c>
      <c r="I3139" s="1256" t="s">
        <v>2476</v>
      </c>
      <c r="J3139" s="99">
        <f>DATE(LEFT(survey[[#This Row],[dt]],4),MID(survey[[#This Row],[dt]],5,2),RIGHT(survey[[#This Row],[dt]],2))</f>
        <v>44256</v>
      </c>
    </row>
    <row r="3140" spans="1:10">
      <c r="A3140">
        <v>20210301</v>
      </c>
      <c r="B3140" s="1256" t="s">
        <v>2230</v>
      </c>
      <c r="C3140" s="1256" t="s">
        <v>2281</v>
      </c>
      <c r="D3140" s="1256" t="s">
        <v>2450</v>
      </c>
      <c r="E3140">
        <v>3</v>
      </c>
      <c r="F3140" s="1256" t="s">
        <v>2334</v>
      </c>
      <c r="G3140" s="1256" t="s">
        <v>15</v>
      </c>
      <c r="H3140" s="1256">
        <v>18.3673</v>
      </c>
      <c r="I3140" s="1256" t="s">
        <v>2476</v>
      </c>
      <c r="J3140" s="99">
        <f>DATE(LEFT(survey[[#This Row],[dt]],4),MID(survey[[#This Row],[dt]],5,2),RIGHT(survey[[#This Row],[dt]],2))</f>
        <v>44256</v>
      </c>
    </row>
    <row r="3141" spans="1:10">
      <c r="A3141">
        <v>20210301</v>
      </c>
      <c r="B3141" s="1256" t="s">
        <v>2271</v>
      </c>
      <c r="C3141" s="1256" t="s">
        <v>2313</v>
      </c>
      <c r="D3141" s="1256" t="s">
        <v>2451</v>
      </c>
      <c r="E3141">
        <v>1</v>
      </c>
      <c r="F3141" s="1256" t="s">
        <v>2362</v>
      </c>
      <c r="G3141" s="1256" t="s">
        <v>15</v>
      </c>
      <c r="H3141" s="1256">
        <v>49.016399999999997</v>
      </c>
      <c r="I3141" s="1256" t="s">
        <v>2476</v>
      </c>
      <c r="J3141" s="99">
        <f>DATE(LEFT(survey[[#This Row],[dt]],4),MID(survey[[#This Row],[dt]],5,2),RIGHT(survey[[#This Row],[dt]],2))</f>
        <v>44256</v>
      </c>
    </row>
    <row r="3142" spans="1:10">
      <c r="A3142">
        <v>20210301</v>
      </c>
      <c r="B3142" s="1256" t="s">
        <v>2272</v>
      </c>
      <c r="C3142" s="1256" t="s">
        <v>2503</v>
      </c>
      <c r="D3142" s="1256" t="s">
        <v>2452</v>
      </c>
      <c r="E3142">
        <v>2</v>
      </c>
      <c r="F3142" s="1256" t="s">
        <v>2451</v>
      </c>
      <c r="G3142" s="1256" t="s">
        <v>15</v>
      </c>
      <c r="H3142" s="1256">
        <v>48.360700000000001</v>
      </c>
      <c r="I3142" s="1256" t="s">
        <v>2476</v>
      </c>
      <c r="J3142" s="99">
        <f>DATE(LEFT(survey[[#This Row],[dt]],4),MID(survey[[#This Row],[dt]],5,2),RIGHT(survey[[#This Row],[dt]],2))</f>
        <v>44256</v>
      </c>
    </row>
    <row r="3143" spans="1:10">
      <c r="A3143">
        <v>20210301</v>
      </c>
      <c r="B3143" s="1256" t="s">
        <v>2231</v>
      </c>
      <c r="C3143" s="1256" t="s">
        <v>2282</v>
      </c>
      <c r="D3143" s="1256" t="s">
        <v>2453</v>
      </c>
      <c r="E3143">
        <v>3</v>
      </c>
      <c r="F3143" s="1256" t="s">
        <v>2452</v>
      </c>
      <c r="G3143" s="1256" t="s">
        <v>15</v>
      </c>
      <c r="H3143" s="1256">
        <v>54.098399999999998</v>
      </c>
      <c r="I3143" s="1256" t="s">
        <v>2476</v>
      </c>
      <c r="J3143" s="99">
        <f>DATE(LEFT(survey[[#This Row],[dt]],4),MID(survey[[#This Row],[dt]],5,2),RIGHT(survey[[#This Row],[dt]],2))</f>
        <v>44256</v>
      </c>
    </row>
    <row r="3144" spans="1:10">
      <c r="A3144">
        <v>20210301</v>
      </c>
      <c r="B3144" s="1256" t="s">
        <v>2230</v>
      </c>
      <c r="C3144" s="1256" t="s">
        <v>2281</v>
      </c>
      <c r="D3144" s="1256" t="s">
        <v>2454</v>
      </c>
      <c r="E3144">
        <v>3</v>
      </c>
      <c r="F3144" s="1256" t="s">
        <v>2452</v>
      </c>
      <c r="G3144" s="1256" t="s">
        <v>15</v>
      </c>
      <c r="H3144" s="1256">
        <v>24.590199999999999</v>
      </c>
      <c r="I3144" s="1256" t="s">
        <v>2476</v>
      </c>
      <c r="J3144" s="99">
        <f>DATE(LEFT(survey[[#This Row],[dt]],4),MID(survey[[#This Row],[dt]],5,2),RIGHT(survey[[#This Row],[dt]],2))</f>
        <v>44256</v>
      </c>
    </row>
    <row r="3145" spans="1:10">
      <c r="A3145">
        <v>20210301</v>
      </c>
      <c r="B3145" s="1256" t="s">
        <v>2273</v>
      </c>
      <c r="C3145" s="1256" t="s">
        <v>2314</v>
      </c>
      <c r="D3145" s="1256" t="s">
        <v>2455</v>
      </c>
      <c r="E3145">
        <v>0</v>
      </c>
      <c r="F3145" s="1256"/>
      <c r="G3145" s="1256" t="s">
        <v>15</v>
      </c>
      <c r="H3145" s="1256">
        <v>52.459000000000003</v>
      </c>
      <c r="I3145" s="1256" t="s">
        <v>2476</v>
      </c>
      <c r="J3145" s="99">
        <f>DATE(LEFT(survey[[#This Row],[dt]],4),MID(survey[[#This Row],[dt]],5,2),RIGHT(survey[[#This Row],[dt]],2))</f>
        <v>44256</v>
      </c>
    </row>
    <row r="3146" spans="1:10">
      <c r="A3146">
        <v>20210301</v>
      </c>
      <c r="B3146" s="1256" t="s">
        <v>2235</v>
      </c>
      <c r="C3146" s="1256" t="s">
        <v>2286</v>
      </c>
      <c r="D3146" s="1256" t="s">
        <v>2456</v>
      </c>
      <c r="E3146">
        <v>3</v>
      </c>
      <c r="F3146" s="1256" t="s">
        <v>2455</v>
      </c>
      <c r="G3146" s="1256" t="s">
        <v>15</v>
      </c>
      <c r="H3146" s="1256">
        <v>29.508199999999999</v>
      </c>
      <c r="I3146" s="1256" t="s">
        <v>2476</v>
      </c>
      <c r="J3146" s="99">
        <f>DATE(LEFT(survey[[#This Row],[dt]],4),MID(survey[[#This Row],[dt]],5,2),RIGHT(survey[[#This Row],[dt]],2))</f>
        <v>44256</v>
      </c>
    </row>
    <row r="3147" spans="1:10">
      <c r="A3147">
        <v>20210301</v>
      </c>
      <c r="B3147" s="1256" t="s">
        <v>2231</v>
      </c>
      <c r="C3147" s="1256" t="s">
        <v>2282</v>
      </c>
      <c r="D3147" s="1256" t="s">
        <v>2457</v>
      </c>
      <c r="E3147">
        <v>3</v>
      </c>
      <c r="F3147" s="1256" t="s">
        <v>2455</v>
      </c>
      <c r="G3147" s="1256" t="s">
        <v>15</v>
      </c>
      <c r="H3147" s="1256">
        <v>45.901600000000002</v>
      </c>
      <c r="I3147" s="1256" t="s">
        <v>2476</v>
      </c>
      <c r="J3147" s="99">
        <f>DATE(LEFT(survey[[#This Row],[dt]],4),MID(survey[[#This Row],[dt]],5,2),RIGHT(survey[[#This Row],[dt]],2))</f>
        <v>44256</v>
      </c>
    </row>
    <row r="3148" spans="1:10">
      <c r="A3148">
        <v>20210301</v>
      </c>
      <c r="B3148" s="1256" t="s">
        <v>2230</v>
      </c>
      <c r="C3148" s="1256" t="s">
        <v>2281</v>
      </c>
      <c r="D3148" s="1256" t="s">
        <v>2458</v>
      </c>
      <c r="E3148">
        <v>3</v>
      </c>
      <c r="F3148" s="1256" t="s">
        <v>2455</v>
      </c>
      <c r="G3148" s="1256" t="s">
        <v>15</v>
      </c>
      <c r="H3148" s="1256">
        <v>24.590199999999999</v>
      </c>
      <c r="I3148" s="1256" t="s">
        <v>2476</v>
      </c>
      <c r="J3148" s="99">
        <f>DATE(LEFT(survey[[#This Row],[dt]],4),MID(survey[[#This Row],[dt]],5,2),RIGHT(survey[[#This Row],[dt]],2))</f>
        <v>44256</v>
      </c>
    </row>
    <row r="3149" spans="1:10">
      <c r="A3149">
        <v>20210301</v>
      </c>
      <c r="B3149" s="1256" t="s">
        <v>2235</v>
      </c>
      <c r="C3149" s="1256" t="s">
        <v>2286</v>
      </c>
      <c r="D3149" s="1256" t="s">
        <v>2459</v>
      </c>
      <c r="E3149">
        <v>3</v>
      </c>
      <c r="F3149" s="1256" t="s">
        <v>2336</v>
      </c>
      <c r="G3149" s="1256" t="s">
        <v>15</v>
      </c>
      <c r="H3149" s="1256">
        <v>29.508199999999999</v>
      </c>
      <c r="I3149" s="1256" t="s">
        <v>2476</v>
      </c>
      <c r="J3149" s="99">
        <f>DATE(LEFT(survey[[#This Row],[dt]],4),MID(survey[[#This Row],[dt]],5,2),RIGHT(survey[[#This Row],[dt]],2))</f>
        <v>44256</v>
      </c>
    </row>
    <row r="3150" spans="1:10">
      <c r="A3150">
        <v>20210301</v>
      </c>
      <c r="B3150" s="1256" t="s">
        <v>2231</v>
      </c>
      <c r="C3150" s="1256" t="s">
        <v>2282</v>
      </c>
      <c r="D3150" s="1256" t="s">
        <v>2460</v>
      </c>
      <c r="E3150">
        <v>3</v>
      </c>
      <c r="F3150" s="1256" t="s">
        <v>2336</v>
      </c>
      <c r="G3150" s="1256" t="s">
        <v>15</v>
      </c>
      <c r="H3150" s="1256">
        <v>52.459000000000003</v>
      </c>
      <c r="I3150" s="1256" t="s">
        <v>2476</v>
      </c>
      <c r="J3150" s="99">
        <f>DATE(LEFT(survey[[#This Row],[dt]],4),MID(survey[[#This Row],[dt]],5,2),RIGHT(survey[[#This Row],[dt]],2))</f>
        <v>44256</v>
      </c>
    </row>
    <row r="3151" spans="1:10">
      <c r="A3151">
        <v>20210301</v>
      </c>
      <c r="B3151" s="1256" t="s">
        <v>2230</v>
      </c>
      <c r="C3151" s="1256" t="s">
        <v>2281</v>
      </c>
      <c r="D3151" s="1256" t="s">
        <v>2461</v>
      </c>
      <c r="E3151">
        <v>3</v>
      </c>
      <c r="F3151" s="1256" t="s">
        <v>2336</v>
      </c>
      <c r="G3151" s="1256" t="s">
        <v>15</v>
      </c>
      <c r="H3151" s="1256">
        <v>18.032800000000002</v>
      </c>
      <c r="I3151" s="1256" t="s">
        <v>2476</v>
      </c>
      <c r="J3151" s="99">
        <f>DATE(LEFT(survey[[#This Row],[dt]],4),MID(survey[[#This Row],[dt]],5,2),RIGHT(survey[[#This Row],[dt]],2))</f>
        <v>44256</v>
      </c>
    </row>
    <row r="3152" spans="1:10">
      <c r="A3152">
        <v>20210301</v>
      </c>
      <c r="B3152" s="1256" t="s">
        <v>2274</v>
      </c>
      <c r="C3152" s="1256" t="s">
        <v>2306</v>
      </c>
      <c r="D3152" s="1256" t="s">
        <v>2462</v>
      </c>
      <c r="E3152">
        <v>2</v>
      </c>
      <c r="F3152" s="1256" t="s">
        <v>2451</v>
      </c>
      <c r="G3152" s="1256" t="s">
        <v>15</v>
      </c>
      <c r="H3152" s="1256">
        <v>50.819699999999997</v>
      </c>
      <c r="I3152" s="1256" t="s">
        <v>2476</v>
      </c>
      <c r="J3152" s="99">
        <f>DATE(LEFT(survey[[#This Row],[dt]],4),MID(survey[[#This Row],[dt]],5,2),RIGHT(survey[[#This Row],[dt]],2))</f>
        <v>44256</v>
      </c>
    </row>
    <row r="3153" spans="1:10">
      <c r="A3153">
        <v>20210301</v>
      </c>
      <c r="B3153" s="1256" t="s">
        <v>2235</v>
      </c>
      <c r="C3153" s="1256" t="s">
        <v>2286</v>
      </c>
      <c r="D3153" s="1256" t="s">
        <v>2463</v>
      </c>
      <c r="E3153">
        <v>3</v>
      </c>
      <c r="F3153" s="1256" t="s">
        <v>2462</v>
      </c>
      <c r="G3153" s="1256" t="s">
        <v>15</v>
      </c>
      <c r="H3153" s="1256">
        <v>9.8361000000000001</v>
      </c>
      <c r="I3153" s="1256" t="s">
        <v>2476</v>
      </c>
      <c r="J3153" s="99">
        <f>DATE(LEFT(survey[[#This Row],[dt]],4),MID(survey[[#This Row],[dt]],5,2),RIGHT(survey[[#This Row],[dt]],2))</f>
        <v>44256</v>
      </c>
    </row>
    <row r="3154" spans="1:10">
      <c r="A3154">
        <v>20210301</v>
      </c>
      <c r="B3154" s="1256" t="s">
        <v>2231</v>
      </c>
      <c r="C3154" s="1256" t="s">
        <v>2282</v>
      </c>
      <c r="D3154" s="1256" t="s">
        <v>2464</v>
      </c>
      <c r="E3154">
        <v>3</v>
      </c>
      <c r="F3154" s="1256" t="s">
        <v>2462</v>
      </c>
      <c r="G3154" s="1256" t="s">
        <v>15</v>
      </c>
      <c r="H3154" s="1256">
        <v>81.967200000000005</v>
      </c>
      <c r="I3154" s="1256" t="s">
        <v>2476</v>
      </c>
      <c r="J3154" s="99">
        <f>DATE(LEFT(survey[[#This Row],[dt]],4),MID(survey[[#This Row],[dt]],5,2),RIGHT(survey[[#This Row],[dt]],2))</f>
        <v>44256</v>
      </c>
    </row>
    <row r="3155" spans="1:10">
      <c r="A3155">
        <v>20210301</v>
      </c>
      <c r="B3155" s="1256" t="s">
        <v>2275</v>
      </c>
      <c r="C3155" s="1256" t="s">
        <v>2308</v>
      </c>
      <c r="D3155" s="1256" t="s">
        <v>2465</v>
      </c>
      <c r="E3155">
        <v>0</v>
      </c>
      <c r="F3155" s="1256"/>
      <c r="G3155" s="1256" t="s">
        <v>15</v>
      </c>
      <c r="H3155" s="1256">
        <v>26.229500000000002</v>
      </c>
      <c r="I3155" s="1256" t="s">
        <v>2476</v>
      </c>
      <c r="J3155" s="99">
        <f>DATE(LEFT(survey[[#This Row],[dt]],4),MID(survey[[#This Row],[dt]],5,2),RIGHT(survey[[#This Row],[dt]],2))</f>
        <v>44256</v>
      </c>
    </row>
    <row r="3156" spans="1:10">
      <c r="A3156">
        <v>20210301</v>
      </c>
      <c r="B3156" s="1256" t="s">
        <v>2235</v>
      </c>
      <c r="C3156" s="1256" t="s">
        <v>2286</v>
      </c>
      <c r="D3156" s="1256" t="s">
        <v>2466</v>
      </c>
      <c r="E3156">
        <v>3</v>
      </c>
      <c r="F3156" s="1256" t="s">
        <v>2465</v>
      </c>
      <c r="G3156" s="1256" t="s">
        <v>15</v>
      </c>
      <c r="H3156" s="1256">
        <v>47.540999999999997</v>
      </c>
      <c r="I3156" s="1256" t="s">
        <v>2476</v>
      </c>
      <c r="J3156" s="99">
        <f>DATE(LEFT(survey[[#This Row],[dt]],4),MID(survey[[#This Row],[dt]],5,2),RIGHT(survey[[#This Row],[dt]],2))</f>
        <v>44256</v>
      </c>
    </row>
    <row r="3157" spans="1:10">
      <c r="A3157">
        <v>20210301</v>
      </c>
      <c r="B3157" s="1256" t="s">
        <v>2231</v>
      </c>
      <c r="C3157" s="1256" t="s">
        <v>2282</v>
      </c>
      <c r="D3157" s="1256" t="s">
        <v>2467</v>
      </c>
      <c r="E3157">
        <v>3</v>
      </c>
      <c r="F3157" s="1256" t="s">
        <v>2465</v>
      </c>
      <c r="G3157" s="1256" t="s">
        <v>15</v>
      </c>
      <c r="H3157" s="1256">
        <v>52.459000000000003</v>
      </c>
      <c r="I3157" s="1256" t="s">
        <v>2476</v>
      </c>
      <c r="J3157" s="99">
        <f>DATE(LEFT(survey[[#This Row],[dt]],4),MID(survey[[#This Row],[dt]],5,2),RIGHT(survey[[#This Row],[dt]],2))</f>
        <v>44256</v>
      </c>
    </row>
    <row r="3158" spans="1:10">
      <c r="A3158">
        <v>20210301</v>
      </c>
      <c r="B3158" s="1256" t="s">
        <v>2230</v>
      </c>
      <c r="C3158" s="1256" t="s">
        <v>2281</v>
      </c>
      <c r="D3158" s="1256" t="s">
        <v>2468</v>
      </c>
      <c r="E3158">
        <v>3</v>
      </c>
      <c r="F3158" s="1256" t="s">
        <v>2465</v>
      </c>
      <c r="G3158" s="1256" t="s">
        <v>15</v>
      </c>
      <c r="H3158" s="1256" t="s">
        <v>2480</v>
      </c>
      <c r="I3158" s="1256" t="s">
        <v>2476</v>
      </c>
      <c r="J3158" s="99">
        <f>DATE(LEFT(survey[[#This Row],[dt]],4),MID(survey[[#This Row],[dt]],5,2),RIGHT(survey[[#This Row],[dt]],2))</f>
        <v>44256</v>
      </c>
    </row>
    <row r="3159" spans="1:10">
      <c r="A3159">
        <v>20210301</v>
      </c>
      <c r="B3159" s="1256" t="s">
        <v>2276</v>
      </c>
      <c r="C3159" s="1256" t="s">
        <v>2287</v>
      </c>
      <c r="D3159" s="1256" t="s">
        <v>2469</v>
      </c>
      <c r="E3159">
        <v>0</v>
      </c>
      <c r="F3159" s="1256"/>
      <c r="G3159" s="1256" t="s">
        <v>15</v>
      </c>
      <c r="H3159" s="1256">
        <v>49.180300000000003</v>
      </c>
      <c r="I3159" s="1256" t="s">
        <v>2476</v>
      </c>
      <c r="J3159" s="99">
        <f>DATE(LEFT(survey[[#This Row],[dt]],4),MID(survey[[#This Row],[dt]],5,2),RIGHT(survey[[#This Row],[dt]],2))</f>
        <v>44256</v>
      </c>
    </row>
    <row r="3160" spans="1:10">
      <c r="A3160">
        <v>20210301</v>
      </c>
      <c r="B3160" s="1256" t="s">
        <v>2235</v>
      </c>
      <c r="C3160" s="1256" t="s">
        <v>2286</v>
      </c>
      <c r="D3160" s="1256" t="s">
        <v>2470</v>
      </c>
      <c r="E3160">
        <v>3</v>
      </c>
      <c r="F3160" s="1256" t="s">
        <v>2469</v>
      </c>
      <c r="G3160" s="1256" t="s">
        <v>15</v>
      </c>
      <c r="H3160" s="1256">
        <v>9.8361000000000001</v>
      </c>
      <c r="I3160" s="1256" t="s">
        <v>2476</v>
      </c>
      <c r="J3160" s="99">
        <f>DATE(LEFT(survey[[#This Row],[dt]],4),MID(survey[[#This Row],[dt]],5,2),RIGHT(survey[[#This Row],[dt]],2))</f>
        <v>44256</v>
      </c>
    </row>
    <row r="3161" spans="1:10">
      <c r="A3161">
        <v>20210301</v>
      </c>
      <c r="B3161" s="1256" t="s">
        <v>2230</v>
      </c>
      <c r="C3161" s="1256" t="s">
        <v>2281</v>
      </c>
      <c r="D3161" s="1256" t="s">
        <v>2471</v>
      </c>
      <c r="E3161">
        <v>3</v>
      </c>
      <c r="F3161" s="1256" t="s">
        <v>2469</v>
      </c>
      <c r="G3161" s="1256" t="s">
        <v>15</v>
      </c>
      <c r="H3161" s="1256">
        <v>11.4754</v>
      </c>
      <c r="I3161" s="1256" t="s">
        <v>2476</v>
      </c>
      <c r="J3161" s="99">
        <f>DATE(LEFT(survey[[#This Row],[dt]],4),MID(survey[[#This Row],[dt]],5,2),RIGHT(survey[[#This Row],[dt]],2))</f>
        <v>44256</v>
      </c>
    </row>
    <row r="3162" spans="1:10">
      <c r="A3162">
        <v>20210401</v>
      </c>
      <c r="B3162" s="1256" t="s">
        <v>2226</v>
      </c>
      <c r="C3162" s="1256" t="s">
        <v>2277</v>
      </c>
      <c r="D3162" s="1256" t="s">
        <v>2315</v>
      </c>
      <c r="E3162">
        <v>1</v>
      </c>
      <c r="F3162" s="1256" t="s">
        <v>2339</v>
      </c>
      <c r="G3162" s="1256" t="s">
        <v>15</v>
      </c>
      <c r="H3162" s="1256">
        <v>40.5</v>
      </c>
      <c r="I3162" s="1256" t="s">
        <v>2473</v>
      </c>
      <c r="J3162" s="99">
        <f>DATE(LEFT(survey[[#This Row],[dt]],4),MID(survey[[#This Row],[dt]],5,2),RIGHT(survey[[#This Row],[dt]],2))</f>
        <v>44287</v>
      </c>
    </row>
    <row r="3163" spans="1:10">
      <c r="A3163">
        <v>20210401</v>
      </c>
      <c r="B3163" s="1256" t="s">
        <v>1141</v>
      </c>
      <c r="C3163" s="1256" t="s">
        <v>1142</v>
      </c>
      <c r="D3163" s="1256" t="s">
        <v>2316</v>
      </c>
      <c r="E3163">
        <v>1</v>
      </c>
      <c r="F3163" s="1256" t="s">
        <v>2343</v>
      </c>
      <c r="G3163" s="1256" t="s">
        <v>15</v>
      </c>
      <c r="H3163" s="1256" t="s">
        <v>2574</v>
      </c>
      <c r="I3163" s="1256" t="s">
        <v>2474</v>
      </c>
      <c r="J3163" s="99">
        <f>DATE(LEFT(survey[[#This Row],[dt]],4),MID(survey[[#This Row],[dt]],5,2),RIGHT(survey[[#This Row],[dt]],2))</f>
        <v>44287</v>
      </c>
    </row>
    <row r="3164" spans="1:10">
      <c r="A3164">
        <v>20210401</v>
      </c>
      <c r="B3164" s="1256" t="s">
        <v>2227</v>
      </c>
      <c r="C3164" s="1256" t="s">
        <v>2278</v>
      </c>
      <c r="D3164" s="1256" t="s">
        <v>2317</v>
      </c>
      <c r="E3164">
        <v>0</v>
      </c>
      <c r="F3164" s="1256"/>
      <c r="G3164" s="1256" t="s">
        <v>15</v>
      </c>
      <c r="H3164" s="1256" t="s">
        <v>2479</v>
      </c>
      <c r="I3164" s="1256" t="s">
        <v>2475</v>
      </c>
      <c r="J3164" s="99">
        <f>DATE(LEFT(survey[[#This Row],[dt]],4),MID(survey[[#This Row],[dt]],5,2),RIGHT(survey[[#This Row],[dt]],2))</f>
        <v>44287</v>
      </c>
    </row>
    <row r="3165" spans="1:10">
      <c r="A3165">
        <v>20210401</v>
      </c>
      <c r="B3165" s="1256" t="s">
        <v>2228</v>
      </c>
      <c r="C3165" s="1256" t="s">
        <v>2279</v>
      </c>
      <c r="D3165" s="1256" t="s">
        <v>2318</v>
      </c>
      <c r="E3165">
        <v>1</v>
      </c>
      <c r="F3165" s="1256" t="s">
        <v>2357</v>
      </c>
      <c r="G3165" s="1256" t="s">
        <v>15</v>
      </c>
      <c r="H3165" s="1256">
        <v>16.3569</v>
      </c>
      <c r="I3165" s="1256" t="s">
        <v>2475</v>
      </c>
      <c r="J3165" s="99">
        <f>DATE(LEFT(survey[[#This Row],[dt]],4),MID(survey[[#This Row],[dt]],5,2),RIGHT(survey[[#This Row],[dt]],2))</f>
        <v>44287</v>
      </c>
    </row>
    <row r="3166" spans="1:10">
      <c r="A3166">
        <v>20210401</v>
      </c>
      <c r="B3166" s="1256" t="s">
        <v>2238</v>
      </c>
      <c r="C3166" s="1256" t="s">
        <v>2288</v>
      </c>
      <c r="D3166" s="1256" t="s">
        <v>2339</v>
      </c>
      <c r="E3166">
        <v>0</v>
      </c>
      <c r="F3166" s="1256" t="s">
        <v>249</v>
      </c>
      <c r="G3166" s="1256" t="s">
        <v>15</v>
      </c>
      <c r="H3166" s="1256" t="s">
        <v>2479</v>
      </c>
      <c r="I3166" s="1256" t="s">
        <v>2473</v>
      </c>
      <c r="J3166" s="99">
        <f>DATE(LEFT(survey[[#This Row],[dt]],4),MID(survey[[#This Row],[dt]],5,2),RIGHT(survey[[#This Row],[dt]],2))</f>
        <v>44287</v>
      </c>
    </row>
    <row r="3167" spans="1:10">
      <c r="A3167">
        <v>20210401</v>
      </c>
      <c r="B3167" s="1256" t="s">
        <v>1232</v>
      </c>
      <c r="C3167" s="1256" t="s">
        <v>1698</v>
      </c>
      <c r="D3167" s="1256" t="s">
        <v>2340</v>
      </c>
      <c r="E3167">
        <v>1</v>
      </c>
      <c r="F3167" s="1256" t="s">
        <v>2339</v>
      </c>
      <c r="G3167" s="1256" t="s">
        <v>15</v>
      </c>
      <c r="H3167" s="1256">
        <v>33.1</v>
      </c>
      <c r="I3167" s="1256" t="s">
        <v>2473</v>
      </c>
      <c r="J3167" s="99">
        <f>DATE(LEFT(survey[[#This Row],[dt]],4),MID(survey[[#This Row],[dt]],5,2),RIGHT(survey[[#This Row],[dt]],2))</f>
        <v>44287</v>
      </c>
    </row>
    <row r="3168" spans="1:10">
      <c r="A3168">
        <v>20210401</v>
      </c>
      <c r="B3168" s="1256" t="s">
        <v>1139</v>
      </c>
      <c r="C3168" s="1256" t="s">
        <v>1140</v>
      </c>
      <c r="D3168" s="1256" t="s">
        <v>2341</v>
      </c>
      <c r="E3168">
        <v>1</v>
      </c>
      <c r="F3168" s="1256" t="s">
        <v>2339</v>
      </c>
      <c r="G3168" s="1256" t="s">
        <v>15</v>
      </c>
      <c r="H3168" s="1256">
        <v>4.5</v>
      </c>
      <c r="I3168" s="1256" t="s">
        <v>2473</v>
      </c>
      <c r="J3168" s="99">
        <f>DATE(LEFT(survey[[#This Row],[dt]],4),MID(survey[[#This Row],[dt]],5,2),RIGHT(survey[[#This Row],[dt]],2))</f>
        <v>44287</v>
      </c>
    </row>
    <row r="3169" spans="1:10">
      <c r="A3169">
        <v>20210401</v>
      </c>
      <c r="B3169" s="1256" t="s">
        <v>1141</v>
      </c>
      <c r="C3169" s="1256" t="s">
        <v>1142</v>
      </c>
      <c r="D3169" s="1256" t="s">
        <v>2342</v>
      </c>
      <c r="E3169">
        <v>1</v>
      </c>
      <c r="F3169" s="1256" t="s">
        <v>2339</v>
      </c>
      <c r="G3169" s="1256" t="s">
        <v>15</v>
      </c>
      <c r="H3169" s="1256">
        <v>21.9</v>
      </c>
      <c r="I3169" s="1256" t="s">
        <v>2473</v>
      </c>
      <c r="J3169" s="99">
        <f>DATE(LEFT(survey[[#This Row],[dt]],4),MID(survey[[#This Row],[dt]],5,2),RIGHT(survey[[#This Row],[dt]],2))</f>
        <v>44287</v>
      </c>
    </row>
    <row r="3170" spans="1:10">
      <c r="A3170">
        <v>20210401</v>
      </c>
      <c r="B3170" s="1256" t="s">
        <v>2239</v>
      </c>
      <c r="C3170" s="1256" t="s">
        <v>2289</v>
      </c>
      <c r="D3170" s="1256" t="s">
        <v>2343</v>
      </c>
      <c r="E3170">
        <v>0</v>
      </c>
      <c r="F3170" s="1256" t="s">
        <v>249</v>
      </c>
      <c r="G3170" s="1256" t="s">
        <v>15</v>
      </c>
      <c r="H3170" s="1256" t="s">
        <v>2575</v>
      </c>
      <c r="I3170" s="1256" t="s">
        <v>2474</v>
      </c>
      <c r="J3170" s="99">
        <f>DATE(LEFT(survey[[#This Row],[dt]],4),MID(survey[[#This Row],[dt]],5,2),RIGHT(survey[[#This Row],[dt]],2))</f>
        <v>44287</v>
      </c>
    </row>
    <row r="3171" spans="1:10">
      <c r="A3171">
        <v>20210401</v>
      </c>
      <c r="B3171" s="1256" t="s">
        <v>1232</v>
      </c>
      <c r="C3171" s="1256" t="s">
        <v>1698</v>
      </c>
      <c r="D3171" s="1256" t="s">
        <v>2344</v>
      </c>
      <c r="E3171">
        <v>1</v>
      </c>
      <c r="F3171" s="1256" t="s">
        <v>2343</v>
      </c>
      <c r="G3171" s="1256" t="s">
        <v>15</v>
      </c>
      <c r="H3171" s="1256" t="s">
        <v>2576</v>
      </c>
      <c r="I3171" s="1256" t="s">
        <v>2474</v>
      </c>
      <c r="J3171" s="99">
        <f>DATE(LEFT(survey[[#This Row],[dt]],4),MID(survey[[#This Row],[dt]],5,2),RIGHT(survey[[#This Row],[dt]],2))</f>
        <v>44287</v>
      </c>
    </row>
    <row r="3172" spans="1:10">
      <c r="A3172">
        <v>20210401</v>
      </c>
      <c r="B3172" s="1256" t="s">
        <v>1139</v>
      </c>
      <c r="C3172" s="1256" t="s">
        <v>1140</v>
      </c>
      <c r="D3172" s="1256" t="s">
        <v>2345</v>
      </c>
      <c r="E3172">
        <v>1</v>
      </c>
      <c r="F3172" s="1256" t="s">
        <v>2343</v>
      </c>
      <c r="G3172" s="1256" t="s">
        <v>15</v>
      </c>
      <c r="H3172" s="1256" t="s">
        <v>2537</v>
      </c>
      <c r="I3172" s="1256" t="s">
        <v>2474</v>
      </c>
      <c r="J3172" s="99">
        <f>DATE(LEFT(survey[[#This Row],[dt]],4),MID(survey[[#This Row],[dt]],5,2),RIGHT(survey[[#This Row],[dt]],2))</f>
        <v>44287</v>
      </c>
    </row>
    <row r="3173" spans="1:10">
      <c r="A3173">
        <v>20210401</v>
      </c>
      <c r="B3173" s="1256" t="s">
        <v>2226</v>
      </c>
      <c r="C3173" s="1256" t="s">
        <v>2277</v>
      </c>
      <c r="D3173" s="1256" t="s">
        <v>2346</v>
      </c>
      <c r="E3173">
        <v>1</v>
      </c>
      <c r="F3173" s="1256" t="s">
        <v>2343</v>
      </c>
      <c r="G3173" s="1256" t="s">
        <v>15</v>
      </c>
      <c r="H3173" s="1256" t="s">
        <v>2577</v>
      </c>
      <c r="I3173" s="1256" t="s">
        <v>2474</v>
      </c>
      <c r="J3173" s="99">
        <f>DATE(LEFT(survey[[#This Row],[dt]],4),MID(survey[[#This Row],[dt]],5,2),RIGHT(survey[[#This Row],[dt]],2))</f>
        <v>44287</v>
      </c>
    </row>
    <row r="3174" spans="1:10">
      <c r="A3174">
        <v>20210401</v>
      </c>
      <c r="B3174" s="1256" t="s">
        <v>1232</v>
      </c>
      <c r="C3174" s="1256" t="s">
        <v>1698</v>
      </c>
      <c r="D3174" s="1256" t="s">
        <v>2347</v>
      </c>
      <c r="E3174">
        <v>1</v>
      </c>
      <c r="F3174" s="1256" t="s">
        <v>2317</v>
      </c>
      <c r="G3174" s="1256" t="s">
        <v>15</v>
      </c>
      <c r="H3174" s="1256">
        <v>40.520400000000002</v>
      </c>
      <c r="I3174" s="1256" t="s">
        <v>2475</v>
      </c>
      <c r="J3174" s="99">
        <f>DATE(LEFT(survey[[#This Row],[dt]],4),MID(survey[[#This Row],[dt]],5,2),RIGHT(survey[[#This Row],[dt]],2))</f>
        <v>44287</v>
      </c>
    </row>
    <row r="3175" spans="1:10">
      <c r="A3175">
        <v>20210401</v>
      </c>
      <c r="B3175" s="1256" t="s">
        <v>1139</v>
      </c>
      <c r="C3175" s="1256" t="s">
        <v>1140</v>
      </c>
      <c r="D3175" s="1256" t="s">
        <v>2348</v>
      </c>
      <c r="E3175">
        <v>1</v>
      </c>
      <c r="F3175" s="1256" t="s">
        <v>2317</v>
      </c>
      <c r="G3175" s="1256" t="s">
        <v>15</v>
      </c>
      <c r="H3175" s="1256">
        <v>3.7174999999999998</v>
      </c>
      <c r="I3175" s="1256" t="s">
        <v>2475</v>
      </c>
      <c r="J3175" s="99">
        <f>DATE(LEFT(survey[[#This Row],[dt]],4),MID(survey[[#This Row],[dt]],5,2),RIGHT(survey[[#This Row],[dt]],2))</f>
        <v>44287</v>
      </c>
    </row>
    <row r="3176" spans="1:10">
      <c r="A3176">
        <v>20210401</v>
      </c>
      <c r="B3176" s="1256" t="s">
        <v>1141</v>
      </c>
      <c r="C3176" s="1256" t="s">
        <v>1142</v>
      </c>
      <c r="D3176" s="1256" t="s">
        <v>2349</v>
      </c>
      <c r="E3176">
        <v>1</v>
      </c>
      <c r="F3176" s="1256" t="s">
        <v>2317</v>
      </c>
      <c r="G3176" s="1256" t="s">
        <v>15</v>
      </c>
      <c r="H3176" s="1256">
        <v>25.650600000000001</v>
      </c>
      <c r="I3176" s="1256" t="s">
        <v>2475</v>
      </c>
      <c r="J3176" s="99">
        <f>DATE(LEFT(survey[[#This Row],[dt]],4),MID(survey[[#This Row],[dt]],5,2),RIGHT(survey[[#This Row],[dt]],2))</f>
        <v>44287</v>
      </c>
    </row>
    <row r="3177" spans="1:10">
      <c r="A3177">
        <v>20210401</v>
      </c>
      <c r="B3177" s="1256" t="s">
        <v>2226</v>
      </c>
      <c r="C3177" s="1256" t="s">
        <v>2277</v>
      </c>
      <c r="D3177" s="1256" t="s">
        <v>2350</v>
      </c>
      <c r="E3177">
        <v>1</v>
      </c>
      <c r="F3177" s="1256" t="s">
        <v>2317</v>
      </c>
      <c r="G3177" s="1256" t="s">
        <v>15</v>
      </c>
      <c r="H3177" s="1256">
        <v>30.111499999999999</v>
      </c>
      <c r="I3177" s="1256" t="s">
        <v>2475</v>
      </c>
      <c r="J3177" s="99">
        <f>DATE(LEFT(survey[[#This Row],[dt]],4),MID(survey[[#This Row],[dt]],5,2),RIGHT(survey[[#This Row],[dt]],2))</f>
        <v>44287</v>
      </c>
    </row>
    <row r="3178" spans="1:10">
      <c r="A3178">
        <v>20210401</v>
      </c>
      <c r="B3178" s="1256" t="s">
        <v>2240</v>
      </c>
      <c r="C3178" s="1256" t="s">
        <v>2290</v>
      </c>
      <c r="D3178" s="1256" t="s">
        <v>2351</v>
      </c>
      <c r="E3178">
        <v>1</v>
      </c>
      <c r="F3178" s="1256" t="s">
        <v>2354</v>
      </c>
      <c r="G3178" s="1256" t="s">
        <v>15</v>
      </c>
      <c r="H3178" s="1256">
        <v>37.200000000000003</v>
      </c>
      <c r="I3178" s="1256" t="s">
        <v>2475</v>
      </c>
      <c r="J3178" s="99">
        <f>DATE(LEFT(survey[[#This Row],[dt]],4),MID(survey[[#This Row],[dt]],5,2),RIGHT(survey[[#This Row],[dt]],2))</f>
        <v>44287</v>
      </c>
    </row>
    <row r="3179" spans="1:10">
      <c r="A3179">
        <v>20210401</v>
      </c>
      <c r="B3179" s="1256" t="s">
        <v>2241</v>
      </c>
      <c r="C3179" s="1256" t="s">
        <v>2291</v>
      </c>
      <c r="D3179" s="1256" t="s">
        <v>2352</v>
      </c>
      <c r="E3179">
        <v>1</v>
      </c>
      <c r="F3179" s="1256" t="s">
        <v>2354</v>
      </c>
      <c r="G3179" s="1256" t="s">
        <v>15</v>
      </c>
      <c r="H3179" s="1256">
        <v>28.6</v>
      </c>
      <c r="I3179" s="1256" t="s">
        <v>2475</v>
      </c>
      <c r="J3179" s="99">
        <f>DATE(LEFT(survey[[#This Row],[dt]],4),MID(survey[[#This Row],[dt]],5,2),RIGHT(survey[[#This Row],[dt]],2))</f>
        <v>44287</v>
      </c>
    </row>
    <row r="3180" spans="1:10">
      <c r="A3180">
        <v>20210401</v>
      </c>
      <c r="B3180" s="1256" t="s">
        <v>2242</v>
      </c>
      <c r="C3180" s="1256" t="s">
        <v>2292</v>
      </c>
      <c r="D3180" s="1256" t="s">
        <v>2353</v>
      </c>
      <c r="E3180">
        <v>1</v>
      </c>
      <c r="F3180" s="1256" t="s">
        <v>2354</v>
      </c>
      <c r="G3180" s="1256" t="s">
        <v>15</v>
      </c>
      <c r="H3180" s="1256">
        <v>34.200000000000003</v>
      </c>
      <c r="I3180" s="1256" t="s">
        <v>2475</v>
      </c>
      <c r="J3180" s="99">
        <f>DATE(LEFT(survey[[#This Row],[dt]],4),MID(survey[[#This Row],[dt]],5,2),RIGHT(survey[[#This Row],[dt]],2))</f>
        <v>44287</v>
      </c>
    </row>
    <row r="3181" spans="1:10">
      <c r="A3181">
        <v>20210401</v>
      </c>
      <c r="B3181" s="1256" t="s">
        <v>2243</v>
      </c>
      <c r="C3181" s="1256" t="s">
        <v>2293</v>
      </c>
      <c r="D3181" s="1256" t="s">
        <v>2354</v>
      </c>
      <c r="E3181">
        <v>0</v>
      </c>
      <c r="F3181" s="1256"/>
      <c r="G3181" s="1256" t="s">
        <v>15</v>
      </c>
      <c r="H3181" s="1256" t="s">
        <v>2479</v>
      </c>
      <c r="I3181" s="1256" t="s">
        <v>2475</v>
      </c>
      <c r="J3181" s="99">
        <f>DATE(LEFT(survey[[#This Row],[dt]],4),MID(survey[[#This Row],[dt]],5,2),RIGHT(survey[[#This Row],[dt]],2))</f>
        <v>44287</v>
      </c>
    </row>
    <row r="3182" spans="1:10">
      <c r="A3182">
        <v>20210401</v>
      </c>
      <c r="B3182" s="1256" t="s">
        <v>2244</v>
      </c>
      <c r="C3182" s="1256" t="s">
        <v>2485</v>
      </c>
      <c r="D3182" s="1256" t="s">
        <v>2486</v>
      </c>
      <c r="E3182">
        <v>1</v>
      </c>
      <c r="F3182" s="1256" t="s">
        <v>2357</v>
      </c>
      <c r="G3182" s="1256" t="s">
        <v>15</v>
      </c>
      <c r="H3182" s="1256">
        <v>10.0372</v>
      </c>
      <c r="I3182" s="1256" t="s">
        <v>2475</v>
      </c>
      <c r="J3182" s="99">
        <f>DATE(LEFT(survey[[#This Row],[dt]],4),MID(survey[[#This Row],[dt]],5,2),RIGHT(survey[[#This Row],[dt]],2))</f>
        <v>44287</v>
      </c>
    </row>
    <row r="3183" spans="1:10">
      <c r="A3183">
        <v>20210401</v>
      </c>
      <c r="B3183" s="1256" t="s">
        <v>2245</v>
      </c>
      <c r="C3183" s="1256" t="s">
        <v>2294</v>
      </c>
      <c r="D3183" s="1256" t="s">
        <v>2355</v>
      </c>
      <c r="E3183">
        <v>1</v>
      </c>
      <c r="F3183" s="1256" t="s">
        <v>2357</v>
      </c>
      <c r="G3183" s="1256" t="s">
        <v>15</v>
      </c>
      <c r="H3183" s="1256">
        <v>39.405200000000001</v>
      </c>
      <c r="I3183" s="1256" t="s">
        <v>2475</v>
      </c>
      <c r="J3183" s="99">
        <f>DATE(LEFT(survey[[#This Row],[dt]],4),MID(survey[[#This Row],[dt]],5,2),RIGHT(survey[[#This Row],[dt]],2))</f>
        <v>44287</v>
      </c>
    </row>
    <row r="3184" spans="1:10">
      <c r="A3184">
        <v>20210401</v>
      </c>
      <c r="B3184" s="1256" t="s">
        <v>2246</v>
      </c>
      <c r="C3184" s="1256" t="s">
        <v>2295</v>
      </c>
      <c r="D3184" s="1256" t="s">
        <v>2356</v>
      </c>
      <c r="E3184">
        <v>1</v>
      </c>
      <c r="F3184" s="1256" t="s">
        <v>2357</v>
      </c>
      <c r="G3184" s="1256" t="s">
        <v>15</v>
      </c>
      <c r="H3184" s="1256">
        <v>34.200699999999998</v>
      </c>
      <c r="I3184" s="1256" t="s">
        <v>2475</v>
      </c>
      <c r="J3184" s="99">
        <f>DATE(LEFT(survey[[#This Row],[dt]],4),MID(survey[[#This Row],[dt]],5,2),RIGHT(survey[[#This Row],[dt]],2))</f>
        <v>44287</v>
      </c>
    </row>
    <row r="3185" spans="1:10">
      <c r="A3185">
        <v>20210401</v>
      </c>
      <c r="B3185" s="1256" t="s">
        <v>2247</v>
      </c>
      <c r="C3185" s="1256" t="s">
        <v>2296</v>
      </c>
      <c r="D3185" s="1256" t="s">
        <v>2357</v>
      </c>
      <c r="E3185">
        <v>0</v>
      </c>
      <c r="F3185" s="1256"/>
      <c r="G3185" s="1256" t="s">
        <v>15</v>
      </c>
      <c r="H3185" s="1256" t="s">
        <v>2479</v>
      </c>
      <c r="I3185" s="1256" t="s">
        <v>2475</v>
      </c>
      <c r="J3185" s="99">
        <f>DATE(LEFT(survey[[#This Row],[dt]],4),MID(survey[[#This Row],[dt]],5,2),RIGHT(survey[[#This Row],[dt]],2))</f>
        <v>44287</v>
      </c>
    </row>
    <row r="3186" spans="1:10">
      <c r="A3186">
        <v>20210401</v>
      </c>
      <c r="B3186" s="1256" t="s">
        <v>1139</v>
      </c>
      <c r="C3186" s="1256" t="s">
        <v>2280</v>
      </c>
      <c r="D3186" s="1256" t="s">
        <v>2319</v>
      </c>
      <c r="E3186">
        <v>1</v>
      </c>
      <c r="F3186" s="1256" t="s">
        <v>2472</v>
      </c>
      <c r="G3186" s="1256" t="s">
        <v>15</v>
      </c>
      <c r="H3186" s="1256">
        <v>5.3472</v>
      </c>
      <c r="I3186" s="1256" t="s">
        <v>2476</v>
      </c>
      <c r="J3186" s="99">
        <f>DATE(LEFT(survey[[#This Row],[dt]],4),MID(survey[[#This Row],[dt]],5,2),RIGHT(survey[[#This Row],[dt]],2))</f>
        <v>44287</v>
      </c>
    </row>
    <row r="3187" spans="1:10">
      <c r="A3187">
        <v>20210401</v>
      </c>
      <c r="B3187" s="1256" t="s">
        <v>2229</v>
      </c>
      <c r="C3187" s="1256" t="s">
        <v>2487</v>
      </c>
      <c r="D3187" s="1256" t="s">
        <v>2320</v>
      </c>
      <c r="E3187">
        <v>2</v>
      </c>
      <c r="F3187" s="1256" t="s">
        <v>2363</v>
      </c>
      <c r="G3187" s="1256" t="s">
        <v>15</v>
      </c>
      <c r="H3187" s="1256">
        <v>57.798200000000001</v>
      </c>
      <c r="I3187" s="1256" t="s">
        <v>2476</v>
      </c>
      <c r="J3187" s="99">
        <f>DATE(LEFT(survey[[#This Row],[dt]],4),MID(survey[[#This Row],[dt]],5,2),RIGHT(survey[[#This Row],[dt]],2))</f>
        <v>44287</v>
      </c>
    </row>
    <row r="3188" spans="1:10">
      <c r="A3188">
        <v>20210401</v>
      </c>
      <c r="B3188" s="1256" t="s">
        <v>2230</v>
      </c>
      <c r="C3188" s="1256" t="s">
        <v>2281</v>
      </c>
      <c r="D3188" s="1256" t="s">
        <v>2321</v>
      </c>
      <c r="E3188">
        <v>3</v>
      </c>
      <c r="F3188" s="1256" t="s">
        <v>2367</v>
      </c>
      <c r="G3188" s="1256" t="s">
        <v>15</v>
      </c>
      <c r="H3188" s="1256">
        <v>11.926600000000001</v>
      </c>
      <c r="I3188" s="1256" t="s">
        <v>2476</v>
      </c>
      <c r="J3188" s="99">
        <f>DATE(LEFT(survey[[#This Row],[dt]],4),MID(survey[[#This Row],[dt]],5,2),RIGHT(survey[[#This Row],[dt]],2))</f>
        <v>44287</v>
      </c>
    </row>
    <row r="3189" spans="1:10">
      <c r="A3189">
        <v>20210401</v>
      </c>
      <c r="B3189" s="1256" t="s">
        <v>2231</v>
      </c>
      <c r="C3189" s="1256" t="s">
        <v>2282</v>
      </c>
      <c r="D3189" s="1256" t="s">
        <v>2322</v>
      </c>
      <c r="E3189">
        <v>3</v>
      </c>
      <c r="F3189" s="1256" t="s">
        <v>2374</v>
      </c>
      <c r="G3189" s="1256" t="s">
        <v>15</v>
      </c>
      <c r="H3189" s="1256">
        <v>74.311899999999994</v>
      </c>
      <c r="I3189" s="1256" t="s">
        <v>2476</v>
      </c>
      <c r="J3189" s="99">
        <f>DATE(LEFT(survey[[#This Row],[dt]],4),MID(survey[[#This Row],[dt]],5,2),RIGHT(survey[[#This Row],[dt]],2))</f>
        <v>44287</v>
      </c>
    </row>
    <row r="3190" spans="1:10">
      <c r="A3190">
        <v>20210401</v>
      </c>
      <c r="B3190" s="1256" t="s">
        <v>2230</v>
      </c>
      <c r="C3190" s="1256" t="s">
        <v>2281</v>
      </c>
      <c r="D3190" s="1256" t="s">
        <v>2323</v>
      </c>
      <c r="E3190">
        <v>3</v>
      </c>
      <c r="F3190" s="1256" t="s">
        <v>2381</v>
      </c>
      <c r="G3190" s="1256" t="s">
        <v>15</v>
      </c>
      <c r="H3190" s="1256">
        <v>27.5229</v>
      </c>
      <c r="I3190" s="1256" t="s">
        <v>2476</v>
      </c>
      <c r="J3190" s="99">
        <f>DATE(LEFT(survey[[#This Row],[dt]],4),MID(survey[[#This Row],[dt]],5,2),RIGHT(survey[[#This Row],[dt]],2))</f>
        <v>44287</v>
      </c>
    </row>
    <row r="3191" spans="1:10">
      <c r="A3191">
        <v>20210401</v>
      </c>
      <c r="B3191" s="1256" t="s">
        <v>2231</v>
      </c>
      <c r="C3191" s="1256" t="s">
        <v>2282</v>
      </c>
      <c r="D3191" s="1256" t="s">
        <v>2324</v>
      </c>
      <c r="E3191">
        <v>3</v>
      </c>
      <c r="F3191" s="1256" t="s">
        <v>2388</v>
      </c>
      <c r="G3191" s="1256" t="s">
        <v>15</v>
      </c>
      <c r="H3191" s="1256">
        <v>55.963299999999997</v>
      </c>
      <c r="I3191" s="1256" t="s">
        <v>2476</v>
      </c>
      <c r="J3191" s="99">
        <f>DATE(LEFT(survey[[#This Row],[dt]],4),MID(survey[[#This Row],[dt]],5,2),RIGHT(survey[[#This Row],[dt]],2))</f>
        <v>44287</v>
      </c>
    </row>
    <row r="3192" spans="1:10">
      <c r="A3192">
        <v>20210401</v>
      </c>
      <c r="B3192" s="1256" t="s">
        <v>2232</v>
      </c>
      <c r="C3192" s="1256" t="s">
        <v>2283</v>
      </c>
      <c r="D3192" s="1256" t="s">
        <v>2325</v>
      </c>
      <c r="E3192">
        <v>0</v>
      </c>
      <c r="F3192" s="1256"/>
      <c r="G3192" s="1256" t="s">
        <v>15</v>
      </c>
      <c r="H3192" s="1256" t="s">
        <v>2519</v>
      </c>
      <c r="I3192" s="1256" t="s">
        <v>2476</v>
      </c>
      <c r="J3192" s="99">
        <f>DATE(LEFT(survey[[#This Row],[dt]],4),MID(survey[[#This Row],[dt]],5,2),RIGHT(survey[[#This Row],[dt]],2))</f>
        <v>44287</v>
      </c>
    </row>
    <row r="3193" spans="1:10">
      <c r="A3193">
        <v>20210401</v>
      </c>
      <c r="B3193" s="1256" t="s">
        <v>2233</v>
      </c>
      <c r="C3193" s="1256" t="s">
        <v>2284</v>
      </c>
      <c r="D3193" s="1256" t="s">
        <v>2326</v>
      </c>
      <c r="E3193">
        <v>0</v>
      </c>
      <c r="F3193" s="1256"/>
      <c r="G3193" s="1256" t="s">
        <v>15</v>
      </c>
      <c r="H3193" s="1256" t="s">
        <v>2506</v>
      </c>
      <c r="I3193" s="1256" t="s">
        <v>2476</v>
      </c>
      <c r="J3193" s="99">
        <f>DATE(LEFT(survey[[#This Row],[dt]],4),MID(survey[[#This Row],[dt]],5,2),RIGHT(survey[[#This Row],[dt]],2))</f>
        <v>44287</v>
      </c>
    </row>
    <row r="3194" spans="1:10">
      <c r="A3194">
        <v>20210401</v>
      </c>
      <c r="B3194" s="1256" t="s">
        <v>2234</v>
      </c>
      <c r="C3194" s="1256" t="s">
        <v>2285</v>
      </c>
      <c r="D3194" s="1256" t="s">
        <v>2327</v>
      </c>
      <c r="E3194">
        <v>0</v>
      </c>
      <c r="F3194" s="1256"/>
      <c r="G3194" s="1256" t="s">
        <v>15</v>
      </c>
      <c r="H3194" s="1256" t="s">
        <v>2516</v>
      </c>
      <c r="I3194" s="1256" t="s">
        <v>2476</v>
      </c>
      <c r="J3194" s="99">
        <f>DATE(LEFT(survey[[#This Row],[dt]],4),MID(survey[[#This Row],[dt]],5,2),RIGHT(survey[[#This Row],[dt]],2))</f>
        <v>44287</v>
      </c>
    </row>
    <row r="3195" spans="1:10">
      <c r="A3195">
        <v>20210401</v>
      </c>
      <c r="B3195" s="1256" t="s">
        <v>2230</v>
      </c>
      <c r="C3195" s="1256" t="s">
        <v>2281</v>
      </c>
      <c r="D3195" s="1256" t="s">
        <v>2328</v>
      </c>
      <c r="E3195">
        <v>3</v>
      </c>
      <c r="F3195" s="1256" t="s">
        <v>2413</v>
      </c>
      <c r="G3195" s="1256" t="s">
        <v>15</v>
      </c>
      <c r="H3195" s="1256" t="s">
        <v>2537</v>
      </c>
      <c r="I3195" s="1256" t="s">
        <v>2476</v>
      </c>
      <c r="J3195" s="99">
        <f>DATE(LEFT(survey[[#This Row],[dt]],4),MID(survey[[#This Row],[dt]],5,2),RIGHT(survey[[#This Row],[dt]],2))</f>
        <v>44287</v>
      </c>
    </row>
    <row r="3196" spans="1:10">
      <c r="A3196">
        <v>20210401</v>
      </c>
      <c r="B3196" s="1256" t="s">
        <v>2231</v>
      </c>
      <c r="C3196" s="1256" t="s">
        <v>2282</v>
      </c>
      <c r="D3196" s="1256" t="s">
        <v>2329</v>
      </c>
      <c r="E3196">
        <v>3</v>
      </c>
      <c r="F3196" s="1256" t="s">
        <v>2420</v>
      </c>
      <c r="G3196" s="1256" t="s">
        <v>15</v>
      </c>
      <c r="H3196" s="1256" t="s">
        <v>2508</v>
      </c>
      <c r="I3196" s="1256" t="s">
        <v>2476</v>
      </c>
      <c r="J3196" s="99">
        <f>DATE(LEFT(survey[[#This Row],[dt]],4),MID(survey[[#This Row],[dt]],5,2),RIGHT(survey[[#This Row],[dt]],2))</f>
        <v>44287</v>
      </c>
    </row>
    <row r="3197" spans="1:10">
      <c r="A3197">
        <v>20210401</v>
      </c>
      <c r="B3197" s="1256" t="s">
        <v>2230</v>
      </c>
      <c r="C3197" s="1256" t="s">
        <v>2281</v>
      </c>
      <c r="D3197" s="1256" t="s">
        <v>2330</v>
      </c>
      <c r="E3197">
        <v>3</v>
      </c>
      <c r="F3197" s="1256" t="s">
        <v>2423</v>
      </c>
      <c r="G3197" s="1256" t="s">
        <v>15</v>
      </c>
      <c r="H3197" s="1256" t="s">
        <v>2531</v>
      </c>
      <c r="I3197" s="1256" t="s">
        <v>2476</v>
      </c>
      <c r="J3197" s="99">
        <f>DATE(LEFT(survey[[#This Row],[dt]],4),MID(survey[[#This Row],[dt]],5,2),RIGHT(survey[[#This Row],[dt]],2))</f>
        <v>44287</v>
      </c>
    </row>
    <row r="3198" spans="1:10">
      <c r="A3198">
        <v>20210401</v>
      </c>
      <c r="B3198" s="1256" t="s">
        <v>2235</v>
      </c>
      <c r="C3198" s="1256" t="s">
        <v>2286</v>
      </c>
      <c r="D3198" s="1256" t="s">
        <v>2331</v>
      </c>
      <c r="E3198">
        <v>3</v>
      </c>
      <c r="F3198" s="1256" t="s">
        <v>2431</v>
      </c>
      <c r="G3198" s="1256" t="s">
        <v>15</v>
      </c>
      <c r="H3198" s="1256">
        <v>63.768099999999997</v>
      </c>
      <c r="I3198" s="1256" t="s">
        <v>2476</v>
      </c>
      <c r="J3198" s="99">
        <f>DATE(LEFT(survey[[#This Row],[dt]],4),MID(survey[[#This Row],[dt]],5,2),RIGHT(survey[[#This Row],[dt]],2))</f>
        <v>44287</v>
      </c>
    </row>
    <row r="3199" spans="1:10">
      <c r="A3199">
        <v>20210401</v>
      </c>
      <c r="B3199" s="1256" t="s">
        <v>2230</v>
      </c>
      <c r="C3199" s="1256" t="s">
        <v>2281</v>
      </c>
      <c r="D3199" s="1256" t="s">
        <v>2332</v>
      </c>
      <c r="E3199">
        <v>3</v>
      </c>
      <c r="F3199" s="1256" t="s">
        <v>2434</v>
      </c>
      <c r="G3199" s="1256" t="s">
        <v>15</v>
      </c>
      <c r="H3199" s="1256">
        <v>28.985499999999998</v>
      </c>
      <c r="I3199" s="1256" t="s">
        <v>2476</v>
      </c>
      <c r="J3199" s="99">
        <f>DATE(LEFT(survey[[#This Row],[dt]],4),MID(survey[[#This Row],[dt]],5,2),RIGHT(survey[[#This Row],[dt]],2))</f>
        <v>44287</v>
      </c>
    </row>
    <row r="3200" spans="1:10">
      <c r="A3200">
        <v>20210401</v>
      </c>
      <c r="B3200" s="1256" t="s">
        <v>2235</v>
      </c>
      <c r="C3200" s="1256" t="s">
        <v>2286</v>
      </c>
      <c r="D3200" s="1256" t="s">
        <v>2333</v>
      </c>
      <c r="E3200">
        <v>3</v>
      </c>
      <c r="F3200" s="1256" t="s">
        <v>2441</v>
      </c>
      <c r="G3200" s="1256" t="s">
        <v>15</v>
      </c>
      <c r="H3200" s="1256">
        <v>31.8841</v>
      </c>
      <c r="I3200" s="1256" t="s">
        <v>2476</v>
      </c>
      <c r="J3200" s="99">
        <f>DATE(LEFT(survey[[#This Row],[dt]],4),MID(survey[[#This Row],[dt]],5,2),RIGHT(survey[[#This Row],[dt]],2))</f>
        <v>44287</v>
      </c>
    </row>
    <row r="3201" spans="1:10">
      <c r="A3201">
        <v>20210401</v>
      </c>
      <c r="B3201" s="1256" t="s">
        <v>2236</v>
      </c>
      <c r="C3201" s="1256" t="s">
        <v>2287</v>
      </c>
      <c r="D3201" s="1256" t="s">
        <v>2334</v>
      </c>
      <c r="E3201">
        <v>0</v>
      </c>
      <c r="F3201" s="1256"/>
      <c r="G3201" s="1256" t="s">
        <v>15</v>
      </c>
      <c r="H3201" s="1256">
        <v>47.826099999999997</v>
      </c>
      <c r="I3201" s="1256" t="s">
        <v>2476</v>
      </c>
      <c r="J3201" s="99">
        <f>DATE(LEFT(survey[[#This Row],[dt]],4),MID(survey[[#This Row],[dt]],5,2),RIGHT(survey[[#This Row],[dt]],2))</f>
        <v>44287</v>
      </c>
    </row>
    <row r="3202" spans="1:10">
      <c r="A3202">
        <v>20210401</v>
      </c>
      <c r="B3202" s="1256" t="s">
        <v>2235</v>
      </c>
      <c r="C3202" s="1256" t="s">
        <v>2286</v>
      </c>
      <c r="D3202" s="1256" t="s">
        <v>2335</v>
      </c>
      <c r="E3202">
        <v>3</v>
      </c>
      <c r="F3202" s="1256" t="s">
        <v>2452</v>
      </c>
      <c r="G3202" s="1256" t="s">
        <v>15</v>
      </c>
      <c r="H3202" s="1256">
        <v>28.395099999999999</v>
      </c>
      <c r="I3202" s="1256" t="s">
        <v>2476</v>
      </c>
      <c r="J3202" s="99">
        <f>DATE(LEFT(survey[[#This Row],[dt]],4),MID(survey[[#This Row],[dt]],5,2),RIGHT(survey[[#This Row],[dt]],2))</f>
        <v>44287</v>
      </c>
    </row>
    <row r="3203" spans="1:10">
      <c r="A3203">
        <v>20210401</v>
      </c>
      <c r="B3203" s="1256" t="s">
        <v>2237</v>
      </c>
      <c r="C3203" s="1256" t="s">
        <v>2489</v>
      </c>
      <c r="D3203" s="1256" t="s">
        <v>2336</v>
      </c>
      <c r="E3203">
        <v>0</v>
      </c>
      <c r="F3203" s="1256"/>
      <c r="G3203" s="1256" t="s">
        <v>15</v>
      </c>
      <c r="H3203" s="1256">
        <v>54.938299999999998</v>
      </c>
      <c r="I3203" s="1256" t="s">
        <v>2476</v>
      </c>
      <c r="J3203" s="99">
        <f>DATE(LEFT(survey[[#This Row],[dt]],4),MID(survey[[#This Row],[dt]],5,2),RIGHT(survey[[#This Row],[dt]],2))</f>
        <v>44287</v>
      </c>
    </row>
    <row r="3204" spans="1:10">
      <c r="A3204">
        <v>20210401</v>
      </c>
      <c r="B3204" s="1256" t="s">
        <v>2230</v>
      </c>
      <c r="C3204" s="1256" t="s">
        <v>2281</v>
      </c>
      <c r="D3204" s="1256" t="s">
        <v>2337</v>
      </c>
      <c r="E3204">
        <v>3</v>
      </c>
      <c r="F3204" s="1256" t="s">
        <v>2462</v>
      </c>
      <c r="G3204" s="1256" t="s">
        <v>15</v>
      </c>
      <c r="H3204" s="1256">
        <v>6.1727999999999996</v>
      </c>
      <c r="I3204" s="1256" t="s">
        <v>2476</v>
      </c>
      <c r="J3204" s="99">
        <f>DATE(LEFT(survey[[#This Row],[dt]],4),MID(survey[[#This Row],[dt]],5,2),RIGHT(survey[[#This Row],[dt]],2))</f>
        <v>44287</v>
      </c>
    </row>
    <row r="3205" spans="1:10">
      <c r="A3205">
        <v>20210401</v>
      </c>
      <c r="B3205" s="1256" t="s">
        <v>2231</v>
      </c>
      <c r="C3205" s="1256" t="s">
        <v>2282</v>
      </c>
      <c r="D3205" s="1256" t="s">
        <v>2338</v>
      </c>
      <c r="E3205">
        <v>3</v>
      </c>
      <c r="F3205" s="1256" t="s">
        <v>2469</v>
      </c>
      <c r="G3205" s="1256" t="s">
        <v>15</v>
      </c>
      <c r="H3205" s="1256">
        <v>75.308599999999998</v>
      </c>
      <c r="I3205" s="1256" t="s">
        <v>2476</v>
      </c>
      <c r="J3205" s="99">
        <f>DATE(LEFT(survey[[#This Row],[dt]],4),MID(survey[[#This Row],[dt]],5,2),RIGHT(survey[[#This Row],[dt]],2))</f>
        <v>44287</v>
      </c>
    </row>
    <row r="3206" spans="1:10">
      <c r="A3206">
        <v>20210401</v>
      </c>
      <c r="B3206" s="1256" t="s">
        <v>1232</v>
      </c>
      <c r="C3206" s="1256" t="s">
        <v>2297</v>
      </c>
      <c r="D3206" s="1256" t="s">
        <v>2358</v>
      </c>
      <c r="E3206">
        <v>1</v>
      </c>
      <c r="F3206" s="1256" t="s">
        <v>2472</v>
      </c>
      <c r="G3206" s="1256" t="s">
        <v>15</v>
      </c>
      <c r="H3206" s="1256">
        <v>1.9662999999999999</v>
      </c>
      <c r="I3206" s="1256" t="s">
        <v>2476</v>
      </c>
      <c r="J3206" s="99">
        <f>DATE(LEFT(survey[[#This Row],[dt]],4),MID(survey[[#This Row],[dt]],5,2),RIGHT(survey[[#This Row],[dt]],2))</f>
        <v>44287</v>
      </c>
    </row>
    <row r="3207" spans="1:10">
      <c r="A3207">
        <v>20210401</v>
      </c>
      <c r="B3207" s="1256" t="s">
        <v>1141</v>
      </c>
      <c r="C3207" s="1256" t="s">
        <v>2298</v>
      </c>
      <c r="D3207" s="1256" t="s">
        <v>2359</v>
      </c>
      <c r="E3207">
        <v>1</v>
      </c>
      <c r="F3207" s="1256" t="s">
        <v>2472</v>
      </c>
      <c r="G3207" s="1256" t="s">
        <v>15</v>
      </c>
      <c r="H3207" s="1256">
        <v>3.2305999999999999</v>
      </c>
      <c r="I3207" s="1256" t="s">
        <v>2476</v>
      </c>
      <c r="J3207" s="99">
        <f>DATE(LEFT(survey[[#This Row],[dt]],4),MID(survey[[#This Row],[dt]],5,2),RIGHT(survey[[#This Row],[dt]],2))</f>
        <v>44287</v>
      </c>
    </row>
    <row r="3208" spans="1:10">
      <c r="A3208">
        <v>20210401</v>
      </c>
      <c r="B3208" s="1256" t="s">
        <v>2226</v>
      </c>
      <c r="C3208" s="1256" t="s">
        <v>2299</v>
      </c>
      <c r="D3208" s="1256" t="s">
        <v>2360</v>
      </c>
      <c r="E3208">
        <v>1</v>
      </c>
      <c r="F3208" s="1256" t="s">
        <v>2472</v>
      </c>
      <c r="G3208" s="1256" t="s">
        <v>15</v>
      </c>
      <c r="H3208" s="1256">
        <v>2.4034</v>
      </c>
      <c r="I3208" s="1256" t="s">
        <v>2476</v>
      </c>
      <c r="J3208" s="99">
        <f>DATE(LEFT(survey[[#This Row],[dt]],4),MID(survey[[#This Row],[dt]],5,2),RIGHT(survey[[#This Row],[dt]],2))</f>
        <v>44287</v>
      </c>
    </row>
    <row r="3209" spans="1:10">
      <c r="A3209">
        <v>20210401</v>
      </c>
      <c r="B3209" s="1256" t="s">
        <v>2490</v>
      </c>
      <c r="C3209" s="1256" t="s">
        <v>2300</v>
      </c>
      <c r="D3209" s="1256" t="s">
        <v>2361</v>
      </c>
      <c r="E3209">
        <v>0</v>
      </c>
      <c r="F3209" s="1256" t="s">
        <v>249</v>
      </c>
      <c r="G3209" s="1256" t="s">
        <v>15</v>
      </c>
      <c r="H3209" s="1256">
        <v>2.5722999999999998</v>
      </c>
      <c r="I3209" s="1256" t="s">
        <v>2476</v>
      </c>
      <c r="J3209" s="99">
        <f>DATE(LEFT(survey[[#This Row],[dt]],4),MID(survey[[#This Row],[dt]],5,2),RIGHT(survey[[#This Row],[dt]],2))</f>
        <v>44287</v>
      </c>
    </row>
    <row r="3210" spans="1:10">
      <c r="A3210">
        <v>20210401</v>
      </c>
      <c r="B3210" s="1256" t="s">
        <v>2248</v>
      </c>
      <c r="C3210" s="1256" t="s">
        <v>2301</v>
      </c>
      <c r="D3210" s="1256" t="s">
        <v>2362</v>
      </c>
      <c r="E3210">
        <v>0</v>
      </c>
      <c r="F3210" s="1256" t="s">
        <v>249</v>
      </c>
      <c r="G3210" s="1256" t="s">
        <v>15</v>
      </c>
      <c r="H3210" s="1256">
        <v>51.3827</v>
      </c>
      <c r="I3210" s="1256" t="s">
        <v>2476</v>
      </c>
      <c r="J3210" s="99">
        <f>DATE(LEFT(survey[[#This Row],[dt]],4),MID(survey[[#This Row],[dt]],5,2),RIGHT(survey[[#This Row],[dt]],2))</f>
        <v>44287</v>
      </c>
    </row>
    <row r="3211" spans="1:10">
      <c r="A3211">
        <v>20210401</v>
      </c>
      <c r="B3211" s="1256" t="s">
        <v>2249</v>
      </c>
      <c r="C3211" s="1256" t="s">
        <v>2491</v>
      </c>
      <c r="D3211" s="1256" t="s">
        <v>2363</v>
      </c>
      <c r="E3211">
        <v>1</v>
      </c>
      <c r="F3211" s="1256" t="s">
        <v>2362</v>
      </c>
      <c r="G3211" s="1256" t="s">
        <v>15</v>
      </c>
      <c r="H3211" s="1256">
        <v>52.252499999999998</v>
      </c>
      <c r="I3211" s="1256" t="s">
        <v>2476</v>
      </c>
      <c r="J3211" s="99">
        <f>DATE(LEFT(survey[[#This Row],[dt]],4),MID(survey[[#This Row],[dt]],5,2),RIGHT(survey[[#This Row],[dt]],2))</f>
        <v>44287</v>
      </c>
    </row>
    <row r="3212" spans="1:10">
      <c r="A3212">
        <v>20210401</v>
      </c>
      <c r="B3212" s="1256" t="s">
        <v>2235</v>
      </c>
      <c r="C3212" s="1256" t="s">
        <v>2286</v>
      </c>
      <c r="D3212" s="1256" t="s">
        <v>2364</v>
      </c>
      <c r="E3212">
        <v>3</v>
      </c>
      <c r="F3212" s="1256" t="s">
        <v>2320</v>
      </c>
      <c r="G3212" s="1256" t="s">
        <v>15</v>
      </c>
      <c r="H3212" s="1256">
        <v>34.862400000000001</v>
      </c>
      <c r="I3212" s="1256" t="s">
        <v>2476</v>
      </c>
      <c r="J3212" s="99">
        <f>DATE(LEFT(survey[[#This Row],[dt]],4),MID(survey[[#This Row],[dt]],5,2),RIGHT(survey[[#This Row],[dt]],2))</f>
        <v>44287</v>
      </c>
    </row>
    <row r="3213" spans="1:10">
      <c r="A3213">
        <v>20210401</v>
      </c>
      <c r="B3213" s="1256" t="s">
        <v>2231</v>
      </c>
      <c r="C3213" s="1256" t="s">
        <v>2282</v>
      </c>
      <c r="D3213" s="1256" t="s">
        <v>2365</v>
      </c>
      <c r="E3213">
        <v>3</v>
      </c>
      <c r="F3213" s="1256" t="s">
        <v>2320</v>
      </c>
      <c r="G3213" s="1256" t="s">
        <v>15</v>
      </c>
      <c r="H3213" s="1256">
        <v>45.871600000000001</v>
      </c>
      <c r="I3213" s="1256" t="s">
        <v>2476</v>
      </c>
      <c r="J3213" s="99">
        <f>DATE(LEFT(survey[[#This Row],[dt]],4),MID(survey[[#This Row],[dt]],5,2),RIGHT(survey[[#This Row],[dt]],2))</f>
        <v>44287</v>
      </c>
    </row>
    <row r="3214" spans="1:10">
      <c r="A3214">
        <v>20210401</v>
      </c>
      <c r="B3214" s="1256" t="s">
        <v>2230</v>
      </c>
      <c r="C3214" s="1256" t="s">
        <v>2281</v>
      </c>
      <c r="D3214" s="1256" t="s">
        <v>2366</v>
      </c>
      <c r="E3214">
        <v>3</v>
      </c>
      <c r="F3214" s="1256" t="s">
        <v>2320</v>
      </c>
      <c r="G3214" s="1256" t="s">
        <v>15</v>
      </c>
      <c r="H3214" s="1256">
        <v>19.266100000000002</v>
      </c>
      <c r="I3214" s="1256" t="s">
        <v>2476</v>
      </c>
      <c r="J3214" s="99">
        <f>DATE(LEFT(survey[[#This Row],[dt]],4),MID(survey[[#This Row],[dt]],5,2),RIGHT(survey[[#This Row],[dt]],2))</f>
        <v>44287</v>
      </c>
    </row>
    <row r="3215" spans="1:10">
      <c r="A3215">
        <v>20210401</v>
      </c>
      <c r="B3215" s="1256" t="s">
        <v>2250</v>
      </c>
      <c r="C3215" s="1256" t="s">
        <v>2493</v>
      </c>
      <c r="D3215" s="1256" t="s">
        <v>2367</v>
      </c>
      <c r="E3215">
        <v>2</v>
      </c>
      <c r="F3215" s="1256" t="s">
        <v>2363</v>
      </c>
      <c r="G3215" s="1256" t="s">
        <v>15</v>
      </c>
      <c r="H3215" s="1256">
        <v>61.4679</v>
      </c>
      <c r="I3215" s="1256" t="s">
        <v>2476</v>
      </c>
      <c r="J3215" s="99">
        <f>DATE(LEFT(survey[[#This Row],[dt]],4),MID(survey[[#This Row],[dt]],5,2),RIGHT(survey[[#This Row],[dt]],2))</f>
        <v>44287</v>
      </c>
    </row>
    <row r="3216" spans="1:10">
      <c r="A3216">
        <v>20210401</v>
      </c>
      <c r="B3216" s="1256" t="s">
        <v>2235</v>
      </c>
      <c r="C3216" s="1256" t="s">
        <v>2286</v>
      </c>
      <c r="D3216" s="1256" t="s">
        <v>2368</v>
      </c>
      <c r="E3216">
        <v>3</v>
      </c>
      <c r="F3216" s="1256" t="s">
        <v>2367</v>
      </c>
      <c r="G3216" s="1256" t="s">
        <v>15</v>
      </c>
      <c r="H3216" s="1256">
        <v>34.862400000000001</v>
      </c>
      <c r="I3216" s="1256" t="s">
        <v>2476</v>
      </c>
      <c r="J3216" s="99">
        <f>DATE(LEFT(survey[[#This Row],[dt]],4),MID(survey[[#This Row],[dt]],5,2),RIGHT(survey[[#This Row],[dt]],2))</f>
        <v>44287</v>
      </c>
    </row>
    <row r="3217" spans="1:10">
      <c r="A3217">
        <v>20210401</v>
      </c>
      <c r="B3217" s="1256" t="s">
        <v>2231</v>
      </c>
      <c r="C3217" s="1256" t="s">
        <v>2282</v>
      </c>
      <c r="D3217" s="1256" t="s">
        <v>2369</v>
      </c>
      <c r="E3217">
        <v>3</v>
      </c>
      <c r="F3217" s="1256" t="s">
        <v>2367</v>
      </c>
      <c r="G3217" s="1256" t="s">
        <v>15</v>
      </c>
      <c r="H3217" s="1256">
        <v>53.210999999999999</v>
      </c>
      <c r="I3217" s="1256" t="s">
        <v>2476</v>
      </c>
      <c r="J3217" s="99">
        <f>DATE(LEFT(survey[[#This Row],[dt]],4),MID(survey[[#This Row],[dt]],5,2),RIGHT(survey[[#This Row],[dt]],2))</f>
        <v>44287</v>
      </c>
    </row>
    <row r="3218" spans="1:10">
      <c r="A3218">
        <v>20210401</v>
      </c>
      <c r="B3218" s="1256" t="s">
        <v>2251</v>
      </c>
      <c r="C3218" s="1256" t="s">
        <v>2302</v>
      </c>
      <c r="D3218" s="1256" t="s">
        <v>2370</v>
      </c>
      <c r="E3218">
        <v>2</v>
      </c>
      <c r="F3218" s="1256" t="s">
        <v>2363</v>
      </c>
      <c r="G3218" s="1256" t="s">
        <v>15</v>
      </c>
      <c r="H3218" s="1256">
        <v>53.947400000000002</v>
      </c>
      <c r="I3218" s="1256" t="s">
        <v>2476</v>
      </c>
      <c r="J3218" s="99">
        <f>DATE(LEFT(survey[[#This Row],[dt]],4),MID(survey[[#This Row],[dt]],5,2),RIGHT(survey[[#This Row],[dt]],2))</f>
        <v>44287</v>
      </c>
    </row>
    <row r="3219" spans="1:10">
      <c r="A3219">
        <v>20210401</v>
      </c>
      <c r="B3219" s="1256" t="s">
        <v>2235</v>
      </c>
      <c r="C3219" s="1256" t="s">
        <v>2286</v>
      </c>
      <c r="D3219" s="1256" t="s">
        <v>2371</v>
      </c>
      <c r="E3219">
        <v>3</v>
      </c>
      <c r="F3219" s="1256" t="s">
        <v>2370</v>
      </c>
      <c r="G3219" s="1256" t="s">
        <v>15</v>
      </c>
      <c r="H3219" s="1256">
        <v>18.421099999999999</v>
      </c>
      <c r="I3219" s="1256" t="s">
        <v>2476</v>
      </c>
      <c r="J3219" s="99">
        <f>DATE(LEFT(survey[[#This Row],[dt]],4),MID(survey[[#This Row],[dt]],5,2),RIGHT(survey[[#This Row],[dt]],2))</f>
        <v>44287</v>
      </c>
    </row>
    <row r="3220" spans="1:10">
      <c r="A3220">
        <v>20210401</v>
      </c>
      <c r="B3220" s="1256" t="s">
        <v>2231</v>
      </c>
      <c r="C3220" s="1256" t="s">
        <v>2282</v>
      </c>
      <c r="D3220" s="1256" t="s">
        <v>2372</v>
      </c>
      <c r="E3220">
        <v>3</v>
      </c>
      <c r="F3220" s="1256" t="s">
        <v>2370</v>
      </c>
      <c r="G3220" s="1256" t="s">
        <v>15</v>
      </c>
      <c r="H3220" s="1256">
        <v>71.052599999999998</v>
      </c>
      <c r="I3220" s="1256" t="s">
        <v>2476</v>
      </c>
      <c r="J3220" s="99">
        <f>DATE(LEFT(survey[[#This Row],[dt]],4),MID(survey[[#This Row],[dt]],5,2),RIGHT(survey[[#This Row],[dt]],2))</f>
        <v>44287</v>
      </c>
    </row>
    <row r="3221" spans="1:10">
      <c r="A3221">
        <v>20210401</v>
      </c>
      <c r="B3221" s="1256" t="s">
        <v>2230</v>
      </c>
      <c r="C3221" s="1256" t="s">
        <v>2281</v>
      </c>
      <c r="D3221" s="1256" t="s">
        <v>2373</v>
      </c>
      <c r="E3221">
        <v>3</v>
      </c>
      <c r="F3221" s="1256" t="s">
        <v>2370</v>
      </c>
      <c r="G3221" s="1256" t="s">
        <v>15</v>
      </c>
      <c r="H3221" s="1256">
        <v>10.526300000000001</v>
      </c>
      <c r="I3221" s="1256" t="s">
        <v>2476</v>
      </c>
      <c r="J3221" s="99">
        <f>DATE(LEFT(survey[[#This Row],[dt]],4),MID(survey[[#This Row],[dt]],5,2),RIGHT(survey[[#This Row],[dt]],2))</f>
        <v>44287</v>
      </c>
    </row>
    <row r="3222" spans="1:10">
      <c r="A3222">
        <v>20210401</v>
      </c>
      <c r="B3222" s="1256" t="s">
        <v>2252</v>
      </c>
      <c r="C3222" s="1256" t="s">
        <v>2303</v>
      </c>
      <c r="D3222" s="1256" t="s">
        <v>2374</v>
      </c>
      <c r="E3222">
        <v>2</v>
      </c>
      <c r="F3222" s="1256" t="s">
        <v>2363</v>
      </c>
      <c r="G3222" s="1256" t="s">
        <v>15</v>
      </c>
      <c r="H3222" s="1256">
        <v>48.165100000000002</v>
      </c>
      <c r="I3222" s="1256" t="s">
        <v>2476</v>
      </c>
      <c r="J3222" s="99">
        <f>DATE(LEFT(survey[[#This Row],[dt]],4),MID(survey[[#This Row],[dt]],5,2),RIGHT(survey[[#This Row],[dt]],2))</f>
        <v>44287</v>
      </c>
    </row>
    <row r="3223" spans="1:10">
      <c r="A3223">
        <v>20210401</v>
      </c>
      <c r="B3223" s="1256" t="s">
        <v>2235</v>
      </c>
      <c r="C3223" s="1256" t="s">
        <v>2286</v>
      </c>
      <c r="D3223" s="1256" t="s">
        <v>2375</v>
      </c>
      <c r="E3223">
        <v>3</v>
      </c>
      <c r="F3223" s="1256" t="s">
        <v>2374</v>
      </c>
      <c r="G3223" s="1256" t="s">
        <v>15</v>
      </c>
      <c r="H3223" s="1256">
        <v>11.0092</v>
      </c>
      <c r="I3223" s="1256" t="s">
        <v>2476</v>
      </c>
      <c r="J3223" s="99">
        <f>DATE(LEFT(survey[[#This Row],[dt]],4),MID(survey[[#This Row],[dt]],5,2),RIGHT(survey[[#This Row],[dt]],2))</f>
        <v>44287</v>
      </c>
    </row>
    <row r="3224" spans="1:10">
      <c r="A3224">
        <v>20210401</v>
      </c>
      <c r="B3224" s="1256" t="s">
        <v>2230</v>
      </c>
      <c r="C3224" s="1256" t="s">
        <v>2281</v>
      </c>
      <c r="D3224" s="1256" t="s">
        <v>2376</v>
      </c>
      <c r="E3224">
        <v>3</v>
      </c>
      <c r="F3224" s="1256" t="s">
        <v>2374</v>
      </c>
      <c r="G3224" s="1256" t="s">
        <v>15</v>
      </c>
      <c r="H3224" s="1256">
        <v>14.678900000000001</v>
      </c>
      <c r="I3224" s="1256" t="s">
        <v>2476</v>
      </c>
      <c r="J3224" s="99">
        <f>DATE(LEFT(survey[[#This Row],[dt]],4),MID(survey[[#This Row],[dt]],5,2),RIGHT(survey[[#This Row],[dt]],2))</f>
        <v>44287</v>
      </c>
    </row>
    <row r="3225" spans="1:10">
      <c r="A3225">
        <v>20210401</v>
      </c>
      <c r="B3225" s="1256" t="s">
        <v>2253</v>
      </c>
      <c r="C3225" s="1256" t="s">
        <v>2304</v>
      </c>
      <c r="D3225" s="1256" t="s">
        <v>2377</v>
      </c>
      <c r="E3225">
        <v>2</v>
      </c>
      <c r="F3225" s="1256" t="s">
        <v>2363</v>
      </c>
      <c r="G3225" s="1256" t="s">
        <v>15</v>
      </c>
      <c r="H3225" s="1256">
        <v>55.045900000000003</v>
      </c>
      <c r="I3225" s="1256" t="s">
        <v>2476</v>
      </c>
      <c r="J3225" s="99">
        <f>DATE(LEFT(survey[[#This Row],[dt]],4),MID(survey[[#This Row],[dt]],5,2),RIGHT(survey[[#This Row],[dt]],2))</f>
        <v>44287</v>
      </c>
    </row>
    <row r="3226" spans="1:10">
      <c r="A3226">
        <v>20210401</v>
      </c>
      <c r="B3226" s="1256" t="s">
        <v>2235</v>
      </c>
      <c r="C3226" s="1256" t="s">
        <v>2286</v>
      </c>
      <c r="D3226" s="1256" t="s">
        <v>2378</v>
      </c>
      <c r="E3226">
        <v>3</v>
      </c>
      <c r="F3226" s="1256" t="s">
        <v>2377</v>
      </c>
      <c r="G3226" s="1256" t="s">
        <v>15</v>
      </c>
      <c r="H3226" s="1256">
        <v>11.0092</v>
      </c>
      <c r="I3226" s="1256" t="s">
        <v>2476</v>
      </c>
      <c r="J3226" s="99">
        <f>DATE(LEFT(survey[[#This Row],[dt]],4),MID(survey[[#This Row],[dt]],5,2),RIGHT(survey[[#This Row],[dt]],2))</f>
        <v>44287</v>
      </c>
    </row>
    <row r="3227" spans="1:10">
      <c r="A3227">
        <v>20210401</v>
      </c>
      <c r="B3227" s="1256" t="s">
        <v>2231</v>
      </c>
      <c r="C3227" s="1256" t="s">
        <v>2282</v>
      </c>
      <c r="D3227" s="1256" t="s">
        <v>2379</v>
      </c>
      <c r="E3227">
        <v>3</v>
      </c>
      <c r="F3227" s="1256" t="s">
        <v>2377</v>
      </c>
      <c r="G3227" s="1256" t="s">
        <v>15</v>
      </c>
      <c r="H3227" s="1256">
        <v>67.889899999999997</v>
      </c>
      <c r="I3227" s="1256" t="s">
        <v>2476</v>
      </c>
      <c r="J3227" s="99">
        <f>DATE(LEFT(survey[[#This Row],[dt]],4),MID(survey[[#This Row],[dt]],5,2),RIGHT(survey[[#This Row],[dt]],2))</f>
        <v>44287</v>
      </c>
    </row>
    <row r="3228" spans="1:10">
      <c r="A3228">
        <v>20210401</v>
      </c>
      <c r="B3228" s="1256" t="s">
        <v>2230</v>
      </c>
      <c r="C3228" s="1256" t="s">
        <v>2281</v>
      </c>
      <c r="D3228" s="1256" t="s">
        <v>2380</v>
      </c>
      <c r="E3228">
        <v>3</v>
      </c>
      <c r="F3228" s="1256" t="s">
        <v>2377</v>
      </c>
      <c r="G3228" s="1256" t="s">
        <v>15</v>
      </c>
      <c r="H3228" s="1256">
        <v>21.100899999999999</v>
      </c>
      <c r="I3228" s="1256" t="s">
        <v>2476</v>
      </c>
      <c r="J3228" s="99">
        <f>DATE(LEFT(survey[[#This Row],[dt]],4),MID(survey[[#This Row],[dt]],5,2),RIGHT(survey[[#This Row],[dt]],2))</f>
        <v>44287</v>
      </c>
    </row>
    <row r="3229" spans="1:10">
      <c r="A3229">
        <v>20210401</v>
      </c>
      <c r="B3229" s="1256" t="s">
        <v>2254</v>
      </c>
      <c r="C3229" s="1256" t="s">
        <v>2494</v>
      </c>
      <c r="D3229" s="1256" t="s">
        <v>2381</v>
      </c>
      <c r="E3229">
        <v>0</v>
      </c>
      <c r="F3229" s="1256"/>
      <c r="G3229" s="1256" t="s">
        <v>15</v>
      </c>
      <c r="H3229" s="1256">
        <v>45.412799999999997</v>
      </c>
      <c r="I3229" s="1256" t="s">
        <v>2476</v>
      </c>
      <c r="J3229" s="99">
        <f>DATE(LEFT(survey[[#This Row],[dt]],4),MID(survey[[#This Row],[dt]],5,2),RIGHT(survey[[#This Row],[dt]],2))</f>
        <v>44287</v>
      </c>
    </row>
    <row r="3230" spans="1:10">
      <c r="A3230">
        <v>20210401</v>
      </c>
      <c r="B3230" s="1256" t="s">
        <v>2235</v>
      </c>
      <c r="C3230" s="1256" t="s">
        <v>2286</v>
      </c>
      <c r="D3230" s="1256" t="s">
        <v>2382</v>
      </c>
      <c r="E3230">
        <v>3</v>
      </c>
      <c r="F3230" s="1256" t="s">
        <v>2381</v>
      </c>
      <c r="G3230" s="1256" t="s">
        <v>15</v>
      </c>
      <c r="H3230" s="1256">
        <v>18.348600000000001</v>
      </c>
      <c r="I3230" s="1256" t="s">
        <v>2476</v>
      </c>
      <c r="J3230" s="99">
        <f>DATE(LEFT(survey[[#This Row],[dt]],4),MID(survey[[#This Row],[dt]],5,2),RIGHT(survey[[#This Row],[dt]],2))</f>
        <v>44287</v>
      </c>
    </row>
    <row r="3231" spans="1:10">
      <c r="A3231">
        <v>20210401</v>
      </c>
      <c r="B3231" s="1256" t="s">
        <v>2231</v>
      </c>
      <c r="C3231" s="1256" t="s">
        <v>2282</v>
      </c>
      <c r="D3231" s="1256" t="s">
        <v>2383</v>
      </c>
      <c r="E3231">
        <v>3</v>
      </c>
      <c r="F3231" s="1256" t="s">
        <v>2381</v>
      </c>
      <c r="G3231" s="1256" t="s">
        <v>15</v>
      </c>
      <c r="H3231" s="1256">
        <v>54.128399999999999</v>
      </c>
      <c r="I3231" s="1256" t="s">
        <v>2476</v>
      </c>
      <c r="J3231" s="99">
        <f>DATE(LEFT(survey[[#This Row],[dt]],4),MID(survey[[#This Row],[dt]],5,2),RIGHT(survey[[#This Row],[dt]],2))</f>
        <v>44287</v>
      </c>
    </row>
    <row r="3232" spans="1:10">
      <c r="A3232">
        <v>20210401</v>
      </c>
      <c r="B3232" s="1256" t="s">
        <v>2255</v>
      </c>
      <c r="C3232" s="1256" t="s">
        <v>2305</v>
      </c>
      <c r="D3232" s="1256" t="s">
        <v>2384</v>
      </c>
      <c r="E3232">
        <v>0</v>
      </c>
      <c r="F3232" s="1256"/>
      <c r="G3232" s="1256" t="s">
        <v>15</v>
      </c>
      <c r="H3232" s="1256">
        <v>17.889900000000001</v>
      </c>
      <c r="I3232" s="1256" t="s">
        <v>2476</v>
      </c>
      <c r="J3232" s="99">
        <f>DATE(LEFT(survey[[#This Row],[dt]],4),MID(survey[[#This Row],[dt]],5,2),RIGHT(survey[[#This Row],[dt]],2))</f>
        <v>44287</v>
      </c>
    </row>
    <row r="3233" spans="1:10">
      <c r="A3233">
        <v>20210401</v>
      </c>
      <c r="B3233" s="1256" t="s">
        <v>2235</v>
      </c>
      <c r="C3233" s="1256" t="s">
        <v>2286</v>
      </c>
      <c r="D3233" s="1256" t="s">
        <v>2385</v>
      </c>
      <c r="E3233">
        <v>3</v>
      </c>
      <c r="F3233" s="1256" t="s">
        <v>2384</v>
      </c>
      <c r="G3233" s="1256" t="s">
        <v>15</v>
      </c>
      <c r="H3233" s="1256">
        <v>66.055000000000007</v>
      </c>
      <c r="I3233" s="1256" t="s">
        <v>2476</v>
      </c>
      <c r="J3233" s="99">
        <f>DATE(LEFT(survey[[#This Row],[dt]],4),MID(survey[[#This Row],[dt]],5,2),RIGHT(survey[[#This Row],[dt]],2))</f>
        <v>44287</v>
      </c>
    </row>
    <row r="3234" spans="1:10">
      <c r="A3234">
        <v>20210401</v>
      </c>
      <c r="B3234" s="1256" t="s">
        <v>2231</v>
      </c>
      <c r="C3234" s="1256" t="s">
        <v>2282</v>
      </c>
      <c r="D3234" s="1256" t="s">
        <v>2386</v>
      </c>
      <c r="E3234">
        <v>3</v>
      </c>
      <c r="F3234" s="1256" t="s">
        <v>2384</v>
      </c>
      <c r="G3234" s="1256" t="s">
        <v>15</v>
      </c>
      <c r="H3234" s="1256">
        <v>32.110100000000003</v>
      </c>
      <c r="I3234" s="1256" t="s">
        <v>2476</v>
      </c>
      <c r="J3234" s="99">
        <f>DATE(LEFT(survey[[#This Row],[dt]],4),MID(survey[[#This Row],[dt]],5,2),RIGHT(survey[[#This Row],[dt]],2))</f>
        <v>44287</v>
      </c>
    </row>
    <row r="3235" spans="1:10">
      <c r="A3235">
        <v>20210401</v>
      </c>
      <c r="B3235" s="1256" t="s">
        <v>2230</v>
      </c>
      <c r="C3235" s="1256" t="s">
        <v>2281</v>
      </c>
      <c r="D3235" s="1256" t="s">
        <v>2387</v>
      </c>
      <c r="E3235">
        <v>3</v>
      </c>
      <c r="F3235" s="1256" t="s">
        <v>2384</v>
      </c>
      <c r="G3235" s="1256" t="s">
        <v>15</v>
      </c>
      <c r="H3235" s="1256">
        <v>1.8349</v>
      </c>
      <c r="I3235" s="1256" t="s">
        <v>2476</v>
      </c>
      <c r="J3235" s="99">
        <f>DATE(LEFT(survey[[#This Row],[dt]],4),MID(survey[[#This Row],[dt]],5,2),RIGHT(survey[[#This Row],[dt]],2))</f>
        <v>44287</v>
      </c>
    </row>
    <row r="3236" spans="1:10">
      <c r="A3236">
        <v>20210401</v>
      </c>
      <c r="B3236" s="1256" t="s">
        <v>2256</v>
      </c>
      <c r="C3236" s="1256" t="s">
        <v>2306</v>
      </c>
      <c r="D3236" s="1256" t="s">
        <v>2388</v>
      </c>
      <c r="E3236">
        <v>2</v>
      </c>
      <c r="F3236" s="1256" t="s">
        <v>2363</v>
      </c>
      <c r="G3236" s="1256" t="s">
        <v>15</v>
      </c>
      <c r="H3236" s="1256">
        <v>70.183499999999995</v>
      </c>
      <c r="I3236" s="1256" t="s">
        <v>2476</v>
      </c>
      <c r="J3236" s="99">
        <f>DATE(LEFT(survey[[#This Row],[dt]],4),MID(survey[[#This Row],[dt]],5,2),RIGHT(survey[[#This Row],[dt]],2))</f>
        <v>44287</v>
      </c>
    </row>
    <row r="3237" spans="1:10">
      <c r="A3237">
        <v>20210401</v>
      </c>
      <c r="B3237" s="1256" t="s">
        <v>2235</v>
      </c>
      <c r="C3237" s="1256" t="s">
        <v>2286</v>
      </c>
      <c r="D3237" s="1256" t="s">
        <v>2389</v>
      </c>
      <c r="E3237">
        <v>3</v>
      </c>
      <c r="F3237" s="1256" t="s">
        <v>2388</v>
      </c>
      <c r="G3237" s="1256" t="s">
        <v>15</v>
      </c>
      <c r="H3237" s="1256">
        <v>42.201799999999999</v>
      </c>
      <c r="I3237" s="1256" t="s">
        <v>2476</v>
      </c>
      <c r="J3237" s="99">
        <f>DATE(LEFT(survey[[#This Row],[dt]],4),MID(survey[[#This Row],[dt]],5,2),RIGHT(survey[[#This Row],[dt]],2))</f>
        <v>44287</v>
      </c>
    </row>
    <row r="3238" spans="1:10">
      <c r="A3238">
        <v>20210401</v>
      </c>
      <c r="B3238" s="1256" t="s">
        <v>2230</v>
      </c>
      <c r="C3238" s="1256" t="s">
        <v>2281</v>
      </c>
      <c r="D3238" s="1256" t="s">
        <v>2390</v>
      </c>
      <c r="E3238">
        <v>3</v>
      </c>
      <c r="F3238" s="1256" t="s">
        <v>2388</v>
      </c>
      <c r="G3238" s="1256" t="s">
        <v>15</v>
      </c>
      <c r="H3238" s="1256">
        <v>1.8349</v>
      </c>
      <c r="I3238" s="1256" t="s">
        <v>2476</v>
      </c>
      <c r="J3238" s="99">
        <f>DATE(LEFT(survey[[#This Row],[dt]],4),MID(survey[[#This Row],[dt]],5,2),RIGHT(survey[[#This Row],[dt]],2))</f>
        <v>44287</v>
      </c>
    </row>
    <row r="3239" spans="1:10">
      <c r="A3239">
        <v>20210401</v>
      </c>
      <c r="B3239" s="1256" t="s">
        <v>2257</v>
      </c>
      <c r="C3239" s="1256" t="s">
        <v>2307</v>
      </c>
      <c r="D3239" s="1256" t="s">
        <v>2391</v>
      </c>
      <c r="E3239">
        <v>0</v>
      </c>
      <c r="F3239" s="1256"/>
      <c r="G3239" s="1256" t="s">
        <v>15</v>
      </c>
      <c r="H3239" s="1256">
        <v>49.082599999999999</v>
      </c>
      <c r="I3239" s="1256" t="s">
        <v>2476</v>
      </c>
      <c r="J3239" s="99">
        <f>DATE(LEFT(survey[[#This Row],[dt]],4),MID(survey[[#This Row],[dt]],5,2),RIGHT(survey[[#This Row],[dt]],2))</f>
        <v>44287</v>
      </c>
    </row>
    <row r="3240" spans="1:10">
      <c r="A3240">
        <v>20210401</v>
      </c>
      <c r="B3240" s="1256" t="s">
        <v>2235</v>
      </c>
      <c r="C3240" s="1256" t="s">
        <v>2286</v>
      </c>
      <c r="D3240" s="1256" t="s">
        <v>2392</v>
      </c>
      <c r="E3240">
        <v>3</v>
      </c>
      <c r="F3240" s="1256" t="s">
        <v>2391</v>
      </c>
      <c r="G3240" s="1256" t="s">
        <v>15</v>
      </c>
      <c r="H3240" s="1256">
        <v>7.3394000000000004</v>
      </c>
      <c r="I3240" s="1256" t="s">
        <v>2476</v>
      </c>
      <c r="J3240" s="99">
        <f>DATE(LEFT(survey[[#This Row],[dt]],4),MID(survey[[#This Row],[dt]],5,2),RIGHT(survey[[#This Row],[dt]],2))</f>
        <v>44287</v>
      </c>
    </row>
    <row r="3241" spans="1:10">
      <c r="A3241">
        <v>20210401</v>
      </c>
      <c r="B3241" s="1256" t="s">
        <v>2231</v>
      </c>
      <c r="C3241" s="1256" t="s">
        <v>2282</v>
      </c>
      <c r="D3241" s="1256" t="s">
        <v>2393</v>
      </c>
      <c r="E3241">
        <v>3</v>
      </c>
      <c r="F3241" s="1256" t="s">
        <v>2391</v>
      </c>
      <c r="G3241" s="1256" t="s">
        <v>15</v>
      </c>
      <c r="H3241" s="1256">
        <v>83.486199999999997</v>
      </c>
      <c r="I3241" s="1256" t="s">
        <v>2476</v>
      </c>
      <c r="J3241" s="99">
        <f>DATE(LEFT(survey[[#This Row],[dt]],4),MID(survey[[#This Row],[dt]],5,2),RIGHT(survey[[#This Row],[dt]],2))</f>
        <v>44287</v>
      </c>
    </row>
    <row r="3242" spans="1:10">
      <c r="A3242">
        <v>20210401</v>
      </c>
      <c r="B3242" s="1256" t="s">
        <v>2230</v>
      </c>
      <c r="C3242" s="1256" t="s">
        <v>2281</v>
      </c>
      <c r="D3242" s="1256" t="s">
        <v>2394</v>
      </c>
      <c r="E3242">
        <v>3</v>
      </c>
      <c r="F3242" s="1256" t="s">
        <v>2391</v>
      </c>
      <c r="G3242" s="1256" t="s">
        <v>15</v>
      </c>
      <c r="H3242" s="1256">
        <v>9.1743000000000006</v>
      </c>
      <c r="I3242" s="1256" t="s">
        <v>2476</v>
      </c>
      <c r="J3242" s="99">
        <f>DATE(LEFT(survey[[#This Row],[dt]],4),MID(survey[[#This Row],[dt]],5,2),RIGHT(survey[[#This Row],[dt]],2))</f>
        <v>44287</v>
      </c>
    </row>
    <row r="3243" spans="1:10">
      <c r="A3243">
        <v>20210401</v>
      </c>
      <c r="B3243" s="1256" t="s">
        <v>2258</v>
      </c>
      <c r="C3243" s="1256" t="s">
        <v>2495</v>
      </c>
      <c r="D3243" s="1256" t="s">
        <v>2395</v>
      </c>
      <c r="E3243">
        <v>1</v>
      </c>
      <c r="F3243" s="1256" t="s">
        <v>2362</v>
      </c>
      <c r="G3243" s="1256" t="s">
        <v>15</v>
      </c>
      <c r="H3243" s="1256">
        <v>40.625</v>
      </c>
      <c r="I3243" s="1256" t="s">
        <v>2476</v>
      </c>
      <c r="J3243" s="99">
        <f>DATE(LEFT(survey[[#This Row],[dt]],4),MID(survey[[#This Row],[dt]],5,2),RIGHT(survey[[#This Row],[dt]],2))</f>
        <v>44287</v>
      </c>
    </row>
    <row r="3244" spans="1:10">
      <c r="A3244">
        <v>20210401</v>
      </c>
      <c r="B3244" s="1256" t="s">
        <v>2235</v>
      </c>
      <c r="C3244" s="1256" t="s">
        <v>2286</v>
      </c>
      <c r="D3244" s="1256" t="s">
        <v>2396</v>
      </c>
      <c r="E3244">
        <v>3</v>
      </c>
      <c r="F3244" s="1256" t="s">
        <v>2325</v>
      </c>
      <c r="G3244" s="1256" t="s">
        <v>15</v>
      </c>
      <c r="H3244" s="1256" t="s">
        <v>2531</v>
      </c>
      <c r="I3244" s="1256" t="s">
        <v>2476</v>
      </c>
      <c r="J3244" s="99">
        <f>DATE(LEFT(survey[[#This Row],[dt]],4),MID(survey[[#This Row],[dt]],5,2),RIGHT(survey[[#This Row],[dt]],2))</f>
        <v>44287</v>
      </c>
    </row>
    <row r="3245" spans="1:10">
      <c r="A3245">
        <v>20210401</v>
      </c>
      <c r="B3245" s="1256" t="s">
        <v>2231</v>
      </c>
      <c r="C3245" s="1256" t="s">
        <v>2282</v>
      </c>
      <c r="D3245" s="1256" t="s">
        <v>2397</v>
      </c>
      <c r="E3245">
        <v>3</v>
      </c>
      <c r="F3245" s="1256" t="s">
        <v>2325</v>
      </c>
      <c r="G3245" s="1256" t="s">
        <v>15</v>
      </c>
      <c r="H3245" s="1256" t="s">
        <v>1253</v>
      </c>
      <c r="I3245" s="1256" t="s">
        <v>2476</v>
      </c>
      <c r="J3245" s="99">
        <f>DATE(LEFT(survey[[#This Row],[dt]],4),MID(survey[[#This Row],[dt]],5,2),RIGHT(survey[[#This Row],[dt]],2))</f>
        <v>44287</v>
      </c>
    </row>
    <row r="3246" spans="1:10">
      <c r="A3246">
        <v>20210401</v>
      </c>
      <c r="B3246" s="1256" t="s">
        <v>2230</v>
      </c>
      <c r="C3246" s="1256" t="s">
        <v>2281</v>
      </c>
      <c r="D3246" s="1256" t="s">
        <v>2398</v>
      </c>
      <c r="E3246">
        <v>3</v>
      </c>
      <c r="F3246" s="1256" t="s">
        <v>2325</v>
      </c>
      <c r="G3246" s="1256" t="s">
        <v>15</v>
      </c>
      <c r="H3246" s="1256" t="s">
        <v>2492</v>
      </c>
      <c r="I3246" s="1256" t="s">
        <v>2476</v>
      </c>
      <c r="J3246" s="99">
        <f>DATE(LEFT(survey[[#This Row],[dt]],4),MID(survey[[#This Row],[dt]],5,2),RIGHT(survey[[#This Row],[dt]],2))</f>
        <v>44287</v>
      </c>
    </row>
    <row r="3247" spans="1:10">
      <c r="A3247">
        <v>20210401</v>
      </c>
      <c r="B3247" s="1256" t="s">
        <v>2259</v>
      </c>
      <c r="C3247" s="1256" t="s">
        <v>2496</v>
      </c>
      <c r="D3247" s="1256" t="s">
        <v>2399</v>
      </c>
      <c r="E3247">
        <v>2</v>
      </c>
      <c r="F3247" s="1256" t="s">
        <v>2395</v>
      </c>
      <c r="G3247" s="1256" t="s">
        <v>15</v>
      </c>
      <c r="H3247" s="1256" t="s">
        <v>2531</v>
      </c>
      <c r="I3247" s="1256" t="s">
        <v>2476</v>
      </c>
      <c r="J3247" s="99">
        <f>DATE(LEFT(survey[[#This Row],[dt]],4),MID(survey[[#This Row],[dt]],5,2),RIGHT(survey[[#This Row],[dt]],2))</f>
        <v>44287</v>
      </c>
    </row>
    <row r="3248" spans="1:10">
      <c r="A3248">
        <v>20210401</v>
      </c>
      <c r="B3248" s="1256" t="s">
        <v>2235</v>
      </c>
      <c r="C3248" s="1256" t="s">
        <v>2286</v>
      </c>
      <c r="D3248" s="1256" t="s">
        <v>2400</v>
      </c>
      <c r="E3248">
        <v>3</v>
      </c>
      <c r="F3248" s="1256" t="s">
        <v>2399</v>
      </c>
      <c r="G3248" s="1256" t="s">
        <v>15</v>
      </c>
      <c r="H3248" s="1256" t="s">
        <v>2537</v>
      </c>
      <c r="I3248" s="1256" t="s">
        <v>2476</v>
      </c>
      <c r="J3248" s="99">
        <f>DATE(LEFT(survey[[#This Row],[dt]],4),MID(survey[[#This Row],[dt]],5,2),RIGHT(survey[[#This Row],[dt]],2))</f>
        <v>44287</v>
      </c>
    </row>
    <row r="3249" spans="1:10">
      <c r="A3249">
        <v>20210401</v>
      </c>
      <c r="B3249" s="1256" t="s">
        <v>2231</v>
      </c>
      <c r="C3249" s="1256" t="s">
        <v>2282</v>
      </c>
      <c r="D3249" s="1256" t="s">
        <v>2401</v>
      </c>
      <c r="E3249">
        <v>3</v>
      </c>
      <c r="F3249" s="1256" t="s">
        <v>2399</v>
      </c>
      <c r="G3249" s="1256" t="s">
        <v>15</v>
      </c>
      <c r="H3249" s="1256" t="s">
        <v>2519</v>
      </c>
      <c r="I3249" s="1256" t="s">
        <v>2476</v>
      </c>
      <c r="J3249" s="99">
        <f>DATE(LEFT(survey[[#This Row],[dt]],4),MID(survey[[#This Row],[dt]],5,2),RIGHT(survey[[#This Row],[dt]],2))</f>
        <v>44287</v>
      </c>
    </row>
    <row r="3250" spans="1:10">
      <c r="A3250">
        <v>20210401</v>
      </c>
      <c r="B3250" s="1256" t="s">
        <v>2230</v>
      </c>
      <c r="C3250" s="1256" t="s">
        <v>2281</v>
      </c>
      <c r="D3250" s="1256" t="s">
        <v>2402</v>
      </c>
      <c r="E3250">
        <v>3</v>
      </c>
      <c r="F3250" s="1256" t="s">
        <v>2399</v>
      </c>
      <c r="G3250" s="1256" t="s">
        <v>15</v>
      </c>
      <c r="H3250" s="1256" t="s">
        <v>2492</v>
      </c>
      <c r="I3250" s="1256" t="s">
        <v>2476</v>
      </c>
      <c r="J3250" s="99">
        <f>DATE(LEFT(survey[[#This Row],[dt]],4),MID(survey[[#This Row],[dt]],5,2),RIGHT(survey[[#This Row],[dt]],2))</f>
        <v>44287</v>
      </c>
    </row>
    <row r="3251" spans="1:10">
      <c r="A3251">
        <v>20210401</v>
      </c>
      <c r="B3251" s="1256" t="s">
        <v>2235</v>
      </c>
      <c r="C3251" s="1256" t="s">
        <v>2286</v>
      </c>
      <c r="D3251" s="1256" t="s">
        <v>2403</v>
      </c>
      <c r="E3251">
        <v>3</v>
      </c>
      <c r="F3251" s="1256" t="s">
        <v>2326</v>
      </c>
      <c r="G3251" s="1256" t="s">
        <v>15</v>
      </c>
      <c r="H3251" s="1256" t="s">
        <v>1253</v>
      </c>
      <c r="I3251" s="1256" t="s">
        <v>2476</v>
      </c>
      <c r="J3251" s="99">
        <f>DATE(LEFT(survey[[#This Row],[dt]],4),MID(survey[[#This Row],[dt]],5,2),RIGHT(survey[[#This Row],[dt]],2))</f>
        <v>44287</v>
      </c>
    </row>
    <row r="3252" spans="1:10">
      <c r="A3252">
        <v>20210401</v>
      </c>
      <c r="B3252" s="1256" t="s">
        <v>2231</v>
      </c>
      <c r="C3252" s="1256" t="s">
        <v>2282</v>
      </c>
      <c r="D3252" s="1256" t="s">
        <v>2404</v>
      </c>
      <c r="E3252">
        <v>3</v>
      </c>
      <c r="F3252" s="1256" t="s">
        <v>2326</v>
      </c>
      <c r="G3252" s="1256" t="s">
        <v>15</v>
      </c>
      <c r="H3252" s="1256" t="s">
        <v>2531</v>
      </c>
      <c r="I3252" s="1256" t="s">
        <v>2476</v>
      </c>
      <c r="J3252" s="99">
        <f>DATE(LEFT(survey[[#This Row],[dt]],4),MID(survey[[#This Row],[dt]],5,2),RIGHT(survey[[#This Row],[dt]],2))</f>
        <v>44287</v>
      </c>
    </row>
    <row r="3253" spans="1:10">
      <c r="A3253">
        <v>20210401</v>
      </c>
      <c r="B3253" s="1256" t="s">
        <v>2230</v>
      </c>
      <c r="C3253" s="1256" t="s">
        <v>2281</v>
      </c>
      <c r="D3253" s="1256" t="s">
        <v>2405</v>
      </c>
      <c r="E3253">
        <v>3</v>
      </c>
      <c r="F3253" s="1256" t="s">
        <v>2326</v>
      </c>
      <c r="G3253" s="1256" t="s">
        <v>15</v>
      </c>
      <c r="H3253" s="1256" t="s">
        <v>2492</v>
      </c>
      <c r="I3253" s="1256" t="s">
        <v>2476</v>
      </c>
      <c r="J3253" s="99">
        <f>DATE(LEFT(survey[[#This Row],[dt]],4),MID(survey[[#This Row],[dt]],5,2),RIGHT(survey[[#This Row],[dt]],2))</f>
        <v>44287</v>
      </c>
    </row>
    <row r="3254" spans="1:10">
      <c r="A3254">
        <v>20210401</v>
      </c>
      <c r="B3254" s="1256" t="s">
        <v>2260</v>
      </c>
      <c r="C3254" s="1256" t="s">
        <v>2308</v>
      </c>
      <c r="D3254" s="1256" t="s">
        <v>2406</v>
      </c>
      <c r="E3254">
        <v>0</v>
      </c>
      <c r="F3254" s="1256"/>
      <c r="G3254" s="1256" t="s">
        <v>15</v>
      </c>
      <c r="H3254" s="1256" t="s">
        <v>2519</v>
      </c>
      <c r="I3254" s="1256" t="s">
        <v>2476</v>
      </c>
      <c r="J3254" s="99">
        <f>DATE(LEFT(survey[[#This Row],[dt]],4),MID(survey[[#This Row],[dt]],5,2),RIGHT(survey[[#This Row],[dt]],2))</f>
        <v>44287</v>
      </c>
    </row>
    <row r="3255" spans="1:10">
      <c r="A3255">
        <v>20210401</v>
      </c>
      <c r="B3255" s="1256" t="s">
        <v>2235</v>
      </c>
      <c r="C3255" s="1256" t="s">
        <v>2286</v>
      </c>
      <c r="D3255" s="1256" t="s">
        <v>2407</v>
      </c>
      <c r="E3255">
        <v>3</v>
      </c>
      <c r="F3255" s="1256" t="s">
        <v>2406</v>
      </c>
      <c r="G3255" s="1256" t="s">
        <v>15</v>
      </c>
      <c r="H3255" s="1256" t="s">
        <v>2519</v>
      </c>
      <c r="I3255" s="1256" t="s">
        <v>2476</v>
      </c>
      <c r="J3255" s="99">
        <f>DATE(LEFT(survey[[#This Row],[dt]],4),MID(survey[[#This Row],[dt]],5,2),RIGHT(survey[[#This Row],[dt]],2))</f>
        <v>44287</v>
      </c>
    </row>
    <row r="3256" spans="1:10">
      <c r="A3256">
        <v>20210401</v>
      </c>
      <c r="B3256" s="1256" t="s">
        <v>2231</v>
      </c>
      <c r="C3256" s="1256" t="s">
        <v>2282</v>
      </c>
      <c r="D3256" s="1256" t="s">
        <v>2408</v>
      </c>
      <c r="E3256">
        <v>3</v>
      </c>
      <c r="F3256" s="1256" t="s">
        <v>2406</v>
      </c>
      <c r="G3256" s="1256" t="s">
        <v>15</v>
      </c>
      <c r="H3256" s="1256" t="s">
        <v>2519</v>
      </c>
      <c r="I3256" s="1256" t="s">
        <v>2476</v>
      </c>
      <c r="J3256" s="99">
        <f>DATE(LEFT(survey[[#This Row],[dt]],4),MID(survey[[#This Row],[dt]],5,2),RIGHT(survey[[#This Row],[dt]],2))</f>
        <v>44287</v>
      </c>
    </row>
    <row r="3257" spans="1:10">
      <c r="A3257">
        <v>20210401</v>
      </c>
      <c r="B3257" s="1256" t="s">
        <v>2230</v>
      </c>
      <c r="C3257" s="1256" t="s">
        <v>2281</v>
      </c>
      <c r="D3257" s="1256" t="s">
        <v>2409</v>
      </c>
      <c r="E3257">
        <v>3</v>
      </c>
      <c r="F3257" s="1256" t="s">
        <v>2406</v>
      </c>
      <c r="G3257" s="1256" t="s">
        <v>15</v>
      </c>
      <c r="H3257" s="1256" t="s">
        <v>1253</v>
      </c>
      <c r="I3257" s="1256" t="s">
        <v>2476</v>
      </c>
      <c r="J3257" s="99">
        <f>DATE(LEFT(survey[[#This Row],[dt]],4),MID(survey[[#This Row],[dt]],5,2),RIGHT(survey[[#This Row],[dt]],2))</f>
        <v>44287</v>
      </c>
    </row>
    <row r="3258" spans="1:10">
      <c r="A3258">
        <v>20210401</v>
      </c>
      <c r="B3258" s="1256" t="s">
        <v>2235</v>
      </c>
      <c r="C3258" s="1256" t="s">
        <v>2286</v>
      </c>
      <c r="D3258" s="1256" t="s">
        <v>2410</v>
      </c>
      <c r="E3258">
        <v>3</v>
      </c>
      <c r="F3258" s="1256" t="s">
        <v>2327</v>
      </c>
      <c r="G3258" s="1256" t="s">
        <v>15</v>
      </c>
      <c r="H3258" s="1256" t="s">
        <v>2531</v>
      </c>
      <c r="I3258" s="1256" t="s">
        <v>2476</v>
      </c>
      <c r="J3258" s="99">
        <f>DATE(LEFT(survey[[#This Row],[dt]],4),MID(survey[[#This Row],[dt]],5,2),RIGHT(survey[[#This Row],[dt]],2))</f>
        <v>44287</v>
      </c>
    </row>
    <row r="3259" spans="1:10">
      <c r="A3259">
        <v>20210401</v>
      </c>
      <c r="B3259" s="1256" t="s">
        <v>2231</v>
      </c>
      <c r="C3259" s="1256" t="s">
        <v>2282</v>
      </c>
      <c r="D3259" s="1256" t="s">
        <v>2411</v>
      </c>
      <c r="E3259">
        <v>3</v>
      </c>
      <c r="F3259" s="1256" t="s">
        <v>2327</v>
      </c>
      <c r="G3259" s="1256" t="s">
        <v>15</v>
      </c>
      <c r="H3259" s="1256" t="s">
        <v>2531</v>
      </c>
      <c r="I3259" s="1256" t="s">
        <v>2476</v>
      </c>
      <c r="J3259" s="99">
        <f>DATE(LEFT(survey[[#This Row],[dt]],4),MID(survey[[#This Row],[dt]],5,2),RIGHT(survey[[#This Row],[dt]],2))</f>
        <v>44287</v>
      </c>
    </row>
    <row r="3260" spans="1:10">
      <c r="A3260">
        <v>20210401</v>
      </c>
      <c r="B3260" s="1256" t="s">
        <v>2230</v>
      </c>
      <c r="C3260" s="1256" t="s">
        <v>2281</v>
      </c>
      <c r="D3260" s="1256" t="s">
        <v>2412</v>
      </c>
      <c r="E3260">
        <v>3</v>
      </c>
      <c r="F3260" s="1256" t="s">
        <v>2327</v>
      </c>
      <c r="G3260" s="1256" t="s">
        <v>15</v>
      </c>
      <c r="H3260" s="1256" t="s">
        <v>2519</v>
      </c>
      <c r="I3260" s="1256" t="s">
        <v>2476</v>
      </c>
      <c r="J3260" s="99">
        <f>DATE(LEFT(survey[[#This Row],[dt]],4),MID(survey[[#This Row],[dt]],5,2),RIGHT(survey[[#This Row],[dt]],2))</f>
        <v>44287</v>
      </c>
    </row>
    <row r="3261" spans="1:10">
      <c r="A3261">
        <v>20210401</v>
      </c>
      <c r="B3261" s="1256" t="s">
        <v>2261</v>
      </c>
      <c r="C3261" s="1256" t="s">
        <v>2309</v>
      </c>
      <c r="D3261" s="1256" t="s">
        <v>2413</v>
      </c>
      <c r="E3261">
        <v>0</v>
      </c>
      <c r="F3261" s="1256"/>
      <c r="G3261" s="1256" t="s">
        <v>15</v>
      </c>
      <c r="H3261" s="1256" t="s">
        <v>2516</v>
      </c>
      <c r="I3261" s="1256" t="s">
        <v>2476</v>
      </c>
      <c r="J3261" s="99">
        <f>DATE(LEFT(survey[[#This Row],[dt]],4),MID(survey[[#This Row],[dt]],5,2),RIGHT(survey[[#This Row],[dt]],2))</f>
        <v>44287</v>
      </c>
    </row>
    <row r="3262" spans="1:10">
      <c r="A3262">
        <v>20210401</v>
      </c>
      <c r="B3262" s="1256" t="s">
        <v>2235</v>
      </c>
      <c r="C3262" s="1256" t="s">
        <v>2286</v>
      </c>
      <c r="D3262" s="1256" t="s">
        <v>2414</v>
      </c>
      <c r="E3262">
        <v>3</v>
      </c>
      <c r="F3262" s="1256" t="s">
        <v>2413</v>
      </c>
      <c r="G3262" s="1256" t="s">
        <v>15</v>
      </c>
      <c r="H3262" s="1256" t="s">
        <v>1253</v>
      </c>
      <c r="I3262" s="1256" t="s">
        <v>2476</v>
      </c>
      <c r="J3262" s="99">
        <f>DATE(LEFT(survey[[#This Row],[dt]],4),MID(survey[[#This Row],[dt]],5,2),RIGHT(survey[[#This Row],[dt]],2))</f>
        <v>44287</v>
      </c>
    </row>
    <row r="3263" spans="1:10">
      <c r="A3263">
        <v>20210401</v>
      </c>
      <c r="B3263" s="1256" t="s">
        <v>2231</v>
      </c>
      <c r="C3263" s="1256" t="s">
        <v>2282</v>
      </c>
      <c r="D3263" s="1256" t="s">
        <v>2415</v>
      </c>
      <c r="E3263">
        <v>3</v>
      </c>
      <c r="F3263" s="1256" t="s">
        <v>2413</v>
      </c>
      <c r="G3263" s="1256" t="s">
        <v>15</v>
      </c>
      <c r="H3263" s="1256" t="s">
        <v>2515</v>
      </c>
      <c r="I3263" s="1256" t="s">
        <v>2476</v>
      </c>
      <c r="J3263" s="99">
        <f>DATE(LEFT(survey[[#This Row],[dt]],4),MID(survey[[#This Row],[dt]],5,2),RIGHT(survey[[#This Row],[dt]],2))</f>
        <v>44287</v>
      </c>
    </row>
    <row r="3264" spans="1:10">
      <c r="A3264">
        <v>20210401</v>
      </c>
      <c r="B3264" s="1256" t="s">
        <v>2262</v>
      </c>
      <c r="C3264" s="1256" t="s">
        <v>2498</v>
      </c>
      <c r="D3264" s="1256" t="s">
        <v>2416</v>
      </c>
      <c r="E3264">
        <v>0</v>
      </c>
      <c r="F3264" s="1256"/>
      <c r="G3264" s="1256" t="s">
        <v>15</v>
      </c>
      <c r="H3264" s="1256" t="s">
        <v>2536</v>
      </c>
      <c r="I3264" s="1256" t="s">
        <v>2476</v>
      </c>
      <c r="J3264" s="99">
        <f>DATE(LEFT(survey[[#This Row],[dt]],4),MID(survey[[#This Row],[dt]],5,2),RIGHT(survey[[#This Row],[dt]],2))</f>
        <v>44287</v>
      </c>
    </row>
    <row r="3265" spans="1:10">
      <c r="A3265">
        <v>20210401</v>
      </c>
      <c r="B3265" s="1256" t="s">
        <v>2235</v>
      </c>
      <c r="C3265" s="1256" t="s">
        <v>2286</v>
      </c>
      <c r="D3265" s="1256" t="s">
        <v>2417</v>
      </c>
      <c r="E3265">
        <v>3</v>
      </c>
      <c r="F3265" s="1256" t="s">
        <v>2416</v>
      </c>
      <c r="G3265" s="1256" t="s">
        <v>15</v>
      </c>
      <c r="H3265" s="1256" t="s">
        <v>1253</v>
      </c>
      <c r="I3265" s="1256" t="s">
        <v>2476</v>
      </c>
      <c r="J3265" s="99">
        <f>DATE(LEFT(survey[[#This Row],[dt]],4),MID(survey[[#This Row],[dt]],5,2),RIGHT(survey[[#This Row],[dt]],2))</f>
        <v>44287</v>
      </c>
    </row>
    <row r="3266" spans="1:10">
      <c r="A3266">
        <v>20210401</v>
      </c>
      <c r="B3266" s="1256" t="s">
        <v>2231</v>
      </c>
      <c r="C3266" s="1256" t="s">
        <v>2282</v>
      </c>
      <c r="D3266" s="1256" t="s">
        <v>2418</v>
      </c>
      <c r="E3266">
        <v>3</v>
      </c>
      <c r="F3266" s="1256" t="s">
        <v>2416</v>
      </c>
      <c r="G3266" s="1256" t="s">
        <v>15</v>
      </c>
      <c r="H3266" s="1256" t="s">
        <v>2515</v>
      </c>
      <c r="I3266" s="1256" t="s">
        <v>2476</v>
      </c>
      <c r="J3266" s="99">
        <f>DATE(LEFT(survey[[#This Row],[dt]],4),MID(survey[[#This Row],[dt]],5,2),RIGHT(survey[[#This Row],[dt]],2))</f>
        <v>44287</v>
      </c>
    </row>
    <row r="3267" spans="1:10">
      <c r="A3267">
        <v>20210401</v>
      </c>
      <c r="B3267" s="1256" t="s">
        <v>2230</v>
      </c>
      <c r="C3267" s="1256" t="s">
        <v>2281</v>
      </c>
      <c r="D3267" s="1256" t="s">
        <v>2419</v>
      </c>
      <c r="E3267">
        <v>3</v>
      </c>
      <c r="F3267" s="1256" t="s">
        <v>2416</v>
      </c>
      <c r="G3267" s="1256" t="s">
        <v>15</v>
      </c>
      <c r="H3267" s="1256" t="s">
        <v>2537</v>
      </c>
      <c r="I3267" s="1256" t="s">
        <v>2476</v>
      </c>
      <c r="J3267" s="99">
        <f>DATE(LEFT(survey[[#This Row],[dt]],4),MID(survey[[#This Row],[dt]],5,2),RIGHT(survey[[#This Row],[dt]],2))</f>
        <v>44287</v>
      </c>
    </row>
    <row r="3268" spans="1:10">
      <c r="A3268">
        <v>20210401</v>
      </c>
      <c r="B3268" s="1256" t="s">
        <v>2263</v>
      </c>
      <c r="C3268" s="1256" t="s">
        <v>2499</v>
      </c>
      <c r="D3268" s="1256" t="s">
        <v>2420</v>
      </c>
      <c r="E3268">
        <v>2</v>
      </c>
      <c r="F3268" s="1256" t="s">
        <v>2395</v>
      </c>
      <c r="G3268" s="1256" t="s">
        <v>15</v>
      </c>
      <c r="H3268" s="1256" t="s">
        <v>2508</v>
      </c>
      <c r="I3268" s="1256" t="s">
        <v>2476</v>
      </c>
      <c r="J3268" s="99">
        <f>DATE(LEFT(survey[[#This Row],[dt]],4),MID(survey[[#This Row],[dt]],5,2),RIGHT(survey[[#This Row],[dt]],2))</f>
        <v>44287</v>
      </c>
    </row>
    <row r="3269" spans="1:10">
      <c r="A3269">
        <v>20210401</v>
      </c>
      <c r="B3269" s="1256" t="s">
        <v>2235</v>
      </c>
      <c r="C3269" s="1256" t="s">
        <v>2286</v>
      </c>
      <c r="D3269" s="1256" t="s">
        <v>2421</v>
      </c>
      <c r="E3269">
        <v>3</v>
      </c>
      <c r="F3269" s="1256" t="s">
        <v>2420</v>
      </c>
      <c r="G3269" s="1256" t="s">
        <v>15</v>
      </c>
      <c r="H3269" s="1256" t="s">
        <v>2531</v>
      </c>
      <c r="I3269" s="1256" t="s">
        <v>2476</v>
      </c>
      <c r="J3269" s="99">
        <f>DATE(LEFT(survey[[#This Row],[dt]],4),MID(survey[[#This Row],[dt]],5,2),RIGHT(survey[[#This Row],[dt]],2))</f>
        <v>44287</v>
      </c>
    </row>
    <row r="3270" spans="1:10">
      <c r="A3270">
        <v>20210401</v>
      </c>
      <c r="B3270" s="1256" t="s">
        <v>2230</v>
      </c>
      <c r="C3270" s="1256" t="s">
        <v>2281</v>
      </c>
      <c r="D3270" s="1256" t="s">
        <v>2422</v>
      </c>
      <c r="E3270">
        <v>3</v>
      </c>
      <c r="F3270" s="1256" t="s">
        <v>2420</v>
      </c>
      <c r="G3270" s="1256" t="s">
        <v>15</v>
      </c>
      <c r="H3270" s="1256" t="s">
        <v>2537</v>
      </c>
      <c r="I3270" s="1256" t="s">
        <v>2476</v>
      </c>
      <c r="J3270" s="99">
        <f>DATE(LEFT(survey[[#This Row],[dt]],4),MID(survey[[#This Row],[dt]],5,2),RIGHT(survey[[#This Row],[dt]],2))</f>
        <v>44287</v>
      </c>
    </row>
    <row r="3271" spans="1:10">
      <c r="A3271">
        <v>20210401</v>
      </c>
      <c r="B3271" s="1256" t="s">
        <v>2257</v>
      </c>
      <c r="C3271" s="1256" t="s">
        <v>2287</v>
      </c>
      <c r="D3271" s="1256" t="s">
        <v>2423</v>
      </c>
      <c r="E3271">
        <v>0</v>
      </c>
      <c r="F3271" s="1256"/>
      <c r="G3271" s="1256" t="s">
        <v>15</v>
      </c>
      <c r="H3271" s="1256" t="s">
        <v>2506</v>
      </c>
      <c r="I3271" s="1256" t="s">
        <v>2476</v>
      </c>
      <c r="J3271" s="99">
        <f>DATE(LEFT(survey[[#This Row],[dt]],4),MID(survey[[#This Row],[dt]],5,2),RIGHT(survey[[#This Row],[dt]],2))</f>
        <v>44287</v>
      </c>
    </row>
    <row r="3272" spans="1:10">
      <c r="A3272">
        <v>20210401</v>
      </c>
      <c r="B3272" s="1256" t="s">
        <v>2235</v>
      </c>
      <c r="C3272" s="1256" t="s">
        <v>2286</v>
      </c>
      <c r="D3272" s="1256" t="s">
        <v>2424</v>
      </c>
      <c r="E3272">
        <v>3</v>
      </c>
      <c r="F3272" s="1256" t="s">
        <v>2423</v>
      </c>
      <c r="G3272" s="1256" t="s">
        <v>15</v>
      </c>
      <c r="H3272" s="1256" t="s">
        <v>2480</v>
      </c>
      <c r="I3272" s="1256" t="s">
        <v>2476</v>
      </c>
      <c r="J3272" s="99">
        <f>DATE(LEFT(survey[[#This Row],[dt]],4),MID(survey[[#This Row],[dt]],5,2),RIGHT(survey[[#This Row],[dt]],2))</f>
        <v>44287</v>
      </c>
    </row>
    <row r="3273" spans="1:10">
      <c r="A3273">
        <v>20210401</v>
      </c>
      <c r="B3273" s="1256" t="s">
        <v>2231</v>
      </c>
      <c r="C3273" s="1256" t="s">
        <v>2282</v>
      </c>
      <c r="D3273" s="1256" t="s">
        <v>2425</v>
      </c>
      <c r="E3273">
        <v>3</v>
      </c>
      <c r="F3273" s="1256" t="s">
        <v>2423</v>
      </c>
      <c r="G3273" s="1256" t="s">
        <v>15</v>
      </c>
      <c r="H3273" s="1256" t="s">
        <v>2515</v>
      </c>
      <c r="I3273" s="1256" t="s">
        <v>2476</v>
      </c>
      <c r="J3273" s="99">
        <f>DATE(LEFT(survey[[#This Row],[dt]],4),MID(survey[[#This Row],[dt]],5,2),RIGHT(survey[[#This Row],[dt]],2))</f>
        <v>44287</v>
      </c>
    </row>
    <row r="3274" spans="1:10">
      <c r="A3274">
        <v>20210401</v>
      </c>
      <c r="B3274" s="1256" t="s">
        <v>2264</v>
      </c>
      <c r="C3274" s="1256" t="s">
        <v>2500</v>
      </c>
      <c r="D3274" s="1256" t="s">
        <v>2426</v>
      </c>
      <c r="E3274">
        <v>1</v>
      </c>
      <c r="F3274" s="1256" t="s">
        <v>2362</v>
      </c>
      <c r="G3274" s="1256" t="s">
        <v>15</v>
      </c>
      <c r="H3274" s="1256">
        <v>52.210099999999997</v>
      </c>
      <c r="I3274" s="1256" t="s">
        <v>2476</v>
      </c>
      <c r="J3274" s="99">
        <f>DATE(LEFT(survey[[#This Row],[dt]],4),MID(survey[[#This Row],[dt]],5,2),RIGHT(survey[[#This Row],[dt]],2))</f>
        <v>44287</v>
      </c>
    </row>
    <row r="3275" spans="1:10">
      <c r="A3275">
        <v>20210401</v>
      </c>
      <c r="B3275" s="1256" t="s">
        <v>2265</v>
      </c>
      <c r="C3275" s="1256" t="s">
        <v>2501</v>
      </c>
      <c r="D3275" s="1256" t="s">
        <v>2427</v>
      </c>
      <c r="E3275">
        <v>2</v>
      </c>
      <c r="F3275" s="1256" t="s">
        <v>2426</v>
      </c>
      <c r="G3275" s="1256" t="s">
        <v>15</v>
      </c>
      <c r="H3275" s="1256">
        <v>58.695700000000002</v>
      </c>
      <c r="I3275" s="1256" t="s">
        <v>2476</v>
      </c>
      <c r="J3275" s="99">
        <f>DATE(LEFT(survey[[#This Row],[dt]],4),MID(survey[[#This Row],[dt]],5,2),RIGHT(survey[[#This Row],[dt]],2))</f>
        <v>44287</v>
      </c>
    </row>
    <row r="3276" spans="1:10">
      <c r="A3276">
        <v>20210401</v>
      </c>
      <c r="B3276" s="1256" t="s">
        <v>2235</v>
      </c>
      <c r="C3276" s="1256" t="s">
        <v>2286</v>
      </c>
      <c r="D3276" s="1256" t="s">
        <v>2428</v>
      </c>
      <c r="E3276">
        <v>3</v>
      </c>
      <c r="F3276" s="1256" t="s">
        <v>2427</v>
      </c>
      <c r="G3276" s="1256" t="s">
        <v>15</v>
      </c>
      <c r="H3276" s="1256">
        <v>44.932299999999998</v>
      </c>
      <c r="I3276" s="1256" t="s">
        <v>2476</v>
      </c>
      <c r="J3276" s="99">
        <f>DATE(LEFT(survey[[#This Row],[dt]],4),MID(survey[[#This Row],[dt]],5,2),RIGHT(survey[[#This Row],[dt]],2))</f>
        <v>44287</v>
      </c>
    </row>
    <row r="3277" spans="1:10">
      <c r="A3277">
        <v>20210401</v>
      </c>
      <c r="B3277" s="1256" t="s">
        <v>2231</v>
      </c>
      <c r="C3277" s="1256" t="s">
        <v>2282</v>
      </c>
      <c r="D3277" s="1256" t="s">
        <v>2429</v>
      </c>
      <c r="E3277">
        <v>3</v>
      </c>
      <c r="F3277" s="1256" t="s">
        <v>2427</v>
      </c>
      <c r="G3277" s="1256" t="s">
        <v>15</v>
      </c>
      <c r="H3277" s="1256">
        <v>27.536200000000001</v>
      </c>
      <c r="I3277" s="1256" t="s">
        <v>2476</v>
      </c>
      <c r="J3277" s="99">
        <f>DATE(LEFT(survey[[#This Row],[dt]],4),MID(survey[[#This Row],[dt]],5,2),RIGHT(survey[[#This Row],[dt]],2))</f>
        <v>44287</v>
      </c>
    </row>
    <row r="3278" spans="1:10">
      <c r="A3278">
        <v>20210401</v>
      </c>
      <c r="B3278" s="1256" t="s">
        <v>2230</v>
      </c>
      <c r="C3278" s="1256" t="s">
        <v>2281</v>
      </c>
      <c r="D3278" s="1256" t="s">
        <v>2430</v>
      </c>
      <c r="E3278">
        <v>3</v>
      </c>
      <c r="F3278" s="1256" t="s">
        <v>2427</v>
      </c>
      <c r="G3278" s="1256" t="s">
        <v>15</v>
      </c>
      <c r="H3278" s="1256">
        <v>27.536200000000001</v>
      </c>
      <c r="I3278" s="1256" t="s">
        <v>2476</v>
      </c>
      <c r="J3278" s="99">
        <f>DATE(LEFT(survey[[#This Row],[dt]],4),MID(survey[[#This Row],[dt]],5,2),RIGHT(survey[[#This Row],[dt]],2))</f>
        <v>44287</v>
      </c>
    </row>
    <row r="3279" spans="1:10">
      <c r="A3279">
        <v>20210401</v>
      </c>
      <c r="B3279" s="1256" t="s">
        <v>2266</v>
      </c>
      <c r="C3279" s="1256" t="s">
        <v>2308</v>
      </c>
      <c r="D3279" s="1256" t="s">
        <v>2431</v>
      </c>
      <c r="E3279">
        <v>0</v>
      </c>
      <c r="F3279" s="1256"/>
      <c r="G3279" s="1256" t="s">
        <v>15</v>
      </c>
      <c r="H3279" s="1256">
        <v>20.289899999999999</v>
      </c>
      <c r="I3279" s="1256" t="s">
        <v>2476</v>
      </c>
      <c r="J3279" s="99">
        <f>DATE(LEFT(survey[[#This Row],[dt]],4),MID(survey[[#This Row],[dt]],5,2),RIGHT(survey[[#This Row],[dt]],2))</f>
        <v>44287</v>
      </c>
    </row>
    <row r="3280" spans="1:10">
      <c r="A3280">
        <v>20210401</v>
      </c>
      <c r="B3280" s="1256" t="s">
        <v>2231</v>
      </c>
      <c r="C3280" s="1256" t="s">
        <v>2282</v>
      </c>
      <c r="D3280" s="1256" t="s">
        <v>2432</v>
      </c>
      <c r="E3280">
        <v>3</v>
      </c>
      <c r="F3280" s="1256" t="s">
        <v>2431</v>
      </c>
      <c r="G3280" s="1256" t="s">
        <v>15</v>
      </c>
      <c r="H3280" s="1256">
        <v>31.8841</v>
      </c>
      <c r="I3280" s="1256" t="s">
        <v>2476</v>
      </c>
      <c r="J3280" s="99">
        <f>DATE(LEFT(survey[[#This Row],[dt]],4),MID(survey[[#This Row],[dt]],5,2),RIGHT(survey[[#This Row],[dt]],2))</f>
        <v>44287</v>
      </c>
    </row>
    <row r="3281" spans="1:10">
      <c r="A3281">
        <v>20210401</v>
      </c>
      <c r="B3281" s="1256" t="s">
        <v>2230</v>
      </c>
      <c r="C3281" s="1256" t="s">
        <v>2281</v>
      </c>
      <c r="D3281" s="1256" t="s">
        <v>2433</v>
      </c>
      <c r="E3281">
        <v>3</v>
      </c>
      <c r="F3281" s="1256" t="s">
        <v>2431</v>
      </c>
      <c r="G3281" s="1256" t="s">
        <v>15</v>
      </c>
      <c r="H3281" s="1256">
        <v>4.3478000000000003</v>
      </c>
      <c r="I3281" s="1256" t="s">
        <v>2476</v>
      </c>
      <c r="J3281" s="99">
        <f>DATE(LEFT(survey[[#This Row],[dt]],4),MID(survey[[#This Row],[dt]],5,2),RIGHT(survey[[#This Row],[dt]],2))</f>
        <v>44287</v>
      </c>
    </row>
    <row r="3282" spans="1:10">
      <c r="A3282">
        <v>20210401</v>
      </c>
      <c r="B3282" s="1256" t="s">
        <v>2267</v>
      </c>
      <c r="C3282" s="1256" t="s">
        <v>2310</v>
      </c>
      <c r="D3282" s="1256" t="s">
        <v>2434</v>
      </c>
      <c r="E3282">
        <v>0</v>
      </c>
      <c r="F3282" s="1256"/>
      <c r="G3282" s="1256" t="s">
        <v>15</v>
      </c>
      <c r="H3282" s="1256">
        <v>56.521700000000003</v>
      </c>
      <c r="I3282" s="1256" t="s">
        <v>2476</v>
      </c>
      <c r="J3282" s="99">
        <f>DATE(LEFT(survey[[#This Row],[dt]],4),MID(survey[[#This Row],[dt]],5,2),RIGHT(survey[[#This Row],[dt]],2))</f>
        <v>44287</v>
      </c>
    </row>
    <row r="3283" spans="1:10">
      <c r="A3283">
        <v>20210401</v>
      </c>
      <c r="B3283" s="1256" t="s">
        <v>2235</v>
      </c>
      <c r="C3283" s="1256" t="s">
        <v>2286</v>
      </c>
      <c r="D3283" s="1256" t="s">
        <v>2435</v>
      </c>
      <c r="E3283">
        <v>3</v>
      </c>
      <c r="F3283" s="1256" t="s">
        <v>2434</v>
      </c>
      <c r="G3283" s="1256" t="s">
        <v>15</v>
      </c>
      <c r="H3283" s="1256">
        <v>42.029000000000003</v>
      </c>
      <c r="I3283" s="1256" t="s">
        <v>2476</v>
      </c>
      <c r="J3283" s="99">
        <f>DATE(LEFT(survey[[#This Row],[dt]],4),MID(survey[[#This Row],[dt]],5,2),RIGHT(survey[[#This Row],[dt]],2))</f>
        <v>44287</v>
      </c>
    </row>
    <row r="3284" spans="1:10">
      <c r="A3284">
        <v>20210401</v>
      </c>
      <c r="B3284" s="1256" t="s">
        <v>2231</v>
      </c>
      <c r="C3284" s="1256" t="s">
        <v>2282</v>
      </c>
      <c r="D3284" s="1256" t="s">
        <v>2436</v>
      </c>
      <c r="E3284">
        <v>3</v>
      </c>
      <c r="F3284" s="1256" t="s">
        <v>2434</v>
      </c>
      <c r="G3284" s="1256" t="s">
        <v>15</v>
      </c>
      <c r="H3284" s="1256">
        <v>28.985499999999998</v>
      </c>
      <c r="I3284" s="1256" t="s">
        <v>2476</v>
      </c>
      <c r="J3284" s="99">
        <f>DATE(LEFT(survey[[#This Row],[dt]],4),MID(survey[[#This Row],[dt]],5,2),RIGHT(survey[[#This Row],[dt]],2))</f>
        <v>44287</v>
      </c>
    </row>
    <row r="3285" spans="1:10">
      <c r="A3285">
        <v>20210401</v>
      </c>
      <c r="B3285" s="1256" t="s">
        <v>2268</v>
      </c>
      <c r="C3285" s="1256" t="s">
        <v>2311</v>
      </c>
      <c r="D3285" s="1256" t="s">
        <v>2437</v>
      </c>
      <c r="E3285">
        <v>0</v>
      </c>
      <c r="F3285" s="1256"/>
      <c r="G3285" s="1256" t="s">
        <v>15</v>
      </c>
      <c r="H3285" s="1256">
        <v>70.289900000000003</v>
      </c>
      <c r="I3285" s="1256" t="s">
        <v>2476</v>
      </c>
      <c r="J3285" s="99">
        <f>DATE(LEFT(survey[[#This Row],[dt]],4),MID(survey[[#This Row],[dt]],5,2),RIGHT(survey[[#This Row],[dt]],2))</f>
        <v>44287</v>
      </c>
    </row>
    <row r="3286" spans="1:10">
      <c r="A3286">
        <v>20210401</v>
      </c>
      <c r="B3286" s="1256" t="s">
        <v>2235</v>
      </c>
      <c r="C3286" s="1256" t="s">
        <v>2286</v>
      </c>
      <c r="D3286" s="1256" t="s">
        <v>2438</v>
      </c>
      <c r="E3286">
        <v>3</v>
      </c>
      <c r="F3286" s="1256" t="s">
        <v>2437</v>
      </c>
      <c r="G3286" s="1256" t="s">
        <v>15</v>
      </c>
      <c r="H3286" s="1256">
        <v>56.521700000000003</v>
      </c>
      <c r="I3286" s="1256" t="s">
        <v>2476</v>
      </c>
      <c r="J3286" s="99">
        <f>DATE(LEFT(survey[[#This Row],[dt]],4),MID(survey[[#This Row],[dt]],5,2),RIGHT(survey[[#This Row],[dt]],2))</f>
        <v>44287</v>
      </c>
    </row>
    <row r="3287" spans="1:10">
      <c r="A3287">
        <v>20210401</v>
      </c>
      <c r="B3287" s="1256" t="s">
        <v>2231</v>
      </c>
      <c r="C3287" s="1256" t="s">
        <v>2282</v>
      </c>
      <c r="D3287" s="1256" t="s">
        <v>2439</v>
      </c>
      <c r="E3287">
        <v>3</v>
      </c>
      <c r="F3287" s="1256" t="s">
        <v>2437</v>
      </c>
      <c r="G3287" s="1256" t="s">
        <v>15</v>
      </c>
      <c r="H3287" s="1256">
        <v>27.536200000000001</v>
      </c>
      <c r="I3287" s="1256" t="s">
        <v>2476</v>
      </c>
      <c r="J3287" s="99">
        <f>DATE(LEFT(survey[[#This Row],[dt]],4),MID(survey[[#This Row],[dt]],5,2),RIGHT(survey[[#This Row],[dt]],2))</f>
        <v>44287</v>
      </c>
    </row>
    <row r="3288" spans="1:10">
      <c r="A3288">
        <v>20210401</v>
      </c>
      <c r="B3288" s="1256" t="s">
        <v>2230</v>
      </c>
      <c r="C3288" s="1256" t="s">
        <v>2281</v>
      </c>
      <c r="D3288" s="1256" t="s">
        <v>2440</v>
      </c>
      <c r="E3288">
        <v>3</v>
      </c>
      <c r="F3288" s="1256" t="s">
        <v>2437</v>
      </c>
      <c r="G3288" s="1256" t="s">
        <v>15</v>
      </c>
      <c r="H3288" s="1256">
        <v>15.942</v>
      </c>
      <c r="I3288" s="1256" t="s">
        <v>2476</v>
      </c>
      <c r="J3288" s="99">
        <f>DATE(LEFT(survey[[#This Row],[dt]],4),MID(survey[[#This Row],[dt]],5,2),RIGHT(survey[[#This Row],[dt]],2))</f>
        <v>44287</v>
      </c>
    </row>
    <row r="3289" spans="1:10">
      <c r="A3289">
        <v>20210401</v>
      </c>
      <c r="B3289" s="1256" t="s">
        <v>2269</v>
      </c>
      <c r="C3289" s="1256" t="s">
        <v>2312</v>
      </c>
      <c r="D3289" s="1256" t="s">
        <v>2441</v>
      </c>
      <c r="E3289">
        <v>0</v>
      </c>
      <c r="F3289" s="1256"/>
      <c r="G3289" s="1256" t="s">
        <v>15</v>
      </c>
      <c r="H3289" s="1256">
        <v>44.2029</v>
      </c>
      <c r="I3289" s="1256" t="s">
        <v>2476</v>
      </c>
      <c r="J3289" s="99">
        <f>DATE(LEFT(survey[[#This Row],[dt]],4),MID(survey[[#This Row],[dt]],5,2),RIGHT(survey[[#This Row],[dt]],2))</f>
        <v>44287</v>
      </c>
    </row>
    <row r="3290" spans="1:10">
      <c r="A3290">
        <v>20210401</v>
      </c>
      <c r="B3290" s="1256" t="s">
        <v>2231</v>
      </c>
      <c r="C3290" s="1256" t="s">
        <v>2282</v>
      </c>
      <c r="D3290" s="1256" t="s">
        <v>2442</v>
      </c>
      <c r="E3290">
        <v>3</v>
      </c>
      <c r="F3290" s="1256" t="s">
        <v>2441</v>
      </c>
      <c r="G3290" s="1256" t="s">
        <v>15</v>
      </c>
      <c r="H3290" s="1256">
        <v>47.826099999999997</v>
      </c>
      <c r="I3290" s="1256" t="s">
        <v>2476</v>
      </c>
      <c r="J3290" s="99">
        <f>DATE(LEFT(survey[[#This Row],[dt]],4),MID(survey[[#This Row],[dt]],5,2),RIGHT(survey[[#This Row],[dt]],2))</f>
        <v>44287</v>
      </c>
    </row>
    <row r="3291" spans="1:10">
      <c r="A3291">
        <v>20210401</v>
      </c>
      <c r="B3291" s="1256" t="s">
        <v>2230</v>
      </c>
      <c r="C3291" s="1256" t="s">
        <v>2281</v>
      </c>
      <c r="D3291" s="1256" t="s">
        <v>2443</v>
      </c>
      <c r="E3291">
        <v>3</v>
      </c>
      <c r="F3291" s="1256" t="s">
        <v>2441</v>
      </c>
      <c r="G3291" s="1256" t="s">
        <v>15</v>
      </c>
      <c r="H3291" s="1256">
        <v>20.289899999999999</v>
      </c>
      <c r="I3291" s="1256" t="s">
        <v>2476</v>
      </c>
      <c r="J3291" s="99">
        <f>DATE(LEFT(survey[[#This Row],[dt]],4),MID(survey[[#This Row],[dt]],5,2),RIGHT(survey[[#This Row],[dt]],2))</f>
        <v>44287</v>
      </c>
    </row>
    <row r="3292" spans="1:10">
      <c r="A3292">
        <v>20210401</v>
      </c>
      <c r="B3292" s="1256" t="s">
        <v>2270</v>
      </c>
      <c r="C3292" s="1256" t="s">
        <v>2502</v>
      </c>
      <c r="D3292" s="1256" t="s">
        <v>2444</v>
      </c>
      <c r="E3292">
        <v>2</v>
      </c>
      <c r="F3292" s="1256" t="s">
        <v>2426</v>
      </c>
      <c r="G3292" s="1256" t="s">
        <v>15</v>
      </c>
      <c r="H3292" s="1256">
        <v>41.304299999999998</v>
      </c>
      <c r="I3292" s="1256" t="s">
        <v>2476</v>
      </c>
      <c r="J3292" s="99">
        <f>DATE(LEFT(survey[[#This Row],[dt]],4),MID(survey[[#This Row],[dt]],5,2),RIGHT(survey[[#This Row],[dt]],2))</f>
        <v>44287</v>
      </c>
    </row>
    <row r="3293" spans="1:10">
      <c r="A3293">
        <v>20210401</v>
      </c>
      <c r="B3293" s="1256" t="s">
        <v>2235</v>
      </c>
      <c r="C3293" s="1256" t="s">
        <v>2286</v>
      </c>
      <c r="D3293" s="1256" t="s">
        <v>2445</v>
      </c>
      <c r="E3293">
        <v>3</v>
      </c>
      <c r="F3293" s="1256" t="s">
        <v>2444</v>
      </c>
      <c r="G3293" s="1256" t="s">
        <v>15</v>
      </c>
      <c r="H3293" s="1256">
        <v>11.594200000000001</v>
      </c>
      <c r="I3293" s="1256" t="s">
        <v>2476</v>
      </c>
      <c r="J3293" s="99">
        <f>DATE(LEFT(survey[[#This Row],[dt]],4),MID(survey[[#This Row],[dt]],5,2),RIGHT(survey[[#This Row],[dt]],2))</f>
        <v>44287</v>
      </c>
    </row>
    <row r="3294" spans="1:10">
      <c r="A3294">
        <v>20210401</v>
      </c>
      <c r="B3294" s="1256" t="s">
        <v>2231</v>
      </c>
      <c r="C3294" s="1256" t="s">
        <v>2282</v>
      </c>
      <c r="D3294" s="1256" t="s">
        <v>2446</v>
      </c>
      <c r="E3294">
        <v>3</v>
      </c>
      <c r="F3294" s="1256" t="s">
        <v>2444</v>
      </c>
      <c r="G3294" s="1256" t="s">
        <v>15</v>
      </c>
      <c r="H3294" s="1256">
        <v>59.420299999999997</v>
      </c>
      <c r="I3294" s="1256" t="s">
        <v>2476</v>
      </c>
      <c r="J3294" s="99">
        <f>DATE(LEFT(survey[[#This Row],[dt]],4),MID(survey[[#This Row],[dt]],5,2),RIGHT(survey[[#This Row],[dt]],2))</f>
        <v>44287</v>
      </c>
    </row>
    <row r="3295" spans="1:10">
      <c r="A3295">
        <v>20210401</v>
      </c>
      <c r="B3295" s="1256" t="s">
        <v>2230</v>
      </c>
      <c r="C3295" s="1256" t="s">
        <v>2281</v>
      </c>
      <c r="D3295" s="1256" t="s">
        <v>2447</v>
      </c>
      <c r="E3295">
        <v>3</v>
      </c>
      <c r="F3295" s="1256" t="s">
        <v>2444</v>
      </c>
      <c r="G3295" s="1256" t="s">
        <v>15</v>
      </c>
      <c r="H3295" s="1256">
        <v>28.985499999999998</v>
      </c>
      <c r="I3295" s="1256" t="s">
        <v>2476</v>
      </c>
      <c r="J3295" s="99">
        <f>DATE(LEFT(survey[[#This Row],[dt]],4),MID(survey[[#This Row],[dt]],5,2),RIGHT(survey[[#This Row],[dt]],2))</f>
        <v>44287</v>
      </c>
    </row>
    <row r="3296" spans="1:10">
      <c r="A3296">
        <v>20210401</v>
      </c>
      <c r="B3296" s="1256" t="s">
        <v>2235</v>
      </c>
      <c r="C3296" s="1256" t="s">
        <v>2286</v>
      </c>
      <c r="D3296" s="1256" t="s">
        <v>2448</v>
      </c>
      <c r="E3296">
        <v>3</v>
      </c>
      <c r="F3296" s="1256" t="s">
        <v>2334</v>
      </c>
      <c r="G3296" s="1256" t="s">
        <v>15</v>
      </c>
      <c r="H3296" s="1256">
        <v>7.2464000000000004</v>
      </c>
      <c r="I3296" s="1256" t="s">
        <v>2476</v>
      </c>
      <c r="J3296" s="99">
        <f>DATE(LEFT(survey[[#This Row],[dt]],4),MID(survey[[#This Row],[dt]],5,2),RIGHT(survey[[#This Row],[dt]],2))</f>
        <v>44287</v>
      </c>
    </row>
    <row r="3297" spans="1:10">
      <c r="A3297">
        <v>20210401</v>
      </c>
      <c r="B3297" s="1256" t="s">
        <v>2231</v>
      </c>
      <c r="C3297" s="1256" t="s">
        <v>2282</v>
      </c>
      <c r="D3297" s="1256" t="s">
        <v>2449</v>
      </c>
      <c r="E3297">
        <v>3</v>
      </c>
      <c r="F3297" s="1256" t="s">
        <v>2334</v>
      </c>
      <c r="G3297" s="1256" t="s">
        <v>15</v>
      </c>
      <c r="H3297" s="1256">
        <v>81.159400000000005</v>
      </c>
      <c r="I3297" s="1256" t="s">
        <v>2476</v>
      </c>
      <c r="J3297" s="99">
        <f>DATE(LEFT(survey[[#This Row],[dt]],4),MID(survey[[#This Row],[dt]],5,2),RIGHT(survey[[#This Row],[dt]],2))</f>
        <v>44287</v>
      </c>
    </row>
    <row r="3298" spans="1:10">
      <c r="A3298">
        <v>20210401</v>
      </c>
      <c r="B3298" s="1256" t="s">
        <v>2230</v>
      </c>
      <c r="C3298" s="1256" t="s">
        <v>2281</v>
      </c>
      <c r="D3298" s="1256" t="s">
        <v>2450</v>
      </c>
      <c r="E3298">
        <v>3</v>
      </c>
      <c r="F3298" s="1256" t="s">
        <v>2334</v>
      </c>
      <c r="G3298" s="1256" t="s">
        <v>15</v>
      </c>
      <c r="H3298" s="1256">
        <v>11.594200000000001</v>
      </c>
      <c r="I3298" s="1256" t="s">
        <v>2476</v>
      </c>
      <c r="J3298" s="99">
        <f>DATE(LEFT(survey[[#This Row],[dt]],4),MID(survey[[#This Row],[dt]],5,2),RIGHT(survey[[#This Row],[dt]],2))</f>
        <v>44287</v>
      </c>
    </row>
    <row r="3299" spans="1:10">
      <c r="A3299">
        <v>20210401</v>
      </c>
      <c r="B3299" s="1256" t="s">
        <v>2271</v>
      </c>
      <c r="C3299" s="1256" t="s">
        <v>2313</v>
      </c>
      <c r="D3299" s="1256" t="s">
        <v>2451</v>
      </c>
      <c r="E3299">
        <v>1</v>
      </c>
      <c r="F3299" s="1256" t="s">
        <v>2362</v>
      </c>
      <c r="G3299" s="1256" t="s">
        <v>15</v>
      </c>
      <c r="H3299" s="1256">
        <v>51.419800000000002</v>
      </c>
      <c r="I3299" s="1256" t="s">
        <v>2476</v>
      </c>
      <c r="J3299" s="99">
        <f>DATE(LEFT(survey[[#This Row],[dt]],4),MID(survey[[#This Row],[dt]],5,2),RIGHT(survey[[#This Row],[dt]],2))</f>
        <v>44287</v>
      </c>
    </row>
    <row r="3300" spans="1:10">
      <c r="A3300">
        <v>20210401</v>
      </c>
      <c r="B3300" s="1256" t="s">
        <v>2272</v>
      </c>
      <c r="C3300" s="1256" t="s">
        <v>2503</v>
      </c>
      <c r="D3300" s="1256" t="s">
        <v>2452</v>
      </c>
      <c r="E3300">
        <v>2</v>
      </c>
      <c r="F3300" s="1256" t="s">
        <v>2451</v>
      </c>
      <c r="G3300" s="1256" t="s">
        <v>15</v>
      </c>
      <c r="H3300" s="1256">
        <v>53.703699999999998</v>
      </c>
      <c r="I3300" s="1256" t="s">
        <v>2476</v>
      </c>
      <c r="J3300" s="99">
        <f>DATE(LEFT(survey[[#This Row],[dt]],4),MID(survey[[#This Row],[dt]],5,2),RIGHT(survey[[#This Row],[dt]],2))</f>
        <v>44287</v>
      </c>
    </row>
    <row r="3301" spans="1:10">
      <c r="A3301">
        <v>20210401</v>
      </c>
      <c r="B3301" s="1256" t="s">
        <v>2231</v>
      </c>
      <c r="C3301" s="1256" t="s">
        <v>2282</v>
      </c>
      <c r="D3301" s="1256" t="s">
        <v>2453</v>
      </c>
      <c r="E3301">
        <v>3</v>
      </c>
      <c r="F3301" s="1256" t="s">
        <v>2452</v>
      </c>
      <c r="G3301" s="1256" t="s">
        <v>15</v>
      </c>
      <c r="H3301" s="1256">
        <v>50.6173</v>
      </c>
      <c r="I3301" s="1256" t="s">
        <v>2476</v>
      </c>
      <c r="J3301" s="99">
        <f>DATE(LEFT(survey[[#This Row],[dt]],4),MID(survey[[#This Row],[dt]],5,2),RIGHT(survey[[#This Row],[dt]],2))</f>
        <v>44287</v>
      </c>
    </row>
    <row r="3302" spans="1:10">
      <c r="A3302">
        <v>20210401</v>
      </c>
      <c r="B3302" s="1256" t="s">
        <v>2230</v>
      </c>
      <c r="C3302" s="1256" t="s">
        <v>2281</v>
      </c>
      <c r="D3302" s="1256" t="s">
        <v>2454</v>
      </c>
      <c r="E3302">
        <v>3</v>
      </c>
      <c r="F3302" s="1256" t="s">
        <v>2452</v>
      </c>
      <c r="G3302" s="1256" t="s">
        <v>15</v>
      </c>
      <c r="H3302" s="1256">
        <v>20.9877</v>
      </c>
      <c r="I3302" s="1256" t="s">
        <v>2476</v>
      </c>
      <c r="J3302" s="99">
        <f>DATE(LEFT(survey[[#This Row],[dt]],4),MID(survey[[#This Row],[dt]],5,2),RIGHT(survey[[#This Row],[dt]],2))</f>
        <v>44287</v>
      </c>
    </row>
    <row r="3303" spans="1:10">
      <c r="A3303">
        <v>20210401</v>
      </c>
      <c r="B3303" s="1256" t="s">
        <v>2273</v>
      </c>
      <c r="C3303" s="1256" t="s">
        <v>2314</v>
      </c>
      <c r="D3303" s="1256" t="s">
        <v>2455</v>
      </c>
      <c r="E3303">
        <v>0</v>
      </c>
      <c r="F3303" s="1256"/>
      <c r="G3303" s="1256" t="s">
        <v>15</v>
      </c>
      <c r="H3303" s="1256">
        <v>55.555599999999998</v>
      </c>
      <c r="I3303" s="1256" t="s">
        <v>2476</v>
      </c>
      <c r="J3303" s="99">
        <f>DATE(LEFT(survey[[#This Row],[dt]],4),MID(survey[[#This Row],[dt]],5,2),RIGHT(survey[[#This Row],[dt]],2))</f>
        <v>44287</v>
      </c>
    </row>
    <row r="3304" spans="1:10">
      <c r="A3304">
        <v>20210401</v>
      </c>
      <c r="B3304" s="1256" t="s">
        <v>2235</v>
      </c>
      <c r="C3304" s="1256" t="s">
        <v>2286</v>
      </c>
      <c r="D3304" s="1256" t="s">
        <v>2456</v>
      </c>
      <c r="E3304">
        <v>3</v>
      </c>
      <c r="F3304" s="1256" t="s">
        <v>2455</v>
      </c>
      <c r="G3304" s="1256" t="s">
        <v>15</v>
      </c>
      <c r="H3304" s="1256">
        <v>33.333300000000001</v>
      </c>
      <c r="I3304" s="1256" t="s">
        <v>2476</v>
      </c>
      <c r="J3304" s="99">
        <f>DATE(LEFT(survey[[#This Row],[dt]],4),MID(survey[[#This Row],[dt]],5,2),RIGHT(survey[[#This Row],[dt]],2))</f>
        <v>44287</v>
      </c>
    </row>
    <row r="3305" spans="1:10">
      <c r="A3305">
        <v>20210401</v>
      </c>
      <c r="B3305" s="1256" t="s">
        <v>2231</v>
      </c>
      <c r="C3305" s="1256" t="s">
        <v>2282</v>
      </c>
      <c r="D3305" s="1256" t="s">
        <v>2457</v>
      </c>
      <c r="E3305">
        <v>3</v>
      </c>
      <c r="F3305" s="1256" t="s">
        <v>2455</v>
      </c>
      <c r="G3305" s="1256" t="s">
        <v>15</v>
      </c>
      <c r="H3305" s="1256">
        <v>44.444400000000002</v>
      </c>
      <c r="I3305" s="1256" t="s">
        <v>2476</v>
      </c>
      <c r="J3305" s="99">
        <f>DATE(LEFT(survey[[#This Row],[dt]],4),MID(survey[[#This Row],[dt]],5,2),RIGHT(survey[[#This Row],[dt]],2))</f>
        <v>44287</v>
      </c>
    </row>
    <row r="3306" spans="1:10">
      <c r="A3306">
        <v>20210401</v>
      </c>
      <c r="B3306" s="1256" t="s">
        <v>2230</v>
      </c>
      <c r="C3306" s="1256" t="s">
        <v>2281</v>
      </c>
      <c r="D3306" s="1256" t="s">
        <v>2458</v>
      </c>
      <c r="E3306">
        <v>3</v>
      </c>
      <c r="F3306" s="1256" t="s">
        <v>2455</v>
      </c>
      <c r="G3306" s="1256" t="s">
        <v>15</v>
      </c>
      <c r="H3306" s="1256">
        <v>22.222200000000001</v>
      </c>
      <c r="I3306" s="1256" t="s">
        <v>2476</v>
      </c>
      <c r="J3306" s="99">
        <f>DATE(LEFT(survey[[#This Row],[dt]],4),MID(survey[[#This Row],[dt]],5,2),RIGHT(survey[[#This Row],[dt]],2))</f>
        <v>44287</v>
      </c>
    </row>
    <row r="3307" spans="1:10">
      <c r="A3307">
        <v>20210401</v>
      </c>
      <c r="B3307" s="1256" t="s">
        <v>2235</v>
      </c>
      <c r="C3307" s="1256" t="s">
        <v>2286</v>
      </c>
      <c r="D3307" s="1256" t="s">
        <v>2459</v>
      </c>
      <c r="E3307">
        <v>3</v>
      </c>
      <c r="F3307" s="1256" t="s">
        <v>2336</v>
      </c>
      <c r="G3307" s="1256" t="s">
        <v>15</v>
      </c>
      <c r="H3307" s="1256">
        <v>27.160499999999999</v>
      </c>
      <c r="I3307" s="1256" t="s">
        <v>2476</v>
      </c>
      <c r="J3307" s="99">
        <f>DATE(LEFT(survey[[#This Row],[dt]],4),MID(survey[[#This Row],[dt]],5,2),RIGHT(survey[[#This Row],[dt]],2))</f>
        <v>44287</v>
      </c>
    </row>
    <row r="3308" spans="1:10">
      <c r="A3308">
        <v>20210401</v>
      </c>
      <c r="B3308" s="1256" t="s">
        <v>2231</v>
      </c>
      <c r="C3308" s="1256" t="s">
        <v>2282</v>
      </c>
      <c r="D3308" s="1256" t="s">
        <v>2460</v>
      </c>
      <c r="E3308">
        <v>3</v>
      </c>
      <c r="F3308" s="1256" t="s">
        <v>2336</v>
      </c>
      <c r="G3308" s="1256" t="s">
        <v>15</v>
      </c>
      <c r="H3308" s="1256">
        <v>55.555599999999998</v>
      </c>
      <c r="I3308" s="1256" t="s">
        <v>2476</v>
      </c>
      <c r="J3308" s="99">
        <f>DATE(LEFT(survey[[#This Row],[dt]],4),MID(survey[[#This Row],[dt]],5,2),RIGHT(survey[[#This Row],[dt]],2))</f>
        <v>44287</v>
      </c>
    </row>
    <row r="3309" spans="1:10">
      <c r="A3309">
        <v>20210401</v>
      </c>
      <c r="B3309" s="1256" t="s">
        <v>2230</v>
      </c>
      <c r="C3309" s="1256" t="s">
        <v>2281</v>
      </c>
      <c r="D3309" s="1256" t="s">
        <v>2461</v>
      </c>
      <c r="E3309">
        <v>3</v>
      </c>
      <c r="F3309" s="1256" t="s">
        <v>2336</v>
      </c>
      <c r="G3309" s="1256" t="s">
        <v>15</v>
      </c>
      <c r="H3309" s="1256">
        <v>17.283999999999999</v>
      </c>
      <c r="I3309" s="1256" t="s">
        <v>2476</v>
      </c>
      <c r="J3309" s="99">
        <f>DATE(LEFT(survey[[#This Row],[dt]],4),MID(survey[[#This Row],[dt]],5,2),RIGHT(survey[[#This Row],[dt]],2))</f>
        <v>44287</v>
      </c>
    </row>
    <row r="3310" spans="1:10">
      <c r="A3310">
        <v>20210401</v>
      </c>
      <c r="B3310" s="1256" t="s">
        <v>2274</v>
      </c>
      <c r="C3310" s="1256" t="s">
        <v>2306</v>
      </c>
      <c r="D3310" s="1256" t="s">
        <v>2462</v>
      </c>
      <c r="E3310">
        <v>2</v>
      </c>
      <c r="F3310" s="1256" t="s">
        <v>2451</v>
      </c>
      <c r="G3310" s="1256" t="s">
        <v>15</v>
      </c>
      <c r="H3310" s="1256">
        <v>52.469099999999997</v>
      </c>
      <c r="I3310" s="1256" t="s">
        <v>2476</v>
      </c>
      <c r="J3310" s="99">
        <f>DATE(LEFT(survey[[#This Row],[dt]],4),MID(survey[[#This Row],[dt]],5,2),RIGHT(survey[[#This Row],[dt]],2))</f>
        <v>44287</v>
      </c>
    </row>
    <row r="3311" spans="1:10">
      <c r="A3311">
        <v>20210401</v>
      </c>
      <c r="B3311" s="1256" t="s">
        <v>2235</v>
      </c>
      <c r="C3311" s="1256" t="s">
        <v>2286</v>
      </c>
      <c r="D3311" s="1256" t="s">
        <v>2463</v>
      </c>
      <c r="E3311">
        <v>3</v>
      </c>
      <c r="F3311" s="1256" t="s">
        <v>2462</v>
      </c>
      <c r="G3311" s="1256" t="s">
        <v>15</v>
      </c>
      <c r="H3311" s="1256">
        <v>11.1111</v>
      </c>
      <c r="I3311" s="1256" t="s">
        <v>2476</v>
      </c>
      <c r="J3311" s="99">
        <f>DATE(LEFT(survey[[#This Row],[dt]],4),MID(survey[[#This Row],[dt]],5,2),RIGHT(survey[[#This Row],[dt]],2))</f>
        <v>44287</v>
      </c>
    </row>
    <row r="3312" spans="1:10">
      <c r="A3312">
        <v>20210401</v>
      </c>
      <c r="B3312" s="1256" t="s">
        <v>2231</v>
      </c>
      <c r="C3312" s="1256" t="s">
        <v>2282</v>
      </c>
      <c r="D3312" s="1256" t="s">
        <v>2464</v>
      </c>
      <c r="E3312">
        <v>3</v>
      </c>
      <c r="F3312" s="1256" t="s">
        <v>2462</v>
      </c>
      <c r="G3312" s="1256" t="s">
        <v>15</v>
      </c>
      <c r="H3312" s="1256">
        <v>82.715999999999994</v>
      </c>
      <c r="I3312" s="1256" t="s">
        <v>2476</v>
      </c>
      <c r="J3312" s="99">
        <f>DATE(LEFT(survey[[#This Row],[dt]],4),MID(survey[[#This Row],[dt]],5,2),RIGHT(survey[[#This Row],[dt]],2))</f>
        <v>44287</v>
      </c>
    </row>
    <row r="3313" spans="1:10">
      <c r="A3313">
        <v>20210401</v>
      </c>
      <c r="B3313" s="1256" t="s">
        <v>2275</v>
      </c>
      <c r="C3313" s="1256" t="s">
        <v>2308</v>
      </c>
      <c r="D3313" s="1256" t="s">
        <v>2465</v>
      </c>
      <c r="E3313">
        <v>0</v>
      </c>
      <c r="F3313" s="1256"/>
      <c r="G3313" s="1256" t="s">
        <v>15</v>
      </c>
      <c r="H3313" s="1256">
        <v>25.308599999999998</v>
      </c>
      <c r="I3313" s="1256" t="s">
        <v>2476</v>
      </c>
      <c r="J3313" s="99">
        <f>DATE(LEFT(survey[[#This Row],[dt]],4),MID(survey[[#This Row],[dt]],5,2),RIGHT(survey[[#This Row],[dt]],2))</f>
        <v>44287</v>
      </c>
    </row>
    <row r="3314" spans="1:10">
      <c r="A3314">
        <v>20210401</v>
      </c>
      <c r="B3314" s="1256" t="s">
        <v>2235</v>
      </c>
      <c r="C3314" s="1256" t="s">
        <v>2286</v>
      </c>
      <c r="D3314" s="1256" t="s">
        <v>2466</v>
      </c>
      <c r="E3314">
        <v>3</v>
      </c>
      <c r="F3314" s="1256" t="s">
        <v>2465</v>
      </c>
      <c r="G3314" s="1256" t="s">
        <v>15</v>
      </c>
      <c r="H3314" s="1256">
        <v>49.3827</v>
      </c>
      <c r="I3314" s="1256" t="s">
        <v>2476</v>
      </c>
      <c r="J3314" s="99">
        <f>DATE(LEFT(survey[[#This Row],[dt]],4),MID(survey[[#This Row],[dt]],5,2),RIGHT(survey[[#This Row],[dt]],2))</f>
        <v>44287</v>
      </c>
    </row>
    <row r="3315" spans="1:10">
      <c r="A3315">
        <v>20210401</v>
      </c>
      <c r="B3315" s="1256" t="s">
        <v>2231</v>
      </c>
      <c r="C3315" s="1256" t="s">
        <v>2282</v>
      </c>
      <c r="D3315" s="1256" t="s">
        <v>2467</v>
      </c>
      <c r="E3315">
        <v>3</v>
      </c>
      <c r="F3315" s="1256" t="s">
        <v>2465</v>
      </c>
      <c r="G3315" s="1256" t="s">
        <v>15</v>
      </c>
      <c r="H3315" s="1256">
        <v>50.6173</v>
      </c>
      <c r="I3315" s="1256" t="s">
        <v>2476</v>
      </c>
      <c r="J3315" s="99">
        <f>DATE(LEFT(survey[[#This Row],[dt]],4),MID(survey[[#This Row],[dt]],5,2),RIGHT(survey[[#This Row],[dt]],2))</f>
        <v>44287</v>
      </c>
    </row>
    <row r="3316" spans="1:10">
      <c r="A3316">
        <v>20210401</v>
      </c>
      <c r="B3316" s="1256" t="s">
        <v>2230</v>
      </c>
      <c r="C3316" s="1256" t="s">
        <v>2281</v>
      </c>
      <c r="D3316" s="1256" t="s">
        <v>2468</v>
      </c>
      <c r="E3316">
        <v>3</v>
      </c>
      <c r="F3316" s="1256" t="s">
        <v>2465</v>
      </c>
      <c r="G3316" s="1256" t="s">
        <v>15</v>
      </c>
      <c r="H3316" s="1256" t="s">
        <v>2480</v>
      </c>
      <c r="I3316" s="1256" t="s">
        <v>2476</v>
      </c>
      <c r="J3316" s="99">
        <f>DATE(LEFT(survey[[#This Row],[dt]],4),MID(survey[[#This Row],[dt]],5,2),RIGHT(survey[[#This Row],[dt]],2))</f>
        <v>44287</v>
      </c>
    </row>
    <row r="3317" spans="1:10">
      <c r="A3317">
        <v>20210401</v>
      </c>
      <c r="B3317" s="1256" t="s">
        <v>2276</v>
      </c>
      <c r="C3317" s="1256" t="s">
        <v>2287</v>
      </c>
      <c r="D3317" s="1256" t="s">
        <v>2469</v>
      </c>
      <c r="E3317">
        <v>0</v>
      </c>
      <c r="F3317" s="1256"/>
      <c r="G3317" s="1256" t="s">
        <v>15</v>
      </c>
      <c r="H3317" s="1256" t="s">
        <v>2492</v>
      </c>
      <c r="I3317" s="1256" t="s">
        <v>2476</v>
      </c>
      <c r="J3317" s="99">
        <f>DATE(LEFT(survey[[#This Row],[dt]],4),MID(survey[[#This Row],[dt]],5,2),RIGHT(survey[[#This Row],[dt]],2))</f>
        <v>44287</v>
      </c>
    </row>
    <row r="3318" spans="1:10">
      <c r="A3318">
        <v>20210401</v>
      </c>
      <c r="B3318" s="1256" t="s">
        <v>2235</v>
      </c>
      <c r="C3318" s="1256" t="s">
        <v>2286</v>
      </c>
      <c r="D3318" s="1256" t="s">
        <v>2470</v>
      </c>
      <c r="E3318">
        <v>3</v>
      </c>
      <c r="F3318" s="1256" t="s">
        <v>2469</v>
      </c>
      <c r="G3318" s="1256" t="s">
        <v>15</v>
      </c>
      <c r="H3318" s="1256">
        <v>12.345700000000001</v>
      </c>
      <c r="I3318" s="1256" t="s">
        <v>2476</v>
      </c>
      <c r="J3318" s="99">
        <f>DATE(LEFT(survey[[#This Row],[dt]],4),MID(survey[[#This Row],[dt]],5,2),RIGHT(survey[[#This Row],[dt]],2))</f>
        <v>44287</v>
      </c>
    </row>
    <row r="3319" spans="1:10">
      <c r="A3319">
        <v>20210401</v>
      </c>
      <c r="B3319" s="1256" t="s">
        <v>2230</v>
      </c>
      <c r="C3319" s="1256" t="s">
        <v>2281</v>
      </c>
      <c r="D3319" s="1256" t="s">
        <v>2471</v>
      </c>
      <c r="E3319">
        <v>3</v>
      </c>
      <c r="F3319" s="1256" t="s">
        <v>2469</v>
      </c>
      <c r="G3319" s="1256" t="s">
        <v>15</v>
      </c>
      <c r="H3319" s="1256">
        <v>12.345700000000001</v>
      </c>
      <c r="I3319" s="1256" t="s">
        <v>2476</v>
      </c>
      <c r="J3319" s="99">
        <f>DATE(LEFT(survey[[#This Row],[dt]],4),MID(survey[[#This Row],[dt]],5,2),RIGHT(survey[[#This Row],[dt]],2))</f>
        <v>44287</v>
      </c>
    </row>
    <row r="3320" spans="1:10">
      <c r="A3320">
        <v>20210501</v>
      </c>
      <c r="B3320" s="1256" t="s">
        <v>2226</v>
      </c>
      <c r="C3320" s="1256" t="s">
        <v>2277</v>
      </c>
      <c r="D3320" s="1256" t="s">
        <v>2315</v>
      </c>
      <c r="E3320">
        <v>1</v>
      </c>
      <c r="F3320" s="1256" t="s">
        <v>2339</v>
      </c>
      <c r="G3320" s="1256" t="s">
        <v>15</v>
      </c>
      <c r="H3320" s="1256">
        <v>40.5</v>
      </c>
      <c r="I3320" s="1256" t="s">
        <v>2473</v>
      </c>
      <c r="J3320" s="99">
        <f>DATE(LEFT(survey[[#This Row],[dt]],4),MID(survey[[#This Row],[dt]],5,2),RIGHT(survey[[#This Row],[dt]],2))</f>
        <v>44317</v>
      </c>
    </row>
    <row r="3321" spans="1:10">
      <c r="A3321">
        <v>20210501</v>
      </c>
      <c r="B3321" s="1256" t="s">
        <v>1141</v>
      </c>
      <c r="C3321" s="1256" t="s">
        <v>1142</v>
      </c>
      <c r="D3321" s="1256" t="s">
        <v>2316</v>
      </c>
      <c r="E3321">
        <v>1</v>
      </c>
      <c r="F3321" s="1256" t="s">
        <v>2343</v>
      </c>
      <c r="G3321" s="1256" t="s">
        <v>15</v>
      </c>
      <c r="H3321" s="1256" t="s">
        <v>2578</v>
      </c>
      <c r="I3321" s="1256" t="s">
        <v>2474</v>
      </c>
      <c r="J3321" s="99">
        <f>DATE(LEFT(survey[[#This Row],[dt]],4),MID(survey[[#This Row],[dt]],5,2),RIGHT(survey[[#This Row],[dt]],2))</f>
        <v>44317</v>
      </c>
    </row>
    <row r="3322" spans="1:10">
      <c r="A3322">
        <v>20210501</v>
      </c>
      <c r="B3322" s="1256" t="s">
        <v>2227</v>
      </c>
      <c r="C3322" s="1256" t="s">
        <v>2278</v>
      </c>
      <c r="D3322" s="1256" t="s">
        <v>2317</v>
      </c>
      <c r="E3322">
        <v>0</v>
      </c>
      <c r="F3322" s="1256"/>
      <c r="G3322" s="1256" t="s">
        <v>15</v>
      </c>
      <c r="H3322" s="1256" t="s">
        <v>2479</v>
      </c>
      <c r="I3322" s="1256" t="s">
        <v>2475</v>
      </c>
      <c r="J3322" s="99">
        <f>DATE(LEFT(survey[[#This Row],[dt]],4),MID(survey[[#This Row],[dt]],5,2),RIGHT(survey[[#This Row],[dt]],2))</f>
        <v>44317</v>
      </c>
    </row>
    <row r="3323" spans="1:10">
      <c r="A3323">
        <v>20210501</v>
      </c>
      <c r="B3323" s="1256" t="s">
        <v>2228</v>
      </c>
      <c r="C3323" s="1256" t="s">
        <v>2279</v>
      </c>
      <c r="D3323" s="1256" t="s">
        <v>2318</v>
      </c>
      <c r="E3323">
        <v>1</v>
      </c>
      <c r="F3323" s="1256" t="s">
        <v>2357</v>
      </c>
      <c r="G3323" s="1256" t="s">
        <v>15</v>
      </c>
      <c r="H3323" s="1256">
        <v>13.468</v>
      </c>
      <c r="I3323" s="1256" t="s">
        <v>2475</v>
      </c>
      <c r="J3323" s="99">
        <f>DATE(LEFT(survey[[#This Row],[dt]],4),MID(survey[[#This Row],[dt]],5,2),RIGHT(survey[[#This Row],[dt]],2))</f>
        <v>44317</v>
      </c>
    </row>
    <row r="3324" spans="1:10">
      <c r="A3324">
        <v>20210501</v>
      </c>
      <c r="B3324" s="1256" t="s">
        <v>2238</v>
      </c>
      <c r="C3324" s="1256" t="s">
        <v>2288</v>
      </c>
      <c r="D3324" s="1256" t="s">
        <v>2339</v>
      </c>
      <c r="E3324">
        <v>0</v>
      </c>
      <c r="F3324" s="1256" t="s">
        <v>249</v>
      </c>
      <c r="G3324" s="1256" t="s">
        <v>15</v>
      </c>
      <c r="H3324" s="1256" t="s">
        <v>2479</v>
      </c>
      <c r="I3324" s="1256" t="s">
        <v>2473</v>
      </c>
      <c r="J3324" s="99">
        <f>DATE(LEFT(survey[[#This Row],[dt]],4),MID(survey[[#This Row],[dt]],5,2),RIGHT(survey[[#This Row],[dt]],2))</f>
        <v>44317</v>
      </c>
    </row>
    <row r="3325" spans="1:10">
      <c r="A3325">
        <v>20210501</v>
      </c>
      <c r="B3325" s="1256" t="s">
        <v>1232</v>
      </c>
      <c r="C3325" s="1256" t="s">
        <v>1698</v>
      </c>
      <c r="D3325" s="1256" t="s">
        <v>2340</v>
      </c>
      <c r="E3325">
        <v>1</v>
      </c>
      <c r="F3325" s="1256" t="s">
        <v>2339</v>
      </c>
      <c r="G3325" s="1256" t="s">
        <v>15</v>
      </c>
      <c r="H3325" s="1256">
        <v>33.1</v>
      </c>
      <c r="I3325" s="1256" t="s">
        <v>2473</v>
      </c>
      <c r="J3325" s="99">
        <f>DATE(LEFT(survey[[#This Row],[dt]],4),MID(survey[[#This Row],[dt]],5,2),RIGHT(survey[[#This Row],[dt]],2))</f>
        <v>44317</v>
      </c>
    </row>
    <row r="3326" spans="1:10">
      <c r="A3326">
        <v>20210501</v>
      </c>
      <c r="B3326" s="1256" t="s">
        <v>1139</v>
      </c>
      <c r="C3326" s="1256" t="s">
        <v>1140</v>
      </c>
      <c r="D3326" s="1256" t="s">
        <v>2341</v>
      </c>
      <c r="E3326">
        <v>1</v>
      </c>
      <c r="F3326" s="1256" t="s">
        <v>2339</v>
      </c>
      <c r="G3326" s="1256" t="s">
        <v>15</v>
      </c>
      <c r="H3326" s="1256">
        <v>4.5</v>
      </c>
      <c r="I3326" s="1256" t="s">
        <v>2473</v>
      </c>
      <c r="J3326" s="99">
        <f>DATE(LEFT(survey[[#This Row],[dt]],4),MID(survey[[#This Row],[dt]],5,2),RIGHT(survey[[#This Row],[dt]],2))</f>
        <v>44317</v>
      </c>
    </row>
    <row r="3327" spans="1:10">
      <c r="A3327">
        <v>20210501</v>
      </c>
      <c r="B3327" s="1256" t="s">
        <v>1141</v>
      </c>
      <c r="C3327" s="1256" t="s">
        <v>1142</v>
      </c>
      <c r="D3327" s="1256" t="s">
        <v>2342</v>
      </c>
      <c r="E3327">
        <v>1</v>
      </c>
      <c r="F3327" s="1256" t="s">
        <v>2339</v>
      </c>
      <c r="G3327" s="1256" t="s">
        <v>15</v>
      </c>
      <c r="H3327" s="1256">
        <v>21.9</v>
      </c>
      <c r="I3327" s="1256" t="s">
        <v>2473</v>
      </c>
      <c r="J3327" s="99">
        <f>DATE(LEFT(survey[[#This Row],[dt]],4),MID(survey[[#This Row],[dt]],5,2),RIGHT(survey[[#This Row],[dt]],2))</f>
        <v>44317</v>
      </c>
    </row>
    <row r="3328" spans="1:10">
      <c r="A3328">
        <v>20210501</v>
      </c>
      <c r="B3328" s="1256" t="s">
        <v>2239</v>
      </c>
      <c r="C3328" s="1256" t="s">
        <v>2289</v>
      </c>
      <c r="D3328" s="1256" t="s">
        <v>2343</v>
      </c>
      <c r="E3328">
        <v>0</v>
      </c>
      <c r="F3328" s="1256" t="s">
        <v>249</v>
      </c>
      <c r="G3328" s="1256" t="s">
        <v>15</v>
      </c>
      <c r="H3328" s="1256" t="s">
        <v>2579</v>
      </c>
      <c r="I3328" s="1256" t="s">
        <v>2474</v>
      </c>
      <c r="J3328" s="99">
        <f>DATE(LEFT(survey[[#This Row],[dt]],4),MID(survey[[#This Row],[dt]],5,2),RIGHT(survey[[#This Row],[dt]],2))</f>
        <v>44317</v>
      </c>
    </row>
    <row r="3329" spans="1:10">
      <c r="A3329">
        <v>20210501</v>
      </c>
      <c r="B3329" s="1256" t="s">
        <v>1232</v>
      </c>
      <c r="C3329" s="1256" t="s">
        <v>1698</v>
      </c>
      <c r="D3329" s="1256" t="s">
        <v>2344</v>
      </c>
      <c r="E3329">
        <v>1</v>
      </c>
      <c r="F3329" s="1256" t="s">
        <v>2343</v>
      </c>
      <c r="G3329" s="1256" t="s">
        <v>15</v>
      </c>
      <c r="H3329" s="1256" t="s">
        <v>2580</v>
      </c>
      <c r="I3329" s="1256" t="s">
        <v>2474</v>
      </c>
      <c r="J3329" s="99">
        <f>DATE(LEFT(survey[[#This Row],[dt]],4),MID(survey[[#This Row],[dt]],5,2),RIGHT(survey[[#This Row],[dt]],2))</f>
        <v>44317</v>
      </c>
    </row>
    <row r="3330" spans="1:10">
      <c r="A3330">
        <v>20210501</v>
      </c>
      <c r="B3330" s="1256" t="s">
        <v>1139</v>
      </c>
      <c r="C3330" s="1256" t="s">
        <v>1140</v>
      </c>
      <c r="D3330" s="1256" t="s">
        <v>2345</v>
      </c>
      <c r="E3330">
        <v>1</v>
      </c>
      <c r="F3330" s="1256" t="s">
        <v>2343</v>
      </c>
      <c r="G3330" s="1256" t="s">
        <v>15</v>
      </c>
      <c r="H3330" s="1256" t="s">
        <v>2483</v>
      </c>
      <c r="I3330" s="1256" t="s">
        <v>2474</v>
      </c>
      <c r="J3330" s="99">
        <f>DATE(LEFT(survey[[#This Row],[dt]],4),MID(survey[[#This Row],[dt]],5,2),RIGHT(survey[[#This Row],[dt]],2))</f>
        <v>44317</v>
      </c>
    </row>
    <row r="3331" spans="1:10">
      <c r="A3331">
        <v>20210501</v>
      </c>
      <c r="B3331" s="1256" t="s">
        <v>2226</v>
      </c>
      <c r="C3331" s="1256" t="s">
        <v>2277</v>
      </c>
      <c r="D3331" s="1256" t="s">
        <v>2346</v>
      </c>
      <c r="E3331">
        <v>1</v>
      </c>
      <c r="F3331" s="1256" t="s">
        <v>2343</v>
      </c>
      <c r="G3331" s="1256" t="s">
        <v>15</v>
      </c>
      <c r="H3331" s="1256" t="s">
        <v>2552</v>
      </c>
      <c r="I3331" s="1256" t="s">
        <v>2474</v>
      </c>
      <c r="J3331" s="99">
        <f>DATE(LEFT(survey[[#This Row],[dt]],4),MID(survey[[#This Row],[dt]],5,2),RIGHT(survey[[#This Row],[dt]],2))</f>
        <v>44317</v>
      </c>
    </row>
    <row r="3332" spans="1:10">
      <c r="A3332">
        <v>20210501</v>
      </c>
      <c r="B3332" s="1256" t="s">
        <v>1232</v>
      </c>
      <c r="C3332" s="1256" t="s">
        <v>1698</v>
      </c>
      <c r="D3332" s="1256" t="s">
        <v>2347</v>
      </c>
      <c r="E3332">
        <v>1</v>
      </c>
      <c r="F3332" s="1256" t="s">
        <v>2317</v>
      </c>
      <c r="G3332" s="1256" t="s">
        <v>15</v>
      </c>
      <c r="H3332" s="1256">
        <v>41.750799999999998</v>
      </c>
      <c r="I3332" s="1256" t="s">
        <v>2475</v>
      </c>
      <c r="J3332" s="99">
        <f>DATE(LEFT(survey[[#This Row],[dt]],4),MID(survey[[#This Row],[dt]],5,2),RIGHT(survey[[#This Row],[dt]],2))</f>
        <v>44317</v>
      </c>
    </row>
    <row r="3333" spans="1:10">
      <c r="A3333">
        <v>20210501</v>
      </c>
      <c r="B3333" s="1256" t="s">
        <v>1139</v>
      </c>
      <c r="C3333" s="1256" t="s">
        <v>1140</v>
      </c>
      <c r="D3333" s="1256" t="s">
        <v>2348</v>
      </c>
      <c r="E3333">
        <v>1</v>
      </c>
      <c r="F3333" s="1256" t="s">
        <v>2317</v>
      </c>
      <c r="G3333" s="1256" t="s">
        <v>15</v>
      </c>
      <c r="H3333" s="1256">
        <v>4.0404</v>
      </c>
      <c r="I3333" s="1256" t="s">
        <v>2475</v>
      </c>
      <c r="J3333" s="99">
        <f>DATE(LEFT(survey[[#This Row],[dt]],4),MID(survey[[#This Row],[dt]],5,2),RIGHT(survey[[#This Row],[dt]],2))</f>
        <v>44317</v>
      </c>
    </row>
    <row r="3334" spans="1:10">
      <c r="A3334">
        <v>20210501</v>
      </c>
      <c r="B3334" s="1256" t="s">
        <v>1141</v>
      </c>
      <c r="C3334" s="1256" t="s">
        <v>1142</v>
      </c>
      <c r="D3334" s="1256" t="s">
        <v>2349</v>
      </c>
      <c r="E3334">
        <v>1</v>
      </c>
      <c r="F3334" s="1256" t="s">
        <v>2317</v>
      </c>
      <c r="G3334" s="1256" t="s">
        <v>15</v>
      </c>
      <c r="H3334" s="1256">
        <v>23.9057</v>
      </c>
      <c r="I3334" s="1256" t="s">
        <v>2475</v>
      </c>
      <c r="J3334" s="99">
        <f>DATE(LEFT(survey[[#This Row],[dt]],4),MID(survey[[#This Row],[dt]],5,2),RIGHT(survey[[#This Row],[dt]],2))</f>
        <v>44317</v>
      </c>
    </row>
    <row r="3335" spans="1:10">
      <c r="A3335">
        <v>20210501</v>
      </c>
      <c r="B3335" s="1256" t="s">
        <v>2226</v>
      </c>
      <c r="C3335" s="1256" t="s">
        <v>2277</v>
      </c>
      <c r="D3335" s="1256" t="s">
        <v>2350</v>
      </c>
      <c r="E3335">
        <v>1</v>
      </c>
      <c r="F3335" s="1256" t="s">
        <v>2317</v>
      </c>
      <c r="G3335" s="1256" t="s">
        <v>15</v>
      </c>
      <c r="H3335" s="1256">
        <v>30.303000000000001</v>
      </c>
      <c r="I3335" s="1256" t="s">
        <v>2475</v>
      </c>
      <c r="J3335" s="99">
        <f>DATE(LEFT(survey[[#This Row],[dt]],4),MID(survey[[#This Row],[dt]],5,2),RIGHT(survey[[#This Row],[dt]],2))</f>
        <v>44317</v>
      </c>
    </row>
    <row r="3336" spans="1:10">
      <c r="A3336">
        <v>20210501</v>
      </c>
      <c r="B3336" s="1256" t="s">
        <v>2240</v>
      </c>
      <c r="C3336" s="1256" t="s">
        <v>2290</v>
      </c>
      <c r="D3336" s="1256" t="s">
        <v>2351</v>
      </c>
      <c r="E3336">
        <v>1</v>
      </c>
      <c r="F3336" s="1256" t="s">
        <v>2354</v>
      </c>
      <c r="G3336" s="1256" t="s">
        <v>15</v>
      </c>
      <c r="H3336" s="1256">
        <v>32.996600000000001</v>
      </c>
      <c r="I3336" s="1256" t="s">
        <v>2475</v>
      </c>
      <c r="J3336" s="99">
        <f>DATE(LEFT(survey[[#This Row],[dt]],4),MID(survey[[#This Row],[dt]],5,2),RIGHT(survey[[#This Row],[dt]],2))</f>
        <v>44317</v>
      </c>
    </row>
    <row r="3337" spans="1:10">
      <c r="A3337">
        <v>20210501</v>
      </c>
      <c r="B3337" s="1256" t="s">
        <v>2241</v>
      </c>
      <c r="C3337" s="1256" t="s">
        <v>2291</v>
      </c>
      <c r="D3337" s="1256" t="s">
        <v>2352</v>
      </c>
      <c r="E3337">
        <v>1</v>
      </c>
      <c r="F3337" s="1256" t="s">
        <v>2354</v>
      </c>
      <c r="G3337" s="1256" t="s">
        <v>15</v>
      </c>
      <c r="H3337" s="1256">
        <v>29.9663</v>
      </c>
      <c r="I3337" s="1256" t="s">
        <v>2475</v>
      </c>
      <c r="J3337" s="99">
        <f>DATE(LEFT(survey[[#This Row],[dt]],4),MID(survey[[#This Row],[dt]],5,2),RIGHT(survey[[#This Row],[dt]],2))</f>
        <v>44317</v>
      </c>
    </row>
    <row r="3338" spans="1:10">
      <c r="A3338">
        <v>20210501</v>
      </c>
      <c r="B3338" s="1256" t="s">
        <v>2242</v>
      </c>
      <c r="C3338" s="1256" t="s">
        <v>2292</v>
      </c>
      <c r="D3338" s="1256" t="s">
        <v>2353</v>
      </c>
      <c r="E3338">
        <v>1</v>
      </c>
      <c r="F3338" s="1256" t="s">
        <v>2354</v>
      </c>
      <c r="G3338" s="1256" t="s">
        <v>15</v>
      </c>
      <c r="H3338" s="1256">
        <v>37.036999999999999</v>
      </c>
      <c r="I3338" s="1256" t="s">
        <v>2475</v>
      </c>
      <c r="J3338" s="99">
        <f>DATE(LEFT(survey[[#This Row],[dt]],4),MID(survey[[#This Row],[dt]],5,2),RIGHT(survey[[#This Row],[dt]],2))</f>
        <v>44317</v>
      </c>
    </row>
    <row r="3339" spans="1:10">
      <c r="A3339">
        <v>20210501</v>
      </c>
      <c r="B3339" s="1256" t="s">
        <v>2243</v>
      </c>
      <c r="C3339" s="1256" t="s">
        <v>2293</v>
      </c>
      <c r="D3339" s="1256" t="s">
        <v>2354</v>
      </c>
      <c r="E3339">
        <v>0</v>
      </c>
      <c r="F3339" s="1256"/>
      <c r="G3339" s="1256" t="s">
        <v>15</v>
      </c>
      <c r="H3339" s="1256" t="s">
        <v>2479</v>
      </c>
      <c r="I3339" s="1256" t="s">
        <v>2475</v>
      </c>
      <c r="J3339" s="99">
        <f>DATE(LEFT(survey[[#This Row],[dt]],4),MID(survey[[#This Row],[dt]],5,2),RIGHT(survey[[#This Row],[dt]],2))</f>
        <v>44317</v>
      </c>
    </row>
    <row r="3340" spans="1:10">
      <c r="A3340">
        <v>20210501</v>
      </c>
      <c r="B3340" s="1256" t="s">
        <v>2244</v>
      </c>
      <c r="C3340" s="1256" t="s">
        <v>2485</v>
      </c>
      <c r="D3340" s="1256" t="s">
        <v>2486</v>
      </c>
      <c r="E3340">
        <v>1</v>
      </c>
      <c r="F3340" s="1256" t="s">
        <v>2357</v>
      </c>
      <c r="G3340" s="1256" t="s">
        <v>15</v>
      </c>
      <c r="H3340" s="1256">
        <v>10.7744</v>
      </c>
      <c r="I3340" s="1256" t="s">
        <v>2475</v>
      </c>
      <c r="J3340" s="99">
        <f>DATE(LEFT(survey[[#This Row],[dt]],4),MID(survey[[#This Row],[dt]],5,2),RIGHT(survey[[#This Row],[dt]],2))</f>
        <v>44317</v>
      </c>
    </row>
    <row r="3341" spans="1:10">
      <c r="A3341">
        <v>20210501</v>
      </c>
      <c r="B3341" s="1256" t="s">
        <v>2245</v>
      </c>
      <c r="C3341" s="1256" t="s">
        <v>2294</v>
      </c>
      <c r="D3341" s="1256" t="s">
        <v>2355</v>
      </c>
      <c r="E3341">
        <v>1</v>
      </c>
      <c r="F3341" s="1256" t="s">
        <v>2357</v>
      </c>
      <c r="G3341" s="1256" t="s">
        <v>15</v>
      </c>
      <c r="H3341" s="1256">
        <v>39.393900000000002</v>
      </c>
      <c r="I3341" s="1256" t="s">
        <v>2475</v>
      </c>
      <c r="J3341" s="99">
        <f>DATE(LEFT(survey[[#This Row],[dt]],4),MID(survey[[#This Row],[dt]],5,2),RIGHT(survey[[#This Row],[dt]],2))</f>
        <v>44317</v>
      </c>
    </row>
    <row r="3342" spans="1:10">
      <c r="A3342">
        <v>20210501</v>
      </c>
      <c r="B3342" s="1256" t="s">
        <v>2246</v>
      </c>
      <c r="C3342" s="1256" t="s">
        <v>2295</v>
      </c>
      <c r="D3342" s="1256" t="s">
        <v>2356</v>
      </c>
      <c r="E3342">
        <v>1</v>
      </c>
      <c r="F3342" s="1256" t="s">
        <v>2357</v>
      </c>
      <c r="G3342" s="1256" t="s">
        <v>15</v>
      </c>
      <c r="H3342" s="1256">
        <v>36.363599999999998</v>
      </c>
      <c r="I3342" s="1256" t="s">
        <v>2475</v>
      </c>
      <c r="J3342" s="99">
        <f>DATE(LEFT(survey[[#This Row],[dt]],4),MID(survey[[#This Row],[dt]],5,2),RIGHT(survey[[#This Row],[dt]],2))</f>
        <v>44317</v>
      </c>
    </row>
    <row r="3343" spans="1:10">
      <c r="A3343">
        <v>20210501</v>
      </c>
      <c r="B3343" s="1256" t="s">
        <v>2247</v>
      </c>
      <c r="C3343" s="1256" t="s">
        <v>2296</v>
      </c>
      <c r="D3343" s="1256" t="s">
        <v>2357</v>
      </c>
      <c r="E3343">
        <v>0</v>
      </c>
      <c r="F3343" s="1256"/>
      <c r="G3343" s="1256" t="s">
        <v>15</v>
      </c>
      <c r="H3343" s="1256" t="s">
        <v>2479</v>
      </c>
      <c r="I3343" s="1256" t="s">
        <v>2475</v>
      </c>
      <c r="J3343" s="99">
        <f>DATE(LEFT(survey[[#This Row],[dt]],4),MID(survey[[#This Row],[dt]],5,2),RIGHT(survey[[#This Row],[dt]],2))</f>
        <v>44317</v>
      </c>
    </row>
    <row r="3344" spans="1:10">
      <c r="A3344">
        <v>20210501</v>
      </c>
      <c r="B3344" s="1256" t="s">
        <v>1139</v>
      </c>
      <c r="C3344" s="1256" t="s">
        <v>2280</v>
      </c>
      <c r="D3344" s="1256" t="s">
        <v>2319</v>
      </c>
      <c r="E3344">
        <v>1</v>
      </c>
      <c r="F3344" s="1256" t="s">
        <v>2472</v>
      </c>
      <c r="G3344" s="1256" t="s">
        <v>15</v>
      </c>
      <c r="H3344" s="1256">
        <v>10.833299999999999</v>
      </c>
      <c r="I3344" s="1256" t="s">
        <v>2476</v>
      </c>
      <c r="J3344" s="99">
        <f>DATE(LEFT(survey[[#This Row],[dt]],4),MID(survey[[#This Row],[dt]],5,2),RIGHT(survey[[#This Row],[dt]],2))</f>
        <v>44317</v>
      </c>
    </row>
    <row r="3345" spans="1:10">
      <c r="A3345">
        <v>20210501</v>
      </c>
      <c r="B3345" s="1256" t="s">
        <v>2229</v>
      </c>
      <c r="C3345" s="1256" t="s">
        <v>2487</v>
      </c>
      <c r="D3345" s="1256" t="s">
        <v>2320</v>
      </c>
      <c r="E3345">
        <v>2</v>
      </c>
      <c r="F3345" s="1256" t="s">
        <v>2363</v>
      </c>
      <c r="G3345" s="1256" t="s">
        <v>15</v>
      </c>
      <c r="H3345" s="1256">
        <v>57.258099999999999</v>
      </c>
      <c r="I3345" s="1256" t="s">
        <v>2476</v>
      </c>
      <c r="J3345" s="99">
        <f>DATE(LEFT(survey[[#This Row],[dt]],4),MID(survey[[#This Row],[dt]],5,2),RIGHT(survey[[#This Row],[dt]],2))</f>
        <v>44317</v>
      </c>
    </row>
    <row r="3346" spans="1:10">
      <c r="A3346">
        <v>20210501</v>
      </c>
      <c r="B3346" s="1256" t="s">
        <v>2230</v>
      </c>
      <c r="C3346" s="1256" t="s">
        <v>2281</v>
      </c>
      <c r="D3346" s="1256" t="s">
        <v>2321</v>
      </c>
      <c r="E3346">
        <v>3</v>
      </c>
      <c r="F3346" s="1256" t="s">
        <v>2367</v>
      </c>
      <c r="G3346" s="1256" t="s">
        <v>15</v>
      </c>
      <c r="H3346" s="1256">
        <v>23.3871</v>
      </c>
      <c r="I3346" s="1256" t="s">
        <v>2476</v>
      </c>
      <c r="J3346" s="99">
        <f>DATE(LEFT(survey[[#This Row],[dt]],4),MID(survey[[#This Row],[dt]],5,2),RIGHT(survey[[#This Row],[dt]],2))</f>
        <v>44317</v>
      </c>
    </row>
    <row r="3347" spans="1:10">
      <c r="A3347">
        <v>20210501</v>
      </c>
      <c r="B3347" s="1256" t="s">
        <v>2231</v>
      </c>
      <c r="C3347" s="1256" t="s">
        <v>2282</v>
      </c>
      <c r="D3347" s="1256" t="s">
        <v>2322</v>
      </c>
      <c r="E3347">
        <v>3</v>
      </c>
      <c r="F3347" s="1256" t="s">
        <v>2374</v>
      </c>
      <c r="G3347" s="1256" t="s">
        <v>15</v>
      </c>
      <c r="H3347" s="1256">
        <v>76.612899999999996</v>
      </c>
      <c r="I3347" s="1256" t="s">
        <v>2476</v>
      </c>
      <c r="J3347" s="99">
        <f>DATE(LEFT(survey[[#This Row],[dt]],4),MID(survey[[#This Row],[dt]],5,2),RIGHT(survey[[#This Row],[dt]],2))</f>
        <v>44317</v>
      </c>
    </row>
    <row r="3348" spans="1:10">
      <c r="A3348">
        <v>20210501</v>
      </c>
      <c r="B3348" s="1256" t="s">
        <v>2230</v>
      </c>
      <c r="C3348" s="1256" t="s">
        <v>2281</v>
      </c>
      <c r="D3348" s="1256" t="s">
        <v>2323</v>
      </c>
      <c r="E3348">
        <v>3</v>
      </c>
      <c r="F3348" s="1256" t="s">
        <v>2381</v>
      </c>
      <c r="G3348" s="1256" t="s">
        <v>15</v>
      </c>
      <c r="H3348" s="1256">
        <v>20.161300000000001</v>
      </c>
      <c r="I3348" s="1256" t="s">
        <v>2476</v>
      </c>
      <c r="J3348" s="99">
        <f>DATE(LEFT(survey[[#This Row],[dt]],4),MID(survey[[#This Row],[dt]],5,2),RIGHT(survey[[#This Row],[dt]],2))</f>
        <v>44317</v>
      </c>
    </row>
    <row r="3349" spans="1:10">
      <c r="A3349">
        <v>20210501</v>
      </c>
      <c r="B3349" s="1256" t="s">
        <v>2231</v>
      </c>
      <c r="C3349" s="1256" t="s">
        <v>2282</v>
      </c>
      <c r="D3349" s="1256" t="s">
        <v>2324</v>
      </c>
      <c r="E3349">
        <v>3</v>
      </c>
      <c r="F3349" s="1256" t="s">
        <v>2388</v>
      </c>
      <c r="G3349" s="1256" t="s">
        <v>15</v>
      </c>
      <c r="H3349" s="1256">
        <v>55.645200000000003</v>
      </c>
      <c r="I3349" s="1256" t="s">
        <v>2476</v>
      </c>
      <c r="J3349" s="99">
        <f>DATE(LEFT(survey[[#This Row],[dt]],4),MID(survey[[#This Row],[dt]],5,2),RIGHT(survey[[#This Row],[dt]],2))</f>
        <v>44317</v>
      </c>
    </row>
    <row r="3350" spans="1:10">
      <c r="A3350">
        <v>20210501</v>
      </c>
      <c r="B3350" s="1256" t="s">
        <v>2232</v>
      </c>
      <c r="C3350" s="1256" t="s">
        <v>2283</v>
      </c>
      <c r="D3350" s="1256" t="s">
        <v>2325</v>
      </c>
      <c r="E3350">
        <v>0</v>
      </c>
      <c r="F3350" s="1256"/>
      <c r="G3350" s="1256" t="s">
        <v>15</v>
      </c>
      <c r="H3350" s="1256">
        <v>58.333300000000001</v>
      </c>
      <c r="I3350" s="1256" t="s">
        <v>2476</v>
      </c>
      <c r="J3350" s="99">
        <f>DATE(LEFT(survey[[#This Row],[dt]],4),MID(survey[[#This Row],[dt]],5,2),RIGHT(survey[[#This Row],[dt]],2))</f>
        <v>44317</v>
      </c>
    </row>
    <row r="3351" spans="1:10">
      <c r="A3351">
        <v>20210501</v>
      </c>
      <c r="B3351" s="1256" t="s">
        <v>2233</v>
      </c>
      <c r="C3351" s="1256" t="s">
        <v>2284</v>
      </c>
      <c r="D3351" s="1256" t="s">
        <v>2326</v>
      </c>
      <c r="E3351">
        <v>0</v>
      </c>
      <c r="F3351" s="1256"/>
      <c r="G3351" s="1256" t="s">
        <v>15</v>
      </c>
      <c r="H3351" s="1256">
        <v>62.5</v>
      </c>
      <c r="I3351" s="1256" t="s">
        <v>2476</v>
      </c>
      <c r="J3351" s="99">
        <f>DATE(LEFT(survey[[#This Row],[dt]],4),MID(survey[[#This Row],[dt]],5,2),RIGHT(survey[[#This Row],[dt]],2))</f>
        <v>44317</v>
      </c>
    </row>
    <row r="3352" spans="1:10">
      <c r="A3352">
        <v>20210501</v>
      </c>
      <c r="B3352" s="1256" t="s">
        <v>2234</v>
      </c>
      <c r="C3352" s="1256" t="s">
        <v>2285</v>
      </c>
      <c r="D3352" s="1256" t="s">
        <v>2327</v>
      </c>
      <c r="E3352">
        <v>0</v>
      </c>
      <c r="F3352" s="1256"/>
      <c r="G3352" s="1256" t="s">
        <v>15</v>
      </c>
      <c r="H3352" s="1256">
        <v>70.833299999999994</v>
      </c>
      <c r="I3352" s="1256" t="s">
        <v>2476</v>
      </c>
      <c r="J3352" s="99">
        <f>DATE(LEFT(survey[[#This Row],[dt]],4),MID(survey[[#This Row],[dt]],5,2),RIGHT(survey[[#This Row],[dt]],2))</f>
        <v>44317</v>
      </c>
    </row>
    <row r="3353" spans="1:10">
      <c r="A3353">
        <v>20210501</v>
      </c>
      <c r="B3353" s="1256" t="s">
        <v>2230</v>
      </c>
      <c r="C3353" s="1256" t="s">
        <v>2281</v>
      </c>
      <c r="D3353" s="1256" t="s">
        <v>2328</v>
      </c>
      <c r="E3353">
        <v>3</v>
      </c>
      <c r="F3353" s="1256" t="s">
        <v>2413</v>
      </c>
      <c r="G3353" s="1256" t="s">
        <v>15</v>
      </c>
      <c r="H3353" s="1256" t="s">
        <v>2480</v>
      </c>
      <c r="I3353" s="1256" t="s">
        <v>2476</v>
      </c>
      <c r="J3353" s="99">
        <f>DATE(LEFT(survey[[#This Row],[dt]],4),MID(survey[[#This Row],[dt]],5,2),RIGHT(survey[[#This Row],[dt]],2))</f>
        <v>44317</v>
      </c>
    </row>
    <row r="3354" spans="1:10">
      <c r="A3354">
        <v>20210501</v>
      </c>
      <c r="B3354" s="1256" t="s">
        <v>2231</v>
      </c>
      <c r="C3354" s="1256" t="s">
        <v>2282</v>
      </c>
      <c r="D3354" s="1256" t="s">
        <v>2329</v>
      </c>
      <c r="E3354">
        <v>3</v>
      </c>
      <c r="F3354" s="1256" t="s">
        <v>2420</v>
      </c>
      <c r="G3354" s="1256" t="s">
        <v>15</v>
      </c>
      <c r="H3354" s="1256">
        <v>66.666700000000006</v>
      </c>
      <c r="I3354" s="1256" t="s">
        <v>2476</v>
      </c>
      <c r="J3354" s="99">
        <f>DATE(LEFT(survey[[#This Row],[dt]],4),MID(survey[[#This Row],[dt]],5,2),RIGHT(survey[[#This Row],[dt]],2))</f>
        <v>44317</v>
      </c>
    </row>
    <row r="3355" spans="1:10">
      <c r="A3355">
        <v>20210501</v>
      </c>
      <c r="B3355" s="1256" t="s">
        <v>2230</v>
      </c>
      <c r="C3355" s="1256" t="s">
        <v>2281</v>
      </c>
      <c r="D3355" s="1256" t="s">
        <v>2330</v>
      </c>
      <c r="E3355">
        <v>3</v>
      </c>
      <c r="F3355" s="1256" t="s">
        <v>2423</v>
      </c>
      <c r="G3355" s="1256" t="s">
        <v>15</v>
      </c>
      <c r="H3355" s="1256">
        <v>8.3332999999999995</v>
      </c>
      <c r="I3355" s="1256" t="s">
        <v>2476</v>
      </c>
      <c r="J3355" s="99">
        <f>DATE(LEFT(survey[[#This Row],[dt]],4),MID(survey[[#This Row],[dt]],5,2),RIGHT(survey[[#This Row],[dt]],2))</f>
        <v>44317</v>
      </c>
    </row>
    <row r="3356" spans="1:10">
      <c r="A3356">
        <v>20210501</v>
      </c>
      <c r="B3356" s="1256" t="s">
        <v>2235</v>
      </c>
      <c r="C3356" s="1256" t="s">
        <v>2286</v>
      </c>
      <c r="D3356" s="1256" t="s">
        <v>2331</v>
      </c>
      <c r="E3356">
        <v>3</v>
      </c>
      <c r="F3356" s="1256" t="s">
        <v>2431</v>
      </c>
      <c r="G3356" s="1256" t="s">
        <v>15</v>
      </c>
      <c r="H3356" s="1256">
        <v>53.521099999999997</v>
      </c>
      <c r="I3356" s="1256" t="s">
        <v>2476</v>
      </c>
      <c r="J3356" s="99">
        <f>DATE(LEFT(survey[[#This Row],[dt]],4),MID(survey[[#This Row],[dt]],5,2),RIGHT(survey[[#This Row],[dt]],2))</f>
        <v>44317</v>
      </c>
    </row>
    <row r="3357" spans="1:10">
      <c r="A3357">
        <v>20210501</v>
      </c>
      <c r="B3357" s="1256" t="s">
        <v>2230</v>
      </c>
      <c r="C3357" s="1256" t="s">
        <v>2281</v>
      </c>
      <c r="D3357" s="1256" t="s">
        <v>2332</v>
      </c>
      <c r="E3357">
        <v>3</v>
      </c>
      <c r="F3357" s="1256" t="s">
        <v>2434</v>
      </c>
      <c r="G3357" s="1256" t="s">
        <v>15</v>
      </c>
      <c r="H3357" s="1256">
        <v>29.577500000000001</v>
      </c>
      <c r="I3357" s="1256" t="s">
        <v>2476</v>
      </c>
      <c r="J3357" s="99">
        <f>DATE(LEFT(survey[[#This Row],[dt]],4),MID(survey[[#This Row],[dt]],5,2),RIGHT(survey[[#This Row],[dt]],2))</f>
        <v>44317</v>
      </c>
    </row>
    <row r="3358" spans="1:10">
      <c r="A3358">
        <v>20210501</v>
      </c>
      <c r="B3358" s="1256" t="s">
        <v>2235</v>
      </c>
      <c r="C3358" s="1256" t="s">
        <v>2286</v>
      </c>
      <c r="D3358" s="1256" t="s">
        <v>2333</v>
      </c>
      <c r="E3358">
        <v>3</v>
      </c>
      <c r="F3358" s="1256" t="s">
        <v>2441</v>
      </c>
      <c r="G3358" s="1256" t="s">
        <v>15</v>
      </c>
      <c r="H3358" s="1256">
        <v>30.985900000000001</v>
      </c>
      <c r="I3358" s="1256" t="s">
        <v>2476</v>
      </c>
      <c r="J3358" s="99">
        <f>DATE(LEFT(survey[[#This Row],[dt]],4),MID(survey[[#This Row],[dt]],5,2),RIGHT(survey[[#This Row],[dt]],2))</f>
        <v>44317</v>
      </c>
    </row>
    <row r="3359" spans="1:10">
      <c r="A3359">
        <v>20210501</v>
      </c>
      <c r="B3359" s="1256" t="s">
        <v>2236</v>
      </c>
      <c r="C3359" s="1256" t="s">
        <v>2287</v>
      </c>
      <c r="D3359" s="1256" t="s">
        <v>2334</v>
      </c>
      <c r="E3359">
        <v>0</v>
      </c>
      <c r="F3359" s="1256"/>
      <c r="G3359" s="1256" t="s">
        <v>15</v>
      </c>
      <c r="H3359" s="1256" t="s">
        <v>2492</v>
      </c>
      <c r="I3359" s="1256" t="s">
        <v>2476</v>
      </c>
      <c r="J3359" s="99">
        <f>DATE(LEFT(survey[[#This Row],[dt]],4),MID(survey[[#This Row],[dt]],5,2),RIGHT(survey[[#This Row],[dt]],2))</f>
        <v>44317</v>
      </c>
    </row>
    <row r="3360" spans="1:10">
      <c r="A3360">
        <v>20210501</v>
      </c>
      <c r="B3360" s="1256" t="s">
        <v>2235</v>
      </c>
      <c r="C3360" s="1256" t="s">
        <v>2286</v>
      </c>
      <c r="D3360" s="1256" t="s">
        <v>2335</v>
      </c>
      <c r="E3360">
        <v>3</v>
      </c>
      <c r="F3360" s="1256" t="s">
        <v>2452</v>
      </c>
      <c r="G3360" s="1256" t="s">
        <v>15</v>
      </c>
      <c r="H3360" s="1256">
        <v>23.333300000000001</v>
      </c>
      <c r="I3360" s="1256" t="s">
        <v>2476</v>
      </c>
      <c r="J3360" s="99">
        <f>DATE(LEFT(survey[[#This Row],[dt]],4),MID(survey[[#This Row],[dt]],5,2),RIGHT(survey[[#This Row],[dt]],2))</f>
        <v>44317</v>
      </c>
    </row>
    <row r="3361" spans="1:10">
      <c r="A3361">
        <v>20210501</v>
      </c>
      <c r="B3361" s="1256" t="s">
        <v>2237</v>
      </c>
      <c r="C3361" s="1256" t="s">
        <v>2489</v>
      </c>
      <c r="D3361" s="1256" t="s">
        <v>2336</v>
      </c>
      <c r="E3361">
        <v>0</v>
      </c>
      <c r="F3361" s="1256"/>
      <c r="G3361" s="1256" t="s">
        <v>15</v>
      </c>
      <c r="H3361" s="1256">
        <v>46.666699999999999</v>
      </c>
      <c r="I3361" s="1256" t="s">
        <v>2476</v>
      </c>
      <c r="J3361" s="99">
        <f>DATE(LEFT(survey[[#This Row],[dt]],4),MID(survey[[#This Row],[dt]],5,2),RIGHT(survey[[#This Row],[dt]],2))</f>
        <v>44317</v>
      </c>
    </row>
    <row r="3362" spans="1:10">
      <c r="A3362">
        <v>20210501</v>
      </c>
      <c r="B3362" s="1256" t="s">
        <v>2230</v>
      </c>
      <c r="C3362" s="1256" t="s">
        <v>2281</v>
      </c>
      <c r="D3362" s="1256" t="s">
        <v>2337</v>
      </c>
      <c r="E3362">
        <v>3</v>
      </c>
      <c r="F3362" s="1256" t="s">
        <v>2462</v>
      </c>
      <c r="G3362" s="1256" t="s">
        <v>15</v>
      </c>
      <c r="H3362" s="1256">
        <v>5.5556000000000001</v>
      </c>
      <c r="I3362" s="1256" t="s">
        <v>2476</v>
      </c>
      <c r="J3362" s="99">
        <f>DATE(LEFT(survey[[#This Row],[dt]],4),MID(survey[[#This Row],[dt]],5,2),RIGHT(survey[[#This Row],[dt]],2))</f>
        <v>44317</v>
      </c>
    </row>
    <row r="3363" spans="1:10">
      <c r="A3363">
        <v>20210501</v>
      </c>
      <c r="B3363" s="1256" t="s">
        <v>2231</v>
      </c>
      <c r="C3363" s="1256" t="s">
        <v>2282</v>
      </c>
      <c r="D3363" s="1256" t="s">
        <v>2338</v>
      </c>
      <c r="E3363">
        <v>3</v>
      </c>
      <c r="F3363" s="1256" t="s">
        <v>2469</v>
      </c>
      <c r="G3363" s="1256" t="s">
        <v>15</v>
      </c>
      <c r="H3363" s="1256">
        <v>76.666700000000006</v>
      </c>
      <c r="I3363" s="1256" t="s">
        <v>2476</v>
      </c>
      <c r="J3363" s="99">
        <f>DATE(LEFT(survey[[#This Row],[dt]],4),MID(survey[[#This Row],[dt]],5,2),RIGHT(survey[[#This Row],[dt]],2))</f>
        <v>44317</v>
      </c>
    </row>
    <row r="3364" spans="1:10">
      <c r="A3364">
        <v>20210501</v>
      </c>
      <c r="B3364" s="1256" t="s">
        <v>1232</v>
      </c>
      <c r="C3364" s="1256" t="s">
        <v>2297</v>
      </c>
      <c r="D3364" s="1256" t="s">
        <v>2358</v>
      </c>
      <c r="E3364">
        <v>1</v>
      </c>
      <c r="F3364" s="1256" t="s">
        <v>2472</v>
      </c>
      <c r="G3364" s="1256" t="s">
        <v>15</v>
      </c>
      <c r="H3364" s="1256">
        <v>-2.4742999999999999</v>
      </c>
      <c r="I3364" s="1256" t="s">
        <v>2476</v>
      </c>
      <c r="J3364" s="99">
        <f>DATE(LEFT(survey[[#This Row],[dt]],4),MID(survey[[#This Row],[dt]],5,2),RIGHT(survey[[#This Row],[dt]],2))</f>
        <v>44317</v>
      </c>
    </row>
    <row r="3365" spans="1:10">
      <c r="A3365">
        <v>20210501</v>
      </c>
      <c r="B3365" s="1256" t="s">
        <v>1141</v>
      </c>
      <c r="C3365" s="1256" t="s">
        <v>2298</v>
      </c>
      <c r="D3365" s="1256" t="s">
        <v>2359</v>
      </c>
      <c r="E3365">
        <v>1</v>
      </c>
      <c r="F3365" s="1256" t="s">
        <v>2472</v>
      </c>
      <c r="G3365" s="1256" t="s">
        <v>15</v>
      </c>
      <c r="H3365" s="1256">
        <v>-3.3369</v>
      </c>
      <c r="I3365" s="1256" t="s">
        <v>2476</v>
      </c>
      <c r="J3365" s="99">
        <f>DATE(LEFT(survey[[#This Row],[dt]],4),MID(survey[[#This Row],[dt]],5,2),RIGHT(survey[[#This Row],[dt]],2))</f>
        <v>44317</v>
      </c>
    </row>
    <row r="3366" spans="1:10">
      <c r="A3366">
        <v>20210501</v>
      </c>
      <c r="B3366" s="1256" t="s">
        <v>2226</v>
      </c>
      <c r="C3366" s="1256" t="s">
        <v>2299</v>
      </c>
      <c r="D3366" s="1256" t="s">
        <v>2360</v>
      </c>
      <c r="E3366">
        <v>1</v>
      </c>
      <c r="F3366" s="1256" t="s">
        <v>2472</v>
      </c>
      <c r="G3366" s="1256" t="s">
        <v>15</v>
      </c>
      <c r="H3366" s="1256">
        <v>-8.3780999999999999</v>
      </c>
      <c r="I3366" s="1256" t="s">
        <v>2476</v>
      </c>
      <c r="J3366" s="99">
        <f>DATE(LEFT(survey[[#This Row],[dt]],4),MID(survey[[#This Row],[dt]],5,2),RIGHT(survey[[#This Row],[dt]],2))</f>
        <v>44317</v>
      </c>
    </row>
    <row r="3367" spans="1:10">
      <c r="A3367">
        <v>20210501</v>
      </c>
      <c r="B3367" s="1256" t="s">
        <v>2490</v>
      </c>
      <c r="C3367" s="1256" t="s">
        <v>2300</v>
      </c>
      <c r="D3367" s="1256" t="s">
        <v>2361</v>
      </c>
      <c r="E3367">
        <v>0</v>
      </c>
      <c r="F3367" s="1256" t="s">
        <v>249</v>
      </c>
      <c r="G3367" s="1256" t="s">
        <v>15</v>
      </c>
      <c r="H3367" s="1256">
        <v>-4.4554</v>
      </c>
      <c r="I3367" s="1256" t="s">
        <v>2476</v>
      </c>
      <c r="J3367" s="99">
        <f>DATE(LEFT(survey[[#This Row],[dt]],4),MID(survey[[#This Row],[dt]],5,2),RIGHT(survey[[#This Row],[dt]],2))</f>
        <v>44317</v>
      </c>
    </row>
    <row r="3368" spans="1:10">
      <c r="A3368">
        <v>20210501</v>
      </c>
      <c r="B3368" s="1256" t="s">
        <v>2248</v>
      </c>
      <c r="C3368" s="1256" t="s">
        <v>2301</v>
      </c>
      <c r="D3368" s="1256" t="s">
        <v>2362</v>
      </c>
      <c r="E3368">
        <v>0</v>
      </c>
      <c r="F3368" s="1256" t="s">
        <v>249</v>
      </c>
      <c r="G3368" s="1256" t="s">
        <v>15</v>
      </c>
      <c r="H3368" s="1256">
        <v>46.927300000000002</v>
      </c>
      <c r="I3368" s="1256" t="s">
        <v>2476</v>
      </c>
      <c r="J3368" s="99">
        <f>DATE(LEFT(survey[[#This Row],[dt]],4),MID(survey[[#This Row],[dt]],5,2),RIGHT(survey[[#This Row],[dt]],2))</f>
        <v>44317</v>
      </c>
    </row>
    <row r="3369" spans="1:10">
      <c r="A3369">
        <v>20210501</v>
      </c>
      <c r="B3369" s="1256" t="s">
        <v>2249</v>
      </c>
      <c r="C3369" s="1256" t="s">
        <v>2491</v>
      </c>
      <c r="D3369" s="1256" t="s">
        <v>2363</v>
      </c>
      <c r="E3369">
        <v>1</v>
      </c>
      <c r="F3369" s="1256" t="s">
        <v>2362</v>
      </c>
      <c r="G3369" s="1256" t="s">
        <v>15</v>
      </c>
      <c r="H3369" s="1256">
        <v>49.778199999999998</v>
      </c>
      <c r="I3369" s="1256" t="s">
        <v>2476</v>
      </c>
      <c r="J3369" s="99">
        <f>DATE(LEFT(survey[[#This Row],[dt]],4),MID(survey[[#This Row],[dt]],5,2),RIGHT(survey[[#This Row],[dt]],2))</f>
        <v>44317</v>
      </c>
    </row>
    <row r="3370" spans="1:10">
      <c r="A3370">
        <v>20210501</v>
      </c>
      <c r="B3370" s="1256" t="s">
        <v>2235</v>
      </c>
      <c r="C3370" s="1256" t="s">
        <v>2286</v>
      </c>
      <c r="D3370" s="1256" t="s">
        <v>2364</v>
      </c>
      <c r="E3370">
        <v>3</v>
      </c>
      <c r="F3370" s="1256" t="s">
        <v>2320</v>
      </c>
      <c r="G3370" s="1256" t="s">
        <v>15</v>
      </c>
      <c r="H3370" s="1256">
        <v>38.709699999999998</v>
      </c>
      <c r="I3370" s="1256" t="s">
        <v>2476</v>
      </c>
      <c r="J3370" s="99">
        <f>DATE(LEFT(survey[[#This Row],[dt]],4),MID(survey[[#This Row],[dt]],5,2),RIGHT(survey[[#This Row],[dt]],2))</f>
        <v>44317</v>
      </c>
    </row>
    <row r="3371" spans="1:10">
      <c r="A3371">
        <v>20210501</v>
      </c>
      <c r="B3371" s="1256" t="s">
        <v>2231</v>
      </c>
      <c r="C3371" s="1256" t="s">
        <v>2282</v>
      </c>
      <c r="D3371" s="1256" t="s">
        <v>2365</v>
      </c>
      <c r="E3371">
        <v>3</v>
      </c>
      <c r="F3371" s="1256" t="s">
        <v>2320</v>
      </c>
      <c r="G3371" s="1256" t="s">
        <v>15</v>
      </c>
      <c r="H3371" s="1256">
        <v>37.096800000000002</v>
      </c>
      <c r="I3371" s="1256" t="s">
        <v>2476</v>
      </c>
      <c r="J3371" s="99">
        <f>DATE(LEFT(survey[[#This Row],[dt]],4),MID(survey[[#This Row],[dt]],5,2),RIGHT(survey[[#This Row],[dt]],2))</f>
        <v>44317</v>
      </c>
    </row>
    <row r="3372" spans="1:10">
      <c r="A3372">
        <v>20210501</v>
      </c>
      <c r="B3372" s="1256" t="s">
        <v>2230</v>
      </c>
      <c r="C3372" s="1256" t="s">
        <v>2281</v>
      </c>
      <c r="D3372" s="1256" t="s">
        <v>2366</v>
      </c>
      <c r="E3372">
        <v>3</v>
      </c>
      <c r="F3372" s="1256" t="s">
        <v>2320</v>
      </c>
      <c r="G3372" s="1256" t="s">
        <v>15</v>
      </c>
      <c r="H3372" s="1256">
        <v>24.1935</v>
      </c>
      <c r="I3372" s="1256" t="s">
        <v>2476</v>
      </c>
      <c r="J3372" s="99">
        <f>DATE(LEFT(survey[[#This Row],[dt]],4),MID(survey[[#This Row],[dt]],5,2),RIGHT(survey[[#This Row],[dt]],2))</f>
        <v>44317</v>
      </c>
    </row>
    <row r="3373" spans="1:10">
      <c r="A3373">
        <v>20210501</v>
      </c>
      <c r="B3373" s="1256" t="s">
        <v>2250</v>
      </c>
      <c r="C3373" s="1256" t="s">
        <v>2493</v>
      </c>
      <c r="D3373" s="1256" t="s">
        <v>2367</v>
      </c>
      <c r="E3373">
        <v>2</v>
      </c>
      <c r="F3373" s="1256" t="s">
        <v>2363</v>
      </c>
      <c r="G3373" s="1256" t="s">
        <v>15</v>
      </c>
      <c r="H3373" s="1256">
        <v>53.2258</v>
      </c>
      <c r="I3373" s="1256" t="s">
        <v>2476</v>
      </c>
      <c r="J3373" s="99">
        <f>DATE(LEFT(survey[[#This Row],[dt]],4),MID(survey[[#This Row],[dt]],5,2),RIGHT(survey[[#This Row],[dt]],2))</f>
        <v>44317</v>
      </c>
    </row>
    <row r="3374" spans="1:10">
      <c r="A3374">
        <v>20210501</v>
      </c>
      <c r="B3374" s="1256" t="s">
        <v>2235</v>
      </c>
      <c r="C3374" s="1256" t="s">
        <v>2286</v>
      </c>
      <c r="D3374" s="1256" t="s">
        <v>2368</v>
      </c>
      <c r="E3374">
        <v>3</v>
      </c>
      <c r="F3374" s="1256" t="s">
        <v>2367</v>
      </c>
      <c r="G3374" s="1256" t="s">
        <v>15</v>
      </c>
      <c r="H3374" s="1256">
        <v>29.838699999999999</v>
      </c>
      <c r="I3374" s="1256" t="s">
        <v>2476</v>
      </c>
      <c r="J3374" s="99">
        <f>DATE(LEFT(survey[[#This Row],[dt]],4),MID(survey[[#This Row],[dt]],5,2),RIGHT(survey[[#This Row],[dt]],2))</f>
        <v>44317</v>
      </c>
    </row>
    <row r="3375" spans="1:10">
      <c r="A3375">
        <v>20210501</v>
      </c>
      <c r="B3375" s="1256" t="s">
        <v>2231</v>
      </c>
      <c r="C3375" s="1256" t="s">
        <v>2282</v>
      </c>
      <c r="D3375" s="1256" t="s">
        <v>2369</v>
      </c>
      <c r="E3375">
        <v>3</v>
      </c>
      <c r="F3375" s="1256" t="s">
        <v>2367</v>
      </c>
      <c r="G3375" s="1256" t="s">
        <v>15</v>
      </c>
      <c r="H3375" s="1256">
        <v>46.7742</v>
      </c>
      <c r="I3375" s="1256" t="s">
        <v>2476</v>
      </c>
      <c r="J3375" s="99">
        <f>DATE(LEFT(survey[[#This Row],[dt]],4),MID(survey[[#This Row],[dt]],5,2),RIGHT(survey[[#This Row],[dt]],2))</f>
        <v>44317</v>
      </c>
    </row>
    <row r="3376" spans="1:10">
      <c r="A3376">
        <v>20210501</v>
      </c>
      <c r="B3376" s="1256" t="s">
        <v>2251</v>
      </c>
      <c r="C3376" s="1256" t="s">
        <v>2302</v>
      </c>
      <c r="D3376" s="1256" t="s">
        <v>2370</v>
      </c>
      <c r="E3376">
        <v>2</v>
      </c>
      <c r="F3376" s="1256" t="s">
        <v>2363</v>
      </c>
      <c r="G3376" s="1256" t="s">
        <v>15</v>
      </c>
      <c r="H3376" s="1256" t="s">
        <v>2492</v>
      </c>
      <c r="I3376" s="1256" t="s">
        <v>2476</v>
      </c>
      <c r="J3376" s="99">
        <f>DATE(LEFT(survey[[#This Row],[dt]],4),MID(survey[[#This Row],[dt]],5,2),RIGHT(survey[[#This Row],[dt]],2))</f>
        <v>44317</v>
      </c>
    </row>
    <row r="3377" spans="1:10">
      <c r="A3377">
        <v>20210501</v>
      </c>
      <c r="B3377" s="1256" t="s">
        <v>2235</v>
      </c>
      <c r="C3377" s="1256" t="s">
        <v>2286</v>
      </c>
      <c r="D3377" s="1256" t="s">
        <v>2371</v>
      </c>
      <c r="E3377">
        <v>3</v>
      </c>
      <c r="F3377" s="1256" t="s">
        <v>2370</v>
      </c>
      <c r="G3377" s="1256" t="s">
        <v>15</v>
      </c>
      <c r="H3377" s="1256">
        <v>22.471900000000002</v>
      </c>
      <c r="I3377" s="1256" t="s">
        <v>2476</v>
      </c>
      <c r="J3377" s="99">
        <f>DATE(LEFT(survey[[#This Row],[dt]],4),MID(survey[[#This Row],[dt]],5,2),RIGHT(survey[[#This Row],[dt]],2))</f>
        <v>44317</v>
      </c>
    </row>
    <row r="3378" spans="1:10">
      <c r="A3378">
        <v>20210501</v>
      </c>
      <c r="B3378" s="1256" t="s">
        <v>2231</v>
      </c>
      <c r="C3378" s="1256" t="s">
        <v>2282</v>
      </c>
      <c r="D3378" s="1256" t="s">
        <v>2372</v>
      </c>
      <c r="E3378">
        <v>3</v>
      </c>
      <c r="F3378" s="1256" t="s">
        <v>2370</v>
      </c>
      <c r="G3378" s="1256" t="s">
        <v>15</v>
      </c>
      <c r="H3378" s="1256">
        <v>55.056199999999997</v>
      </c>
      <c r="I3378" s="1256" t="s">
        <v>2476</v>
      </c>
      <c r="J3378" s="99">
        <f>DATE(LEFT(survey[[#This Row],[dt]],4),MID(survey[[#This Row],[dt]],5,2),RIGHT(survey[[#This Row],[dt]],2))</f>
        <v>44317</v>
      </c>
    </row>
    <row r="3379" spans="1:10">
      <c r="A3379">
        <v>20210501</v>
      </c>
      <c r="B3379" s="1256" t="s">
        <v>2230</v>
      </c>
      <c r="C3379" s="1256" t="s">
        <v>2281</v>
      </c>
      <c r="D3379" s="1256" t="s">
        <v>2373</v>
      </c>
      <c r="E3379">
        <v>3</v>
      </c>
      <c r="F3379" s="1256" t="s">
        <v>2370</v>
      </c>
      <c r="G3379" s="1256" t="s">
        <v>15</v>
      </c>
      <c r="H3379" s="1256">
        <v>22.471900000000002</v>
      </c>
      <c r="I3379" s="1256" t="s">
        <v>2476</v>
      </c>
      <c r="J3379" s="99">
        <f>DATE(LEFT(survey[[#This Row],[dt]],4),MID(survey[[#This Row],[dt]],5,2),RIGHT(survey[[#This Row],[dt]],2))</f>
        <v>44317</v>
      </c>
    </row>
    <row r="3380" spans="1:10">
      <c r="A3380">
        <v>20210501</v>
      </c>
      <c r="B3380" s="1256" t="s">
        <v>2252</v>
      </c>
      <c r="C3380" s="1256" t="s">
        <v>2303</v>
      </c>
      <c r="D3380" s="1256" t="s">
        <v>2374</v>
      </c>
      <c r="E3380">
        <v>2</v>
      </c>
      <c r="F3380" s="1256" t="s">
        <v>2363</v>
      </c>
      <c r="G3380" s="1256" t="s">
        <v>15</v>
      </c>
      <c r="H3380" s="1256">
        <v>44.758099999999999</v>
      </c>
      <c r="I3380" s="1256" t="s">
        <v>2476</v>
      </c>
      <c r="J3380" s="99">
        <f>DATE(LEFT(survey[[#This Row],[dt]],4),MID(survey[[#This Row],[dt]],5,2),RIGHT(survey[[#This Row],[dt]],2))</f>
        <v>44317</v>
      </c>
    </row>
    <row r="3381" spans="1:10">
      <c r="A3381">
        <v>20210501</v>
      </c>
      <c r="B3381" s="1256" t="s">
        <v>2235</v>
      </c>
      <c r="C3381" s="1256" t="s">
        <v>2286</v>
      </c>
      <c r="D3381" s="1256" t="s">
        <v>2375</v>
      </c>
      <c r="E3381">
        <v>3</v>
      </c>
      <c r="F3381" s="1256" t="s">
        <v>2374</v>
      </c>
      <c r="G3381" s="1256" t="s">
        <v>15</v>
      </c>
      <c r="H3381" s="1256">
        <v>6.4516</v>
      </c>
      <c r="I3381" s="1256" t="s">
        <v>2476</v>
      </c>
      <c r="J3381" s="99">
        <f>DATE(LEFT(survey[[#This Row],[dt]],4),MID(survey[[#This Row],[dt]],5,2),RIGHT(survey[[#This Row],[dt]],2))</f>
        <v>44317</v>
      </c>
    </row>
    <row r="3382" spans="1:10">
      <c r="A3382">
        <v>20210501</v>
      </c>
      <c r="B3382" s="1256" t="s">
        <v>2230</v>
      </c>
      <c r="C3382" s="1256" t="s">
        <v>2281</v>
      </c>
      <c r="D3382" s="1256" t="s">
        <v>2376</v>
      </c>
      <c r="E3382">
        <v>3</v>
      </c>
      <c r="F3382" s="1256" t="s">
        <v>2374</v>
      </c>
      <c r="G3382" s="1256" t="s">
        <v>15</v>
      </c>
      <c r="H3382" s="1256">
        <v>16.935500000000001</v>
      </c>
      <c r="I3382" s="1256" t="s">
        <v>2476</v>
      </c>
      <c r="J3382" s="99">
        <f>DATE(LEFT(survey[[#This Row],[dt]],4),MID(survey[[#This Row],[dt]],5,2),RIGHT(survey[[#This Row],[dt]],2))</f>
        <v>44317</v>
      </c>
    </row>
    <row r="3383" spans="1:10">
      <c r="A3383">
        <v>20210501</v>
      </c>
      <c r="B3383" s="1256" t="s">
        <v>2253</v>
      </c>
      <c r="C3383" s="1256" t="s">
        <v>2304</v>
      </c>
      <c r="D3383" s="1256" t="s">
        <v>2377</v>
      </c>
      <c r="E3383">
        <v>2</v>
      </c>
      <c r="F3383" s="1256" t="s">
        <v>2363</v>
      </c>
      <c r="G3383" s="1256" t="s">
        <v>15</v>
      </c>
      <c r="H3383" s="1256">
        <v>50.8065</v>
      </c>
      <c r="I3383" s="1256" t="s">
        <v>2476</v>
      </c>
      <c r="J3383" s="99">
        <f>DATE(LEFT(survey[[#This Row],[dt]],4),MID(survey[[#This Row],[dt]],5,2),RIGHT(survey[[#This Row],[dt]],2))</f>
        <v>44317</v>
      </c>
    </row>
    <row r="3384" spans="1:10">
      <c r="A3384">
        <v>20210501</v>
      </c>
      <c r="B3384" s="1256" t="s">
        <v>2235</v>
      </c>
      <c r="C3384" s="1256" t="s">
        <v>2286</v>
      </c>
      <c r="D3384" s="1256" t="s">
        <v>2378</v>
      </c>
      <c r="E3384">
        <v>3</v>
      </c>
      <c r="F3384" s="1256" t="s">
        <v>2377</v>
      </c>
      <c r="G3384" s="1256" t="s">
        <v>15</v>
      </c>
      <c r="H3384" s="1256">
        <v>20.161300000000001</v>
      </c>
      <c r="I3384" s="1256" t="s">
        <v>2476</v>
      </c>
      <c r="J3384" s="99">
        <f>DATE(LEFT(survey[[#This Row],[dt]],4),MID(survey[[#This Row],[dt]],5,2),RIGHT(survey[[#This Row],[dt]],2))</f>
        <v>44317</v>
      </c>
    </row>
    <row r="3385" spans="1:10">
      <c r="A3385">
        <v>20210501</v>
      </c>
      <c r="B3385" s="1256" t="s">
        <v>2231</v>
      </c>
      <c r="C3385" s="1256" t="s">
        <v>2282</v>
      </c>
      <c r="D3385" s="1256" t="s">
        <v>2379</v>
      </c>
      <c r="E3385">
        <v>3</v>
      </c>
      <c r="F3385" s="1256" t="s">
        <v>2377</v>
      </c>
      <c r="G3385" s="1256" t="s">
        <v>15</v>
      </c>
      <c r="H3385" s="1256">
        <v>58.064500000000002</v>
      </c>
      <c r="I3385" s="1256" t="s">
        <v>2476</v>
      </c>
      <c r="J3385" s="99">
        <f>DATE(LEFT(survey[[#This Row],[dt]],4),MID(survey[[#This Row],[dt]],5,2),RIGHT(survey[[#This Row],[dt]],2))</f>
        <v>44317</v>
      </c>
    </row>
    <row r="3386" spans="1:10">
      <c r="A3386">
        <v>20210501</v>
      </c>
      <c r="B3386" s="1256" t="s">
        <v>2230</v>
      </c>
      <c r="C3386" s="1256" t="s">
        <v>2281</v>
      </c>
      <c r="D3386" s="1256" t="s">
        <v>2380</v>
      </c>
      <c r="E3386">
        <v>3</v>
      </c>
      <c r="F3386" s="1256" t="s">
        <v>2377</v>
      </c>
      <c r="G3386" s="1256" t="s">
        <v>15</v>
      </c>
      <c r="H3386" s="1256">
        <v>21.7742</v>
      </c>
      <c r="I3386" s="1256" t="s">
        <v>2476</v>
      </c>
      <c r="J3386" s="99">
        <f>DATE(LEFT(survey[[#This Row],[dt]],4),MID(survey[[#This Row],[dt]],5,2),RIGHT(survey[[#This Row],[dt]],2))</f>
        <v>44317</v>
      </c>
    </row>
    <row r="3387" spans="1:10">
      <c r="A3387">
        <v>20210501</v>
      </c>
      <c r="B3387" s="1256" t="s">
        <v>2254</v>
      </c>
      <c r="C3387" s="1256" t="s">
        <v>2494</v>
      </c>
      <c r="D3387" s="1256" t="s">
        <v>2381</v>
      </c>
      <c r="E3387">
        <v>0</v>
      </c>
      <c r="F3387" s="1256"/>
      <c r="G3387" s="1256" t="s">
        <v>15</v>
      </c>
      <c r="H3387" s="1256">
        <v>49.1935</v>
      </c>
      <c r="I3387" s="1256" t="s">
        <v>2476</v>
      </c>
      <c r="J3387" s="99">
        <f>DATE(LEFT(survey[[#This Row],[dt]],4),MID(survey[[#This Row],[dt]],5,2),RIGHT(survey[[#This Row],[dt]],2))</f>
        <v>44317</v>
      </c>
    </row>
    <row r="3388" spans="1:10">
      <c r="A3388">
        <v>20210501</v>
      </c>
      <c r="B3388" s="1256" t="s">
        <v>2235</v>
      </c>
      <c r="C3388" s="1256" t="s">
        <v>2286</v>
      </c>
      <c r="D3388" s="1256" t="s">
        <v>2382</v>
      </c>
      <c r="E3388">
        <v>3</v>
      </c>
      <c r="F3388" s="1256" t="s">
        <v>2381</v>
      </c>
      <c r="G3388" s="1256" t="s">
        <v>15</v>
      </c>
      <c r="H3388" s="1256">
        <v>18.548400000000001</v>
      </c>
      <c r="I3388" s="1256" t="s">
        <v>2476</v>
      </c>
      <c r="J3388" s="99">
        <f>DATE(LEFT(survey[[#This Row],[dt]],4),MID(survey[[#This Row],[dt]],5,2),RIGHT(survey[[#This Row],[dt]],2))</f>
        <v>44317</v>
      </c>
    </row>
    <row r="3389" spans="1:10">
      <c r="A3389">
        <v>20210501</v>
      </c>
      <c r="B3389" s="1256" t="s">
        <v>2231</v>
      </c>
      <c r="C3389" s="1256" t="s">
        <v>2282</v>
      </c>
      <c r="D3389" s="1256" t="s">
        <v>2383</v>
      </c>
      <c r="E3389">
        <v>3</v>
      </c>
      <c r="F3389" s="1256" t="s">
        <v>2381</v>
      </c>
      <c r="G3389" s="1256" t="s">
        <v>15</v>
      </c>
      <c r="H3389" s="1256">
        <v>61.290300000000002</v>
      </c>
      <c r="I3389" s="1256" t="s">
        <v>2476</v>
      </c>
      <c r="J3389" s="99">
        <f>DATE(LEFT(survey[[#This Row],[dt]],4),MID(survey[[#This Row],[dt]],5,2),RIGHT(survey[[#This Row],[dt]],2))</f>
        <v>44317</v>
      </c>
    </row>
    <row r="3390" spans="1:10">
      <c r="A3390">
        <v>20210501</v>
      </c>
      <c r="B3390" s="1256" t="s">
        <v>2255</v>
      </c>
      <c r="C3390" s="1256" t="s">
        <v>2305</v>
      </c>
      <c r="D3390" s="1256" t="s">
        <v>2384</v>
      </c>
      <c r="E3390">
        <v>0</v>
      </c>
      <c r="F3390" s="1256"/>
      <c r="G3390" s="1256" t="s">
        <v>15</v>
      </c>
      <c r="H3390" s="1256">
        <v>14.1129</v>
      </c>
      <c r="I3390" s="1256" t="s">
        <v>2476</v>
      </c>
      <c r="J3390" s="99">
        <f>DATE(LEFT(survey[[#This Row],[dt]],4),MID(survey[[#This Row],[dt]],5,2),RIGHT(survey[[#This Row],[dt]],2))</f>
        <v>44317</v>
      </c>
    </row>
    <row r="3391" spans="1:10">
      <c r="A3391">
        <v>20210501</v>
      </c>
      <c r="B3391" s="1256" t="s">
        <v>2235</v>
      </c>
      <c r="C3391" s="1256" t="s">
        <v>2286</v>
      </c>
      <c r="D3391" s="1256" t="s">
        <v>2385</v>
      </c>
      <c r="E3391">
        <v>3</v>
      </c>
      <c r="F3391" s="1256" t="s">
        <v>2384</v>
      </c>
      <c r="G3391" s="1256" t="s">
        <v>15</v>
      </c>
      <c r="H3391" s="1256">
        <v>72.580600000000004</v>
      </c>
      <c r="I3391" s="1256" t="s">
        <v>2476</v>
      </c>
      <c r="J3391" s="99">
        <f>DATE(LEFT(survey[[#This Row],[dt]],4),MID(survey[[#This Row],[dt]],5,2),RIGHT(survey[[#This Row],[dt]],2))</f>
        <v>44317</v>
      </c>
    </row>
    <row r="3392" spans="1:10">
      <c r="A3392">
        <v>20210501</v>
      </c>
      <c r="B3392" s="1256" t="s">
        <v>2231</v>
      </c>
      <c r="C3392" s="1256" t="s">
        <v>2282</v>
      </c>
      <c r="D3392" s="1256" t="s">
        <v>2386</v>
      </c>
      <c r="E3392">
        <v>3</v>
      </c>
      <c r="F3392" s="1256" t="s">
        <v>2384</v>
      </c>
      <c r="G3392" s="1256" t="s">
        <v>15</v>
      </c>
      <c r="H3392" s="1256">
        <v>26.6129</v>
      </c>
      <c r="I3392" s="1256" t="s">
        <v>2476</v>
      </c>
      <c r="J3392" s="99">
        <f>DATE(LEFT(survey[[#This Row],[dt]],4),MID(survey[[#This Row],[dt]],5,2),RIGHT(survey[[#This Row],[dt]],2))</f>
        <v>44317</v>
      </c>
    </row>
    <row r="3393" spans="1:10">
      <c r="A3393">
        <v>20210501</v>
      </c>
      <c r="B3393" s="1256" t="s">
        <v>2230</v>
      </c>
      <c r="C3393" s="1256" t="s">
        <v>2281</v>
      </c>
      <c r="D3393" s="1256" t="s">
        <v>2387</v>
      </c>
      <c r="E3393">
        <v>3</v>
      </c>
      <c r="F3393" s="1256" t="s">
        <v>2384</v>
      </c>
      <c r="G3393" s="1256" t="s">
        <v>15</v>
      </c>
      <c r="H3393" s="1256">
        <v>0.80649999999999999</v>
      </c>
      <c r="I3393" s="1256" t="s">
        <v>2476</v>
      </c>
      <c r="J3393" s="99">
        <f>DATE(LEFT(survey[[#This Row],[dt]],4),MID(survey[[#This Row],[dt]],5,2),RIGHT(survey[[#This Row],[dt]],2))</f>
        <v>44317</v>
      </c>
    </row>
    <row r="3394" spans="1:10">
      <c r="A3394">
        <v>20210501</v>
      </c>
      <c r="B3394" s="1256" t="s">
        <v>2256</v>
      </c>
      <c r="C3394" s="1256" t="s">
        <v>2306</v>
      </c>
      <c r="D3394" s="1256" t="s">
        <v>2388</v>
      </c>
      <c r="E3394">
        <v>2</v>
      </c>
      <c r="F3394" s="1256" t="s">
        <v>2363</v>
      </c>
      <c r="G3394" s="1256" t="s">
        <v>15</v>
      </c>
      <c r="H3394" s="1256">
        <v>68.951599999999999</v>
      </c>
      <c r="I3394" s="1256" t="s">
        <v>2476</v>
      </c>
      <c r="J3394" s="99">
        <f>DATE(LEFT(survey[[#This Row],[dt]],4),MID(survey[[#This Row],[dt]],5,2),RIGHT(survey[[#This Row],[dt]],2))</f>
        <v>44317</v>
      </c>
    </row>
    <row r="3395" spans="1:10">
      <c r="A3395">
        <v>20210501</v>
      </c>
      <c r="B3395" s="1256" t="s">
        <v>2235</v>
      </c>
      <c r="C3395" s="1256" t="s">
        <v>2286</v>
      </c>
      <c r="D3395" s="1256" t="s">
        <v>2389</v>
      </c>
      <c r="E3395">
        <v>3</v>
      </c>
      <c r="F3395" s="1256" t="s">
        <v>2388</v>
      </c>
      <c r="G3395" s="1256" t="s">
        <v>15</v>
      </c>
      <c r="H3395" s="1256">
        <v>41.128999999999998</v>
      </c>
      <c r="I3395" s="1256" t="s">
        <v>2476</v>
      </c>
      <c r="J3395" s="99">
        <f>DATE(LEFT(survey[[#This Row],[dt]],4),MID(survey[[#This Row],[dt]],5,2),RIGHT(survey[[#This Row],[dt]],2))</f>
        <v>44317</v>
      </c>
    </row>
    <row r="3396" spans="1:10">
      <c r="A3396">
        <v>20210501</v>
      </c>
      <c r="B3396" s="1256" t="s">
        <v>2230</v>
      </c>
      <c r="C3396" s="1256" t="s">
        <v>2281</v>
      </c>
      <c r="D3396" s="1256" t="s">
        <v>2390</v>
      </c>
      <c r="E3396">
        <v>3</v>
      </c>
      <c r="F3396" s="1256" t="s">
        <v>2388</v>
      </c>
      <c r="G3396" s="1256" t="s">
        <v>15</v>
      </c>
      <c r="H3396" s="1256">
        <v>3.2258</v>
      </c>
      <c r="I3396" s="1256" t="s">
        <v>2476</v>
      </c>
      <c r="J3396" s="99">
        <f>DATE(LEFT(survey[[#This Row],[dt]],4),MID(survey[[#This Row],[dt]],5,2),RIGHT(survey[[#This Row],[dt]],2))</f>
        <v>44317</v>
      </c>
    </row>
    <row r="3397" spans="1:10">
      <c r="A3397">
        <v>20210501</v>
      </c>
      <c r="B3397" s="1256" t="s">
        <v>2257</v>
      </c>
      <c r="C3397" s="1256" t="s">
        <v>2307</v>
      </c>
      <c r="D3397" s="1256" t="s">
        <v>2391</v>
      </c>
      <c r="E3397">
        <v>0</v>
      </c>
      <c r="F3397" s="1256"/>
      <c r="G3397" s="1256" t="s">
        <v>15</v>
      </c>
      <c r="H3397" s="1256">
        <v>47.177399999999999</v>
      </c>
      <c r="I3397" s="1256" t="s">
        <v>2476</v>
      </c>
      <c r="J3397" s="99">
        <f>DATE(LEFT(survey[[#This Row],[dt]],4),MID(survey[[#This Row],[dt]],5,2),RIGHT(survey[[#This Row],[dt]],2))</f>
        <v>44317</v>
      </c>
    </row>
    <row r="3398" spans="1:10">
      <c r="A3398">
        <v>20210501</v>
      </c>
      <c r="B3398" s="1256" t="s">
        <v>2235</v>
      </c>
      <c r="C3398" s="1256" t="s">
        <v>2286</v>
      </c>
      <c r="D3398" s="1256" t="s">
        <v>2392</v>
      </c>
      <c r="E3398">
        <v>3</v>
      </c>
      <c r="F3398" s="1256" t="s">
        <v>2391</v>
      </c>
      <c r="G3398" s="1256" t="s">
        <v>15</v>
      </c>
      <c r="H3398" s="1256">
        <v>8.0645000000000007</v>
      </c>
      <c r="I3398" s="1256" t="s">
        <v>2476</v>
      </c>
      <c r="J3398" s="99">
        <f>DATE(LEFT(survey[[#This Row],[dt]],4),MID(survey[[#This Row],[dt]],5,2),RIGHT(survey[[#This Row],[dt]],2))</f>
        <v>44317</v>
      </c>
    </row>
    <row r="3399" spans="1:10">
      <c r="A3399">
        <v>20210501</v>
      </c>
      <c r="B3399" s="1256" t="s">
        <v>2231</v>
      </c>
      <c r="C3399" s="1256" t="s">
        <v>2282</v>
      </c>
      <c r="D3399" s="1256" t="s">
        <v>2393</v>
      </c>
      <c r="E3399">
        <v>3</v>
      </c>
      <c r="F3399" s="1256" t="s">
        <v>2391</v>
      </c>
      <c r="G3399" s="1256" t="s">
        <v>15</v>
      </c>
      <c r="H3399" s="1256">
        <v>78.225800000000007</v>
      </c>
      <c r="I3399" s="1256" t="s">
        <v>2476</v>
      </c>
      <c r="J3399" s="99">
        <f>DATE(LEFT(survey[[#This Row],[dt]],4),MID(survey[[#This Row],[dt]],5,2),RIGHT(survey[[#This Row],[dt]],2))</f>
        <v>44317</v>
      </c>
    </row>
    <row r="3400" spans="1:10">
      <c r="A3400">
        <v>20210501</v>
      </c>
      <c r="B3400" s="1256" t="s">
        <v>2230</v>
      </c>
      <c r="C3400" s="1256" t="s">
        <v>2281</v>
      </c>
      <c r="D3400" s="1256" t="s">
        <v>2394</v>
      </c>
      <c r="E3400">
        <v>3</v>
      </c>
      <c r="F3400" s="1256" t="s">
        <v>2391</v>
      </c>
      <c r="G3400" s="1256" t="s">
        <v>15</v>
      </c>
      <c r="H3400" s="1256">
        <v>13.7097</v>
      </c>
      <c r="I3400" s="1256" t="s">
        <v>2476</v>
      </c>
      <c r="J3400" s="99">
        <f>DATE(LEFT(survey[[#This Row],[dt]],4),MID(survey[[#This Row],[dt]],5,2),RIGHT(survey[[#This Row],[dt]],2))</f>
        <v>44317</v>
      </c>
    </row>
    <row r="3401" spans="1:10">
      <c r="A3401">
        <v>20210501</v>
      </c>
      <c r="B3401" s="1256" t="s">
        <v>2258</v>
      </c>
      <c r="C3401" s="1256" t="s">
        <v>2495</v>
      </c>
      <c r="D3401" s="1256" t="s">
        <v>2395</v>
      </c>
      <c r="E3401">
        <v>1</v>
      </c>
      <c r="F3401" s="1256" t="s">
        <v>2362</v>
      </c>
      <c r="G3401" s="1256" t="s">
        <v>15</v>
      </c>
      <c r="H3401" s="1256">
        <v>51.458300000000001</v>
      </c>
      <c r="I3401" s="1256" t="s">
        <v>2476</v>
      </c>
      <c r="J3401" s="99">
        <f>DATE(LEFT(survey[[#This Row],[dt]],4),MID(survey[[#This Row],[dt]],5,2),RIGHT(survey[[#This Row],[dt]],2))</f>
        <v>44317</v>
      </c>
    </row>
    <row r="3402" spans="1:10">
      <c r="A3402">
        <v>20210501</v>
      </c>
      <c r="B3402" s="1256" t="s">
        <v>2235</v>
      </c>
      <c r="C3402" s="1256" t="s">
        <v>2286</v>
      </c>
      <c r="D3402" s="1256" t="s">
        <v>2396</v>
      </c>
      <c r="E3402">
        <v>3</v>
      </c>
      <c r="F3402" s="1256" t="s">
        <v>2325</v>
      </c>
      <c r="G3402" s="1256" t="s">
        <v>15</v>
      </c>
      <c r="H3402" s="1256">
        <v>33.333300000000001</v>
      </c>
      <c r="I3402" s="1256" t="s">
        <v>2476</v>
      </c>
      <c r="J3402" s="99">
        <f>DATE(LEFT(survey[[#This Row],[dt]],4),MID(survey[[#This Row],[dt]],5,2),RIGHT(survey[[#This Row],[dt]],2))</f>
        <v>44317</v>
      </c>
    </row>
    <row r="3403" spans="1:10">
      <c r="A3403">
        <v>20210501</v>
      </c>
      <c r="B3403" s="1256" t="s">
        <v>2231</v>
      </c>
      <c r="C3403" s="1256" t="s">
        <v>2282</v>
      </c>
      <c r="D3403" s="1256" t="s">
        <v>2397</v>
      </c>
      <c r="E3403">
        <v>3</v>
      </c>
      <c r="F3403" s="1256" t="s">
        <v>2325</v>
      </c>
      <c r="G3403" s="1256" t="s">
        <v>15</v>
      </c>
      <c r="H3403" s="1256" t="s">
        <v>2492</v>
      </c>
      <c r="I3403" s="1256" t="s">
        <v>2476</v>
      </c>
      <c r="J3403" s="99">
        <f>DATE(LEFT(survey[[#This Row],[dt]],4),MID(survey[[#This Row],[dt]],5,2),RIGHT(survey[[#This Row],[dt]],2))</f>
        <v>44317</v>
      </c>
    </row>
    <row r="3404" spans="1:10">
      <c r="A3404">
        <v>20210501</v>
      </c>
      <c r="B3404" s="1256" t="s">
        <v>2230</v>
      </c>
      <c r="C3404" s="1256" t="s">
        <v>2281</v>
      </c>
      <c r="D3404" s="1256" t="s">
        <v>2398</v>
      </c>
      <c r="E3404">
        <v>3</v>
      </c>
      <c r="F3404" s="1256" t="s">
        <v>2325</v>
      </c>
      <c r="G3404" s="1256" t="s">
        <v>15</v>
      </c>
      <c r="H3404" s="1256">
        <v>16.666699999999999</v>
      </c>
      <c r="I3404" s="1256" t="s">
        <v>2476</v>
      </c>
      <c r="J3404" s="99">
        <f>DATE(LEFT(survey[[#This Row],[dt]],4),MID(survey[[#This Row],[dt]],5,2),RIGHT(survey[[#This Row],[dt]],2))</f>
        <v>44317</v>
      </c>
    </row>
    <row r="3405" spans="1:10">
      <c r="A3405">
        <v>20210501</v>
      </c>
      <c r="B3405" s="1256" t="s">
        <v>2259</v>
      </c>
      <c r="C3405" s="1256" t="s">
        <v>2496</v>
      </c>
      <c r="D3405" s="1256" t="s">
        <v>2399</v>
      </c>
      <c r="E3405">
        <v>2</v>
      </c>
      <c r="F3405" s="1256" t="s">
        <v>2395</v>
      </c>
      <c r="G3405" s="1256" t="s">
        <v>15</v>
      </c>
      <c r="H3405" s="1256">
        <v>58.333300000000001</v>
      </c>
      <c r="I3405" s="1256" t="s">
        <v>2476</v>
      </c>
      <c r="J3405" s="99">
        <f>DATE(LEFT(survey[[#This Row],[dt]],4),MID(survey[[#This Row],[dt]],5,2),RIGHT(survey[[#This Row],[dt]],2))</f>
        <v>44317</v>
      </c>
    </row>
    <row r="3406" spans="1:10">
      <c r="A3406">
        <v>20210501</v>
      </c>
      <c r="B3406" s="1256" t="s">
        <v>2235</v>
      </c>
      <c r="C3406" s="1256" t="s">
        <v>2286</v>
      </c>
      <c r="D3406" s="1256" t="s">
        <v>2400</v>
      </c>
      <c r="E3406">
        <v>3</v>
      </c>
      <c r="F3406" s="1256" t="s">
        <v>2399</v>
      </c>
      <c r="G3406" s="1256" t="s">
        <v>15</v>
      </c>
      <c r="H3406" s="1256" t="s">
        <v>2488</v>
      </c>
      <c r="I3406" s="1256" t="s">
        <v>2476</v>
      </c>
      <c r="J3406" s="99">
        <f>DATE(LEFT(survey[[#This Row],[dt]],4),MID(survey[[#This Row],[dt]],5,2),RIGHT(survey[[#This Row],[dt]],2))</f>
        <v>44317</v>
      </c>
    </row>
    <row r="3407" spans="1:10">
      <c r="A3407">
        <v>20210501</v>
      </c>
      <c r="B3407" s="1256" t="s">
        <v>2231</v>
      </c>
      <c r="C3407" s="1256" t="s">
        <v>2282</v>
      </c>
      <c r="D3407" s="1256" t="s">
        <v>2401</v>
      </c>
      <c r="E3407">
        <v>3</v>
      </c>
      <c r="F3407" s="1256" t="s">
        <v>2399</v>
      </c>
      <c r="G3407" s="1256" t="s">
        <v>15</v>
      </c>
      <c r="H3407" s="1256">
        <v>66.666700000000006</v>
      </c>
      <c r="I3407" s="1256" t="s">
        <v>2476</v>
      </c>
      <c r="J3407" s="99">
        <f>DATE(LEFT(survey[[#This Row],[dt]],4),MID(survey[[#This Row],[dt]],5,2),RIGHT(survey[[#This Row],[dt]],2))</f>
        <v>44317</v>
      </c>
    </row>
    <row r="3408" spans="1:10">
      <c r="A3408">
        <v>20210501</v>
      </c>
      <c r="B3408" s="1256" t="s">
        <v>2230</v>
      </c>
      <c r="C3408" s="1256" t="s">
        <v>2281</v>
      </c>
      <c r="D3408" s="1256" t="s">
        <v>2402</v>
      </c>
      <c r="E3408">
        <v>3</v>
      </c>
      <c r="F3408" s="1256" t="s">
        <v>2399</v>
      </c>
      <c r="G3408" s="1256" t="s">
        <v>15</v>
      </c>
      <c r="H3408" s="1256">
        <v>8.3332999999999995</v>
      </c>
      <c r="I3408" s="1256" t="s">
        <v>2476</v>
      </c>
      <c r="J3408" s="99">
        <f>DATE(LEFT(survey[[#This Row],[dt]],4),MID(survey[[#This Row],[dt]],5,2),RIGHT(survey[[#This Row],[dt]],2))</f>
        <v>44317</v>
      </c>
    </row>
    <row r="3409" spans="1:10">
      <c r="A3409">
        <v>20210501</v>
      </c>
      <c r="B3409" s="1256" t="s">
        <v>2235</v>
      </c>
      <c r="C3409" s="1256" t="s">
        <v>2286</v>
      </c>
      <c r="D3409" s="1256" t="s">
        <v>2403</v>
      </c>
      <c r="E3409">
        <v>3</v>
      </c>
      <c r="F3409" s="1256" t="s">
        <v>2326</v>
      </c>
      <c r="G3409" s="1256" t="s">
        <v>15</v>
      </c>
      <c r="H3409" s="1256">
        <v>41.666699999999999</v>
      </c>
      <c r="I3409" s="1256" t="s">
        <v>2476</v>
      </c>
      <c r="J3409" s="99">
        <f>DATE(LEFT(survey[[#This Row],[dt]],4),MID(survey[[#This Row],[dt]],5,2),RIGHT(survey[[#This Row],[dt]],2))</f>
        <v>44317</v>
      </c>
    </row>
    <row r="3410" spans="1:10">
      <c r="A3410">
        <v>20210501</v>
      </c>
      <c r="B3410" s="1256" t="s">
        <v>2231</v>
      </c>
      <c r="C3410" s="1256" t="s">
        <v>2282</v>
      </c>
      <c r="D3410" s="1256" t="s">
        <v>2404</v>
      </c>
      <c r="E3410">
        <v>3</v>
      </c>
      <c r="F3410" s="1256" t="s">
        <v>2326</v>
      </c>
      <c r="G3410" s="1256" t="s">
        <v>15</v>
      </c>
      <c r="H3410" s="1256">
        <v>41.666699999999999</v>
      </c>
      <c r="I3410" s="1256" t="s">
        <v>2476</v>
      </c>
      <c r="J3410" s="99">
        <f>DATE(LEFT(survey[[#This Row],[dt]],4),MID(survey[[#This Row],[dt]],5,2),RIGHT(survey[[#This Row],[dt]],2))</f>
        <v>44317</v>
      </c>
    </row>
    <row r="3411" spans="1:10">
      <c r="A3411">
        <v>20210501</v>
      </c>
      <c r="B3411" s="1256" t="s">
        <v>2230</v>
      </c>
      <c r="C3411" s="1256" t="s">
        <v>2281</v>
      </c>
      <c r="D3411" s="1256" t="s">
        <v>2405</v>
      </c>
      <c r="E3411">
        <v>3</v>
      </c>
      <c r="F3411" s="1256" t="s">
        <v>2326</v>
      </c>
      <c r="G3411" s="1256" t="s">
        <v>15</v>
      </c>
      <c r="H3411" s="1256">
        <v>16.666699999999999</v>
      </c>
      <c r="I3411" s="1256" t="s">
        <v>2476</v>
      </c>
      <c r="J3411" s="99">
        <f>DATE(LEFT(survey[[#This Row],[dt]],4),MID(survey[[#This Row],[dt]],5,2),RIGHT(survey[[#This Row],[dt]],2))</f>
        <v>44317</v>
      </c>
    </row>
    <row r="3412" spans="1:10">
      <c r="A3412">
        <v>20210501</v>
      </c>
      <c r="B3412" s="1256" t="s">
        <v>2260</v>
      </c>
      <c r="C3412" s="1256" t="s">
        <v>2308</v>
      </c>
      <c r="D3412" s="1256" t="s">
        <v>2406</v>
      </c>
      <c r="E3412">
        <v>0</v>
      </c>
      <c r="F3412" s="1256"/>
      <c r="G3412" s="1256" t="s">
        <v>15</v>
      </c>
      <c r="H3412" s="1256">
        <v>20.833300000000001</v>
      </c>
      <c r="I3412" s="1256" t="s">
        <v>2476</v>
      </c>
      <c r="J3412" s="99">
        <f>DATE(LEFT(survey[[#This Row],[dt]],4),MID(survey[[#This Row],[dt]],5,2),RIGHT(survey[[#This Row],[dt]],2))</f>
        <v>44317</v>
      </c>
    </row>
    <row r="3413" spans="1:10">
      <c r="A3413">
        <v>20210501</v>
      </c>
      <c r="B3413" s="1256" t="s">
        <v>2235</v>
      </c>
      <c r="C3413" s="1256" t="s">
        <v>2286</v>
      </c>
      <c r="D3413" s="1256" t="s">
        <v>2407</v>
      </c>
      <c r="E3413">
        <v>3</v>
      </c>
      <c r="F3413" s="1256" t="s">
        <v>2406</v>
      </c>
      <c r="G3413" s="1256" t="s">
        <v>15</v>
      </c>
      <c r="H3413" s="1256">
        <v>58.333300000000001</v>
      </c>
      <c r="I3413" s="1256" t="s">
        <v>2476</v>
      </c>
      <c r="J3413" s="99">
        <f>DATE(LEFT(survey[[#This Row],[dt]],4),MID(survey[[#This Row],[dt]],5,2),RIGHT(survey[[#This Row],[dt]],2))</f>
        <v>44317</v>
      </c>
    </row>
    <row r="3414" spans="1:10">
      <c r="A3414">
        <v>20210501</v>
      </c>
      <c r="B3414" s="1256" t="s">
        <v>2231</v>
      </c>
      <c r="C3414" s="1256" t="s">
        <v>2282</v>
      </c>
      <c r="D3414" s="1256" t="s">
        <v>2408</v>
      </c>
      <c r="E3414">
        <v>3</v>
      </c>
      <c r="F3414" s="1256" t="s">
        <v>2406</v>
      </c>
      <c r="G3414" s="1256" t="s">
        <v>15</v>
      </c>
      <c r="H3414" s="1256">
        <v>41.666699999999999</v>
      </c>
      <c r="I3414" s="1256" t="s">
        <v>2476</v>
      </c>
      <c r="J3414" s="99">
        <f>DATE(LEFT(survey[[#This Row],[dt]],4),MID(survey[[#This Row],[dt]],5,2),RIGHT(survey[[#This Row],[dt]],2))</f>
        <v>44317</v>
      </c>
    </row>
    <row r="3415" spans="1:10">
      <c r="A3415">
        <v>20210501</v>
      </c>
      <c r="B3415" s="1256" t="s">
        <v>2230</v>
      </c>
      <c r="C3415" s="1256" t="s">
        <v>2281</v>
      </c>
      <c r="D3415" s="1256" t="s">
        <v>2409</v>
      </c>
      <c r="E3415">
        <v>3</v>
      </c>
      <c r="F3415" s="1256" t="s">
        <v>2406</v>
      </c>
      <c r="G3415" s="1256" t="s">
        <v>15</v>
      </c>
      <c r="H3415" s="1256" t="s">
        <v>2480</v>
      </c>
      <c r="I3415" s="1256" t="s">
        <v>2476</v>
      </c>
      <c r="J3415" s="99">
        <f>DATE(LEFT(survey[[#This Row],[dt]],4),MID(survey[[#This Row],[dt]],5,2),RIGHT(survey[[#This Row],[dt]],2))</f>
        <v>44317</v>
      </c>
    </row>
    <row r="3416" spans="1:10">
      <c r="A3416">
        <v>20210501</v>
      </c>
      <c r="B3416" s="1256" t="s">
        <v>2235</v>
      </c>
      <c r="C3416" s="1256" t="s">
        <v>2286</v>
      </c>
      <c r="D3416" s="1256" t="s">
        <v>2410</v>
      </c>
      <c r="E3416">
        <v>3</v>
      </c>
      <c r="F3416" s="1256" t="s">
        <v>2327</v>
      </c>
      <c r="G3416" s="1256" t="s">
        <v>15</v>
      </c>
      <c r="H3416" s="1256" t="s">
        <v>2492</v>
      </c>
      <c r="I3416" s="1256" t="s">
        <v>2476</v>
      </c>
      <c r="J3416" s="99">
        <f>DATE(LEFT(survey[[#This Row],[dt]],4),MID(survey[[#This Row],[dt]],5,2),RIGHT(survey[[#This Row],[dt]],2))</f>
        <v>44317</v>
      </c>
    </row>
    <row r="3417" spans="1:10">
      <c r="A3417">
        <v>20210501</v>
      </c>
      <c r="B3417" s="1256" t="s">
        <v>2231</v>
      </c>
      <c r="C3417" s="1256" t="s">
        <v>2282</v>
      </c>
      <c r="D3417" s="1256" t="s">
        <v>2411</v>
      </c>
      <c r="E3417">
        <v>3</v>
      </c>
      <c r="F3417" s="1256" t="s">
        <v>2327</v>
      </c>
      <c r="G3417" s="1256" t="s">
        <v>15</v>
      </c>
      <c r="H3417" s="1256">
        <v>41.666699999999999</v>
      </c>
      <c r="I3417" s="1256" t="s">
        <v>2476</v>
      </c>
      <c r="J3417" s="99">
        <f>DATE(LEFT(survey[[#This Row],[dt]],4),MID(survey[[#This Row],[dt]],5,2),RIGHT(survey[[#This Row],[dt]],2))</f>
        <v>44317</v>
      </c>
    </row>
    <row r="3418" spans="1:10">
      <c r="A3418">
        <v>20210501</v>
      </c>
      <c r="B3418" s="1256" t="s">
        <v>2230</v>
      </c>
      <c r="C3418" s="1256" t="s">
        <v>2281</v>
      </c>
      <c r="D3418" s="1256" t="s">
        <v>2412</v>
      </c>
      <c r="E3418">
        <v>3</v>
      </c>
      <c r="F3418" s="1256" t="s">
        <v>2327</v>
      </c>
      <c r="G3418" s="1256" t="s">
        <v>15</v>
      </c>
      <c r="H3418" s="1256">
        <v>8.3332999999999995</v>
      </c>
      <c r="I3418" s="1256" t="s">
        <v>2476</v>
      </c>
      <c r="J3418" s="99">
        <f>DATE(LEFT(survey[[#This Row],[dt]],4),MID(survey[[#This Row],[dt]],5,2),RIGHT(survey[[#This Row],[dt]],2))</f>
        <v>44317</v>
      </c>
    </row>
    <row r="3419" spans="1:10">
      <c r="A3419">
        <v>20210501</v>
      </c>
      <c r="B3419" s="1256" t="s">
        <v>2261</v>
      </c>
      <c r="C3419" s="1256" t="s">
        <v>2309</v>
      </c>
      <c r="D3419" s="1256" t="s">
        <v>2413</v>
      </c>
      <c r="E3419">
        <v>0</v>
      </c>
      <c r="F3419" s="1256"/>
      <c r="G3419" s="1256" t="s">
        <v>15</v>
      </c>
      <c r="H3419" s="1256">
        <v>37.5</v>
      </c>
      <c r="I3419" s="1256" t="s">
        <v>2476</v>
      </c>
      <c r="J3419" s="99">
        <f>DATE(LEFT(survey[[#This Row],[dt]],4),MID(survey[[#This Row],[dt]],5,2),RIGHT(survey[[#This Row],[dt]],2))</f>
        <v>44317</v>
      </c>
    </row>
    <row r="3420" spans="1:10">
      <c r="A3420">
        <v>20210501</v>
      </c>
      <c r="B3420" s="1256" t="s">
        <v>2235</v>
      </c>
      <c r="C3420" s="1256" t="s">
        <v>2286</v>
      </c>
      <c r="D3420" s="1256" t="s">
        <v>2414</v>
      </c>
      <c r="E3420">
        <v>3</v>
      </c>
      <c r="F3420" s="1256" t="s">
        <v>2413</v>
      </c>
      <c r="G3420" s="1256" t="s">
        <v>15</v>
      </c>
      <c r="H3420" s="1256" t="s">
        <v>2488</v>
      </c>
      <c r="I3420" s="1256" t="s">
        <v>2476</v>
      </c>
      <c r="J3420" s="99">
        <f>DATE(LEFT(survey[[#This Row],[dt]],4),MID(survey[[#This Row],[dt]],5,2),RIGHT(survey[[#This Row],[dt]],2))</f>
        <v>44317</v>
      </c>
    </row>
    <row r="3421" spans="1:10">
      <c r="A3421">
        <v>20210501</v>
      </c>
      <c r="B3421" s="1256" t="s">
        <v>2231</v>
      </c>
      <c r="C3421" s="1256" t="s">
        <v>2282</v>
      </c>
      <c r="D3421" s="1256" t="s">
        <v>2415</v>
      </c>
      <c r="E3421">
        <v>3</v>
      </c>
      <c r="F3421" s="1256" t="s">
        <v>2413</v>
      </c>
      <c r="G3421" s="1256" t="s">
        <v>15</v>
      </c>
      <c r="H3421" s="1256" t="s">
        <v>2497</v>
      </c>
      <c r="I3421" s="1256" t="s">
        <v>2476</v>
      </c>
      <c r="J3421" s="99">
        <f>DATE(LEFT(survey[[#This Row],[dt]],4),MID(survey[[#This Row],[dt]],5,2),RIGHT(survey[[#This Row],[dt]],2))</f>
        <v>44317</v>
      </c>
    </row>
    <row r="3422" spans="1:10">
      <c r="A3422">
        <v>20210501</v>
      </c>
      <c r="B3422" s="1256" t="s">
        <v>2262</v>
      </c>
      <c r="C3422" s="1256" t="s">
        <v>2498</v>
      </c>
      <c r="D3422" s="1256" t="s">
        <v>2416</v>
      </c>
      <c r="E3422">
        <v>0</v>
      </c>
      <c r="F3422" s="1256"/>
      <c r="G3422" s="1256" t="s">
        <v>15</v>
      </c>
      <c r="H3422" s="1256" t="s">
        <v>2492</v>
      </c>
      <c r="I3422" s="1256" t="s">
        <v>2476</v>
      </c>
      <c r="J3422" s="99">
        <f>DATE(LEFT(survey[[#This Row],[dt]],4),MID(survey[[#This Row],[dt]],5,2),RIGHT(survey[[#This Row],[dt]],2))</f>
        <v>44317</v>
      </c>
    </row>
    <row r="3423" spans="1:10">
      <c r="A3423">
        <v>20210501</v>
      </c>
      <c r="B3423" s="1256" t="s">
        <v>2235</v>
      </c>
      <c r="C3423" s="1256" t="s">
        <v>2286</v>
      </c>
      <c r="D3423" s="1256" t="s">
        <v>2417</v>
      </c>
      <c r="E3423">
        <v>3</v>
      </c>
      <c r="F3423" s="1256" t="s">
        <v>2416</v>
      </c>
      <c r="G3423" s="1256" t="s">
        <v>15</v>
      </c>
      <c r="H3423" s="1256">
        <v>8.3332999999999995</v>
      </c>
      <c r="I3423" s="1256" t="s">
        <v>2476</v>
      </c>
      <c r="J3423" s="99">
        <f>DATE(LEFT(survey[[#This Row],[dt]],4),MID(survey[[#This Row],[dt]],5,2),RIGHT(survey[[#This Row],[dt]],2))</f>
        <v>44317</v>
      </c>
    </row>
    <row r="3424" spans="1:10">
      <c r="A3424">
        <v>20210501</v>
      </c>
      <c r="B3424" s="1256" t="s">
        <v>2231</v>
      </c>
      <c r="C3424" s="1256" t="s">
        <v>2282</v>
      </c>
      <c r="D3424" s="1256" t="s">
        <v>2418</v>
      </c>
      <c r="E3424">
        <v>3</v>
      </c>
      <c r="F3424" s="1256" t="s">
        <v>2416</v>
      </c>
      <c r="G3424" s="1256" t="s">
        <v>15</v>
      </c>
      <c r="H3424" s="1256">
        <v>83.333299999999994</v>
      </c>
      <c r="I3424" s="1256" t="s">
        <v>2476</v>
      </c>
      <c r="J3424" s="99">
        <f>DATE(LEFT(survey[[#This Row],[dt]],4),MID(survey[[#This Row],[dt]],5,2),RIGHT(survey[[#This Row],[dt]],2))</f>
        <v>44317</v>
      </c>
    </row>
    <row r="3425" spans="1:10">
      <c r="A3425">
        <v>20210501</v>
      </c>
      <c r="B3425" s="1256" t="s">
        <v>2230</v>
      </c>
      <c r="C3425" s="1256" t="s">
        <v>2281</v>
      </c>
      <c r="D3425" s="1256" t="s">
        <v>2419</v>
      </c>
      <c r="E3425">
        <v>3</v>
      </c>
      <c r="F3425" s="1256" t="s">
        <v>2416</v>
      </c>
      <c r="G3425" s="1256" t="s">
        <v>15</v>
      </c>
      <c r="H3425" s="1256">
        <v>8.3332999999999995</v>
      </c>
      <c r="I3425" s="1256" t="s">
        <v>2476</v>
      </c>
      <c r="J3425" s="99">
        <f>DATE(LEFT(survey[[#This Row],[dt]],4),MID(survey[[#This Row],[dt]],5,2),RIGHT(survey[[#This Row],[dt]],2))</f>
        <v>44317</v>
      </c>
    </row>
    <row r="3426" spans="1:10">
      <c r="A3426">
        <v>20210501</v>
      </c>
      <c r="B3426" s="1256" t="s">
        <v>2263</v>
      </c>
      <c r="C3426" s="1256" t="s">
        <v>2499</v>
      </c>
      <c r="D3426" s="1256" t="s">
        <v>2420</v>
      </c>
      <c r="E3426">
        <v>2</v>
      </c>
      <c r="F3426" s="1256" t="s">
        <v>2395</v>
      </c>
      <c r="G3426" s="1256" t="s">
        <v>15</v>
      </c>
      <c r="H3426" s="1256">
        <v>58.333300000000001</v>
      </c>
      <c r="I3426" s="1256" t="s">
        <v>2476</v>
      </c>
      <c r="J3426" s="99">
        <f>DATE(LEFT(survey[[#This Row],[dt]],4),MID(survey[[#This Row],[dt]],5,2),RIGHT(survey[[#This Row],[dt]],2))</f>
        <v>44317</v>
      </c>
    </row>
    <row r="3427" spans="1:10">
      <c r="A3427">
        <v>20210501</v>
      </c>
      <c r="B3427" s="1256" t="s">
        <v>2235</v>
      </c>
      <c r="C3427" s="1256" t="s">
        <v>2286</v>
      </c>
      <c r="D3427" s="1256" t="s">
        <v>2421</v>
      </c>
      <c r="E3427">
        <v>3</v>
      </c>
      <c r="F3427" s="1256" t="s">
        <v>2420</v>
      </c>
      <c r="G3427" s="1256" t="s">
        <v>15</v>
      </c>
      <c r="H3427" s="1256" t="s">
        <v>2488</v>
      </c>
      <c r="I3427" s="1256" t="s">
        <v>2476</v>
      </c>
      <c r="J3427" s="99">
        <f>DATE(LEFT(survey[[#This Row],[dt]],4),MID(survey[[#This Row],[dt]],5,2),RIGHT(survey[[#This Row],[dt]],2))</f>
        <v>44317</v>
      </c>
    </row>
    <row r="3428" spans="1:10">
      <c r="A3428">
        <v>20210501</v>
      </c>
      <c r="B3428" s="1256" t="s">
        <v>2230</v>
      </c>
      <c r="C3428" s="1256" t="s">
        <v>2281</v>
      </c>
      <c r="D3428" s="1256" t="s">
        <v>2422</v>
      </c>
      <c r="E3428">
        <v>3</v>
      </c>
      <c r="F3428" s="1256" t="s">
        <v>2420</v>
      </c>
      <c r="G3428" s="1256" t="s">
        <v>15</v>
      </c>
      <c r="H3428" s="1256">
        <v>8.3332999999999995</v>
      </c>
      <c r="I3428" s="1256" t="s">
        <v>2476</v>
      </c>
      <c r="J3428" s="99">
        <f>DATE(LEFT(survey[[#This Row],[dt]],4),MID(survey[[#This Row],[dt]],5,2),RIGHT(survey[[#This Row],[dt]],2))</f>
        <v>44317</v>
      </c>
    </row>
    <row r="3429" spans="1:10">
      <c r="A3429">
        <v>20210501</v>
      </c>
      <c r="B3429" s="1256" t="s">
        <v>2257</v>
      </c>
      <c r="C3429" s="1256" t="s">
        <v>2287</v>
      </c>
      <c r="D3429" s="1256" t="s">
        <v>2423</v>
      </c>
      <c r="E3429">
        <v>0</v>
      </c>
      <c r="F3429" s="1256"/>
      <c r="G3429" s="1256" t="s">
        <v>15</v>
      </c>
      <c r="H3429" s="1256">
        <v>45.833300000000001</v>
      </c>
      <c r="I3429" s="1256" t="s">
        <v>2476</v>
      </c>
      <c r="J3429" s="99">
        <f>DATE(LEFT(survey[[#This Row],[dt]],4),MID(survey[[#This Row],[dt]],5,2),RIGHT(survey[[#This Row],[dt]],2))</f>
        <v>44317</v>
      </c>
    </row>
    <row r="3430" spans="1:10">
      <c r="A3430">
        <v>20210501</v>
      </c>
      <c r="B3430" s="1256" t="s">
        <v>2235</v>
      </c>
      <c r="C3430" s="1256" t="s">
        <v>2286</v>
      </c>
      <c r="D3430" s="1256" t="s">
        <v>2424</v>
      </c>
      <c r="E3430">
        <v>3</v>
      </c>
      <c r="F3430" s="1256" t="s">
        <v>2423</v>
      </c>
      <c r="G3430" s="1256" t="s">
        <v>15</v>
      </c>
      <c r="H3430" s="1256" t="s">
        <v>2480</v>
      </c>
      <c r="I3430" s="1256" t="s">
        <v>2476</v>
      </c>
      <c r="J3430" s="99">
        <f>DATE(LEFT(survey[[#This Row],[dt]],4),MID(survey[[#This Row],[dt]],5,2),RIGHT(survey[[#This Row],[dt]],2))</f>
        <v>44317</v>
      </c>
    </row>
    <row r="3431" spans="1:10">
      <c r="A3431">
        <v>20210501</v>
      </c>
      <c r="B3431" s="1256" t="s">
        <v>2231</v>
      </c>
      <c r="C3431" s="1256" t="s">
        <v>2282</v>
      </c>
      <c r="D3431" s="1256" t="s">
        <v>2425</v>
      </c>
      <c r="E3431">
        <v>3</v>
      </c>
      <c r="F3431" s="1256" t="s">
        <v>2423</v>
      </c>
      <c r="G3431" s="1256" t="s">
        <v>15</v>
      </c>
      <c r="H3431" s="1256">
        <v>91.666700000000006</v>
      </c>
      <c r="I3431" s="1256" t="s">
        <v>2476</v>
      </c>
      <c r="J3431" s="99">
        <f>DATE(LEFT(survey[[#This Row],[dt]],4),MID(survey[[#This Row],[dt]],5,2),RIGHT(survey[[#This Row],[dt]],2))</f>
        <v>44317</v>
      </c>
    </row>
    <row r="3432" spans="1:10">
      <c r="A3432">
        <v>20210501</v>
      </c>
      <c r="B3432" s="1256" t="s">
        <v>2264</v>
      </c>
      <c r="C3432" s="1256" t="s">
        <v>2500</v>
      </c>
      <c r="D3432" s="1256" t="s">
        <v>2426</v>
      </c>
      <c r="E3432">
        <v>1</v>
      </c>
      <c r="F3432" s="1256" t="s">
        <v>2362</v>
      </c>
      <c r="G3432" s="1256" t="s">
        <v>15</v>
      </c>
      <c r="H3432" s="1256">
        <v>48.873199999999997</v>
      </c>
      <c r="I3432" s="1256" t="s">
        <v>2476</v>
      </c>
      <c r="J3432" s="99">
        <f>DATE(LEFT(survey[[#This Row],[dt]],4),MID(survey[[#This Row],[dt]],5,2),RIGHT(survey[[#This Row],[dt]],2))</f>
        <v>44317</v>
      </c>
    </row>
    <row r="3433" spans="1:10">
      <c r="A3433">
        <v>20210501</v>
      </c>
      <c r="B3433" s="1256" t="s">
        <v>2265</v>
      </c>
      <c r="C3433" s="1256" t="s">
        <v>2501</v>
      </c>
      <c r="D3433" s="1256" t="s">
        <v>2427</v>
      </c>
      <c r="E3433">
        <v>2</v>
      </c>
      <c r="F3433" s="1256" t="s">
        <v>2426</v>
      </c>
      <c r="G3433" s="1256" t="s">
        <v>15</v>
      </c>
      <c r="H3433" s="1256">
        <v>52.112699999999997</v>
      </c>
      <c r="I3433" s="1256" t="s">
        <v>2476</v>
      </c>
      <c r="J3433" s="99">
        <f>DATE(LEFT(survey[[#This Row],[dt]],4),MID(survey[[#This Row],[dt]],5,2),RIGHT(survey[[#This Row],[dt]],2))</f>
        <v>44317</v>
      </c>
    </row>
    <row r="3434" spans="1:10">
      <c r="A3434">
        <v>20210501</v>
      </c>
      <c r="B3434" s="1256" t="s">
        <v>2235</v>
      </c>
      <c r="C3434" s="1256" t="s">
        <v>2286</v>
      </c>
      <c r="D3434" s="1256" t="s">
        <v>2428</v>
      </c>
      <c r="E3434">
        <v>3</v>
      </c>
      <c r="F3434" s="1256" t="s">
        <v>2427</v>
      </c>
      <c r="G3434" s="1256" t="s">
        <v>15</v>
      </c>
      <c r="H3434" s="1256">
        <v>33.802799999999998</v>
      </c>
      <c r="I3434" s="1256" t="s">
        <v>2476</v>
      </c>
      <c r="J3434" s="99">
        <f>DATE(LEFT(survey[[#This Row],[dt]],4),MID(survey[[#This Row],[dt]],5,2),RIGHT(survey[[#This Row],[dt]],2))</f>
        <v>44317</v>
      </c>
    </row>
    <row r="3435" spans="1:10">
      <c r="A3435">
        <v>20210501</v>
      </c>
      <c r="B3435" s="1256" t="s">
        <v>2231</v>
      </c>
      <c r="C3435" s="1256" t="s">
        <v>2282</v>
      </c>
      <c r="D3435" s="1256" t="s">
        <v>2429</v>
      </c>
      <c r="E3435">
        <v>3</v>
      </c>
      <c r="F3435" s="1256" t="s">
        <v>2427</v>
      </c>
      <c r="G3435" s="1256" t="s">
        <v>15</v>
      </c>
      <c r="H3435" s="1256">
        <v>36.619700000000002</v>
      </c>
      <c r="I3435" s="1256" t="s">
        <v>2476</v>
      </c>
      <c r="J3435" s="99">
        <f>DATE(LEFT(survey[[#This Row],[dt]],4),MID(survey[[#This Row],[dt]],5,2),RIGHT(survey[[#This Row],[dt]],2))</f>
        <v>44317</v>
      </c>
    </row>
    <row r="3436" spans="1:10">
      <c r="A3436">
        <v>20210501</v>
      </c>
      <c r="B3436" s="1256" t="s">
        <v>2230</v>
      </c>
      <c r="C3436" s="1256" t="s">
        <v>2281</v>
      </c>
      <c r="D3436" s="1256" t="s">
        <v>2430</v>
      </c>
      <c r="E3436">
        <v>3</v>
      </c>
      <c r="F3436" s="1256" t="s">
        <v>2427</v>
      </c>
      <c r="G3436" s="1256" t="s">
        <v>15</v>
      </c>
      <c r="H3436" s="1256">
        <v>29.577500000000001</v>
      </c>
      <c r="I3436" s="1256" t="s">
        <v>2476</v>
      </c>
      <c r="J3436" s="99">
        <f>DATE(LEFT(survey[[#This Row],[dt]],4),MID(survey[[#This Row],[dt]],5,2),RIGHT(survey[[#This Row],[dt]],2))</f>
        <v>44317</v>
      </c>
    </row>
    <row r="3437" spans="1:10">
      <c r="A3437">
        <v>20210501</v>
      </c>
      <c r="B3437" s="1256" t="s">
        <v>2266</v>
      </c>
      <c r="C3437" s="1256" t="s">
        <v>2308</v>
      </c>
      <c r="D3437" s="1256" t="s">
        <v>2431</v>
      </c>
      <c r="E3437">
        <v>0</v>
      </c>
      <c r="F3437" s="1256"/>
      <c r="G3437" s="1256" t="s">
        <v>15</v>
      </c>
      <c r="H3437" s="1256">
        <v>25.3521</v>
      </c>
      <c r="I3437" s="1256" t="s">
        <v>2476</v>
      </c>
      <c r="J3437" s="99">
        <f>DATE(LEFT(survey[[#This Row],[dt]],4),MID(survey[[#This Row],[dt]],5,2),RIGHT(survey[[#This Row],[dt]],2))</f>
        <v>44317</v>
      </c>
    </row>
    <row r="3438" spans="1:10">
      <c r="A3438">
        <v>20210501</v>
      </c>
      <c r="B3438" s="1256" t="s">
        <v>2231</v>
      </c>
      <c r="C3438" s="1256" t="s">
        <v>2282</v>
      </c>
      <c r="D3438" s="1256" t="s">
        <v>2432</v>
      </c>
      <c r="E3438">
        <v>3</v>
      </c>
      <c r="F3438" s="1256" t="s">
        <v>2431</v>
      </c>
      <c r="G3438" s="1256" t="s">
        <v>15</v>
      </c>
      <c r="H3438" s="1256">
        <v>42.253500000000003</v>
      </c>
      <c r="I3438" s="1256" t="s">
        <v>2476</v>
      </c>
      <c r="J3438" s="99">
        <f>DATE(LEFT(survey[[#This Row],[dt]],4),MID(survey[[#This Row],[dt]],5,2),RIGHT(survey[[#This Row],[dt]],2))</f>
        <v>44317</v>
      </c>
    </row>
    <row r="3439" spans="1:10">
      <c r="A3439">
        <v>20210501</v>
      </c>
      <c r="B3439" s="1256" t="s">
        <v>2230</v>
      </c>
      <c r="C3439" s="1256" t="s">
        <v>2281</v>
      </c>
      <c r="D3439" s="1256" t="s">
        <v>2433</v>
      </c>
      <c r="E3439">
        <v>3</v>
      </c>
      <c r="F3439" s="1256" t="s">
        <v>2431</v>
      </c>
      <c r="G3439" s="1256" t="s">
        <v>15</v>
      </c>
      <c r="H3439" s="1256">
        <v>4.2253999999999996</v>
      </c>
      <c r="I3439" s="1256" t="s">
        <v>2476</v>
      </c>
      <c r="J3439" s="99">
        <f>DATE(LEFT(survey[[#This Row],[dt]],4),MID(survey[[#This Row],[dt]],5,2),RIGHT(survey[[#This Row],[dt]],2))</f>
        <v>44317</v>
      </c>
    </row>
    <row r="3440" spans="1:10">
      <c r="A3440">
        <v>20210501</v>
      </c>
      <c r="B3440" s="1256" t="s">
        <v>2267</v>
      </c>
      <c r="C3440" s="1256" t="s">
        <v>2310</v>
      </c>
      <c r="D3440" s="1256" t="s">
        <v>2434</v>
      </c>
      <c r="E3440">
        <v>0</v>
      </c>
      <c r="F3440" s="1256"/>
      <c r="G3440" s="1256" t="s">
        <v>15</v>
      </c>
      <c r="H3440" s="1256">
        <v>49.2958</v>
      </c>
      <c r="I3440" s="1256" t="s">
        <v>2476</v>
      </c>
      <c r="J3440" s="99">
        <f>DATE(LEFT(survey[[#This Row],[dt]],4),MID(survey[[#This Row],[dt]],5,2),RIGHT(survey[[#This Row],[dt]],2))</f>
        <v>44317</v>
      </c>
    </row>
    <row r="3441" spans="1:10">
      <c r="A3441">
        <v>20210501</v>
      </c>
      <c r="B3441" s="1256" t="s">
        <v>2235</v>
      </c>
      <c r="C3441" s="1256" t="s">
        <v>2286</v>
      </c>
      <c r="D3441" s="1256" t="s">
        <v>2435</v>
      </c>
      <c r="E3441">
        <v>3</v>
      </c>
      <c r="F3441" s="1256" t="s">
        <v>2434</v>
      </c>
      <c r="G3441" s="1256" t="s">
        <v>15</v>
      </c>
      <c r="H3441" s="1256">
        <v>28.169</v>
      </c>
      <c r="I3441" s="1256" t="s">
        <v>2476</v>
      </c>
      <c r="J3441" s="99">
        <f>DATE(LEFT(survey[[#This Row],[dt]],4),MID(survey[[#This Row],[dt]],5,2),RIGHT(survey[[#This Row],[dt]],2))</f>
        <v>44317</v>
      </c>
    </row>
    <row r="3442" spans="1:10">
      <c r="A3442">
        <v>20210501</v>
      </c>
      <c r="B3442" s="1256" t="s">
        <v>2231</v>
      </c>
      <c r="C3442" s="1256" t="s">
        <v>2282</v>
      </c>
      <c r="D3442" s="1256" t="s">
        <v>2436</v>
      </c>
      <c r="E3442">
        <v>3</v>
      </c>
      <c r="F3442" s="1256" t="s">
        <v>2434</v>
      </c>
      <c r="G3442" s="1256" t="s">
        <v>15</v>
      </c>
      <c r="H3442" s="1256">
        <v>42.253500000000003</v>
      </c>
      <c r="I3442" s="1256" t="s">
        <v>2476</v>
      </c>
      <c r="J3442" s="99">
        <f>DATE(LEFT(survey[[#This Row],[dt]],4),MID(survey[[#This Row],[dt]],5,2),RIGHT(survey[[#This Row],[dt]],2))</f>
        <v>44317</v>
      </c>
    </row>
    <row r="3443" spans="1:10">
      <c r="A3443">
        <v>20210501</v>
      </c>
      <c r="B3443" s="1256" t="s">
        <v>2268</v>
      </c>
      <c r="C3443" s="1256" t="s">
        <v>2311</v>
      </c>
      <c r="D3443" s="1256" t="s">
        <v>2437</v>
      </c>
      <c r="E3443">
        <v>0</v>
      </c>
      <c r="F3443" s="1256"/>
      <c r="G3443" s="1256" t="s">
        <v>15</v>
      </c>
      <c r="H3443" s="1256">
        <v>71.126800000000003</v>
      </c>
      <c r="I3443" s="1256" t="s">
        <v>2476</v>
      </c>
      <c r="J3443" s="99">
        <f>DATE(LEFT(survey[[#This Row],[dt]],4),MID(survey[[#This Row],[dt]],5,2),RIGHT(survey[[#This Row],[dt]],2))</f>
        <v>44317</v>
      </c>
    </row>
    <row r="3444" spans="1:10">
      <c r="A3444">
        <v>20210501</v>
      </c>
      <c r="B3444" s="1256" t="s">
        <v>2235</v>
      </c>
      <c r="C3444" s="1256" t="s">
        <v>2286</v>
      </c>
      <c r="D3444" s="1256" t="s">
        <v>2438</v>
      </c>
      <c r="E3444">
        <v>3</v>
      </c>
      <c r="F3444" s="1256" t="s">
        <v>2437</v>
      </c>
      <c r="G3444" s="1256" t="s">
        <v>15</v>
      </c>
      <c r="H3444" s="1256">
        <v>56.338000000000001</v>
      </c>
      <c r="I3444" s="1256" t="s">
        <v>2476</v>
      </c>
      <c r="J3444" s="99">
        <f>DATE(LEFT(survey[[#This Row],[dt]],4),MID(survey[[#This Row],[dt]],5,2),RIGHT(survey[[#This Row],[dt]],2))</f>
        <v>44317</v>
      </c>
    </row>
    <row r="3445" spans="1:10">
      <c r="A3445">
        <v>20210501</v>
      </c>
      <c r="B3445" s="1256" t="s">
        <v>2231</v>
      </c>
      <c r="C3445" s="1256" t="s">
        <v>2282</v>
      </c>
      <c r="D3445" s="1256" t="s">
        <v>2439</v>
      </c>
      <c r="E3445">
        <v>3</v>
      </c>
      <c r="F3445" s="1256" t="s">
        <v>2437</v>
      </c>
      <c r="G3445" s="1256" t="s">
        <v>15</v>
      </c>
      <c r="H3445" s="1256">
        <v>29.577500000000001</v>
      </c>
      <c r="I3445" s="1256" t="s">
        <v>2476</v>
      </c>
      <c r="J3445" s="99">
        <f>DATE(LEFT(survey[[#This Row],[dt]],4),MID(survey[[#This Row],[dt]],5,2),RIGHT(survey[[#This Row],[dt]],2))</f>
        <v>44317</v>
      </c>
    </row>
    <row r="3446" spans="1:10">
      <c r="A3446">
        <v>20210501</v>
      </c>
      <c r="B3446" s="1256" t="s">
        <v>2230</v>
      </c>
      <c r="C3446" s="1256" t="s">
        <v>2281</v>
      </c>
      <c r="D3446" s="1256" t="s">
        <v>2440</v>
      </c>
      <c r="E3446">
        <v>3</v>
      </c>
      <c r="F3446" s="1256" t="s">
        <v>2437</v>
      </c>
      <c r="G3446" s="1256" t="s">
        <v>15</v>
      </c>
      <c r="H3446" s="1256">
        <v>14.0845</v>
      </c>
      <c r="I3446" s="1256" t="s">
        <v>2476</v>
      </c>
      <c r="J3446" s="99">
        <f>DATE(LEFT(survey[[#This Row],[dt]],4),MID(survey[[#This Row],[dt]],5,2),RIGHT(survey[[#This Row],[dt]],2))</f>
        <v>44317</v>
      </c>
    </row>
    <row r="3447" spans="1:10">
      <c r="A3447">
        <v>20210501</v>
      </c>
      <c r="B3447" s="1256" t="s">
        <v>2269</v>
      </c>
      <c r="C3447" s="1256" t="s">
        <v>2312</v>
      </c>
      <c r="D3447" s="1256" t="s">
        <v>2441</v>
      </c>
      <c r="E3447">
        <v>0</v>
      </c>
      <c r="F3447" s="1256"/>
      <c r="G3447" s="1256" t="s">
        <v>15</v>
      </c>
      <c r="H3447" s="1256">
        <v>45.070399999999999</v>
      </c>
      <c r="I3447" s="1256" t="s">
        <v>2476</v>
      </c>
      <c r="J3447" s="99">
        <f>DATE(LEFT(survey[[#This Row],[dt]],4),MID(survey[[#This Row],[dt]],5,2),RIGHT(survey[[#This Row],[dt]],2))</f>
        <v>44317</v>
      </c>
    </row>
    <row r="3448" spans="1:10">
      <c r="A3448">
        <v>20210501</v>
      </c>
      <c r="B3448" s="1256" t="s">
        <v>2231</v>
      </c>
      <c r="C3448" s="1256" t="s">
        <v>2282</v>
      </c>
      <c r="D3448" s="1256" t="s">
        <v>2442</v>
      </c>
      <c r="E3448">
        <v>3</v>
      </c>
      <c r="F3448" s="1256" t="s">
        <v>2441</v>
      </c>
      <c r="G3448" s="1256" t="s">
        <v>15</v>
      </c>
      <c r="H3448" s="1256">
        <v>47.887300000000003</v>
      </c>
      <c r="I3448" s="1256" t="s">
        <v>2476</v>
      </c>
      <c r="J3448" s="99">
        <f>DATE(LEFT(survey[[#This Row],[dt]],4),MID(survey[[#This Row],[dt]],5,2),RIGHT(survey[[#This Row],[dt]],2))</f>
        <v>44317</v>
      </c>
    </row>
    <row r="3449" spans="1:10">
      <c r="A3449">
        <v>20210501</v>
      </c>
      <c r="B3449" s="1256" t="s">
        <v>2230</v>
      </c>
      <c r="C3449" s="1256" t="s">
        <v>2281</v>
      </c>
      <c r="D3449" s="1256" t="s">
        <v>2443</v>
      </c>
      <c r="E3449">
        <v>3</v>
      </c>
      <c r="F3449" s="1256" t="s">
        <v>2441</v>
      </c>
      <c r="G3449" s="1256" t="s">
        <v>15</v>
      </c>
      <c r="H3449" s="1256">
        <v>21.126799999999999</v>
      </c>
      <c r="I3449" s="1256" t="s">
        <v>2476</v>
      </c>
      <c r="J3449" s="99">
        <f>DATE(LEFT(survey[[#This Row],[dt]],4),MID(survey[[#This Row],[dt]],5,2),RIGHT(survey[[#This Row],[dt]],2))</f>
        <v>44317</v>
      </c>
    </row>
    <row r="3450" spans="1:10">
      <c r="A3450">
        <v>20210501</v>
      </c>
      <c r="B3450" s="1256" t="s">
        <v>2270</v>
      </c>
      <c r="C3450" s="1256" t="s">
        <v>2502</v>
      </c>
      <c r="D3450" s="1256" t="s">
        <v>2444</v>
      </c>
      <c r="E3450">
        <v>2</v>
      </c>
      <c r="F3450" s="1256" t="s">
        <v>2426</v>
      </c>
      <c r="G3450" s="1256" t="s">
        <v>15</v>
      </c>
      <c r="H3450" s="1256">
        <v>34.506999999999998</v>
      </c>
      <c r="I3450" s="1256" t="s">
        <v>2476</v>
      </c>
      <c r="J3450" s="99">
        <f>DATE(LEFT(survey[[#This Row],[dt]],4),MID(survey[[#This Row],[dt]],5,2),RIGHT(survey[[#This Row],[dt]],2))</f>
        <v>44317</v>
      </c>
    </row>
    <row r="3451" spans="1:10">
      <c r="A3451">
        <v>20210501</v>
      </c>
      <c r="B3451" s="1256" t="s">
        <v>2235</v>
      </c>
      <c r="C3451" s="1256" t="s">
        <v>2286</v>
      </c>
      <c r="D3451" s="1256" t="s">
        <v>2445</v>
      </c>
      <c r="E3451">
        <v>3</v>
      </c>
      <c r="F3451" s="1256" t="s">
        <v>2444</v>
      </c>
      <c r="G3451" s="1256" t="s">
        <v>15</v>
      </c>
      <c r="H3451" s="1256">
        <v>8.4506999999999994</v>
      </c>
      <c r="I3451" s="1256" t="s">
        <v>2476</v>
      </c>
      <c r="J3451" s="99">
        <f>DATE(LEFT(survey[[#This Row],[dt]],4),MID(survey[[#This Row],[dt]],5,2),RIGHT(survey[[#This Row],[dt]],2))</f>
        <v>44317</v>
      </c>
    </row>
    <row r="3452" spans="1:10">
      <c r="A3452">
        <v>20210501</v>
      </c>
      <c r="B3452" s="1256" t="s">
        <v>2231</v>
      </c>
      <c r="C3452" s="1256" t="s">
        <v>2282</v>
      </c>
      <c r="D3452" s="1256" t="s">
        <v>2446</v>
      </c>
      <c r="E3452">
        <v>3</v>
      </c>
      <c r="F3452" s="1256" t="s">
        <v>2444</v>
      </c>
      <c r="G3452" s="1256" t="s">
        <v>15</v>
      </c>
      <c r="H3452" s="1256">
        <v>52.112699999999997</v>
      </c>
      <c r="I3452" s="1256" t="s">
        <v>2476</v>
      </c>
      <c r="J3452" s="99">
        <f>DATE(LEFT(survey[[#This Row],[dt]],4),MID(survey[[#This Row],[dt]],5,2),RIGHT(survey[[#This Row],[dt]],2))</f>
        <v>44317</v>
      </c>
    </row>
    <row r="3453" spans="1:10">
      <c r="A3453">
        <v>20210501</v>
      </c>
      <c r="B3453" s="1256" t="s">
        <v>2230</v>
      </c>
      <c r="C3453" s="1256" t="s">
        <v>2281</v>
      </c>
      <c r="D3453" s="1256" t="s">
        <v>2447</v>
      </c>
      <c r="E3453">
        <v>3</v>
      </c>
      <c r="F3453" s="1256" t="s">
        <v>2444</v>
      </c>
      <c r="G3453" s="1256" t="s">
        <v>15</v>
      </c>
      <c r="H3453" s="1256">
        <v>39.436599999999999</v>
      </c>
      <c r="I3453" s="1256" t="s">
        <v>2476</v>
      </c>
      <c r="J3453" s="99">
        <f>DATE(LEFT(survey[[#This Row],[dt]],4),MID(survey[[#This Row],[dt]],5,2),RIGHT(survey[[#This Row],[dt]],2))</f>
        <v>44317</v>
      </c>
    </row>
    <row r="3454" spans="1:10">
      <c r="A3454">
        <v>20210501</v>
      </c>
      <c r="B3454" s="1256" t="s">
        <v>2235</v>
      </c>
      <c r="C3454" s="1256" t="s">
        <v>2286</v>
      </c>
      <c r="D3454" s="1256" t="s">
        <v>2448</v>
      </c>
      <c r="E3454">
        <v>3</v>
      </c>
      <c r="F3454" s="1256" t="s">
        <v>2334</v>
      </c>
      <c r="G3454" s="1256" t="s">
        <v>15</v>
      </c>
      <c r="H3454" s="1256">
        <v>8.4506999999999994</v>
      </c>
      <c r="I3454" s="1256" t="s">
        <v>2476</v>
      </c>
      <c r="J3454" s="99">
        <f>DATE(LEFT(survey[[#This Row],[dt]],4),MID(survey[[#This Row],[dt]],5,2),RIGHT(survey[[#This Row],[dt]],2))</f>
        <v>44317</v>
      </c>
    </row>
    <row r="3455" spans="1:10">
      <c r="A3455">
        <v>20210501</v>
      </c>
      <c r="B3455" s="1256" t="s">
        <v>2231</v>
      </c>
      <c r="C3455" s="1256" t="s">
        <v>2282</v>
      </c>
      <c r="D3455" s="1256" t="s">
        <v>2449</v>
      </c>
      <c r="E3455">
        <v>3</v>
      </c>
      <c r="F3455" s="1256" t="s">
        <v>2334</v>
      </c>
      <c r="G3455" s="1256" t="s">
        <v>15</v>
      </c>
      <c r="H3455" s="1256">
        <v>83.098600000000005</v>
      </c>
      <c r="I3455" s="1256" t="s">
        <v>2476</v>
      </c>
      <c r="J3455" s="99">
        <f>DATE(LEFT(survey[[#This Row],[dt]],4),MID(survey[[#This Row],[dt]],5,2),RIGHT(survey[[#This Row],[dt]],2))</f>
        <v>44317</v>
      </c>
    </row>
    <row r="3456" spans="1:10">
      <c r="A3456">
        <v>20210501</v>
      </c>
      <c r="B3456" s="1256" t="s">
        <v>2230</v>
      </c>
      <c r="C3456" s="1256" t="s">
        <v>2281</v>
      </c>
      <c r="D3456" s="1256" t="s">
        <v>2450</v>
      </c>
      <c r="E3456">
        <v>3</v>
      </c>
      <c r="F3456" s="1256" t="s">
        <v>2334</v>
      </c>
      <c r="G3456" s="1256" t="s">
        <v>15</v>
      </c>
      <c r="H3456" s="1256">
        <v>8.4506999999999994</v>
      </c>
      <c r="I3456" s="1256" t="s">
        <v>2476</v>
      </c>
      <c r="J3456" s="99">
        <f>DATE(LEFT(survey[[#This Row],[dt]],4),MID(survey[[#This Row],[dt]],5,2),RIGHT(survey[[#This Row],[dt]],2))</f>
        <v>44317</v>
      </c>
    </row>
    <row r="3457" spans="1:10">
      <c r="A3457">
        <v>20210501</v>
      </c>
      <c r="B3457" s="1256" t="s">
        <v>2271</v>
      </c>
      <c r="C3457" s="1256" t="s">
        <v>2313</v>
      </c>
      <c r="D3457" s="1256" t="s">
        <v>2451</v>
      </c>
      <c r="E3457">
        <v>1</v>
      </c>
      <c r="F3457" s="1256" t="s">
        <v>2362</v>
      </c>
      <c r="G3457" s="1256" t="s">
        <v>15</v>
      </c>
      <c r="H3457" s="1256">
        <v>43.041699999999999</v>
      </c>
      <c r="I3457" s="1256" t="s">
        <v>2476</v>
      </c>
      <c r="J3457" s="99">
        <f>DATE(LEFT(survey[[#This Row],[dt]],4),MID(survey[[#This Row],[dt]],5,2),RIGHT(survey[[#This Row],[dt]],2))</f>
        <v>44317</v>
      </c>
    </row>
    <row r="3458" spans="1:10">
      <c r="A3458">
        <v>20210501</v>
      </c>
      <c r="B3458" s="1256" t="s">
        <v>2272</v>
      </c>
      <c r="C3458" s="1256" t="s">
        <v>2503</v>
      </c>
      <c r="D3458" s="1256" t="s">
        <v>2452</v>
      </c>
      <c r="E3458">
        <v>2</v>
      </c>
      <c r="F3458" s="1256" t="s">
        <v>2451</v>
      </c>
      <c r="G3458" s="1256" t="s">
        <v>15</v>
      </c>
      <c r="H3458" s="1256">
        <v>43.8889</v>
      </c>
      <c r="I3458" s="1256" t="s">
        <v>2476</v>
      </c>
      <c r="J3458" s="99">
        <f>DATE(LEFT(survey[[#This Row],[dt]],4),MID(survey[[#This Row],[dt]],5,2),RIGHT(survey[[#This Row],[dt]],2))</f>
        <v>44317</v>
      </c>
    </row>
    <row r="3459" spans="1:10">
      <c r="A3459">
        <v>20210501</v>
      </c>
      <c r="B3459" s="1256" t="s">
        <v>2231</v>
      </c>
      <c r="C3459" s="1256" t="s">
        <v>2282</v>
      </c>
      <c r="D3459" s="1256" t="s">
        <v>2453</v>
      </c>
      <c r="E3459">
        <v>3</v>
      </c>
      <c r="F3459" s="1256" t="s">
        <v>2452</v>
      </c>
      <c r="G3459" s="1256" t="s">
        <v>15</v>
      </c>
      <c r="H3459" s="1256">
        <v>41.1111</v>
      </c>
      <c r="I3459" s="1256" t="s">
        <v>2476</v>
      </c>
      <c r="J3459" s="99">
        <f>DATE(LEFT(survey[[#This Row],[dt]],4),MID(survey[[#This Row],[dt]],5,2),RIGHT(survey[[#This Row],[dt]],2))</f>
        <v>44317</v>
      </c>
    </row>
    <row r="3460" spans="1:10">
      <c r="A3460">
        <v>20210501</v>
      </c>
      <c r="B3460" s="1256" t="s">
        <v>2230</v>
      </c>
      <c r="C3460" s="1256" t="s">
        <v>2281</v>
      </c>
      <c r="D3460" s="1256" t="s">
        <v>2454</v>
      </c>
      <c r="E3460">
        <v>3</v>
      </c>
      <c r="F3460" s="1256" t="s">
        <v>2452</v>
      </c>
      <c r="G3460" s="1256" t="s">
        <v>15</v>
      </c>
      <c r="H3460" s="1256">
        <v>35.555599999999998</v>
      </c>
      <c r="I3460" s="1256" t="s">
        <v>2476</v>
      </c>
      <c r="J3460" s="99">
        <f>DATE(LEFT(survey[[#This Row],[dt]],4),MID(survey[[#This Row],[dt]],5,2),RIGHT(survey[[#This Row],[dt]],2))</f>
        <v>44317</v>
      </c>
    </row>
    <row r="3461" spans="1:10">
      <c r="A3461">
        <v>20210501</v>
      </c>
      <c r="B3461" s="1256" t="s">
        <v>2273</v>
      </c>
      <c r="C3461" s="1256" t="s">
        <v>2314</v>
      </c>
      <c r="D3461" s="1256" t="s">
        <v>2455</v>
      </c>
      <c r="E3461">
        <v>0</v>
      </c>
      <c r="F3461" s="1256"/>
      <c r="G3461" s="1256" t="s">
        <v>15</v>
      </c>
      <c r="H3461" s="1256">
        <v>39.444400000000002</v>
      </c>
      <c r="I3461" s="1256" t="s">
        <v>2476</v>
      </c>
      <c r="J3461" s="99">
        <f>DATE(LEFT(survey[[#This Row],[dt]],4),MID(survey[[#This Row],[dt]],5,2),RIGHT(survey[[#This Row],[dt]],2))</f>
        <v>44317</v>
      </c>
    </row>
    <row r="3462" spans="1:10">
      <c r="A3462">
        <v>20210501</v>
      </c>
      <c r="B3462" s="1256" t="s">
        <v>2235</v>
      </c>
      <c r="C3462" s="1256" t="s">
        <v>2286</v>
      </c>
      <c r="D3462" s="1256" t="s">
        <v>2456</v>
      </c>
      <c r="E3462">
        <v>3</v>
      </c>
      <c r="F3462" s="1256" t="s">
        <v>2455</v>
      </c>
      <c r="G3462" s="1256" t="s">
        <v>15</v>
      </c>
      <c r="H3462" s="1256">
        <v>18.8889</v>
      </c>
      <c r="I3462" s="1256" t="s">
        <v>2476</v>
      </c>
      <c r="J3462" s="99">
        <f>DATE(LEFT(survey[[#This Row],[dt]],4),MID(survey[[#This Row],[dt]],5,2),RIGHT(survey[[#This Row],[dt]],2))</f>
        <v>44317</v>
      </c>
    </row>
    <row r="3463" spans="1:10">
      <c r="A3463">
        <v>20210501</v>
      </c>
      <c r="B3463" s="1256" t="s">
        <v>2231</v>
      </c>
      <c r="C3463" s="1256" t="s">
        <v>2282</v>
      </c>
      <c r="D3463" s="1256" t="s">
        <v>2457</v>
      </c>
      <c r="E3463">
        <v>3</v>
      </c>
      <c r="F3463" s="1256" t="s">
        <v>2455</v>
      </c>
      <c r="G3463" s="1256" t="s">
        <v>15</v>
      </c>
      <c r="H3463" s="1256">
        <v>41.1111</v>
      </c>
      <c r="I3463" s="1256" t="s">
        <v>2476</v>
      </c>
      <c r="J3463" s="99">
        <f>DATE(LEFT(survey[[#This Row],[dt]],4),MID(survey[[#This Row],[dt]],5,2),RIGHT(survey[[#This Row],[dt]],2))</f>
        <v>44317</v>
      </c>
    </row>
    <row r="3464" spans="1:10">
      <c r="A3464">
        <v>20210501</v>
      </c>
      <c r="B3464" s="1256" t="s">
        <v>2230</v>
      </c>
      <c r="C3464" s="1256" t="s">
        <v>2281</v>
      </c>
      <c r="D3464" s="1256" t="s">
        <v>2458</v>
      </c>
      <c r="E3464">
        <v>3</v>
      </c>
      <c r="F3464" s="1256" t="s">
        <v>2455</v>
      </c>
      <c r="G3464" s="1256" t="s">
        <v>15</v>
      </c>
      <c r="H3464" s="1256" t="s">
        <v>2519</v>
      </c>
      <c r="I3464" s="1256" t="s">
        <v>2476</v>
      </c>
      <c r="J3464" s="99">
        <f>DATE(LEFT(survey[[#This Row],[dt]],4),MID(survey[[#This Row],[dt]],5,2),RIGHT(survey[[#This Row],[dt]],2))</f>
        <v>44317</v>
      </c>
    </row>
    <row r="3465" spans="1:10">
      <c r="A3465">
        <v>20210501</v>
      </c>
      <c r="B3465" s="1256" t="s">
        <v>2235</v>
      </c>
      <c r="C3465" s="1256" t="s">
        <v>2286</v>
      </c>
      <c r="D3465" s="1256" t="s">
        <v>2459</v>
      </c>
      <c r="E3465">
        <v>3</v>
      </c>
      <c r="F3465" s="1256" t="s">
        <v>2336</v>
      </c>
      <c r="G3465" s="1256" t="s">
        <v>15</v>
      </c>
      <c r="H3465" s="1256">
        <v>18.8889</v>
      </c>
      <c r="I3465" s="1256" t="s">
        <v>2476</v>
      </c>
      <c r="J3465" s="99">
        <f>DATE(LEFT(survey[[#This Row],[dt]],4),MID(survey[[#This Row],[dt]],5,2),RIGHT(survey[[#This Row],[dt]],2))</f>
        <v>44317</v>
      </c>
    </row>
    <row r="3466" spans="1:10">
      <c r="A3466">
        <v>20210501</v>
      </c>
      <c r="B3466" s="1256" t="s">
        <v>2231</v>
      </c>
      <c r="C3466" s="1256" t="s">
        <v>2282</v>
      </c>
      <c r="D3466" s="1256" t="s">
        <v>2460</v>
      </c>
      <c r="E3466">
        <v>3</v>
      </c>
      <c r="F3466" s="1256" t="s">
        <v>2336</v>
      </c>
      <c r="G3466" s="1256" t="s">
        <v>15</v>
      </c>
      <c r="H3466" s="1256">
        <v>55.555599999999998</v>
      </c>
      <c r="I3466" s="1256" t="s">
        <v>2476</v>
      </c>
      <c r="J3466" s="99">
        <f>DATE(LEFT(survey[[#This Row],[dt]],4),MID(survey[[#This Row],[dt]],5,2),RIGHT(survey[[#This Row],[dt]],2))</f>
        <v>44317</v>
      </c>
    </row>
    <row r="3467" spans="1:10">
      <c r="A3467">
        <v>20210501</v>
      </c>
      <c r="B3467" s="1256" t="s">
        <v>2230</v>
      </c>
      <c r="C3467" s="1256" t="s">
        <v>2281</v>
      </c>
      <c r="D3467" s="1256" t="s">
        <v>2461</v>
      </c>
      <c r="E3467">
        <v>3</v>
      </c>
      <c r="F3467" s="1256" t="s">
        <v>2336</v>
      </c>
      <c r="G3467" s="1256" t="s">
        <v>15</v>
      </c>
      <c r="H3467" s="1256">
        <v>25.555599999999998</v>
      </c>
      <c r="I3467" s="1256" t="s">
        <v>2476</v>
      </c>
      <c r="J3467" s="99">
        <f>DATE(LEFT(survey[[#This Row],[dt]],4),MID(survey[[#This Row],[dt]],5,2),RIGHT(survey[[#This Row],[dt]],2))</f>
        <v>44317</v>
      </c>
    </row>
    <row r="3468" spans="1:10">
      <c r="A3468">
        <v>20210501</v>
      </c>
      <c r="B3468" s="1256" t="s">
        <v>2274</v>
      </c>
      <c r="C3468" s="1256" t="s">
        <v>2306</v>
      </c>
      <c r="D3468" s="1256" t="s">
        <v>2462</v>
      </c>
      <c r="E3468">
        <v>2</v>
      </c>
      <c r="F3468" s="1256" t="s">
        <v>2451</v>
      </c>
      <c r="G3468" s="1256" t="s">
        <v>15</v>
      </c>
      <c r="H3468" s="1256" t="s">
        <v>2536</v>
      </c>
      <c r="I3468" s="1256" t="s">
        <v>2476</v>
      </c>
      <c r="J3468" s="99">
        <f>DATE(LEFT(survey[[#This Row],[dt]],4),MID(survey[[#This Row],[dt]],5,2),RIGHT(survey[[#This Row],[dt]],2))</f>
        <v>44317</v>
      </c>
    </row>
    <row r="3469" spans="1:10">
      <c r="A3469">
        <v>20210501</v>
      </c>
      <c r="B3469" s="1256" t="s">
        <v>2235</v>
      </c>
      <c r="C3469" s="1256" t="s">
        <v>2286</v>
      </c>
      <c r="D3469" s="1256" t="s">
        <v>2463</v>
      </c>
      <c r="E3469">
        <v>3</v>
      </c>
      <c r="F3469" s="1256" t="s">
        <v>2462</v>
      </c>
      <c r="G3469" s="1256" t="s">
        <v>15</v>
      </c>
      <c r="H3469" s="1256">
        <v>15.5556</v>
      </c>
      <c r="I3469" s="1256" t="s">
        <v>2476</v>
      </c>
      <c r="J3469" s="99">
        <f>DATE(LEFT(survey[[#This Row],[dt]],4),MID(survey[[#This Row],[dt]],5,2),RIGHT(survey[[#This Row],[dt]],2))</f>
        <v>44317</v>
      </c>
    </row>
    <row r="3470" spans="1:10">
      <c r="A3470">
        <v>20210501</v>
      </c>
      <c r="B3470" s="1256" t="s">
        <v>2231</v>
      </c>
      <c r="C3470" s="1256" t="s">
        <v>2282</v>
      </c>
      <c r="D3470" s="1256" t="s">
        <v>2464</v>
      </c>
      <c r="E3470">
        <v>3</v>
      </c>
      <c r="F3470" s="1256" t="s">
        <v>2462</v>
      </c>
      <c r="G3470" s="1256" t="s">
        <v>15</v>
      </c>
      <c r="H3470" s="1256">
        <v>78.888900000000007</v>
      </c>
      <c r="I3470" s="1256" t="s">
        <v>2476</v>
      </c>
      <c r="J3470" s="99">
        <f>DATE(LEFT(survey[[#This Row],[dt]],4),MID(survey[[#This Row],[dt]],5,2),RIGHT(survey[[#This Row],[dt]],2))</f>
        <v>44317</v>
      </c>
    </row>
    <row r="3471" spans="1:10">
      <c r="A3471">
        <v>20210501</v>
      </c>
      <c r="B3471" s="1256" t="s">
        <v>2275</v>
      </c>
      <c r="C3471" s="1256" t="s">
        <v>2308</v>
      </c>
      <c r="D3471" s="1256" t="s">
        <v>2465</v>
      </c>
      <c r="E3471">
        <v>0</v>
      </c>
      <c r="F3471" s="1256"/>
      <c r="G3471" s="1256" t="s">
        <v>15</v>
      </c>
      <c r="H3471" s="1256">
        <v>26.666699999999999</v>
      </c>
      <c r="I3471" s="1256" t="s">
        <v>2476</v>
      </c>
      <c r="J3471" s="99">
        <f>DATE(LEFT(survey[[#This Row],[dt]],4),MID(survey[[#This Row],[dt]],5,2),RIGHT(survey[[#This Row],[dt]],2))</f>
        <v>44317</v>
      </c>
    </row>
    <row r="3472" spans="1:10">
      <c r="A3472">
        <v>20210501</v>
      </c>
      <c r="B3472" s="1256" t="s">
        <v>2235</v>
      </c>
      <c r="C3472" s="1256" t="s">
        <v>2286</v>
      </c>
      <c r="D3472" s="1256" t="s">
        <v>2466</v>
      </c>
      <c r="E3472">
        <v>3</v>
      </c>
      <c r="F3472" s="1256" t="s">
        <v>2465</v>
      </c>
      <c r="G3472" s="1256" t="s">
        <v>15</v>
      </c>
      <c r="H3472" s="1256">
        <v>46.666699999999999</v>
      </c>
      <c r="I3472" s="1256" t="s">
        <v>2476</v>
      </c>
      <c r="J3472" s="99">
        <f>DATE(LEFT(survey[[#This Row],[dt]],4),MID(survey[[#This Row],[dt]],5,2),RIGHT(survey[[#This Row],[dt]],2))</f>
        <v>44317</v>
      </c>
    </row>
    <row r="3473" spans="1:10">
      <c r="A3473">
        <v>20210501</v>
      </c>
      <c r="B3473" s="1256" t="s">
        <v>2231</v>
      </c>
      <c r="C3473" s="1256" t="s">
        <v>2282</v>
      </c>
      <c r="D3473" s="1256" t="s">
        <v>2467</v>
      </c>
      <c r="E3473">
        <v>3</v>
      </c>
      <c r="F3473" s="1256" t="s">
        <v>2465</v>
      </c>
      <c r="G3473" s="1256" t="s">
        <v>15</v>
      </c>
      <c r="H3473" s="1256">
        <v>53.333300000000001</v>
      </c>
      <c r="I3473" s="1256" t="s">
        <v>2476</v>
      </c>
      <c r="J3473" s="99">
        <f>DATE(LEFT(survey[[#This Row],[dt]],4),MID(survey[[#This Row],[dt]],5,2),RIGHT(survey[[#This Row],[dt]],2))</f>
        <v>44317</v>
      </c>
    </row>
    <row r="3474" spans="1:10">
      <c r="A3474">
        <v>20210501</v>
      </c>
      <c r="B3474" s="1256" t="s">
        <v>2230</v>
      </c>
      <c r="C3474" s="1256" t="s">
        <v>2281</v>
      </c>
      <c r="D3474" s="1256" t="s">
        <v>2468</v>
      </c>
      <c r="E3474">
        <v>3</v>
      </c>
      <c r="F3474" s="1256" t="s">
        <v>2465</v>
      </c>
      <c r="G3474" s="1256" t="s">
        <v>15</v>
      </c>
      <c r="H3474" s="1256" t="s">
        <v>2480</v>
      </c>
      <c r="I3474" s="1256" t="s">
        <v>2476</v>
      </c>
      <c r="J3474" s="99">
        <f>DATE(LEFT(survey[[#This Row],[dt]],4),MID(survey[[#This Row],[dt]],5,2),RIGHT(survey[[#This Row],[dt]],2))</f>
        <v>44317</v>
      </c>
    </row>
    <row r="3475" spans="1:10">
      <c r="A3475">
        <v>20210501</v>
      </c>
      <c r="B3475" s="1256" t="s">
        <v>2276</v>
      </c>
      <c r="C3475" s="1256" t="s">
        <v>2287</v>
      </c>
      <c r="D3475" s="1256" t="s">
        <v>2469</v>
      </c>
      <c r="E3475">
        <v>0</v>
      </c>
      <c r="F3475" s="1256"/>
      <c r="G3475" s="1256" t="s">
        <v>15</v>
      </c>
      <c r="H3475" s="1256">
        <v>47.222200000000001</v>
      </c>
      <c r="I3475" s="1256" t="s">
        <v>2476</v>
      </c>
      <c r="J3475" s="99">
        <f>DATE(LEFT(survey[[#This Row],[dt]],4),MID(survey[[#This Row],[dt]],5,2),RIGHT(survey[[#This Row],[dt]],2))</f>
        <v>44317</v>
      </c>
    </row>
    <row r="3476" spans="1:10">
      <c r="A3476">
        <v>20210501</v>
      </c>
      <c r="B3476" s="1256" t="s">
        <v>2235</v>
      </c>
      <c r="C3476" s="1256" t="s">
        <v>2286</v>
      </c>
      <c r="D3476" s="1256" t="s">
        <v>2470</v>
      </c>
      <c r="E3476">
        <v>3</v>
      </c>
      <c r="F3476" s="1256" t="s">
        <v>2469</v>
      </c>
      <c r="G3476" s="1256" t="s">
        <v>15</v>
      </c>
      <c r="H3476" s="1256">
        <v>8.8888999999999996</v>
      </c>
      <c r="I3476" s="1256" t="s">
        <v>2476</v>
      </c>
      <c r="J3476" s="99">
        <f>DATE(LEFT(survey[[#This Row],[dt]],4),MID(survey[[#This Row],[dt]],5,2),RIGHT(survey[[#This Row],[dt]],2))</f>
        <v>44317</v>
      </c>
    </row>
    <row r="3477" spans="1:10">
      <c r="A3477">
        <v>20210501</v>
      </c>
      <c r="B3477" s="1256" t="s">
        <v>2230</v>
      </c>
      <c r="C3477" s="1256" t="s">
        <v>2281</v>
      </c>
      <c r="D3477" s="1256" t="s">
        <v>2471</v>
      </c>
      <c r="E3477">
        <v>3</v>
      </c>
      <c r="F3477" s="1256" t="s">
        <v>2469</v>
      </c>
      <c r="G3477" s="1256" t="s">
        <v>15</v>
      </c>
      <c r="H3477" s="1256">
        <v>14.4444</v>
      </c>
      <c r="I3477" s="1256" t="s">
        <v>2476</v>
      </c>
      <c r="J3477" s="99">
        <f>DATE(LEFT(survey[[#This Row],[dt]],4),MID(survey[[#This Row],[dt]],5,2),RIGHT(survey[[#This Row],[dt]],2))</f>
        <v>44317</v>
      </c>
    </row>
    <row r="3478" spans="1:10">
      <c r="A3478">
        <v>20210601</v>
      </c>
      <c r="B3478" s="1256" t="s">
        <v>2226</v>
      </c>
      <c r="C3478" s="1256" t="s">
        <v>2277</v>
      </c>
      <c r="D3478" s="1256" t="s">
        <v>2315</v>
      </c>
      <c r="E3478">
        <v>1</v>
      </c>
      <c r="F3478" s="1256" t="s">
        <v>2339</v>
      </c>
      <c r="G3478" s="1256" t="s">
        <v>15</v>
      </c>
      <c r="H3478" s="1256">
        <v>40.5</v>
      </c>
      <c r="I3478" s="1256" t="s">
        <v>2473</v>
      </c>
      <c r="J3478" s="99">
        <f>DATE(LEFT(survey[[#This Row],[dt]],4),MID(survey[[#This Row],[dt]],5,2),RIGHT(survey[[#This Row],[dt]],2))</f>
        <v>44348</v>
      </c>
    </row>
    <row r="3479" spans="1:10">
      <c r="A3479">
        <v>20210601</v>
      </c>
      <c r="B3479" s="1256" t="s">
        <v>1141</v>
      </c>
      <c r="C3479" s="1256" t="s">
        <v>1142</v>
      </c>
      <c r="D3479" s="1256" t="s">
        <v>2316</v>
      </c>
      <c r="E3479">
        <v>1</v>
      </c>
      <c r="F3479" s="1256" t="s">
        <v>2343</v>
      </c>
      <c r="G3479" s="1256" t="s">
        <v>15</v>
      </c>
      <c r="H3479" s="1256" t="s">
        <v>2581</v>
      </c>
      <c r="I3479" s="1256" t="s">
        <v>2474</v>
      </c>
      <c r="J3479" s="99">
        <f>DATE(LEFT(survey[[#This Row],[dt]],4),MID(survey[[#This Row],[dt]],5,2),RIGHT(survey[[#This Row],[dt]],2))</f>
        <v>44348</v>
      </c>
    </row>
    <row r="3480" spans="1:10">
      <c r="A3480">
        <v>20210601</v>
      </c>
      <c r="B3480" s="1256" t="s">
        <v>2227</v>
      </c>
      <c r="C3480" s="1256" t="s">
        <v>2278</v>
      </c>
      <c r="D3480" s="1256" t="s">
        <v>2317</v>
      </c>
      <c r="E3480">
        <v>0</v>
      </c>
      <c r="F3480" s="1256"/>
      <c r="G3480" s="1256" t="s">
        <v>15</v>
      </c>
      <c r="H3480" s="1256" t="s">
        <v>2479</v>
      </c>
      <c r="I3480" s="1256" t="s">
        <v>2475</v>
      </c>
      <c r="J3480" s="99">
        <f>DATE(LEFT(survey[[#This Row],[dt]],4),MID(survey[[#This Row],[dt]],5,2),RIGHT(survey[[#This Row],[dt]],2))</f>
        <v>44348</v>
      </c>
    </row>
    <row r="3481" spans="1:10">
      <c r="A3481">
        <v>20210601</v>
      </c>
      <c r="B3481" s="1256" t="s">
        <v>2228</v>
      </c>
      <c r="C3481" s="1256" t="s">
        <v>2279</v>
      </c>
      <c r="D3481" s="1256" t="s">
        <v>2318</v>
      </c>
      <c r="E3481">
        <v>1</v>
      </c>
      <c r="F3481" s="1256" t="s">
        <v>2357</v>
      </c>
      <c r="G3481" s="1256" t="s">
        <v>15</v>
      </c>
      <c r="H3481" s="1256">
        <v>16.504899999999999</v>
      </c>
      <c r="I3481" s="1256" t="s">
        <v>2475</v>
      </c>
      <c r="J3481" s="99">
        <f>DATE(LEFT(survey[[#This Row],[dt]],4),MID(survey[[#This Row],[dt]],5,2),RIGHT(survey[[#This Row],[dt]],2))</f>
        <v>44348</v>
      </c>
    </row>
    <row r="3482" spans="1:10">
      <c r="A3482">
        <v>20210601</v>
      </c>
      <c r="B3482" s="1256" t="s">
        <v>2238</v>
      </c>
      <c r="C3482" s="1256" t="s">
        <v>2288</v>
      </c>
      <c r="D3482" s="1256" t="s">
        <v>2339</v>
      </c>
      <c r="E3482">
        <v>0</v>
      </c>
      <c r="F3482" s="1256" t="s">
        <v>249</v>
      </c>
      <c r="G3482" s="1256" t="s">
        <v>15</v>
      </c>
      <c r="H3482" s="1256" t="s">
        <v>2479</v>
      </c>
      <c r="I3482" s="1256" t="s">
        <v>2473</v>
      </c>
      <c r="J3482" s="99">
        <f>DATE(LEFT(survey[[#This Row],[dt]],4),MID(survey[[#This Row],[dt]],5,2),RIGHT(survey[[#This Row],[dt]],2))</f>
        <v>44348</v>
      </c>
    </row>
    <row r="3483" spans="1:10">
      <c r="A3483">
        <v>20210601</v>
      </c>
      <c r="B3483" s="1256" t="s">
        <v>1232</v>
      </c>
      <c r="C3483" s="1256" t="s">
        <v>1698</v>
      </c>
      <c r="D3483" s="1256" t="s">
        <v>2340</v>
      </c>
      <c r="E3483">
        <v>1</v>
      </c>
      <c r="F3483" s="1256" t="s">
        <v>2339</v>
      </c>
      <c r="G3483" s="1256" t="s">
        <v>15</v>
      </c>
      <c r="H3483" s="1256">
        <v>33.1</v>
      </c>
      <c r="I3483" s="1256" t="s">
        <v>2473</v>
      </c>
      <c r="J3483" s="99">
        <f>DATE(LEFT(survey[[#This Row],[dt]],4),MID(survey[[#This Row],[dt]],5,2),RIGHT(survey[[#This Row],[dt]],2))</f>
        <v>44348</v>
      </c>
    </row>
    <row r="3484" spans="1:10">
      <c r="A3484">
        <v>20210601</v>
      </c>
      <c r="B3484" s="1256" t="s">
        <v>1139</v>
      </c>
      <c r="C3484" s="1256" t="s">
        <v>1140</v>
      </c>
      <c r="D3484" s="1256" t="s">
        <v>2341</v>
      </c>
      <c r="E3484">
        <v>1</v>
      </c>
      <c r="F3484" s="1256" t="s">
        <v>2339</v>
      </c>
      <c r="G3484" s="1256" t="s">
        <v>15</v>
      </c>
      <c r="H3484" s="1256">
        <v>4.5</v>
      </c>
      <c r="I3484" s="1256" t="s">
        <v>2473</v>
      </c>
      <c r="J3484" s="99">
        <f>DATE(LEFT(survey[[#This Row],[dt]],4),MID(survey[[#This Row],[dt]],5,2),RIGHT(survey[[#This Row],[dt]],2))</f>
        <v>44348</v>
      </c>
    </row>
    <row r="3485" spans="1:10">
      <c r="A3485">
        <v>20210601</v>
      </c>
      <c r="B3485" s="1256" t="s">
        <v>1141</v>
      </c>
      <c r="C3485" s="1256" t="s">
        <v>1142</v>
      </c>
      <c r="D3485" s="1256" t="s">
        <v>2342</v>
      </c>
      <c r="E3485">
        <v>1</v>
      </c>
      <c r="F3485" s="1256" t="s">
        <v>2339</v>
      </c>
      <c r="G3485" s="1256" t="s">
        <v>15</v>
      </c>
      <c r="H3485" s="1256">
        <v>21.9</v>
      </c>
      <c r="I3485" s="1256" t="s">
        <v>2473</v>
      </c>
      <c r="J3485" s="99">
        <f>DATE(LEFT(survey[[#This Row],[dt]],4),MID(survey[[#This Row],[dt]],5,2),RIGHT(survey[[#This Row],[dt]],2))</f>
        <v>44348</v>
      </c>
    </row>
    <row r="3486" spans="1:10">
      <c r="A3486">
        <v>20210601</v>
      </c>
      <c r="B3486" s="1256" t="s">
        <v>2239</v>
      </c>
      <c r="C3486" s="1256" t="s">
        <v>2289</v>
      </c>
      <c r="D3486" s="1256" t="s">
        <v>2343</v>
      </c>
      <c r="E3486">
        <v>0</v>
      </c>
      <c r="F3486" s="1256" t="s">
        <v>249</v>
      </c>
      <c r="G3486" s="1256" t="s">
        <v>15</v>
      </c>
      <c r="H3486" s="1256" t="s">
        <v>2582</v>
      </c>
      <c r="I3486" s="1256" t="s">
        <v>2474</v>
      </c>
      <c r="J3486" s="99">
        <f>DATE(LEFT(survey[[#This Row],[dt]],4),MID(survey[[#This Row],[dt]],5,2),RIGHT(survey[[#This Row],[dt]],2))</f>
        <v>44348</v>
      </c>
    </row>
    <row r="3487" spans="1:10">
      <c r="A3487">
        <v>20210601</v>
      </c>
      <c r="B3487" s="1256" t="s">
        <v>1232</v>
      </c>
      <c r="C3487" s="1256" t="s">
        <v>1698</v>
      </c>
      <c r="D3487" s="1256" t="s">
        <v>2344</v>
      </c>
      <c r="E3487">
        <v>1</v>
      </c>
      <c r="F3487" s="1256" t="s">
        <v>2343</v>
      </c>
      <c r="G3487" s="1256" t="s">
        <v>15</v>
      </c>
      <c r="H3487" s="1256" t="s">
        <v>2583</v>
      </c>
      <c r="I3487" s="1256" t="s">
        <v>2474</v>
      </c>
      <c r="J3487" s="99">
        <f>DATE(LEFT(survey[[#This Row],[dt]],4),MID(survey[[#This Row],[dt]],5,2),RIGHT(survey[[#This Row],[dt]],2))</f>
        <v>44348</v>
      </c>
    </row>
    <row r="3488" spans="1:10">
      <c r="A3488">
        <v>20210601</v>
      </c>
      <c r="B3488" s="1256" t="s">
        <v>1139</v>
      </c>
      <c r="C3488" s="1256" t="s">
        <v>1140</v>
      </c>
      <c r="D3488" s="1256" t="s">
        <v>2345</v>
      </c>
      <c r="E3488">
        <v>1</v>
      </c>
      <c r="F3488" s="1256" t="s">
        <v>2343</v>
      </c>
      <c r="G3488" s="1256" t="s">
        <v>15</v>
      </c>
      <c r="H3488" s="1256" t="s">
        <v>2513</v>
      </c>
      <c r="I3488" s="1256" t="s">
        <v>2474</v>
      </c>
      <c r="J3488" s="99">
        <f>DATE(LEFT(survey[[#This Row],[dt]],4),MID(survey[[#This Row],[dt]],5,2),RIGHT(survey[[#This Row],[dt]],2))</f>
        <v>44348</v>
      </c>
    </row>
    <row r="3489" spans="1:10">
      <c r="A3489">
        <v>20210601</v>
      </c>
      <c r="B3489" s="1256" t="s">
        <v>2226</v>
      </c>
      <c r="C3489" s="1256" t="s">
        <v>2277</v>
      </c>
      <c r="D3489" s="1256" t="s">
        <v>2346</v>
      </c>
      <c r="E3489">
        <v>1</v>
      </c>
      <c r="F3489" s="1256" t="s">
        <v>2343</v>
      </c>
      <c r="G3489" s="1256" t="s">
        <v>15</v>
      </c>
      <c r="H3489" s="1256" t="s">
        <v>2584</v>
      </c>
      <c r="I3489" s="1256" t="s">
        <v>2474</v>
      </c>
      <c r="J3489" s="99">
        <f>DATE(LEFT(survey[[#This Row],[dt]],4),MID(survey[[#This Row],[dt]],5,2),RIGHT(survey[[#This Row],[dt]],2))</f>
        <v>44348</v>
      </c>
    </row>
    <row r="3490" spans="1:10">
      <c r="A3490">
        <v>20210601</v>
      </c>
      <c r="B3490" s="1256" t="s">
        <v>1232</v>
      </c>
      <c r="C3490" s="1256" t="s">
        <v>1698</v>
      </c>
      <c r="D3490" s="1256" t="s">
        <v>2347</v>
      </c>
      <c r="E3490">
        <v>1</v>
      </c>
      <c r="F3490" s="1256" t="s">
        <v>2317</v>
      </c>
      <c r="G3490" s="1256" t="s">
        <v>15</v>
      </c>
      <c r="H3490" s="1256">
        <v>43.042099999999998</v>
      </c>
      <c r="I3490" s="1256" t="s">
        <v>2475</v>
      </c>
      <c r="J3490" s="99">
        <f>DATE(LEFT(survey[[#This Row],[dt]],4),MID(survey[[#This Row],[dt]],5,2),RIGHT(survey[[#This Row],[dt]],2))</f>
        <v>44348</v>
      </c>
    </row>
    <row r="3491" spans="1:10">
      <c r="A3491">
        <v>20210601</v>
      </c>
      <c r="B3491" s="1256" t="s">
        <v>1139</v>
      </c>
      <c r="C3491" s="1256" t="s">
        <v>1140</v>
      </c>
      <c r="D3491" s="1256" t="s">
        <v>2348</v>
      </c>
      <c r="E3491">
        <v>1</v>
      </c>
      <c r="F3491" s="1256" t="s">
        <v>2317</v>
      </c>
      <c r="G3491" s="1256" t="s">
        <v>15</v>
      </c>
      <c r="H3491" s="1256">
        <v>5.1779999999999999</v>
      </c>
      <c r="I3491" s="1256" t="s">
        <v>2475</v>
      </c>
      <c r="J3491" s="99">
        <f>DATE(LEFT(survey[[#This Row],[dt]],4),MID(survey[[#This Row],[dt]],5,2),RIGHT(survey[[#This Row],[dt]],2))</f>
        <v>44348</v>
      </c>
    </row>
    <row r="3492" spans="1:10">
      <c r="A3492">
        <v>20210601</v>
      </c>
      <c r="B3492" s="1256" t="s">
        <v>1141</v>
      </c>
      <c r="C3492" s="1256" t="s">
        <v>1142</v>
      </c>
      <c r="D3492" s="1256" t="s">
        <v>2349</v>
      </c>
      <c r="E3492">
        <v>1</v>
      </c>
      <c r="F3492" s="1256" t="s">
        <v>2317</v>
      </c>
      <c r="G3492" s="1256" t="s">
        <v>15</v>
      </c>
      <c r="H3492" s="1256">
        <v>23.624600000000001</v>
      </c>
      <c r="I3492" s="1256" t="s">
        <v>2475</v>
      </c>
      <c r="J3492" s="99">
        <f>DATE(LEFT(survey[[#This Row],[dt]],4),MID(survey[[#This Row],[dt]],5,2),RIGHT(survey[[#This Row],[dt]],2))</f>
        <v>44348</v>
      </c>
    </row>
    <row r="3493" spans="1:10">
      <c r="A3493">
        <v>20210601</v>
      </c>
      <c r="B3493" s="1256" t="s">
        <v>2226</v>
      </c>
      <c r="C3493" s="1256" t="s">
        <v>2277</v>
      </c>
      <c r="D3493" s="1256" t="s">
        <v>2350</v>
      </c>
      <c r="E3493">
        <v>1</v>
      </c>
      <c r="F3493" s="1256" t="s">
        <v>2317</v>
      </c>
      <c r="G3493" s="1256" t="s">
        <v>15</v>
      </c>
      <c r="H3493" s="1256">
        <v>28.1553</v>
      </c>
      <c r="I3493" s="1256" t="s">
        <v>2475</v>
      </c>
      <c r="J3493" s="99">
        <f>DATE(LEFT(survey[[#This Row],[dt]],4),MID(survey[[#This Row],[dt]],5,2),RIGHT(survey[[#This Row],[dt]],2))</f>
        <v>44348</v>
      </c>
    </row>
    <row r="3494" spans="1:10">
      <c r="A3494">
        <v>20210601</v>
      </c>
      <c r="B3494" s="1256" t="s">
        <v>2240</v>
      </c>
      <c r="C3494" s="1256" t="s">
        <v>2290</v>
      </c>
      <c r="D3494" s="1256" t="s">
        <v>2351</v>
      </c>
      <c r="E3494">
        <v>1</v>
      </c>
      <c r="F3494" s="1256" t="s">
        <v>2354</v>
      </c>
      <c r="G3494" s="1256" t="s">
        <v>15</v>
      </c>
      <c r="H3494" s="1256">
        <v>33.980600000000003</v>
      </c>
      <c r="I3494" s="1256" t="s">
        <v>2475</v>
      </c>
      <c r="J3494" s="99">
        <f>DATE(LEFT(survey[[#This Row],[dt]],4),MID(survey[[#This Row],[dt]],5,2),RIGHT(survey[[#This Row],[dt]],2))</f>
        <v>44348</v>
      </c>
    </row>
    <row r="3495" spans="1:10">
      <c r="A3495">
        <v>20210601</v>
      </c>
      <c r="B3495" s="1256" t="s">
        <v>2241</v>
      </c>
      <c r="C3495" s="1256" t="s">
        <v>2291</v>
      </c>
      <c r="D3495" s="1256" t="s">
        <v>2352</v>
      </c>
      <c r="E3495">
        <v>1</v>
      </c>
      <c r="F3495" s="1256" t="s">
        <v>2354</v>
      </c>
      <c r="G3495" s="1256" t="s">
        <v>15</v>
      </c>
      <c r="H3495" s="1256">
        <v>30.744299999999999</v>
      </c>
      <c r="I3495" s="1256" t="s">
        <v>2475</v>
      </c>
      <c r="J3495" s="99">
        <f>DATE(LEFT(survey[[#This Row],[dt]],4),MID(survey[[#This Row],[dt]],5,2),RIGHT(survey[[#This Row],[dt]],2))</f>
        <v>44348</v>
      </c>
    </row>
    <row r="3496" spans="1:10">
      <c r="A3496">
        <v>20210601</v>
      </c>
      <c r="B3496" s="1256" t="s">
        <v>2243</v>
      </c>
      <c r="C3496" s="1256" t="s">
        <v>2293</v>
      </c>
      <c r="D3496" s="1256" t="s">
        <v>2354</v>
      </c>
      <c r="E3496">
        <v>0</v>
      </c>
      <c r="F3496" s="1256"/>
      <c r="G3496" s="1256" t="s">
        <v>15</v>
      </c>
      <c r="H3496" s="1256" t="s">
        <v>2479</v>
      </c>
      <c r="I3496" s="1256" t="s">
        <v>2475</v>
      </c>
      <c r="J3496" s="99">
        <f>DATE(LEFT(survey[[#This Row],[dt]],4),MID(survey[[#This Row],[dt]],5,2),RIGHT(survey[[#This Row],[dt]],2))</f>
        <v>44348</v>
      </c>
    </row>
    <row r="3497" spans="1:10">
      <c r="A3497">
        <v>20210601</v>
      </c>
      <c r="B3497" s="1256" t="s">
        <v>2244</v>
      </c>
      <c r="C3497" s="1256" t="s">
        <v>2485</v>
      </c>
      <c r="D3497" s="1256" t="s">
        <v>2486</v>
      </c>
      <c r="E3497">
        <v>1</v>
      </c>
      <c r="F3497" s="1256" t="s">
        <v>2357</v>
      </c>
      <c r="G3497" s="1256" t="s">
        <v>15</v>
      </c>
      <c r="H3497" s="1256">
        <v>11.9741</v>
      </c>
      <c r="I3497" s="1256" t="s">
        <v>2475</v>
      </c>
      <c r="J3497" s="99">
        <f>DATE(LEFT(survey[[#This Row],[dt]],4),MID(survey[[#This Row],[dt]],5,2),RIGHT(survey[[#This Row],[dt]],2))</f>
        <v>44348</v>
      </c>
    </row>
    <row r="3498" spans="1:10">
      <c r="A3498">
        <v>20210601</v>
      </c>
      <c r="B3498" s="1256" t="s">
        <v>2245</v>
      </c>
      <c r="C3498" s="1256" t="s">
        <v>2294</v>
      </c>
      <c r="D3498" s="1256" t="s">
        <v>2355</v>
      </c>
      <c r="E3498">
        <v>1</v>
      </c>
      <c r="F3498" s="1256" t="s">
        <v>2357</v>
      </c>
      <c r="G3498" s="1256" t="s">
        <v>15</v>
      </c>
      <c r="H3498" s="1256">
        <v>36.569600000000001</v>
      </c>
      <c r="I3498" s="1256" t="s">
        <v>2475</v>
      </c>
      <c r="J3498" s="99">
        <f>DATE(LEFT(survey[[#This Row],[dt]],4),MID(survey[[#This Row],[dt]],5,2),RIGHT(survey[[#This Row],[dt]],2))</f>
        <v>44348</v>
      </c>
    </row>
    <row r="3499" spans="1:10">
      <c r="A3499">
        <v>20210601</v>
      </c>
      <c r="B3499" s="1256" t="s">
        <v>2246</v>
      </c>
      <c r="C3499" s="1256" t="s">
        <v>2295</v>
      </c>
      <c r="D3499" s="1256" t="s">
        <v>2356</v>
      </c>
      <c r="E3499">
        <v>1</v>
      </c>
      <c r="F3499" s="1256" t="s">
        <v>2357</v>
      </c>
      <c r="G3499" s="1256" t="s">
        <v>15</v>
      </c>
      <c r="H3499" s="1256">
        <v>34.951500000000003</v>
      </c>
      <c r="I3499" s="1256" t="s">
        <v>2475</v>
      </c>
      <c r="J3499" s="99">
        <f>DATE(LEFT(survey[[#This Row],[dt]],4),MID(survey[[#This Row],[dt]],5,2),RIGHT(survey[[#This Row],[dt]],2))</f>
        <v>44348</v>
      </c>
    </row>
    <row r="3500" spans="1:10">
      <c r="A3500">
        <v>20210601</v>
      </c>
      <c r="B3500" s="1256" t="s">
        <v>2247</v>
      </c>
      <c r="C3500" s="1256" t="s">
        <v>2296</v>
      </c>
      <c r="D3500" s="1256" t="s">
        <v>2357</v>
      </c>
      <c r="E3500">
        <v>0</v>
      </c>
      <c r="F3500" s="1256"/>
      <c r="G3500" s="1256" t="s">
        <v>15</v>
      </c>
      <c r="H3500" s="1256" t="s">
        <v>2479</v>
      </c>
      <c r="I3500" s="1256" t="s">
        <v>2475</v>
      </c>
      <c r="J3500" s="99">
        <f>DATE(LEFT(survey[[#This Row],[dt]],4),MID(survey[[#This Row],[dt]],5,2),RIGHT(survey[[#This Row],[dt]],2))</f>
        <v>44348</v>
      </c>
    </row>
    <row r="3501" spans="1:10">
      <c r="A3501">
        <v>20210601</v>
      </c>
      <c r="B3501" s="1256" t="s">
        <v>1139</v>
      </c>
      <c r="C3501" s="1256" t="s">
        <v>2280</v>
      </c>
      <c r="D3501" s="1256" t="s">
        <v>2319</v>
      </c>
      <c r="E3501">
        <v>1</v>
      </c>
      <c r="F3501" s="1256" t="s">
        <v>2472</v>
      </c>
      <c r="G3501" s="1256" t="s">
        <v>15</v>
      </c>
      <c r="H3501" s="1256">
        <v>-2.0832999999999999</v>
      </c>
      <c r="I3501" s="1256" t="s">
        <v>2476</v>
      </c>
      <c r="J3501" s="99">
        <f>DATE(LEFT(survey[[#This Row],[dt]],4),MID(survey[[#This Row],[dt]],5,2),RIGHT(survey[[#This Row],[dt]],2))</f>
        <v>44348</v>
      </c>
    </row>
    <row r="3502" spans="1:10">
      <c r="A3502">
        <v>20210601</v>
      </c>
      <c r="B3502" s="1256" t="s">
        <v>2229</v>
      </c>
      <c r="C3502" s="1256" t="s">
        <v>2487</v>
      </c>
      <c r="D3502" s="1256" t="s">
        <v>2320</v>
      </c>
      <c r="E3502">
        <v>2</v>
      </c>
      <c r="F3502" s="1256" t="s">
        <v>2363</v>
      </c>
      <c r="G3502" s="1256" t="s">
        <v>15</v>
      </c>
      <c r="H3502" s="1256">
        <v>54.135300000000001</v>
      </c>
      <c r="I3502" s="1256" t="s">
        <v>2476</v>
      </c>
      <c r="J3502" s="99">
        <f>DATE(LEFT(survey[[#This Row],[dt]],4),MID(survey[[#This Row],[dt]],5,2),RIGHT(survey[[#This Row],[dt]],2))</f>
        <v>44348</v>
      </c>
    </row>
    <row r="3503" spans="1:10">
      <c r="A3503">
        <v>20210601</v>
      </c>
      <c r="B3503" s="1256" t="s">
        <v>2230</v>
      </c>
      <c r="C3503" s="1256" t="s">
        <v>2281</v>
      </c>
      <c r="D3503" s="1256" t="s">
        <v>2321</v>
      </c>
      <c r="E3503">
        <v>3</v>
      </c>
      <c r="F3503" s="1256" t="s">
        <v>2367</v>
      </c>
      <c r="G3503" s="1256" t="s">
        <v>15</v>
      </c>
      <c r="H3503" s="1256">
        <v>20.300799999999999</v>
      </c>
      <c r="I3503" s="1256" t="s">
        <v>2476</v>
      </c>
      <c r="J3503" s="99">
        <f>DATE(LEFT(survey[[#This Row],[dt]],4),MID(survey[[#This Row],[dt]],5,2),RIGHT(survey[[#This Row],[dt]],2))</f>
        <v>44348</v>
      </c>
    </row>
    <row r="3504" spans="1:10">
      <c r="A3504">
        <v>20210601</v>
      </c>
      <c r="B3504" s="1256" t="s">
        <v>2231</v>
      </c>
      <c r="C3504" s="1256" t="s">
        <v>2282</v>
      </c>
      <c r="D3504" s="1256" t="s">
        <v>2322</v>
      </c>
      <c r="E3504">
        <v>3</v>
      </c>
      <c r="F3504" s="1256" t="s">
        <v>2374</v>
      </c>
      <c r="G3504" s="1256" t="s">
        <v>15</v>
      </c>
      <c r="H3504" s="1256">
        <v>78.195499999999996</v>
      </c>
      <c r="I3504" s="1256" t="s">
        <v>2476</v>
      </c>
      <c r="J3504" s="99">
        <f>DATE(LEFT(survey[[#This Row],[dt]],4),MID(survey[[#This Row],[dt]],5,2),RIGHT(survey[[#This Row],[dt]],2))</f>
        <v>44348</v>
      </c>
    </row>
    <row r="3505" spans="1:10">
      <c r="A3505">
        <v>20210601</v>
      </c>
      <c r="B3505" s="1256" t="s">
        <v>2230</v>
      </c>
      <c r="C3505" s="1256" t="s">
        <v>2281</v>
      </c>
      <c r="D3505" s="1256" t="s">
        <v>2323</v>
      </c>
      <c r="E3505">
        <v>3</v>
      </c>
      <c r="F3505" s="1256" t="s">
        <v>2381</v>
      </c>
      <c r="G3505" s="1256" t="s">
        <v>15</v>
      </c>
      <c r="H3505" s="1256">
        <v>26.315799999999999</v>
      </c>
      <c r="I3505" s="1256" t="s">
        <v>2476</v>
      </c>
      <c r="J3505" s="99">
        <f>DATE(LEFT(survey[[#This Row],[dt]],4),MID(survey[[#This Row],[dt]],5,2),RIGHT(survey[[#This Row],[dt]],2))</f>
        <v>44348</v>
      </c>
    </row>
    <row r="3506" spans="1:10">
      <c r="A3506">
        <v>20210601</v>
      </c>
      <c r="B3506" s="1256" t="s">
        <v>2231</v>
      </c>
      <c r="C3506" s="1256" t="s">
        <v>2282</v>
      </c>
      <c r="D3506" s="1256" t="s">
        <v>2324</v>
      </c>
      <c r="E3506">
        <v>3</v>
      </c>
      <c r="F3506" s="1256" t="s">
        <v>2388</v>
      </c>
      <c r="G3506" s="1256" t="s">
        <v>15</v>
      </c>
      <c r="H3506" s="1256">
        <v>58.646599999999999</v>
      </c>
      <c r="I3506" s="1256" t="s">
        <v>2476</v>
      </c>
      <c r="J3506" s="99">
        <f>DATE(LEFT(survey[[#This Row],[dt]],4),MID(survey[[#This Row],[dt]],5,2),RIGHT(survey[[#This Row],[dt]],2))</f>
        <v>44348</v>
      </c>
    </row>
    <row r="3507" spans="1:10">
      <c r="A3507">
        <v>20210601</v>
      </c>
      <c r="B3507" s="1256" t="s">
        <v>2232</v>
      </c>
      <c r="C3507" s="1256" t="s">
        <v>2283</v>
      </c>
      <c r="D3507" s="1256" t="s">
        <v>2325</v>
      </c>
      <c r="E3507">
        <v>0</v>
      </c>
      <c r="F3507" s="1256"/>
      <c r="G3507" s="1256" t="s">
        <v>15</v>
      </c>
      <c r="H3507" s="1256" t="s">
        <v>2492</v>
      </c>
      <c r="I3507" s="1256" t="s">
        <v>2476</v>
      </c>
      <c r="J3507" s="99">
        <f>DATE(LEFT(survey[[#This Row],[dt]],4),MID(survey[[#This Row],[dt]],5,2),RIGHT(survey[[#This Row],[dt]],2))</f>
        <v>44348</v>
      </c>
    </row>
    <row r="3508" spans="1:10">
      <c r="A3508">
        <v>20210601</v>
      </c>
      <c r="B3508" s="1256" t="s">
        <v>2233</v>
      </c>
      <c r="C3508" s="1256" t="s">
        <v>2284</v>
      </c>
      <c r="D3508" s="1256" t="s">
        <v>2326</v>
      </c>
      <c r="E3508">
        <v>0</v>
      </c>
      <c r="F3508" s="1256"/>
      <c r="G3508" s="1256" t="s">
        <v>15</v>
      </c>
      <c r="H3508" s="1256">
        <v>56.25</v>
      </c>
      <c r="I3508" s="1256" t="s">
        <v>2476</v>
      </c>
      <c r="J3508" s="99">
        <f>DATE(LEFT(survey[[#This Row],[dt]],4),MID(survey[[#This Row],[dt]],5,2),RIGHT(survey[[#This Row],[dt]],2))</f>
        <v>44348</v>
      </c>
    </row>
    <row r="3509" spans="1:10">
      <c r="A3509">
        <v>20210601</v>
      </c>
      <c r="B3509" s="1256" t="s">
        <v>2234</v>
      </c>
      <c r="C3509" s="1256" t="s">
        <v>2285</v>
      </c>
      <c r="D3509" s="1256" t="s">
        <v>2327</v>
      </c>
      <c r="E3509">
        <v>0</v>
      </c>
      <c r="F3509" s="1256"/>
      <c r="G3509" s="1256" t="s">
        <v>15</v>
      </c>
      <c r="H3509" s="1256">
        <v>59.375</v>
      </c>
      <c r="I3509" s="1256" t="s">
        <v>2476</v>
      </c>
      <c r="J3509" s="99">
        <f>DATE(LEFT(survey[[#This Row],[dt]],4),MID(survey[[#This Row],[dt]],5,2),RIGHT(survey[[#This Row],[dt]],2))</f>
        <v>44348</v>
      </c>
    </row>
    <row r="3510" spans="1:10">
      <c r="A3510">
        <v>20210601</v>
      </c>
      <c r="B3510" s="1256" t="s">
        <v>2230</v>
      </c>
      <c r="C3510" s="1256" t="s">
        <v>2281</v>
      </c>
      <c r="D3510" s="1256" t="s">
        <v>2328</v>
      </c>
      <c r="E3510">
        <v>3</v>
      </c>
      <c r="F3510" s="1256" t="s">
        <v>2413</v>
      </c>
      <c r="G3510" s="1256" t="s">
        <v>15</v>
      </c>
      <c r="H3510" s="1256" t="s">
        <v>2480</v>
      </c>
      <c r="I3510" s="1256" t="s">
        <v>2476</v>
      </c>
      <c r="J3510" s="99">
        <f>DATE(LEFT(survey[[#This Row],[dt]],4),MID(survey[[#This Row],[dt]],5,2),RIGHT(survey[[#This Row],[dt]],2))</f>
        <v>44348</v>
      </c>
    </row>
    <row r="3511" spans="1:10">
      <c r="A3511">
        <v>20210601</v>
      </c>
      <c r="B3511" s="1256" t="s">
        <v>2231</v>
      </c>
      <c r="C3511" s="1256" t="s">
        <v>2282</v>
      </c>
      <c r="D3511" s="1256" t="s">
        <v>2329</v>
      </c>
      <c r="E3511">
        <v>3</v>
      </c>
      <c r="F3511" s="1256" t="s">
        <v>2420</v>
      </c>
      <c r="G3511" s="1256" t="s">
        <v>15</v>
      </c>
      <c r="H3511" s="1256">
        <v>81.25</v>
      </c>
      <c r="I3511" s="1256" t="s">
        <v>2476</v>
      </c>
      <c r="J3511" s="99">
        <f>DATE(LEFT(survey[[#This Row],[dt]],4),MID(survey[[#This Row],[dt]],5,2),RIGHT(survey[[#This Row],[dt]],2))</f>
        <v>44348</v>
      </c>
    </row>
    <row r="3512" spans="1:10">
      <c r="A3512">
        <v>20210601</v>
      </c>
      <c r="B3512" s="1256" t="s">
        <v>2230</v>
      </c>
      <c r="C3512" s="1256" t="s">
        <v>2281</v>
      </c>
      <c r="D3512" s="1256" t="s">
        <v>2330</v>
      </c>
      <c r="E3512">
        <v>3</v>
      </c>
      <c r="F3512" s="1256" t="s">
        <v>2423</v>
      </c>
      <c r="G3512" s="1256" t="s">
        <v>15</v>
      </c>
      <c r="H3512" s="1256">
        <v>18.75</v>
      </c>
      <c r="I3512" s="1256" t="s">
        <v>2476</v>
      </c>
      <c r="J3512" s="99">
        <f>DATE(LEFT(survey[[#This Row],[dt]],4),MID(survey[[#This Row],[dt]],5,2),RIGHT(survey[[#This Row],[dt]],2))</f>
        <v>44348</v>
      </c>
    </row>
    <row r="3513" spans="1:10">
      <c r="A3513">
        <v>20210601</v>
      </c>
      <c r="B3513" s="1256" t="s">
        <v>2235</v>
      </c>
      <c r="C3513" s="1256" t="s">
        <v>2286</v>
      </c>
      <c r="D3513" s="1256" t="s">
        <v>2331</v>
      </c>
      <c r="E3513">
        <v>3</v>
      </c>
      <c r="F3513" s="1256" t="s">
        <v>2431</v>
      </c>
      <c r="G3513" s="1256" t="s">
        <v>15</v>
      </c>
      <c r="H3513" s="1256">
        <v>52.0548</v>
      </c>
      <c r="I3513" s="1256" t="s">
        <v>2476</v>
      </c>
      <c r="J3513" s="99">
        <f>DATE(LEFT(survey[[#This Row],[dt]],4),MID(survey[[#This Row],[dt]],5,2),RIGHT(survey[[#This Row],[dt]],2))</f>
        <v>44348</v>
      </c>
    </row>
    <row r="3514" spans="1:10">
      <c r="A3514">
        <v>20210601</v>
      </c>
      <c r="B3514" s="1256" t="s">
        <v>2230</v>
      </c>
      <c r="C3514" s="1256" t="s">
        <v>2281</v>
      </c>
      <c r="D3514" s="1256" t="s">
        <v>2332</v>
      </c>
      <c r="E3514">
        <v>3</v>
      </c>
      <c r="F3514" s="1256" t="s">
        <v>2434</v>
      </c>
      <c r="G3514" s="1256" t="s">
        <v>15</v>
      </c>
      <c r="H3514" s="1256">
        <v>27.397300000000001</v>
      </c>
      <c r="I3514" s="1256" t="s">
        <v>2476</v>
      </c>
      <c r="J3514" s="99">
        <f>DATE(LEFT(survey[[#This Row],[dt]],4),MID(survey[[#This Row],[dt]],5,2),RIGHT(survey[[#This Row],[dt]],2))</f>
        <v>44348</v>
      </c>
    </row>
    <row r="3515" spans="1:10">
      <c r="A3515">
        <v>20210601</v>
      </c>
      <c r="B3515" s="1256" t="s">
        <v>2235</v>
      </c>
      <c r="C3515" s="1256" t="s">
        <v>2286</v>
      </c>
      <c r="D3515" s="1256" t="s">
        <v>2333</v>
      </c>
      <c r="E3515">
        <v>3</v>
      </c>
      <c r="F3515" s="1256" t="s">
        <v>2441</v>
      </c>
      <c r="G3515" s="1256" t="s">
        <v>15</v>
      </c>
      <c r="H3515" s="1256">
        <v>19.178100000000001</v>
      </c>
      <c r="I3515" s="1256" t="s">
        <v>2476</v>
      </c>
      <c r="J3515" s="99">
        <f>DATE(LEFT(survey[[#This Row],[dt]],4),MID(survey[[#This Row],[dt]],5,2),RIGHT(survey[[#This Row],[dt]],2))</f>
        <v>44348</v>
      </c>
    </row>
    <row r="3516" spans="1:10">
      <c r="A3516">
        <v>20210601</v>
      </c>
      <c r="B3516" s="1256" t="s">
        <v>2236</v>
      </c>
      <c r="C3516" s="1256" t="s">
        <v>2287</v>
      </c>
      <c r="D3516" s="1256" t="s">
        <v>2334</v>
      </c>
      <c r="E3516">
        <v>0</v>
      </c>
      <c r="F3516" s="1256"/>
      <c r="G3516" s="1256" t="s">
        <v>15</v>
      </c>
      <c r="H3516" s="1256">
        <v>52.739699999999999</v>
      </c>
      <c r="I3516" s="1256" t="s">
        <v>2476</v>
      </c>
      <c r="J3516" s="99">
        <f>DATE(LEFT(survey[[#This Row],[dt]],4),MID(survey[[#This Row],[dt]],5,2),RIGHT(survey[[#This Row],[dt]],2))</f>
        <v>44348</v>
      </c>
    </row>
    <row r="3517" spans="1:10">
      <c r="A3517">
        <v>20210601</v>
      </c>
      <c r="B3517" s="1256" t="s">
        <v>2235</v>
      </c>
      <c r="C3517" s="1256" t="s">
        <v>2286</v>
      </c>
      <c r="D3517" s="1256" t="s">
        <v>2335</v>
      </c>
      <c r="E3517">
        <v>3</v>
      </c>
      <c r="F3517" s="1256" t="s">
        <v>2452</v>
      </c>
      <c r="G3517" s="1256" t="s">
        <v>15</v>
      </c>
      <c r="H3517" s="1256">
        <v>28.735600000000002</v>
      </c>
      <c r="I3517" s="1256" t="s">
        <v>2476</v>
      </c>
      <c r="J3517" s="99">
        <f>DATE(LEFT(survey[[#This Row],[dt]],4),MID(survey[[#This Row],[dt]],5,2),RIGHT(survey[[#This Row],[dt]],2))</f>
        <v>44348</v>
      </c>
    </row>
    <row r="3518" spans="1:10">
      <c r="A3518">
        <v>20210601</v>
      </c>
      <c r="B3518" s="1256" t="s">
        <v>2237</v>
      </c>
      <c r="C3518" s="1256" t="s">
        <v>2489</v>
      </c>
      <c r="D3518" s="1256" t="s">
        <v>2336</v>
      </c>
      <c r="E3518">
        <v>0</v>
      </c>
      <c r="F3518" s="1256"/>
      <c r="G3518" s="1256" t="s">
        <v>15</v>
      </c>
      <c r="H3518" s="1256">
        <v>52.298900000000003</v>
      </c>
      <c r="I3518" s="1256" t="s">
        <v>2476</v>
      </c>
      <c r="J3518" s="99">
        <f>DATE(LEFT(survey[[#This Row],[dt]],4),MID(survey[[#This Row],[dt]],5,2),RIGHT(survey[[#This Row],[dt]],2))</f>
        <v>44348</v>
      </c>
    </row>
    <row r="3519" spans="1:10">
      <c r="A3519">
        <v>20210601</v>
      </c>
      <c r="B3519" s="1256" t="s">
        <v>2230</v>
      </c>
      <c r="C3519" s="1256" t="s">
        <v>2281</v>
      </c>
      <c r="D3519" s="1256" t="s">
        <v>2337</v>
      </c>
      <c r="E3519">
        <v>3</v>
      </c>
      <c r="F3519" s="1256" t="s">
        <v>2462</v>
      </c>
      <c r="G3519" s="1256" t="s">
        <v>15</v>
      </c>
      <c r="H3519" s="1256">
        <v>4.5976999999999997</v>
      </c>
      <c r="I3519" s="1256" t="s">
        <v>2476</v>
      </c>
      <c r="J3519" s="99">
        <f>DATE(LEFT(survey[[#This Row],[dt]],4),MID(survey[[#This Row],[dt]],5,2),RIGHT(survey[[#This Row],[dt]],2))</f>
        <v>44348</v>
      </c>
    </row>
    <row r="3520" spans="1:10">
      <c r="A3520">
        <v>20210601</v>
      </c>
      <c r="B3520" s="1256" t="s">
        <v>2231</v>
      </c>
      <c r="C3520" s="1256" t="s">
        <v>2282</v>
      </c>
      <c r="D3520" s="1256" t="s">
        <v>2338</v>
      </c>
      <c r="E3520">
        <v>3</v>
      </c>
      <c r="F3520" s="1256" t="s">
        <v>2469</v>
      </c>
      <c r="G3520" s="1256" t="s">
        <v>15</v>
      </c>
      <c r="H3520" s="1256">
        <v>74.712599999999995</v>
      </c>
      <c r="I3520" s="1256" t="s">
        <v>2476</v>
      </c>
      <c r="J3520" s="99">
        <f>DATE(LEFT(survey[[#This Row],[dt]],4),MID(survey[[#This Row],[dt]],5,2),RIGHT(survey[[#This Row],[dt]],2))</f>
        <v>44348</v>
      </c>
    </row>
    <row r="3521" spans="1:10">
      <c r="A3521">
        <v>20210601</v>
      </c>
      <c r="B3521" s="1256" t="s">
        <v>2242</v>
      </c>
      <c r="C3521" s="1256" t="s">
        <v>2292</v>
      </c>
      <c r="D3521" s="1256" t="s">
        <v>2353</v>
      </c>
      <c r="E3521">
        <v>1</v>
      </c>
      <c r="F3521" s="1256" t="s">
        <v>2354</v>
      </c>
      <c r="G3521" s="1256" t="s">
        <v>15</v>
      </c>
      <c r="H3521" s="1256">
        <v>35.323099999999997</v>
      </c>
      <c r="I3521" s="1256" t="s">
        <v>2475</v>
      </c>
      <c r="J3521" s="99">
        <f>DATE(LEFT(survey[[#This Row],[dt]],4),MID(survey[[#This Row],[dt]],5,2),RIGHT(survey[[#This Row],[dt]],2))</f>
        <v>44348</v>
      </c>
    </row>
    <row r="3522" spans="1:10">
      <c r="A3522">
        <v>20210601</v>
      </c>
      <c r="B3522" s="1256" t="s">
        <v>1232</v>
      </c>
      <c r="C3522" s="1256" t="s">
        <v>2297</v>
      </c>
      <c r="D3522" s="1256" t="s">
        <v>2358</v>
      </c>
      <c r="E3522">
        <v>1</v>
      </c>
      <c r="F3522" s="1256" t="s">
        <v>2472</v>
      </c>
      <c r="G3522" s="1256" t="s">
        <v>15</v>
      </c>
      <c r="H3522" s="1256">
        <v>0.9768</v>
      </c>
      <c r="I3522" s="1256" t="s">
        <v>2476</v>
      </c>
      <c r="J3522" s="99">
        <f>DATE(LEFT(survey[[#This Row],[dt]],4),MID(survey[[#This Row],[dt]],5,2),RIGHT(survey[[#This Row],[dt]],2))</f>
        <v>44348</v>
      </c>
    </row>
    <row r="3523" spans="1:10">
      <c r="A3523">
        <v>20210601</v>
      </c>
      <c r="B3523" s="1256" t="s">
        <v>1141</v>
      </c>
      <c r="C3523" s="1256" t="s">
        <v>2298</v>
      </c>
      <c r="D3523" s="1256" t="s">
        <v>2359</v>
      </c>
      <c r="E3523">
        <v>1</v>
      </c>
      <c r="F3523" s="1256" t="s">
        <v>2472</v>
      </c>
      <c r="G3523" s="1256" t="s">
        <v>15</v>
      </c>
      <c r="H3523" s="1256">
        <v>1.024</v>
      </c>
      <c r="I3523" s="1256" t="s">
        <v>2476</v>
      </c>
      <c r="J3523" s="99">
        <f>DATE(LEFT(survey[[#This Row],[dt]],4),MID(survey[[#This Row],[dt]],5,2),RIGHT(survey[[#This Row],[dt]],2))</f>
        <v>44348</v>
      </c>
    </row>
    <row r="3524" spans="1:10">
      <c r="A3524">
        <v>20210601</v>
      </c>
      <c r="B3524" s="1256" t="s">
        <v>2226</v>
      </c>
      <c r="C3524" s="1256" t="s">
        <v>2299</v>
      </c>
      <c r="D3524" s="1256" t="s">
        <v>2360</v>
      </c>
      <c r="E3524">
        <v>1</v>
      </c>
      <c r="F3524" s="1256" t="s">
        <v>2472</v>
      </c>
      <c r="G3524" s="1256" t="s">
        <v>15</v>
      </c>
      <c r="H3524" s="1256">
        <v>7.6336000000000004</v>
      </c>
      <c r="I3524" s="1256" t="s">
        <v>2476</v>
      </c>
      <c r="J3524" s="99">
        <f>DATE(LEFT(survey[[#This Row],[dt]],4),MID(survey[[#This Row],[dt]],5,2),RIGHT(survey[[#This Row],[dt]],2))</f>
        <v>44348</v>
      </c>
    </row>
    <row r="3525" spans="1:10">
      <c r="A3525">
        <v>20210601</v>
      </c>
      <c r="B3525" s="1256" t="s">
        <v>2490</v>
      </c>
      <c r="C3525" s="1256" t="s">
        <v>2300</v>
      </c>
      <c r="D3525" s="1256" t="s">
        <v>2361</v>
      </c>
      <c r="E3525">
        <v>0</v>
      </c>
      <c r="F3525" s="1256" t="s">
        <v>249</v>
      </c>
      <c r="G3525" s="1256" t="s">
        <v>15</v>
      </c>
      <c r="H3525" s="1256">
        <v>3.5453999999999999</v>
      </c>
      <c r="I3525" s="1256" t="s">
        <v>2476</v>
      </c>
      <c r="J3525" s="99">
        <f>DATE(LEFT(survey[[#This Row],[dt]],4),MID(survey[[#This Row],[dt]],5,2),RIGHT(survey[[#This Row],[dt]],2))</f>
        <v>44348</v>
      </c>
    </row>
    <row r="3526" spans="1:10">
      <c r="A3526">
        <v>20210601</v>
      </c>
      <c r="B3526" s="1256" t="s">
        <v>2248</v>
      </c>
      <c r="C3526" s="1256" t="s">
        <v>2301</v>
      </c>
      <c r="D3526" s="1256" t="s">
        <v>2362</v>
      </c>
      <c r="E3526">
        <v>0</v>
      </c>
      <c r="F3526" s="1256" t="s">
        <v>249</v>
      </c>
      <c r="G3526" s="1256" t="s">
        <v>15</v>
      </c>
      <c r="H3526" s="1256">
        <v>50.472799999999999</v>
      </c>
      <c r="I3526" s="1256" t="s">
        <v>2476</v>
      </c>
      <c r="J3526" s="99">
        <f>DATE(LEFT(survey[[#This Row],[dt]],4),MID(survey[[#This Row],[dt]],5,2),RIGHT(survey[[#This Row],[dt]],2))</f>
        <v>44348</v>
      </c>
    </row>
    <row r="3527" spans="1:10">
      <c r="A3527">
        <v>20210601</v>
      </c>
      <c r="B3527" s="1256" t="s">
        <v>2249</v>
      </c>
      <c r="C3527" s="1256" t="s">
        <v>2491</v>
      </c>
      <c r="D3527" s="1256" t="s">
        <v>2363</v>
      </c>
      <c r="E3527">
        <v>1</v>
      </c>
      <c r="F3527" s="1256" t="s">
        <v>2362</v>
      </c>
      <c r="G3527" s="1256" t="s">
        <v>15</v>
      </c>
      <c r="H3527" s="1256">
        <v>50.755000000000003</v>
      </c>
      <c r="I3527" s="1256" t="s">
        <v>2476</v>
      </c>
      <c r="J3527" s="99">
        <f>DATE(LEFT(survey[[#This Row],[dt]],4),MID(survey[[#This Row],[dt]],5,2),RIGHT(survey[[#This Row],[dt]],2))</f>
        <v>44348</v>
      </c>
    </row>
    <row r="3528" spans="1:10">
      <c r="A3528">
        <v>20210601</v>
      </c>
      <c r="B3528" s="1256" t="s">
        <v>2235</v>
      </c>
      <c r="C3528" s="1256" t="s">
        <v>2286</v>
      </c>
      <c r="D3528" s="1256" t="s">
        <v>2364</v>
      </c>
      <c r="E3528">
        <v>3</v>
      </c>
      <c r="F3528" s="1256" t="s">
        <v>2320</v>
      </c>
      <c r="G3528" s="1256" t="s">
        <v>15</v>
      </c>
      <c r="H3528" s="1256">
        <v>30.827100000000002</v>
      </c>
      <c r="I3528" s="1256" t="s">
        <v>2476</v>
      </c>
      <c r="J3528" s="99">
        <f>DATE(LEFT(survey[[#This Row],[dt]],4),MID(survey[[#This Row],[dt]],5,2),RIGHT(survey[[#This Row],[dt]],2))</f>
        <v>44348</v>
      </c>
    </row>
    <row r="3529" spans="1:10">
      <c r="A3529">
        <v>20210601</v>
      </c>
      <c r="B3529" s="1256" t="s">
        <v>2231</v>
      </c>
      <c r="C3529" s="1256" t="s">
        <v>2282</v>
      </c>
      <c r="D3529" s="1256" t="s">
        <v>2365</v>
      </c>
      <c r="E3529">
        <v>3</v>
      </c>
      <c r="F3529" s="1256" t="s">
        <v>2320</v>
      </c>
      <c r="G3529" s="1256" t="s">
        <v>15</v>
      </c>
      <c r="H3529" s="1256">
        <v>46.616500000000002</v>
      </c>
      <c r="I3529" s="1256" t="s">
        <v>2476</v>
      </c>
      <c r="J3529" s="99">
        <f>DATE(LEFT(survey[[#This Row],[dt]],4),MID(survey[[#This Row],[dt]],5,2),RIGHT(survey[[#This Row],[dt]],2))</f>
        <v>44348</v>
      </c>
    </row>
    <row r="3530" spans="1:10">
      <c r="A3530">
        <v>20210601</v>
      </c>
      <c r="B3530" s="1256" t="s">
        <v>2230</v>
      </c>
      <c r="C3530" s="1256" t="s">
        <v>2281</v>
      </c>
      <c r="D3530" s="1256" t="s">
        <v>2366</v>
      </c>
      <c r="E3530">
        <v>3</v>
      </c>
      <c r="F3530" s="1256" t="s">
        <v>2320</v>
      </c>
      <c r="G3530" s="1256" t="s">
        <v>15</v>
      </c>
      <c r="H3530" s="1256">
        <v>22.5564</v>
      </c>
      <c r="I3530" s="1256" t="s">
        <v>2476</v>
      </c>
      <c r="J3530" s="99">
        <f>DATE(LEFT(survey[[#This Row],[dt]],4),MID(survey[[#This Row],[dt]],5,2),RIGHT(survey[[#This Row],[dt]],2))</f>
        <v>44348</v>
      </c>
    </row>
    <row r="3531" spans="1:10">
      <c r="A3531">
        <v>20210601</v>
      </c>
      <c r="B3531" s="1256" t="s">
        <v>2250</v>
      </c>
      <c r="C3531" s="1256" t="s">
        <v>2493</v>
      </c>
      <c r="D3531" s="1256" t="s">
        <v>2367</v>
      </c>
      <c r="E3531">
        <v>2</v>
      </c>
      <c r="F3531" s="1256" t="s">
        <v>2363</v>
      </c>
      <c r="G3531" s="1256" t="s">
        <v>15</v>
      </c>
      <c r="H3531" s="1256">
        <v>59.022599999999997</v>
      </c>
      <c r="I3531" s="1256" t="s">
        <v>2476</v>
      </c>
      <c r="J3531" s="99">
        <f>DATE(LEFT(survey[[#This Row],[dt]],4),MID(survey[[#This Row],[dt]],5,2),RIGHT(survey[[#This Row],[dt]],2))</f>
        <v>44348</v>
      </c>
    </row>
    <row r="3532" spans="1:10">
      <c r="A3532">
        <v>20210601</v>
      </c>
      <c r="B3532" s="1256" t="s">
        <v>2235</v>
      </c>
      <c r="C3532" s="1256" t="s">
        <v>2286</v>
      </c>
      <c r="D3532" s="1256" t="s">
        <v>2368</v>
      </c>
      <c r="E3532">
        <v>3</v>
      </c>
      <c r="F3532" s="1256" t="s">
        <v>2367</v>
      </c>
      <c r="G3532" s="1256" t="s">
        <v>15</v>
      </c>
      <c r="H3532" s="1256">
        <v>38.3459</v>
      </c>
      <c r="I3532" s="1256" t="s">
        <v>2476</v>
      </c>
      <c r="J3532" s="99">
        <f>DATE(LEFT(survey[[#This Row],[dt]],4),MID(survey[[#This Row],[dt]],5,2),RIGHT(survey[[#This Row],[dt]],2))</f>
        <v>44348</v>
      </c>
    </row>
    <row r="3533" spans="1:10">
      <c r="A3533">
        <v>20210601</v>
      </c>
      <c r="B3533" s="1256" t="s">
        <v>2231</v>
      </c>
      <c r="C3533" s="1256" t="s">
        <v>2282</v>
      </c>
      <c r="D3533" s="1256" t="s">
        <v>2369</v>
      </c>
      <c r="E3533">
        <v>3</v>
      </c>
      <c r="F3533" s="1256" t="s">
        <v>2367</v>
      </c>
      <c r="G3533" s="1256" t="s">
        <v>15</v>
      </c>
      <c r="H3533" s="1256">
        <v>41.353400000000001</v>
      </c>
      <c r="I3533" s="1256" t="s">
        <v>2476</v>
      </c>
      <c r="J3533" s="99">
        <f>DATE(LEFT(survey[[#This Row],[dt]],4),MID(survey[[#This Row],[dt]],5,2),RIGHT(survey[[#This Row],[dt]],2))</f>
        <v>44348</v>
      </c>
    </row>
    <row r="3534" spans="1:10">
      <c r="A3534">
        <v>20210601</v>
      </c>
      <c r="B3534" s="1256" t="s">
        <v>2251</v>
      </c>
      <c r="C3534" s="1256" t="s">
        <v>2302</v>
      </c>
      <c r="D3534" s="1256" t="s">
        <v>2370</v>
      </c>
      <c r="E3534">
        <v>2</v>
      </c>
      <c r="F3534" s="1256" t="s">
        <v>2363</v>
      </c>
      <c r="G3534" s="1256" t="s">
        <v>15</v>
      </c>
      <c r="H3534" s="1256">
        <v>54.166699999999999</v>
      </c>
      <c r="I3534" s="1256" t="s">
        <v>2476</v>
      </c>
      <c r="J3534" s="99">
        <f>DATE(LEFT(survey[[#This Row],[dt]],4),MID(survey[[#This Row],[dt]],5,2),RIGHT(survey[[#This Row],[dt]],2))</f>
        <v>44348</v>
      </c>
    </row>
    <row r="3535" spans="1:10">
      <c r="A3535">
        <v>20210601</v>
      </c>
      <c r="B3535" s="1256" t="s">
        <v>2235</v>
      </c>
      <c r="C3535" s="1256" t="s">
        <v>2286</v>
      </c>
      <c r="D3535" s="1256" t="s">
        <v>2371</v>
      </c>
      <c r="E3535">
        <v>3</v>
      </c>
      <c r="F3535" s="1256" t="s">
        <v>2370</v>
      </c>
      <c r="G3535" s="1256" t="s">
        <v>15</v>
      </c>
      <c r="H3535" s="1256" t="s">
        <v>2488</v>
      </c>
      <c r="I3535" s="1256" t="s">
        <v>2476</v>
      </c>
      <c r="J3535" s="99">
        <f>DATE(LEFT(survey[[#This Row],[dt]],4),MID(survey[[#This Row],[dt]],5,2),RIGHT(survey[[#This Row],[dt]],2))</f>
        <v>44348</v>
      </c>
    </row>
    <row r="3536" spans="1:10">
      <c r="A3536">
        <v>20210601</v>
      </c>
      <c r="B3536" s="1256" t="s">
        <v>2231</v>
      </c>
      <c r="C3536" s="1256" t="s">
        <v>2282</v>
      </c>
      <c r="D3536" s="1256" t="s">
        <v>2372</v>
      </c>
      <c r="E3536">
        <v>3</v>
      </c>
      <c r="F3536" s="1256" t="s">
        <v>2370</v>
      </c>
      <c r="G3536" s="1256" t="s">
        <v>15</v>
      </c>
      <c r="H3536" s="1256">
        <v>58.333300000000001</v>
      </c>
      <c r="I3536" s="1256" t="s">
        <v>2476</v>
      </c>
      <c r="J3536" s="99">
        <f>DATE(LEFT(survey[[#This Row],[dt]],4),MID(survey[[#This Row],[dt]],5,2),RIGHT(survey[[#This Row],[dt]],2))</f>
        <v>44348</v>
      </c>
    </row>
    <row r="3537" spans="1:10">
      <c r="A3537">
        <v>20210601</v>
      </c>
      <c r="B3537" s="1256" t="s">
        <v>2230</v>
      </c>
      <c r="C3537" s="1256" t="s">
        <v>2281</v>
      </c>
      <c r="D3537" s="1256" t="s">
        <v>2373</v>
      </c>
      <c r="E3537">
        <v>3</v>
      </c>
      <c r="F3537" s="1256" t="s">
        <v>2370</v>
      </c>
      <c r="G3537" s="1256" t="s">
        <v>15</v>
      </c>
      <c r="H3537" s="1256">
        <v>16.666699999999999</v>
      </c>
      <c r="I3537" s="1256" t="s">
        <v>2476</v>
      </c>
      <c r="J3537" s="99">
        <f>DATE(LEFT(survey[[#This Row],[dt]],4),MID(survey[[#This Row],[dt]],5,2),RIGHT(survey[[#This Row],[dt]],2))</f>
        <v>44348</v>
      </c>
    </row>
    <row r="3538" spans="1:10">
      <c r="A3538">
        <v>20210601</v>
      </c>
      <c r="B3538" s="1256" t="s">
        <v>2252</v>
      </c>
      <c r="C3538" s="1256" t="s">
        <v>2303</v>
      </c>
      <c r="D3538" s="1256" t="s">
        <v>2374</v>
      </c>
      <c r="E3538">
        <v>2</v>
      </c>
      <c r="F3538" s="1256" t="s">
        <v>2363</v>
      </c>
      <c r="G3538" s="1256" t="s">
        <v>15</v>
      </c>
      <c r="H3538" s="1256">
        <v>48.872199999999999</v>
      </c>
      <c r="I3538" s="1256" t="s">
        <v>2476</v>
      </c>
      <c r="J3538" s="99">
        <f>DATE(LEFT(survey[[#This Row],[dt]],4),MID(survey[[#This Row],[dt]],5,2),RIGHT(survey[[#This Row],[dt]],2))</f>
        <v>44348</v>
      </c>
    </row>
    <row r="3539" spans="1:10">
      <c r="A3539">
        <v>20210601</v>
      </c>
      <c r="B3539" s="1256" t="s">
        <v>2235</v>
      </c>
      <c r="C3539" s="1256" t="s">
        <v>2286</v>
      </c>
      <c r="D3539" s="1256" t="s">
        <v>2375</v>
      </c>
      <c r="E3539">
        <v>3</v>
      </c>
      <c r="F3539" s="1256" t="s">
        <v>2374</v>
      </c>
      <c r="G3539" s="1256" t="s">
        <v>15</v>
      </c>
      <c r="H3539" s="1256">
        <v>9.7744</v>
      </c>
      <c r="I3539" s="1256" t="s">
        <v>2476</v>
      </c>
      <c r="J3539" s="99">
        <f>DATE(LEFT(survey[[#This Row],[dt]],4),MID(survey[[#This Row],[dt]],5,2),RIGHT(survey[[#This Row],[dt]],2))</f>
        <v>44348</v>
      </c>
    </row>
    <row r="3540" spans="1:10">
      <c r="A3540">
        <v>20210601</v>
      </c>
      <c r="B3540" s="1256" t="s">
        <v>2230</v>
      </c>
      <c r="C3540" s="1256" t="s">
        <v>2281</v>
      </c>
      <c r="D3540" s="1256" t="s">
        <v>2376</v>
      </c>
      <c r="E3540">
        <v>3</v>
      </c>
      <c r="F3540" s="1256" t="s">
        <v>2374</v>
      </c>
      <c r="G3540" s="1256" t="s">
        <v>15</v>
      </c>
      <c r="H3540" s="1256">
        <v>12.030099999999999</v>
      </c>
      <c r="I3540" s="1256" t="s">
        <v>2476</v>
      </c>
      <c r="J3540" s="99">
        <f>DATE(LEFT(survey[[#This Row],[dt]],4),MID(survey[[#This Row],[dt]],5,2),RIGHT(survey[[#This Row],[dt]],2))</f>
        <v>44348</v>
      </c>
    </row>
    <row r="3541" spans="1:10">
      <c r="A3541">
        <v>20210601</v>
      </c>
      <c r="B3541" s="1256" t="s">
        <v>2253</v>
      </c>
      <c r="C3541" s="1256" t="s">
        <v>2304</v>
      </c>
      <c r="D3541" s="1256" t="s">
        <v>2377</v>
      </c>
      <c r="E3541">
        <v>2</v>
      </c>
      <c r="F3541" s="1256" t="s">
        <v>2363</v>
      </c>
      <c r="G3541" s="1256" t="s">
        <v>15</v>
      </c>
      <c r="H3541" s="1256">
        <v>55.639099999999999</v>
      </c>
      <c r="I3541" s="1256" t="s">
        <v>2476</v>
      </c>
      <c r="J3541" s="99">
        <f>DATE(LEFT(survey[[#This Row],[dt]],4),MID(survey[[#This Row],[dt]],5,2),RIGHT(survey[[#This Row],[dt]],2))</f>
        <v>44348</v>
      </c>
    </row>
    <row r="3542" spans="1:10">
      <c r="A3542">
        <v>20210601</v>
      </c>
      <c r="B3542" s="1256" t="s">
        <v>2235</v>
      </c>
      <c r="C3542" s="1256" t="s">
        <v>2286</v>
      </c>
      <c r="D3542" s="1256" t="s">
        <v>2378</v>
      </c>
      <c r="E3542">
        <v>3</v>
      </c>
      <c r="F3542" s="1256" t="s">
        <v>2377</v>
      </c>
      <c r="G3542" s="1256" t="s">
        <v>15</v>
      </c>
      <c r="H3542" s="1256">
        <v>16.541399999999999</v>
      </c>
      <c r="I3542" s="1256" t="s">
        <v>2476</v>
      </c>
      <c r="J3542" s="99">
        <f>DATE(LEFT(survey[[#This Row],[dt]],4),MID(survey[[#This Row],[dt]],5,2),RIGHT(survey[[#This Row],[dt]],2))</f>
        <v>44348</v>
      </c>
    </row>
    <row r="3543" spans="1:10">
      <c r="A3543">
        <v>20210601</v>
      </c>
      <c r="B3543" s="1256" t="s">
        <v>2231</v>
      </c>
      <c r="C3543" s="1256" t="s">
        <v>2282</v>
      </c>
      <c r="D3543" s="1256" t="s">
        <v>2379</v>
      </c>
      <c r="E3543">
        <v>3</v>
      </c>
      <c r="F3543" s="1256" t="s">
        <v>2377</v>
      </c>
      <c r="G3543" s="1256" t="s">
        <v>15</v>
      </c>
      <c r="H3543" s="1256">
        <v>55.639099999999999</v>
      </c>
      <c r="I3543" s="1256" t="s">
        <v>2476</v>
      </c>
      <c r="J3543" s="99">
        <f>DATE(LEFT(survey[[#This Row],[dt]],4),MID(survey[[#This Row],[dt]],5,2),RIGHT(survey[[#This Row],[dt]],2))</f>
        <v>44348</v>
      </c>
    </row>
    <row r="3544" spans="1:10">
      <c r="A3544">
        <v>20210601</v>
      </c>
      <c r="B3544" s="1256" t="s">
        <v>2230</v>
      </c>
      <c r="C3544" s="1256" t="s">
        <v>2281</v>
      </c>
      <c r="D3544" s="1256" t="s">
        <v>2380</v>
      </c>
      <c r="E3544">
        <v>3</v>
      </c>
      <c r="F3544" s="1256" t="s">
        <v>2377</v>
      </c>
      <c r="G3544" s="1256" t="s">
        <v>15</v>
      </c>
      <c r="H3544" s="1256">
        <v>27.819500000000001</v>
      </c>
      <c r="I3544" s="1256" t="s">
        <v>2476</v>
      </c>
      <c r="J3544" s="99">
        <f>DATE(LEFT(survey[[#This Row],[dt]],4),MID(survey[[#This Row],[dt]],5,2),RIGHT(survey[[#This Row],[dt]],2))</f>
        <v>44348</v>
      </c>
    </row>
    <row r="3545" spans="1:10">
      <c r="A3545">
        <v>20210601</v>
      </c>
      <c r="B3545" s="1256" t="s">
        <v>2254</v>
      </c>
      <c r="C3545" s="1256" t="s">
        <v>2494</v>
      </c>
      <c r="D3545" s="1256" t="s">
        <v>2381</v>
      </c>
      <c r="E3545">
        <v>0</v>
      </c>
      <c r="F3545" s="1256"/>
      <c r="G3545" s="1256" t="s">
        <v>15</v>
      </c>
      <c r="H3545" s="1256">
        <v>44.360900000000001</v>
      </c>
      <c r="I3545" s="1256" t="s">
        <v>2476</v>
      </c>
      <c r="J3545" s="99">
        <f>DATE(LEFT(survey[[#This Row],[dt]],4),MID(survey[[#This Row],[dt]],5,2),RIGHT(survey[[#This Row],[dt]],2))</f>
        <v>44348</v>
      </c>
    </row>
    <row r="3546" spans="1:10">
      <c r="A3546">
        <v>20210601</v>
      </c>
      <c r="B3546" s="1256" t="s">
        <v>2235</v>
      </c>
      <c r="C3546" s="1256" t="s">
        <v>2286</v>
      </c>
      <c r="D3546" s="1256" t="s">
        <v>2382</v>
      </c>
      <c r="E3546">
        <v>3</v>
      </c>
      <c r="F3546" s="1256" t="s">
        <v>2381</v>
      </c>
      <c r="G3546" s="1256" t="s">
        <v>15</v>
      </c>
      <c r="H3546" s="1256">
        <v>15.037599999999999</v>
      </c>
      <c r="I3546" s="1256" t="s">
        <v>2476</v>
      </c>
      <c r="J3546" s="99">
        <f>DATE(LEFT(survey[[#This Row],[dt]],4),MID(survey[[#This Row],[dt]],5,2),RIGHT(survey[[#This Row],[dt]],2))</f>
        <v>44348</v>
      </c>
    </row>
    <row r="3547" spans="1:10">
      <c r="A3547">
        <v>20210601</v>
      </c>
      <c r="B3547" s="1256" t="s">
        <v>2231</v>
      </c>
      <c r="C3547" s="1256" t="s">
        <v>2282</v>
      </c>
      <c r="D3547" s="1256" t="s">
        <v>2383</v>
      </c>
      <c r="E3547">
        <v>3</v>
      </c>
      <c r="F3547" s="1256" t="s">
        <v>2381</v>
      </c>
      <c r="G3547" s="1256" t="s">
        <v>15</v>
      </c>
      <c r="H3547" s="1256">
        <v>58.646599999999999</v>
      </c>
      <c r="I3547" s="1256" t="s">
        <v>2476</v>
      </c>
      <c r="J3547" s="99">
        <f>DATE(LEFT(survey[[#This Row],[dt]],4),MID(survey[[#This Row],[dt]],5,2),RIGHT(survey[[#This Row],[dt]],2))</f>
        <v>44348</v>
      </c>
    </row>
    <row r="3548" spans="1:10">
      <c r="A3548">
        <v>20210601</v>
      </c>
      <c r="B3548" s="1256" t="s">
        <v>2255</v>
      </c>
      <c r="C3548" s="1256" t="s">
        <v>2305</v>
      </c>
      <c r="D3548" s="1256" t="s">
        <v>2384</v>
      </c>
      <c r="E3548">
        <v>0</v>
      </c>
      <c r="F3548" s="1256"/>
      <c r="G3548" s="1256" t="s">
        <v>15</v>
      </c>
      <c r="H3548" s="1256">
        <v>18.797000000000001</v>
      </c>
      <c r="I3548" s="1256" t="s">
        <v>2476</v>
      </c>
      <c r="J3548" s="99">
        <f>DATE(LEFT(survey[[#This Row],[dt]],4),MID(survey[[#This Row],[dt]],5,2),RIGHT(survey[[#This Row],[dt]],2))</f>
        <v>44348</v>
      </c>
    </row>
    <row r="3549" spans="1:10">
      <c r="A3549">
        <v>20210601</v>
      </c>
      <c r="B3549" s="1256" t="s">
        <v>2235</v>
      </c>
      <c r="C3549" s="1256" t="s">
        <v>2286</v>
      </c>
      <c r="D3549" s="1256" t="s">
        <v>2385</v>
      </c>
      <c r="E3549">
        <v>3</v>
      </c>
      <c r="F3549" s="1256" t="s">
        <v>2384</v>
      </c>
      <c r="G3549" s="1256" t="s">
        <v>15</v>
      </c>
      <c r="H3549" s="1256">
        <v>63.909799999999997</v>
      </c>
      <c r="I3549" s="1256" t="s">
        <v>2476</v>
      </c>
      <c r="J3549" s="99">
        <f>DATE(LEFT(survey[[#This Row],[dt]],4),MID(survey[[#This Row],[dt]],5,2),RIGHT(survey[[#This Row],[dt]],2))</f>
        <v>44348</v>
      </c>
    </row>
    <row r="3550" spans="1:10">
      <c r="A3550">
        <v>20210601</v>
      </c>
      <c r="B3550" s="1256" t="s">
        <v>2231</v>
      </c>
      <c r="C3550" s="1256" t="s">
        <v>2282</v>
      </c>
      <c r="D3550" s="1256" t="s">
        <v>2386</v>
      </c>
      <c r="E3550">
        <v>3</v>
      </c>
      <c r="F3550" s="1256" t="s">
        <v>2384</v>
      </c>
      <c r="G3550" s="1256" t="s">
        <v>15</v>
      </c>
      <c r="H3550" s="1256">
        <v>34.586500000000001</v>
      </c>
      <c r="I3550" s="1256" t="s">
        <v>2476</v>
      </c>
      <c r="J3550" s="99">
        <f>DATE(LEFT(survey[[#This Row],[dt]],4),MID(survey[[#This Row],[dt]],5,2),RIGHT(survey[[#This Row],[dt]],2))</f>
        <v>44348</v>
      </c>
    </row>
    <row r="3551" spans="1:10">
      <c r="A3551">
        <v>20210601</v>
      </c>
      <c r="B3551" s="1256" t="s">
        <v>2230</v>
      </c>
      <c r="C3551" s="1256" t="s">
        <v>2281</v>
      </c>
      <c r="D3551" s="1256" t="s">
        <v>2387</v>
      </c>
      <c r="E3551">
        <v>3</v>
      </c>
      <c r="F3551" s="1256" t="s">
        <v>2384</v>
      </c>
      <c r="G3551" s="1256" t="s">
        <v>15</v>
      </c>
      <c r="H3551" s="1256">
        <v>1.5038</v>
      </c>
      <c r="I3551" s="1256" t="s">
        <v>2476</v>
      </c>
      <c r="J3551" s="99">
        <f>DATE(LEFT(survey[[#This Row],[dt]],4),MID(survey[[#This Row],[dt]],5,2),RIGHT(survey[[#This Row],[dt]],2))</f>
        <v>44348</v>
      </c>
    </row>
    <row r="3552" spans="1:10">
      <c r="A3552">
        <v>20210601</v>
      </c>
      <c r="B3552" s="1256" t="s">
        <v>2256</v>
      </c>
      <c r="C3552" s="1256" t="s">
        <v>2306</v>
      </c>
      <c r="D3552" s="1256" t="s">
        <v>2388</v>
      </c>
      <c r="E3552">
        <v>2</v>
      </c>
      <c r="F3552" s="1256" t="s">
        <v>2363</v>
      </c>
      <c r="G3552" s="1256" t="s">
        <v>15</v>
      </c>
      <c r="H3552" s="1256">
        <v>68.421099999999996</v>
      </c>
      <c r="I3552" s="1256" t="s">
        <v>2476</v>
      </c>
      <c r="J3552" s="99">
        <f>DATE(LEFT(survey[[#This Row],[dt]],4),MID(survey[[#This Row],[dt]],5,2),RIGHT(survey[[#This Row],[dt]],2))</f>
        <v>44348</v>
      </c>
    </row>
    <row r="3553" spans="1:10">
      <c r="A3553">
        <v>20210601</v>
      </c>
      <c r="B3553" s="1256" t="s">
        <v>2235</v>
      </c>
      <c r="C3553" s="1256" t="s">
        <v>2286</v>
      </c>
      <c r="D3553" s="1256" t="s">
        <v>2389</v>
      </c>
      <c r="E3553">
        <v>3</v>
      </c>
      <c r="F3553" s="1256" t="s">
        <v>2388</v>
      </c>
      <c r="G3553" s="1256" t="s">
        <v>15</v>
      </c>
      <c r="H3553" s="1256">
        <v>39.097700000000003</v>
      </c>
      <c r="I3553" s="1256" t="s">
        <v>2476</v>
      </c>
      <c r="J3553" s="99">
        <f>DATE(LEFT(survey[[#This Row],[dt]],4),MID(survey[[#This Row],[dt]],5,2),RIGHT(survey[[#This Row],[dt]],2))</f>
        <v>44348</v>
      </c>
    </row>
    <row r="3554" spans="1:10">
      <c r="A3554">
        <v>20210601</v>
      </c>
      <c r="B3554" s="1256" t="s">
        <v>2230</v>
      </c>
      <c r="C3554" s="1256" t="s">
        <v>2281</v>
      </c>
      <c r="D3554" s="1256" t="s">
        <v>2390</v>
      </c>
      <c r="E3554">
        <v>3</v>
      </c>
      <c r="F3554" s="1256" t="s">
        <v>2388</v>
      </c>
      <c r="G3554" s="1256" t="s">
        <v>15</v>
      </c>
      <c r="H3554" s="1256">
        <v>2.2555999999999998</v>
      </c>
      <c r="I3554" s="1256" t="s">
        <v>2476</v>
      </c>
      <c r="J3554" s="99">
        <f>DATE(LEFT(survey[[#This Row],[dt]],4),MID(survey[[#This Row],[dt]],5,2),RIGHT(survey[[#This Row],[dt]],2))</f>
        <v>44348</v>
      </c>
    </row>
    <row r="3555" spans="1:10">
      <c r="A3555">
        <v>20210601</v>
      </c>
      <c r="B3555" s="1256" t="s">
        <v>2257</v>
      </c>
      <c r="C3555" s="1256" t="s">
        <v>2307</v>
      </c>
      <c r="D3555" s="1256" t="s">
        <v>2391</v>
      </c>
      <c r="E3555">
        <v>0</v>
      </c>
      <c r="F3555" s="1256"/>
      <c r="G3555" s="1256" t="s">
        <v>15</v>
      </c>
      <c r="H3555" s="1256">
        <v>47.368400000000001</v>
      </c>
      <c r="I3555" s="1256" t="s">
        <v>2476</v>
      </c>
      <c r="J3555" s="99">
        <f>DATE(LEFT(survey[[#This Row],[dt]],4),MID(survey[[#This Row],[dt]],5,2),RIGHT(survey[[#This Row],[dt]],2))</f>
        <v>44348</v>
      </c>
    </row>
    <row r="3556" spans="1:10">
      <c r="A3556">
        <v>20210601</v>
      </c>
      <c r="B3556" s="1256" t="s">
        <v>2235</v>
      </c>
      <c r="C3556" s="1256" t="s">
        <v>2286</v>
      </c>
      <c r="D3556" s="1256" t="s">
        <v>2392</v>
      </c>
      <c r="E3556">
        <v>3</v>
      </c>
      <c r="F3556" s="1256" t="s">
        <v>2391</v>
      </c>
      <c r="G3556" s="1256" t="s">
        <v>15</v>
      </c>
      <c r="H3556" s="1256">
        <v>7.5187999999999997</v>
      </c>
      <c r="I3556" s="1256" t="s">
        <v>2476</v>
      </c>
      <c r="J3556" s="99">
        <f>DATE(LEFT(survey[[#This Row],[dt]],4),MID(survey[[#This Row],[dt]],5,2),RIGHT(survey[[#This Row],[dt]],2))</f>
        <v>44348</v>
      </c>
    </row>
    <row r="3557" spans="1:10">
      <c r="A3557">
        <v>20210601</v>
      </c>
      <c r="B3557" s="1256" t="s">
        <v>2231</v>
      </c>
      <c r="C3557" s="1256" t="s">
        <v>2282</v>
      </c>
      <c r="D3557" s="1256" t="s">
        <v>2393</v>
      </c>
      <c r="E3557">
        <v>3</v>
      </c>
      <c r="F3557" s="1256" t="s">
        <v>2391</v>
      </c>
      <c r="G3557" s="1256" t="s">
        <v>15</v>
      </c>
      <c r="H3557" s="1256">
        <v>79.699200000000005</v>
      </c>
      <c r="I3557" s="1256" t="s">
        <v>2476</v>
      </c>
      <c r="J3557" s="99">
        <f>DATE(LEFT(survey[[#This Row],[dt]],4),MID(survey[[#This Row],[dt]],5,2),RIGHT(survey[[#This Row],[dt]],2))</f>
        <v>44348</v>
      </c>
    </row>
    <row r="3558" spans="1:10">
      <c r="A3558">
        <v>20210601</v>
      </c>
      <c r="B3558" s="1256" t="s">
        <v>2230</v>
      </c>
      <c r="C3558" s="1256" t="s">
        <v>2281</v>
      </c>
      <c r="D3558" s="1256" t="s">
        <v>2394</v>
      </c>
      <c r="E3558">
        <v>3</v>
      </c>
      <c r="F3558" s="1256" t="s">
        <v>2391</v>
      </c>
      <c r="G3558" s="1256" t="s">
        <v>15</v>
      </c>
      <c r="H3558" s="1256">
        <v>12.782</v>
      </c>
      <c r="I3558" s="1256" t="s">
        <v>2476</v>
      </c>
      <c r="J3558" s="99">
        <f>DATE(LEFT(survey[[#This Row],[dt]],4),MID(survey[[#This Row],[dt]],5,2),RIGHT(survey[[#This Row],[dt]],2))</f>
        <v>44348</v>
      </c>
    </row>
    <row r="3559" spans="1:10">
      <c r="A3559">
        <v>20210601</v>
      </c>
      <c r="B3559" s="1256" t="s">
        <v>2258</v>
      </c>
      <c r="C3559" s="1256" t="s">
        <v>2495</v>
      </c>
      <c r="D3559" s="1256" t="s">
        <v>2395</v>
      </c>
      <c r="E3559">
        <v>1</v>
      </c>
      <c r="F3559" s="1256" t="s">
        <v>2362</v>
      </c>
      <c r="G3559" s="1256" t="s">
        <v>15</v>
      </c>
      <c r="H3559" s="1256">
        <v>49.375</v>
      </c>
      <c r="I3559" s="1256" t="s">
        <v>2476</v>
      </c>
      <c r="J3559" s="99">
        <f>DATE(LEFT(survey[[#This Row],[dt]],4),MID(survey[[#This Row],[dt]],5,2),RIGHT(survey[[#This Row],[dt]],2))</f>
        <v>44348</v>
      </c>
    </row>
    <row r="3560" spans="1:10">
      <c r="A3560">
        <v>20210601</v>
      </c>
      <c r="B3560" s="1256" t="s">
        <v>2235</v>
      </c>
      <c r="C3560" s="1256" t="s">
        <v>2286</v>
      </c>
      <c r="D3560" s="1256" t="s">
        <v>2396</v>
      </c>
      <c r="E3560">
        <v>3</v>
      </c>
      <c r="F3560" s="1256" t="s">
        <v>2325</v>
      </c>
      <c r="G3560" s="1256" t="s">
        <v>15</v>
      </c>
      <c r="H3560" s="1256" t="s">
        <v>2488</v>
      </c>
      <c r="I3560" s="1256" t="s">
        <v>2476</v>
      </c>
      <c r="J3560" s="99">
        <f>DATE(LEFT(survey[[#This Row],[dt]],4),MID(survey[[#This Row],[dt]],5,2),RIGHT(survey[[#This Row],[dt]],2))</f>
        <v>44348</v>
      </c>
    </row>
    <row r="3561" spans="1:10">
      <c r="A3561">
        <v>20210601</v>
      </c>
      <c r="B3561" s="1256" t="s">
        <v>2231</v>
      </c>
      <c r="C3561" s="1256" t="s">
        <v>2282</v>
      </c>
      <c r="D3561" s="1256" t="s">
        <v>2397</v>
      </c>
      <c r="E3561">
        <v>3</v>
      </c>
      <c r="F3561" s="1256" t="s">
        <v>2325</v>
      </c>
      <c r="G3561" s="1256" t="s">
        <v>15</v>
      </c>
      <c r="H3561" s="1256" t="s">
        <v>2492</v>
      </c>
      <c r="I3561" s="1256" t="s">
        <v>2476</v>
      </c>
      <c r="J3561" s="99">
        <f>DATE(LEFT(survey[[#This Row],[dt]],4),MID(survey[[#This Row],[dt]],5,2),RIGHT(survey[[#This Row],[dt]],2))</f>
        <v>44348</v>
      </c>
    </row>
    <row r="3562" spans="1:10">
      <c r="A3562">
        <v>20210601</v>
      </c>
      <c r="B3562" s="1256" t="s">
        <v>2230</v>
      </c>
      <c r="C3562" s="1256" t="s">
        <v>2281</v>
      </c>
      <c r="D3562" s="1256" t="s">
        <v>2398</v>
      </c>
      <c r="E3562">
        <v>3</v>
      </c>
      <c r="F3562" s="1256" t="s">
        <v>2325</v>
      </c>
      <c r="G3562" s="1256" t="s">
        <v>15</v>
      </c>
      <c r="H3562" s="1256" t="s">
        <v>2488</v>
      </c>
      <c r="I3562" s="1256" t="s">
        <v>2476</v>
      </c>
      <c r="J3562" s="99">
        <f>DATE(LEFT(survey[[#This Row],[dt]],4),MID(survey[[#This Row],[dt]],5,2),RIGHT(survey[[#This Row],[dt]],2))</f>
        <v>44348</v>
      </c>
    </row>
    <row r="3563" spans="1:10">
      <c r="A3563">
        <v>20210601</v>
      </c>
      <c r="B3563" s="1256" t="s">
        <v>2259</v>
      </c>
      <c r="C3563" s="1256" t="s">
        <v>2496</v>
      </c>
      <c r="D3563" s="1256" t="s">
        <v>2399</v>
      </c>
      <c r="E3563">
        <v>2</v>
      </c>
      <c r="F3563" s="1256" t="s">
        <v>2395</v>
      </c>
      <c r="G3563" s="1256" t="s">
        <v>15</v>
      </c>
      <c r="H3563" s="1256">
        <v>59.375</v>
      </c>
      <c r="I3563" s="1256" t="s">
        <v>2476</v>
      </c>
      <c r="J3563" s="99">
        <f>DATE(LEFT(survey[[#This Row],[dt]],4),MID(survey[[#This Row],[dt]],5,2),RIGHT(survey[[#This Row],[dt]],2))</f>
        <v>44348</v>
      </c>
    </row>
    <row r="3564" spans="1:10">
      <c r="A3564">
        <v>20210601</v>
      </c>
      <c r="B3564" s="1256" t="s">
        <v>2235</v>
      </c>
      <c r="C3564" s="1256" t="s">
        <v>2286</v>
      </c>
      <c r="D3564" s="1256" t="s">
        <v>2400</v>
      </c>
      <c r="E3564">
        <v>3</v>
      </c>
      <c r="F3564" s="1256" t="s">
        <v>2399</v>
      </c>
      <c r="G3564" s="1256" t="s">
        <v>15</v>
      </c>
      <c r="H3564" s="1256">
        <v>37.5</v>
      </c>
      <c r="I3564" s="1256" t="s">
        <v>2476</v>
      </c>
      <c r="J3564" s="99">
        <f>DATE(LEFT(survey[[#This Row],[dt]],4),MID(survey[[#This Row],[dt]],5,2),RIGHT(survey[[#This Row],[dt]],2))</f>
        <v>44348</v>
      </c>
    </row>
    <row r="3565" spans="1:10">
      <c r="A3565">
        <v>20210601</v>
      </c>
      <c r="B3565" s="1256" t="s">
        <v>2231</v>
      </c>
      <c r="C3565" s="1256" t="s">
        <v>2282</v>
      </c>
      <c r="D3565" s="1256" t="s">
        <v>2401</v>
      </c>
      <c r="E3565">
        <v>3</v>
      </c>
      <c r="F3565" s="1256" t="s">
        <v>2399</v>
      </c>
      <c r="G3565" s="1256" t="s">
        <v>15</v>
      </c>
      <c r="H3565" s="1256">
        <v>43.75</v>
      </c>
      <c r="I3565" s="1256" t="s">
        <v>2476</v>
      </c>
      <c r="J3565" s="99">
        <f>DATE(LEFT(survey[[#This Row],[dt]],4),MID(survey[[#This Row],[dt]],5,2),RIGHT(survey[[#This Row],[dt]],2))</f>
        <v>44348</v>
      </c>
    </row>
    <row r="3566" spans="1:10">
      <c r="A3566">
        <v>20210601</v>
      </c>
      <c r="B3566" s="1256" t="s">
        <v>2230</v>
      </c>
      <c r="C3566" s="1256" t="s">
        <v>2281</v>
      </c>
      <c r="D3566" s="1256" t="s">
        <v>2402</v>
      </c>
      <c r="E3566">
        <v>3</v>
      </c>
      <c r="F3566" s="1256" t="s">
        <v>2399</v>
      </c>
      <c r="G3566" s="1256" t="s">
        <v>15</v>
      </c>
      <c r="H3566" s="1256">
        <v>18.75</v>
      </c>
      <c r="I3566" s="1256" t="s">
        <v>2476</v>
      </c>
      <c r="J3566" s="99">
        <f>DATE(LEFT(survey[[#This Row],[dt]],4),MID(survey[[#This Row],[dt]],5,2),RIGHT(survey[[#This Row],[dt]],2))</f>
        <v>44348</v>
      </c>
    </row>
    <row r="3567" spans="1:10">
      <c r="A3567">
        <v>20210601</v>
      </c>
      <c r="B3567" s="1256" t="s">
        <v>2235</v>
      </c>
      <c r="C3567" s="1256" t="s">
        <v>2286</v>
      </c>
      <c r="D3567" s="1256" t="s">
        <v>2403</v>
      </c>
      <c r="E3567">
        <v>3</v>
      </c>
      <c r="F3567" s="1256" t="s">
        <v>2326</v>
      </c>
      <c r="G3567" s="1256" t="s">
        <v>15</v>
      </c>
      <c r="H3567" s="1256">
        <v>31.25</v>
      </c>
      <c r="I3567" s="1256" t="s">
        <v>2476</v>
      </c>
      <c r="J3567" s="99">
        <f>DATE(LEFT(survey[[#This Row],[dt]],4),MID(survey[[#This Row],[dt]],5,2),RIGHT(survey[[#This Row],[dt]],2))</f>
        <v>44348</v>
      </c>
    </row>
    <row r="3568" spans="1:10">
      <c r="A3568">
        <v>20210601</v>
      </c>
      <c r="B3568" s="1256" t="s">
        <v>2231</v>
      </c>
      <c r="C3568" s="1256" t="s">
        <v>2282</v>
      </c>
      <c r="D3568" s="1256" t="s">
        <v>2404</v>
      </c>
      <c r="E3568">
        <v>3</v>
      </c>
      <c r="F3568" s="1256" t="s">
        <v>2326</v>
      </c>
      <c r="G3568" s="1256" t="s">
        <v>15</v>
      </c>
      <c r="H3568" s="1256" t="s">
        <v>2492</v>
      </c>
      <c r="I3568" s="1256" t="s">
        <v>2476</v>
      </c>
      <c r="J3568" s="99">
        <f>DATE(LEFT(survey[[#This Row],[dt]],4),MID(survey[[#This Row],[dt]],5,2),RIGHT(survey[[#This Row],[dt]],2))</f>
        <v>44348</v>
      </c>
    </row>
    <row r="3569" spans="1:10">
      <c r="A3569">
        <v>20210601</v>
      </c>
      <c r="B3569" s="1256" t="s">
        <v>2230</v>
      </c>
      <c r="C3569" s="1256" t="s">
        <v>2281</v>
      </c>
      <c r="D3569" s="1256" t="s">
        <v>2405</v>
      </c>
      <c r="E3569">
        <v>3</v>
      </c>
      <c r="F3569" s="1256" t="s">
        <v>2326</v>
      </c>
      <c r="G3569" s="1256" t="s">
        <v>15</v>
      </c>
      <c r="H3569" s="1256">
        <v>18.75</v>
      </c>
      <c r="I3569" s="1256" t="s">
        <v>2476</v>
      </c>
      <c r="J3569" s="99">
        <f>DATE(LEFT(survey[[#This Row],[dt]],4),MID(survey[[#This Row],[dt]],5,2),RIGHT(survey[[#This Row],[dt]],2))</f>
        <v>44348</v>
      </c>
    </row>
    <row r="3570" spans="1:10">
      <c r="A3570">
        <v>20210601</v>
      </c>
      <c r="B3570" s="1256" t="s">
        <v>2260</v>
      </c>
      <c r="C3570" s="1256" t="s">
        <v>2308</v>
      </c>
      <c r="D3570" s="1256" t="s">
        <v>2406</v>
      </c>
      <c r="E3570">
        <v>0</v>
      </c>
      <c r="F3570" s="1256"/>
      <c r="G3570" s="1256" t="s">
        <v>15</v>
      </c>
      <c r="H3570" s="1256">
        <v>28.125</v>
      </c>
      <c r="I3570" s="1256" t="s">
        <v>2476</v>
      </c>
      <c r="J3570" s="99">
        <f>DATE(LEFT(survey[[#This Row],[dt]],4),MID(survey[[#This Row],[dt]],5,2),RIGHT(survey[[#This Row],[dt]],2))</f>
        <v>44348</v>
      </c>
    </row>
    <row r="3571" spans="1:10">
      <c r="A3571">
        <v>20210601</v>
      </c>
      <c r="B3571" s="1256" t="s">
        <v>2235</v>
      </c>
      <c r="C3571" s="1256" t="s">
        <v>2286</v>
      </c>
      <c r="D3571" s="1256" t="s">
        <v>2407</v>
      </c>
      <c r="E3571">
        <v>3</v>
      </c>
      <c r="F3571" s="1256" t="s">
        <v>2406</v>
      </c>
      <c r="G3571" s="1256" t="s">
        <v>15</v>
      </c>
      <c r="H3571" s="1256">
        <v>43.75</v>
      </c>
      <c r="I3571" s="1256" t="s">
        <v>2476</v>
      </c>
      <c r="J3571" s="99">
        <f>DATE(LEFT(survey[[#This Row],[dt]],4),MID(survey[[#This Row],[dt]],5,2),RIGHT(survey[[#This Row],[dt]],2))</f>
        <v>44348</v>
      </c>
    </row>
    <row r="3572" spans="1:10">
      <c r="A3572">
        <v>20210601</v>
      </c>
      <c r="B3572" s="1256" t="s">
        <v>2231</v>
      </c>
      <c r="C3572" s="1256" t="s">
        <v>2282</v>
      </c>
      <c r="D3572" s="1256" t="s">
        <v>2408</v>
      </c>
      <c r="E3572">
        <v>3</v>
      </c>
      <c r="F3572" s="1256" t="s">
        <v>2406</v>
      </c>
      <c r="G3572" s="1256" t="s">
        <v>15</v>
      </c>
      <c r="H3572" s="1256">
        <v>56.25</v>
      </c>
      <c r="I3572" s="1256" t="s">
        <v>2476</v>
      </c>
      <c r="J3572" s="99">
        <f>DATE(LEFT(survey[[#This Row],[dt]],4),MID(survey[[#This Row],[dt]],5,2),RIGHT(survey[[#This Row],[dt]],2))</f>
        <v>44348</v>
      </c>
    </row>
    <row r="3573" spans="1:10">
      <c r="A3573">
        <v>20210601</v>
      </c>
      <c r="B3573" s="1256" t="s">
        <v>2230</v>
      </c>
      <c r="C3573" s="1256" t="s">
        <v>2281</v>
      </c>
      <c r="D3573" s="1256" t="s">
        <v>2409</v>
      </c>
      <c r="E3573">
        <v>3</v>
      </c>
      <c r="F3573" s="1256" t="s">
        <v>2406</v>
      </c>
      <c r="G3573" s="1256" t="s">
        <v>15</v>
      </c>
      <c r="H3573" s="1256" t="s">
        <v>2480</v>
      </c>
      <c r="I3573" s="1256" t="s">
        <v>2476</v>
      </c>
      <c r="J3573" s="99">
        <f>DATE(LEFT(survey[[#This Row],[dt]],4),MID(survey[[#This Row],[dt]],5,2),RIGHT(survey[[#This Row],[dt]],2))</f>
        <v>44348</v>
      </c>
    </row>
    <row r="3574" spans="1:10">
      <c r="A3574">
        <v>20210601</v>
      </c>
      <c r="B3574" s="1256" t="s">
        <v>2235</v>
      </c>
      <c r="C3574" s="1256" t="s">
        <v>2286</v>
      </c>
      <c r="D3574" s="1256" t="s">
        <v>2410</v>
      </c>
      <c r="E3574">
        <v>3</v>
      </c>
      <c r="F3574" s="1256" t="s">
        <v>2327</v>
      </c>
      <c r="G3574" s="1256" t="s">
        <v>15</v>
      </c>
      <c r="H3574" s="1256">
        <v>31.25</v>
      </c>
      <c r="I3574" s="1256" t="s">
        <v>2476</v>
      </c>
      <c r="J3574" s="99">
        <f>DATE(LEFT(survey[[#This Row],[dt]],4),MID(survey[[#This Row],[dt]],5,2),RIGHT(survey[[#This Row],[dt]],2))</f>
        <v>44348</v>
      </c>
    </row>
    <row r="3575" spans="1:10">
      <c r="A3575">
        <v>20210601</v>
      </c>
      <c r="B3575" s="1256" t="s">
        <v>2231</v>
      </c>
      <c r="C3575" s="1256" t="s">
        <v>2282</v>
      </c>
      <c r="D3575" s="1256" t="s">
        <v>2411</v>
      </c>
      <c r="E3575">
        <v>3</v>
      </c>
      <c r="F3575" s="1256" t="s">
        <v>2327</v>
      </c>
      <c r="G3575" s="1256" t="s">
        <v>15</v>
      </c>
      <c r="H3575" s="1256">
        <v>56.25</v>
      </c>
      <c r="I3575" s="1256" t="s">
        <v>2476</v>
      </c>
      <c r="J3575" s="99">
        <f>DATE(LEFT(survey[[#This Row],[dt]],4),MID(survey[[#This Row],[dt]],5,2),RIGHT(survey[[#This Row],[dt]],2))</f>
        <v>44348</v>
      </c>
    </row>
    <row r="3576" spans="1:10">
      <c r="A3576">
        <v>20210601</v>
      </c>
      <c r="B3576" s="1256" t="s">
        <v>2230</v>
      </c>
      <c r="C3576" s="1256" t="s">
        <v>2281</v>
      </c>
      <c r="D3576" s="1256" t="s">
        <v>2412</v>
      </c>
      <c r="E3576">
        <v>3</v>
      </c>
      <c r="F3576" s="1256" t="s">
        <v>2327</v>
      </c>
      <c r="G3576" s="1256" t="s">
        <v>15</v>
      </c>
      <c r="H3576" s="1256">
        <v>12.5</v>
      </c>
      <c r="I3576" s="1256" t="s">
        <v>2476</v>
      </c>
      <c r="J3576" s="99">
        <f>DATE(LEFT(survey[[#This Row],[dt]],4),MID(survey[[#This Row],[dt]],5,2),RIGHT(survey[[#This Row],[dt]],2))</f>
        <v>44348</v>
      </c>
    </row>
    <row r="3577" spans="1:10">
      <c r="A3577">
        <v>20210601</v>
      </c>
      <c r="B3577" s="1256" t="s">
        <v>2261</v>
      </c>
      <c r="C3577" s="1256" t="s">
        <v>2309</v>
      </c>
      <c r="D3577" s="1256" t="s">
        <v>2413</v>
      </c>
      <c r="E3577">
        <v>0</v>
      </c>
      <c r="F3577" s="1256"/>
      <c r="G3577" s="1256" t="s">
        <v>15</v>
      </c>
      <c r="H3577" s="1256">
        <v>34.375</v>
      </c>
      <c r="I3577" s="1256" t="s">
        <v>2476</v>
      </c>
      <c r="J3577" s="99">
        <f>DATE(LEFT(survey[[#This Row],[dt]],4),MID(survey[[#This Row],[dt]],5,2),RIGHT(survey[[#This Row],[dt]],2))</f>
        <v>44348</v>
      </c>
    </row>
    <row r="3578" spans="1:10">
      <c r="A3578">
        <v>20210601</v>
      </c>
      <c r="B3578" s="1256" t="s">
        <v>2235</v>
      </c>
      <c r="C3578" s="1256" t="s">
        <v>2286</v>
      </c>
      <c r="D3578" s="1256" t="s">
        <v>2414</v>
      </c>
      <c r="E3578">
        <v>3</v>
      </c>
      <c r="F3578" s="1256" t="s">
        <v>2413</v>
      </c>
      <c r="G3578" s="1256" t="s">
        <v>15</v>
      </c>
      <c r="H3578" s="1256">
        <v>31.25</v>
      </c>
      <c r="I3578" s="1256" t="s">
        <v>2476</v>
      </c>
      <c r="J3578" s="99">
        <f>DATE(LEFT(survey[[#This Row],[dt]],4),MID(survey[[#This Row],[dt]],5,2),RIGHT(survey[[#This Row],[dt]],2))</f>
        <v>44348</v>
      </c>
    </row>
    <row r="3579" spans="1:10">
      <c r="A3579">
        <v>20210601</v>
      </c>
      <c r="B3579" s="1256" t="s">
        <v>2231</v>
      </c>
      <c r="C3579" s="1256" t="s">
        <v>2282</v>
      </c>
      <c r="D3579" s="1256" t="s">
        <v>2415</v>
      </c>
      <c r="E3579">
        <v>3</v>
      </c>
      <c r="F3579" s="1256" t="s">
        <v>2413</v>
      </c>
      <c r="G3579" s="1256" t="s">
        <v>15</v>
      </c>
      <c r="H3579" s="1256">
        <v>68.75</v>
      </c>
      <c r="I3579" s="1256" t="s">
        <v>2476</v>
      </c>
      <c r="J3579" s="99">
        <f>DATE(LEFT(survey[[#This Row],[dt]],4),MID(survey[[#This Row],[dt]],5,2),RIGHT(survey[[#This Row],[dt]],2))</f>
        <v>44348</v>
      </c>
    </row>
    <row r="3580" spans="1:10">
      <c r="A3580">
        <v>20210601</v>
      </c>
      <c r="B3580" s="1256" t="s">
        <v>2262</v>
      </c>
      <c r="C3580" s="1256" t="s">
        <v>2498</v>
      </c>
      <c r="D3580" s="1256" t="s">
        <v>2416</v>
      </c>
      <c r="E3580">
        <v>0</v>
      </c>
      <c r="F3580" s="1256"/>
      <c r="G3580" s="1256" t="s">
        <v>15</v>
      </c>
      <c r="H3580" s="1256">
        <v>53.125</v>
      </c>
      <c r="I3580" s="1256" t="s">
        <v>2476</v>
      </c>
      <c r="J3580" s="99">
        <f>DATE(LEFT(survey[[#This Row],[dt]],4),MID(survey[[#This Row],[dt]],5,2),RIGHT(survey[[#This Row],[dt]],2))</f>
        <v>44348</v>
      </c>
    </row>
    <row r="3581" spans="1:10">
      <c r="A3581">
        <v>20210601</v>
      </c>
      <c r="B3581" s="1256" t="s">
        <v>2235</v>
      </c>
      <c r="C3581" s="1256" t="s">
        <v>2286</v>
      </c>
      <c r="D3581" s="1256" t="s">
        <v>2417</v>
      </c>
      <c r="E3581">
        <v>3</v>
      </c>
      <c r="F3581" s="1256" t="s">
        <v>2416</v>
      </c>
      <c r="G3581" s="1256" t="s">
        <v>15</v>
      </c>
      <c r="H3581" s="1256">
        <v>12.5</v>
      </c>
      <c r="I3581" s="1256" t="s">
        <v>2476</v>
      </c>
      <c r="J3581" s="99">
        <f>DATE(LEFT(survey[[#This Row],[dt]],4),MID(survey[[#This Row],[dt]],5,2),RIGHT(survey[[#This Row],[dt]],2))</f>
        <v>44348</v>
      </c>
    </row>
    <row r="3582" spans="1:10">
      <c r="A3582">
        <v>20210601</v>
      </c>
      <c r="B3582" s="1256" t="s">
        <v>2231</v>
      </c>
      <c r="C3582" s="1256" t="s">
        <v>2282</v>
      </c>
      <c r="D3582" s="1256" t="s">
        <v>2418</v>
      </c>
      <c r="E3582">
        <v>3</v>
      </c>
      <c r="F3582" s="1256" t="s">
        <v>2416</v>
      </c>
      <c r="G3582" s="1256" t="s">
        <v>15</v>
      </c>
      <c r="H3582" s="1256">
        <v>81.25</v>
      </c>
      <c r="I3582" s="1256" t="s">
        <v>2476</v>
      </c>
      <c r="J3582" s="99">
        <f>DATE(LEFT(survey[[#This Row],[dt]],4),MID(survey[[#This Row],[dt]],5,2),RIGHT(survey[[#This Row],[dt]],2))</f>
        <v>44348</v>
      </c>
    </row>
    <row r="3583" spans="1:10">
      <c r="A3583">
        <v>20210601</v>
      </c>
      <c r="B3583" s="1256" t="s">
        <v>2230</v>
      </c>
      <c r="C3583" s="1256" t="s">
        <v>2281</v>
      </c>
      <c r="D3583" s="1256" t="s">
        <v>2419</v>
      </c>
      <c r="E3583">
        <v>3</v>
      </c>
      <c r="F3583" s="1256" t="s">
        <v>2416</v>
      </c>
      <c r="G3583" s="1256" t="s">
        <v>15</v>
      </c>
      <c r="H3583" s="1256">
        <v>6.25</v>
      </c>
      <c r="I3583" s="1256" t="s">
        <v>2476</v>
      </c>
      <c r="J3583" s="99">
        <f>DATE(LEFT(survey[[#This Row],[dt]],4),MID(survey[[#This Row],[dt]],5,2),RIGHT(survey[[#This Row],[dt]],2))</f>
        <v>44348</v>
      </c>
    </row>
    <row r="3584" spans="1:10">
      <c r="A3584">
        <v>20210601</v>
      </c>
      <c r="B3584" s="1256" t="s">
        <v>2263</v>
      </c>
      <c r="C3584" s="1256" t="s">
        <v>2499</v>
      </c>
      <c r="D3584" s="1256" t="s">
        <v>2420</v>
      </c>
      <c r="E3584">
        <v>2</v>
      </c>
      <c r="F3584" s="1256" t="s">
        <v>2395</v>
      </c>
      <c r="G3584" s="1256" t="s">
        <v>15</v>
      </c>
      <c r="H3584" s="1256">
        <v>59.375</v>
      </c>
      <c r="I3584" s="1256" t="s">
        <v>2476</v>
      </c>
      <c r="J3584" s="99">
        <f>DATE(LEFT(survey[[#This Row],[dt]],4),MID(survey[[#This Row],[dt]],5,2),RIGHT(survey[[#This Row],[dt]],2))</f>
        <v>44348</v>
      </c>
    </row>
    <row r="3585" spans="1:10">
      <c r="A3585">
        <v>20210601</v>
      </c>
      <c r="B3585" s="1256" t="s">
        <v>2235</v>
      </c>
      <c r="C3585" s="1256" t="s">
        <v>2286</v>
      </c>
      <c r="D3585" s="1256" t="s">
        <v>2421</v>
      </c>
      <c r="E3585">
        <v>3</v>
      </c>
      <c r="F3585" s="1256" t="s">
        <v>2420</v>
      </c>
      <c r="G3585" s="1256" t="s">
        <v>15</v>
      </c>
      <c r="H3585" s="1256">
        <v>18.75</v>
      </c>
      <c r="I3585" s="1256" t="s">
        <v>2476</v>
      </c>
      <c r="J3585" s="99">
        <f>DATE(LEFT(survey[[#This Row],[dt]],4),MID(survey[[#This Row],[dt]],5,2),RIGHT(survey[[#This Row],[dt]],2))</f>
        <v>44348</v>
      </c>
    </row>
    <row r="3586" spans="1:10">
      <c r="A3586">
        <v>20210601</v>
      </c>
      <c r="B3586" s="1256" t="s">
        <v>2230</v>
      </c>
      <c r="C3586" s="1256" t="s">
        <v>2281</v>
      </c>
      <c r="D3586" s="1256" t="s">
        <v>2422</v>
      </c>
      <c r="E3586">
        <v>3</v>
      </c>
      <c r="F3586" s="1256" t="s">
        <v>2420</v>
      </c>
      <c r="G3586" s="1256" t="s">
        <v>15</v>
      </c>
      <c r="H3586" s="1256" t="s">
        <v>2480</v>
      </c>
      <c r="I3586" s="1256" t="s">
        <v>2476</v>
      </c>
      <c r="J3586" s="99">
        <f>DATE(LEFT(survey[[#This Row],[dt]],4),MID(survey[[#This Row],[dt]],5,2),RIGHT(survey[[#This Row],[dt]],2))</f>
        <v>44348</v>
      </c>
    </row>
    <row r="3587" spans="1:10">
      <c r="A3587">
        <v>20210601</v>
      </c>
      <c r="B3587" s="1256" t="s">
        <v>2257</v>
      </c>
      <c r="C3587" s="1256" t="s">
        <v>2287</v>
      </c>
      <c r="D3587" s="1256" t="s">
        <v>2423</v>
      </c>
      <c r="E3587">
        <v>0</v>
      </c>
      <c r="F3587" s="1256"/>
      <c r="G3587" s="1256" t="s">
        <v>15</v>
      </c>
      <c r="H3587" s="1256">
        <v>46.875</v>
      </c>
      <c r="I3587" s="1256" t="s">
        <v>2476</v>
      </c>
      <c r="J3587" s="99">
        <f>DATE(LEFT(survey[[#This Row],[dt]],4),MID(survey[[#This Row],[dt]],5,2),RIGHT(survey[[#This Row],[dt]],2))</f>
        <v>44348</v>
      </c>
    </row>
    <row r="3588" spans="1:10">
      <c r="A3588">
        <v>20210601</v>
      </c>
      <c r="B3588" s="1256" t="s">
        <v>2235</v>
      </c>
      <c r="C3588" s="1256" t="s">
        <v>2286</v>
      </c>
      <c r="D3588" s="1256" t="s">
        <v>2424</v>
      </c>
      <c r="E3588">
        <v>3</v>
      </c>
      <c r="F3588" s="1256" t="s">
        <v>2423</v>
      </c>
      <c r="G3588" s="1256" t="s">
        <v>15</v>
      </c>
      <c r="H3588" s="1256">
        <v>12.5</v>
      </c>
      <c r="I3588" s="1256" t="s">
        <v>2476</v>
      </c>
      <c r="J3588" s="99">
        <f>DATE(LEFT(survey[[#This Row],[dt]],4),MID(survey[[#This Row],[dt]],5,2),RIGHT(survey[[#This Row],[dt]],2))</f>
        <v>44348</v>
      </c>
    </row>
    <row r="3589" spans="1:10">
      <c r="A3589">
        <v>20210601</v>
      </c>
      <c r="B3589" s="1256" t="s">
        <v>2231</v>
      </c>
      <c r="C3589" s="1256" t="s">
        <v>2282</v>
      </c>
      <c r="D3589" s="1256" t="s">
        <v>2425</v>
      </c>
      <c r="E3589">
        <v>3</v>
      </c>
      <c r="F3589" s="1256" t="s">
        <v>2423</v>
      </c>
      <c r="G3589" s="1256" t="s">
        <v>15</v>
      </c>
      <c r="H3589" s="1256">
        <v>68.75</v>
      </c>
      <c r="I3589" s="1256" t="s">
        <v>2476</v>
      </c>
      <c r="J3589" s="99">
        <f>DATE(LEFT(survey[[#This Row],[dt]],4),MID(survey[[#This Row],[dt]],5,2),RIGHT(survey[[#This Row],[dt]],2))</f>
        <v>44348</v>
      </c>
    </row>
    <row r="3590" spans="1:10">
      <c r="A3590">
        <v>20210601</v>
      </c>
      <c r="B3590" s="1256" t="s">
        <v>2264</v>
      </c>
      <c r="C3590" s="1256" t="s">
        <v>2500</v>
      </c>
      <c r="D3590" s="1256" t="s">
        <v>2426</v>
      </c>
      <c r="E3590">
        <v>1</v>
      </c>
      <c r="F3590" s="1256" t="s">
        <v>2362</v>
      </c>
      <c r="G3590" s="1256" t="s">
        <v>15</v>
      </c>
      <c r="H3590" s="1256">
        <v>49.897300000000001</v>
      </c>
      <c r="I3590" s="1256" t="s">
        <v>2476</v>
      </c>
      <c r="J3590" s="99">
        <f>DATE(LEFT(survey[[#This Row],[dt]],4),MID(survey[[#This Row],[dt]],5,2),RIGHT(survey[[#This Row],[dt]],2))</f>
        <v>44348</v>
      </c>
    </row>
    <row r="3591" spans="1:10">
      <c r="A3591">
        <v>20210601</v>
      </c>
      <c r="B3591" s="1256" t="s">
        <v>2265</v>
      </c>
      <c r="C3591" s="1256" t="s">
        <v>2501</v>
      </c>
      <c r="D3591" s="1256" t="s">
        <v>2427</v>
      </c>
      <c r="E3591">
        <v>2</v>
      </c>
      <c r="F3591" s="1256" t="s">
        <v>2426</v>
      </c>
      <c r="G3591" s="1256" t="s">
        <v>15</v>
      </c>
      <c r="H3591" s="1256">
        <v>47.9452</v>
      </c>
      <c r="I3591" s="1256" t="s">
        <v>2476</v>
      </c>
      <c r="J3591" s="99">
        <f>DATE(LEFT(survey[[#This Row],[dt]],4),MID(survey[[#This Row],[dt]],5,2),RIGHT(survey[[#This Row],[dt]],2))</f>
        <v>44348</v>
      </c>
    </row>
    <row r="3592" spans="1:10">
      <c r="A3592">
        <v>20210601</v>
      </c>
      <c r="B3592" s="1256" t="s">
        <v>2235</v>
      </c>
      <c r="C3592" s="1256" t="s">
        <v>2286</v>
      </c>
      <c r="D3592" s="1256" t="s">
        <v>2428</v>
      </c>
      <c r="E3592">
        <v>3</v>
      </c>
      <c r="F3592" s="1256" t="s">
        <v>2427</v>
      </c>
      <c r="G3592" s="1256" t="s">
        <v>15</v>
      </c>
      <c r="H3592" s="1256">
        <v>28.767099999999999</v>
      </c>
      <c r="I3592" s="1256" t="s">
        <v>2476</v>
      </c>
      <c r="J3592" s="99">
        <f>DATE(LEFT(survey[[#This Row],[dt]],4),MID(survey[[#This Row],[dt]],5,2),RIGHT(survey[[#This Row],[dt]],2))</f>
        <v>44348</v>
      </c>
    </row>
    <row r="3593" spans="1:10">
      <c r="A3593">
        <v>20210601</v>
      </c>
      <c r="B3593" s="1256" t="s">
        <v>2231</v>
      </c>
      <c r="C3593" s="1256" t="s">
        <v>2282</v>
      </c>
      <c r="D3593" s="1256" t="s">
        <v>2429</v>
      </c>
      <c r="E3593">
        <v>3</v>
      </c>
      <c r="F3593" s="1256" t="s">
        <v>2427</v>
      </c>
      <c r="G3593" s="1256" t="s">
        <v>15</v>
      </c>
      <c r="H3593" s="1256">
        <v>38.356200000000001</v>
      </c>
      <c r="I3593" s="1256" t="s">
        <v>2476</v>
      </c>
      <c r="J3593" s="99">
        <f>DATE(LEFT(survey[[#This Row],[dt]],4),MID(survey[[#This Row],[dt]],5,2),RIGHT(survey[[#This Row],[dt]],2))</f>
        <v>44348</v>
      </c>
    </row>
    <row r="3594" spans="1:10">
      <c r="A3594">
        <v>20210601</v>
      </c>
      <c r="B3594" s="1256" t="s">
        <v>2230</v>
      </c>
      <c r="C3594" s="1256" t="s">
        <v>2281</v>
      </c>
      <c r="D3594" s="1256" t="s">
        <v>2430</v>
      </c>
      <c r="E3594">
        <v>3</v>
      </c>
      <c r="F3594" s="1256" t="s">
        <v>2427</v>
      </c>
      <c r="G3594" s="1256" t="s">
        <v>15</v>
      </c>
      <c r="H3594" s="1256">
        <v>32.8767</v>
      </c>
      <c r="I3594" s="1256" t="s">
        <v>2476</v>
      </c>
      <c r="J3594" s="99">
        <f>DATE(LEFT(survey[[#This Row],[dt]],4),MID(survey[[#This Row],[dt]],5,2),RIGHT(survey[[#This Row],[dt]],2))</f>
        <v>44348</v>
      </c>
    </row>
    <row r="3595" spans="1:10">
      <c r="A3595">
        <v>20210601</v>
      </c>
      <c r="B3595" s="1256" t="s">
        <v>2266</v>
      </c>
      <c r="C3595" s="1256" t="s">
        <v>2308</v>
      </c>
      <c r="D3595" s="1256" t="s">
        <v>2431</v>
      </c>
      <c r="E3595">
        <v>0</v>
      </c>
      <c r="F3595" s="1256"/>
      <c r="G3595" s="1256" t="s">
        <v>15</v>
      </c>
      <c r="H3595" s="1256">
        <v>25.342500000000001</v>
      </c>
      <c r="I3595" s="1256" t="s">
        <v>2476</v>
      </c>
      <c r="J3595" s="99">
        <f>DATE(LEFT(survey[[#This Row],[dt]],4),MID(survey[[#This Row],[dt]],5,2),RIGHT(survey[[#This Row],[dt]],2))</f>
        <v>44348</v>
      </c>
    </row>
    <row r="3596" spans="1:10">
      <c r="A3596">
        <v>20210601</v>
      </c>
      <c r="B3596" s="1256" t="s">
        <v>2231</v>
      </c>
      <c r="C3596" s="1256" t="s">
        <v>2282</v>
      </c>
      <c r="D3596" s="1256" t="s">
        <v>2432</v>
      </c>
      <c r="E3596">
        <v>3</v>
      </c>
      <c r="F3596" s="1256" t="s">
        <v>2431</v>
      </c>
      <c r="G3596" s="1256" t="s">
        <v>15</v>
      </c>
      <c r="H3596" s="1256">
        <v>45.205500000000001</v>
      </c>
      <c r="I3596" s="1256" t="s">
        <v>2476</v>
      </c>
      <c r="J3596" s="99">
        <f>DATE(LEFT(survey[[#This Row],[dt]],4),MID(survey[[#This Row],[dt]],5,2),RIGHT(survey[[#This Row],[dt]],2))</f>
        <v>44348</v>
      </c>
    </row>
    <row r="3597" spans="1:10">
      <c r="A3597">
        <v>20210601</v>
      </c>
      <c r="B3597" s="1256" t="s">
        <v>2230</v>
      </c>
      <c r="C3597" s="1256" t="s">
        <v>2281</v>
      </c>
      <c r="D3597" s="1256" t="s">
        <v>2433</v>
      </c>
      <c r="E3597">
        <v>3</v>
      </c>
      <c r="F3597" s="1256" t="s">
        <v>2431</v>
      </c>
      <c r="G3597" s="1256" t="s">
        <v>15</v>
      </c>
      <c r="H3597" s="1256">
        <v>2.7397</v>
      </c>
      <c r="I3597" s="1256" t="s">
        <v>2476</v>
      </c>
      <c r="J3597" s="99">
        <f>DATE(LEFT(survey[[#This Row],[dt]],4),MID(survey[[#This Row],[dt]],5,2),RIGHT(survey[[#This Row],[dt]],2))</f>
        <v>44348</v>
      </c>
    </row>
    <row r="3598" spans="1:10">
      <c r="A3598">
        <v>20210601</v>
      </c>
      <c r="B3598" s="1256" t="s">
        <v>2267</v>
      </c>
      <c r="C3598" s="1256" t="s">
        <v>2310</v>
      </c>
      <c r="D3598" s="1256" t="s">
        <v>2434</v>
      </c>
      <c r="E3598">
        <v>0</v>
      </c>
      <c r="F3598" s="1256"/>
      <c r="G3598" s="1256" t="s">
        <v>15</v>
      </c>
      <c r="H3598" s="1256">
        <v>50.684899999999999</v>
      </c>
      <c r="I3598" s="1256" t="s">
        <v>2476</v>
      </c>
      <c r="J3598" s="99">
        <f>DATE(LEFT(survey[[#This Row],[dt]],4),MID(survey[[#This Row],[dt]],5,2),RIGHT(survey[[#This Row],[dt]],2))</f>
        <v>44348</v>
      </c>
    </row>
    <row r="3599" spans="1:10">
      <c r="A3599">
        <v>20210601</v>
      </c>
      <c r="B3599" s="1256" t="s">
        <v>2235</v>
      </c>
      <c r="C3599" s="1256" t="s">
        <v>2286</v>
      </c>
      <c r="D3599" s="1256" t="s">
        <v>2435</v>
      </c>
      <c r="E3599">
        <v>3</v>
      </c>
      <c r="F3599" s="1256" t="s">
        <v>2434</v>
      </c>
      <c r="G3599" s="1256" t="s">
        <v>15</v>
      </c>
      <c r="H3599" s="1256">
        <v>28.767099999999999</v>
      </c>
      <c r="I3599" s="1256" t="s">
        <v>2476</v>
      </c>
      <c r="J3599" s="99">
        <f>DATE(LEFT(survey[[#This Row],[dt]],4),MID(survey[[#This Row],[dt]],5,2),RIGHT(survey[[#This Row],[dt]],2))</f>
        <v>44348</v>
      </c>
    </row>
    <row r="3600" spans="1:10">
      <c r="A3600">
        <v>20210601</v>
      </c>
      <c r="B3600" s="1256" t="s">
        <v>2231</v>
      </c>
      <c r="C3600" s="1256" t="s">
        <v>2282</v>
      </c>
      <c r="D3600" s="1256" t="s">
        <v>2436</v>
      </c>
      <c r="E3600">
        <v>3</v>
      </c>
      <c r="F3600" s="1256" t="s">
        <v>2434</v>
      </c>
      <c r="G3600" s="1256" t="s">
        <v>15</v>
      </c>
      <c r="H3600" s="1256">
        <v>43.835599999999999</v>
      </c>
      <c r="I3600" s="1256" t="s">
        <v>2476</v>
      </c>
      <c r="J3600" s="99">
        <f>DATE(LEFT(survey[[#This Row],[dt]],4),MID(survey[[#This Row],[dt]],5,2),RIGHT(survey[[#This Row],[dt]],2))</f>
        <v>44348</v>
      </c>
    </row>
    <row r="3601" spans="1:10">
      <c r="A3601">
        <v>20210601</v>
      </c>
      <c r="B3601" s="1256" t="s">
        <v>2268</v>
      </c>
      <c r="C3601" s="1256" t="s">
        <v>2311</v>
      </c>
      <c r="D3601" s="1256" t="s">
        <v>2437</v>
      </c>
      <c r="E3601">
        <v>0</v>
      </c>
      <c r="F3601" s="1256"/>
      <c r="G3601" s="1256" t="s">
        <v>15</v>
      </c>
      <c r="H3601" s="1256">
        <v>70.547899999999998</v>
      </c>
      <c r="I3601" s="1256" t="s">
        <v>2476</v>
      </c>
      <c r="J3601" s="99">
        <f>DATE(LEFT(survey[[#This Row],[dt]],4),MID(survey[[#This Row],[dt]],5,2),RIGHT(survey[[#This Row],[dt]],2))</f>
        <v>44348</v>
      </c>
    </row>
    <row r="3602" spans="1:10">
      <c r="A3602">
        <v>20210601</v>
      </c>
      <c r="B3602" s="1256" t="s">
        <v>2235</v>
      </c>
      <c r="C3602" s="1256" t="s">
        <v>2286</v>
      </c>
      <c r="D3602" s="1256" t="s">
        <v>2438</v>
      </c>
      <c r="E3602">
        <v>3</v>
      </c>
      <c r="F3602" s="1256" t="s">
        <v>2437</v>
      </c>
      <c r="G3602" s="1256" t="s">
        <v>15</v>
      </c>
      <c r="H3602" s="1256">
        <v>53.424700000000001</v>
      </c>
      <c r="I3602" s="1256" t="s">
        <v>2476</v>
      </c>
      <c r="J3602" s="99">
        <f>DATE(LEFT(survey[[#This Row],[dt]],4),MID(survey[[#This Row],[dt]],5,2),RIGHT(survey[[#This Row],[dt]],2))</f>
        <v>44348</v>
      </c>
    </row>
    <row r="3603" spans="1:10">
      <c r="A3603">
        <v>20210601</v>
      </c>
      <c r="B3603" s="1256" t="s">
        <v>2231</v>
      </c>
      <c r="C3603" s="1256" t="s">
        <v>2282</v>
      </c>
      <c r="D3603" s="1256" t="s">
        <v>2439</v>
      </c>
      <c r="E3603">
        <v>3</v>
      </c>
      <c r="F3603" s="1256" t="s">
        <v>2437</v>
      </c>
      <c r="G3603" s="1256" t="s">
        <v>15</v>
      </c>
      <c r="H3603" s="1256">
        <v>34.246600000000001</v>
      </c>
      <c r="I3603" s="1256" t="s">
        <v>2476</v>
      </c>
      <c r="J3603" s="99">
        <f>DATE(LEFT(survey[[#This Row],[dt]],4),MID(survey[[#This Row],[dt]],5,2),RIGHT(survey[[#This Row],[dt]],2))</f>
        <v>44348</v>
      </c>
    </row>
    <row r="3604" spans="1:10">
      <c r="A3604">
        <v>20210601</v>
      </c>
      <c r="B3604" s="1256" t="s">
        <v>2230</v>
      </c>
      <c r="C3604" s="1256" t="s">
        <v>2281</v>
      </c>
      <c r="D3604" s="1256" t="s">
        <v>2440</v>
      </c>
      <c r="E3604">
        <v>3</v>
      </c>
      <c r="F3604" s="1256" t="s">
        <v>2437</v>
      </c>
      <c r="G3604" s="1256" t="s">
        <v>15</v>
      </c>
      <c r="H3604" s="1256">
        <v>12.328799999999999</v>
      </c>
      <c r="I3604" s="1256" t="s">
        <v>2476</v>
      </c>
      <c r="J3604" s="99">
        <f>DATE(LEFT(survey[[#This Row],[dt]],4),MID(survey[[#This Row],[dt]],5,2),RIGHT(survey[[#This Row],[dt]],2))</f>
        <v>44348</v>
      </c>
    </row>
    <row r="3605" spans="1:10">
      <c r="A3605">
        <v>20210601</v>
      </c>
      <c r="B3605" s="1256" t="s">
        <v>2269</v>
      </c>
      <c r="C3605" s="1256" t="s">
        <v>2312</v>
      </c>
      <c r="D3605" s="1256" t="s">
        <v>2441</v>
      </c>
      <c r="E3605">
        <v>0</v>
      </c>
      <c r="F3605" s="1256"/>
      <c r="G3605" s="1256" t="s">
        <v>15</v>
      </c>
      <c r="H3605" s="1256">
        <v>52.739699999999999</v>
      </c>
      <c r="I3605" s="1256" t="s">
        <v>2476</v>
      </c>
      <c r="J3605" s="99">
        <f>DATE(LEFT(survey[[#This Row],[dt]],4),MID(survey[[#This Row],[dt]],5,2),RIGHT(survey[[#This Row],[dt]],2))</f>
        <v>44348</v>
      </c>
    </row>
    <row r="3606" spans="1:10">
      <c r="A3606">
        <v>20210601</v>
      </c>
      <c r="B3606" s="1256" t="s">
        <v>2231</v>
      </c>
      <c r="C3606" s="1256" t="s">
        <v>2282</v>
      </c>
      <c r="D3606" s="1256" t="s">
        <v>2442</v>
      </c>
      <c r="E3606">
        <v>3</v>
      </c>
      <c r="F3606" s="1256" t="s">
        <v>2441</v>
      </c>
      <c r="G3606" s="1256" t="s">
        <v>15</v>
      </c>
      <c r="H3606" s="1256">
        <v>56.164400000000001</v>
      </c>
      <c r="I3606" s="1256" t="s">
        <v>2476</v>
      </c>
      <c r="J3606" s="99">
        <f>DATE(LEFT(survey[[#This Row],[dt]],4),MID(survey[[#This Row],[dt]],5,2),RIGHT(survey[[#This Row],[dt]],2))</f>
        <v>44348</v>
      </c>
    </row>
    <row r="3607" spans="1:10">
      <c r="A3607">
        <v>20210601</v>
      </c>
      <c r="B3607" s="1256" t="s">
        <v>2230</v>
      </c>
      <c r="C3607" s="1256" t="s">
        <v>2281</v>
      </c>
      <c r="D3607" s="1256" t="s">
        <v>2443</v>
      </c>
      <c r="E3607">
        <v>3</v>
      </c>
      <c r="F3607" s="1256" t="s">
        <v>2441</v>
      </c>
      <c r="G3607" s="1256" t="s">
        <v>15</v>
      </c>
      <c r="H3607" s="1256">
        <v>24.657499999999999</v>
      </c>
      <c r="I3607" s="1256" t="s">
        <v>2476</v>
      </c>
      <c r="J3607" s="99">
        <f>DATE(LEFT(survey[[#This Row],[dt]],4),MID(survey[[#This Row],[dt]],5,2),RIGHT(survey[[#This Row],[dt]],2))</f>
        <v>44348</v>
      </c>
    </row>
    <row r="3608" spans="1:10">
      <c r="A3608">
        <v>20210601</v>
      </c>
      <c r="B3608" s="1256" t="s">
        <v>2270</v>
      </c>
      <c r="C3608" s="1256" t="s">
        <v>2502</v>
      </c>
      <c r="D3608" s="1256" t="s">
        <v>2444</v>
      </c>
      <c r="E3608">
        <v>2</v>
      </c>
      <c r="F3608" s="1256" t="s">
        <v>2426</v>
      </c>
      <c r="G3608" s="1256" t="s">
        <v>15</v>
      </c>
      <c r="H3608" s="1256">
        <v>41.780799999999999</v>
      </c>
      <c r="I3608" s="1256" t="s">
        <v>2476</v>
      </c>
      <c r="J3608" s="99">
        <f>DATE(LEFT(survey[[#This Row],[dt]],4),MID(survey[[#This Row],[dt]],5,2),RIGHT(survey[[#This Row],[dt]],2))</f>
        <v>44348</v>
      </c>
    </row>
    <row r="3609" spans="1:10">
      <c r="A3609">
        <v>20210601</v>
      </c>
      <c r="B3609" s="1256" t="s">
        <v>2235</v>
      </c>
      <c r="C3609" s="1256" t="s">
        <v>2286</v>
      </c>
      <c r="D3609" s="1256" t="s">
        <v>2445</v>
      </c>
      <c r="E3609">
        <v>3</v>
      </c>
      <c r="F3609" s="1256" t="s">
        <v>2444</v>
      </c>
      <c r="G3609" s="1256" t="s">
        <v>15</v>
      </c>
      <c r="H3609" s="1256">
        <v>12.328799999999999</v>
      </c>
      <c r="I3609" s="1256" t="s">
        <v>2476</v>
      </c>
      <c r="J3609" s="99">
        <f>DATE(LEFT(survey[[#This Row],[dt]],4),MID(survey[[#This Row],[dt]],5,2),RIGHT(survey[[#This Row],[dt]],2))</f>
        <v>44348</v>
      </c>
    </row>
    <row r="3610" spans="1:10">
      <c r="A3610">
        <v>20210601</v>
      </c>
      <c r="B3610" s="1256" t="s">
        <v>2231</v>
      </c>
      <c r="C3610" s="1256" t="s">
        <v>2282</v>
      </c>
      <c r="D3610" s="1256" t="s">
        <v>2446</v>
      </c>
      <c r="E3610">
        <v>3</v>
      </c>
      <c r="F3610" s="1256" t="s">
        <v>2444</v>
      </c>
      <c r="G3610" s="1256" t="s">
        <v>15</v>
      </c>
      <c r="H3610" s="1256">
        <v>58.9041</v>
      </c>
      <c r="I3610" s="1256" t="s">
        <v>2476</v>
      </c>
      <c r="J3610" s="99">
        <f>DATE(LEFT(survey[[#This Row],[dt]],4),MID(survey[[#This Row],[dt]],5,2),RIGHT(survey[[#This Row],[dt]],2))</f>
        <v>44348</v>
      </c>
    </row>
    <row r="3611" spans="1:10">
      <c r="A3611">
        <v>20210601</v>
      </c>
      <c r="B3611" s="1256" t="s">
        <v>2230</v>
      </c>
      <c r="C3611" s="1256" t="s">
        <v>2281</v>
      </c>
      <c r="D3611" s="1256" t="s">
        <v>2447</v>
      </c>
      <c r="E3611">
        <v>3</v>
      </c>
      <c r="F3611" s="1256" t="s">
        <v>2444</v>
      </c>
      <c r="G3611" s="1256" t="s">
        <v>15</v>
      </c>
      <c r="H3611" s="1256">
        <v>28.767099999999999</v>
      </c>
      <c r="I3611" s="1256" t="s">
        <v>2476</v>
      </c>
      <c r="J3611" s="99">
        <f>DATE(LEFT(survey[[#This Row],[dt]],4),MID(survey[[#This Row],[dt]],5,2),RIGHT(survey[[#This Row],[dt]],2))</f>
        <v>44348</v>
      </c>
    </row>
    <row r="3612" spans="1:10">
      <c r="A3612">
        <v>20210601</v>
      </c>
      <c r="B3612" s="1256" t="s">
        <v>2235</v>
      </c>
      <c r="C3612" s="1256" t="s">
        <v>2286</v>
      </c>
      <c r="D3612" s="1256" t="s">
        <v>2448</v>
      </c>
      <c r="E3612">
        <v>3</v>
      </c>
      <c r="F3612" s="1256" t="s">
        <v>2334</v>
      </c>
      <c r="G3612" s="1256" t="s">
        <v>15</v>
      </c>
      <c r="H3612" s="1256">
        <v>15.0685</v>
      </c>
      <c r="I3612" s="1256" t="s">
        <v>2476</v>
      </c>
      <c r="J3612" s="99">
        <f>DATE(LEFT(survey[[#This Row],[dt]],4),MID(survey[[#This Row],[dt]],5,2),RIGHT(survey[[#This Row],[dt]],2))</f>
        <v>44348</v>
      </c>
    </row>
    <row r="3613" spans="1:10">
      <c r="A3613">
        <v>20210601</v>
      </c>
      <c r="B3613" s="1256" t="s">
        <v>2231</v>
      </c>
      <c r="C3613" s="1256" t="s">
        <v>2282</v>
      </c>
      <c r="D3613" s="1256" t="s">
        <v>2449</v>
      </c>
      <c r="E3613">
        <v>3</v>
      </c>
      <c r="F3613" s="1256" t="s">
        <v>2334</v>
      </c>
      <c r="G3613" s="1256" t="s">
        <v>15</v>
      </c>
      <c r="H3613" s="1256">
        <v>75.342500000000001</v>
      </c>
      <c r="I3613" s="1256" t="s">
        <v>2476</v>
      </c>
      <c r="J3613" s="99">
        <f>DATE(LEFT(survey[[#This Row],[dt]],4),MID(survey[[#This Row],[dt]],5,2),RIGHT(survey[[#This Row],[dt]],2))</f>
        <v>44348</v>
      </c>
    </row>
    <row r="3614" spans="1:10">
      <c r="A3614">
        <v>20210601</v>
      </c>
      <c r="B3614" s="1256" t="s">
        <v>2230</v>
      </c>
      <c r="C3614" s="1256" t="s">
        <v>2281</v>
      </c>
      <c r="D3614" s="1256" t="s">
        <v>2450</v>
      </c>
      <c r="E3614">
        <v>3</v>
      </c>
      <c r="F3614" s="1256" t="s">
        <v>2334</v>
      </c>
      <c r="G3614" s="1256" t="s">
        <v>15</v>
      </c>
      <c r="H3614" s="1256">
        <v>9.5890000000000004</v>
      </c>
      <c r="I3614" s="1256" t="s">
        <v>2476</v>
      </c>
      <c r="J3614" s="99">
        <f>DATE(LEFT(survey[[#This Row],[dt]],4),MID(survey[[#This Row],[dt]],5,2),RIGHT(survey[[#This Row],[dt]],2))</f>
        <v>44348</v>
      </c>
    </row>
    <row r="3615" spans="1:10">
      <c r="A3615">
        <v>20210601</v>
      </c>
      <c r="B3615" s="1256" t="s">
        <v>2271</v>
      </c>
      <c r="C3615" s="1256" t="s">
        <v>2313</v>
      </c>
      <c r="D3615" s="1256" t="s">
        <v>2451</v>
      </c>
      <c r="E3615">
        <v>1</v>
      </c>
      <c r="F3615" s="1256" t="s">
        <v>2362</v>
      </c>
      <c r="G3615" s="1256" t="s">
        <v>15</v>
      </c>
      <c r="H3615" s="1256">
        <v>50.6753</v>
      </c>
      <c r="I3615" s="1256" t="s">
        <v>2476</v>
      </c>
      <c r="J3615" s="99">
        <f>DATE(LEFT(survey[[#This Row],[dt]],4),MID(survey[[#This Row],[dt]],5,2),RIGHT(survey[[#This Row],[dt]],2))</f>
        <v>44348</v>
      </c>
    </row>
    <row r="3616" spans="1:10">
      <c r="A3616">
        <v>20210601</v>
      </c>
      <c r="B3616" s="1256" t="s">
        <v>2272</v>
      </c>
      <c r="C3616" s="1256" t="s">
        <v>2503</v>
      </c>
      <c r="D3616" s="1256" t="s">
        <v>2452</v>
      </c>
      <c r="E3616">
        <v>2</v>
      </c>
      <c r="F3616" s="1256" t="s">
        <v>2451</v>
      </c>
      <c r="G3616" s="1256" t="s">
        <v>15</v>
      </c>
      <c r="H3616" s="1256">
        <v>52.873600000000003</v>
      </c>
      <c r="I3616" s="1256" t="s">
        <v>2476</v>
      </c>
      <c r="J3616" s="99">
        <f>DATE(LEFT(survey[[#This Row],[dt]],4),MID(survey[[#This Row],[dt]],5,2),RIGHT(survey[[#This Row],[dt]],2))</f>
        <v>44348</v>
      </c>
    </row>
    <row r="3617" spans="1:10">
      <c r="A3617">
        <v>20210601</v>
      </c>
      <c r="B3617" s="1256" t="s">
        <v>2231</v>
      </c>
      <c r="C3617" s="1256" t="s">
        <v>2282</v>
      </c>
      <c r="D3617" s="1256" t="s">
        <v>2453</v>
      </c>
      <c r="E3617">
        <v>3</v>
      </c>
      <c r="F3617" s="1256" t="s">
        <v>2452</v>
      </c>
      <c r="G3617" s="1256" t="s">
        <v>15</v>
      </c>
      <c r="H3617" s="1256">
        <v>48.323900000000002</v>
      </c>
      <c r="I3617" s="1256" t="s">
        <v>2476</v>
      </c>
      <c r="J3617" s="99">
        <f>DATE(LEFT(survey[[#This Row],[dt]],4),MID(survey[[#This Row],[dt]],5,2),RIGHT(survey[[#This Row],[dt]],2))</f>
        <v>44348</v>
      </c>
    </row>
    <row r="3618" spans="1:10">
      <c r="A3618">
        <v>20210601</v>
      </c>
      <c r="B3618" s="1256" t="s">
        <v>2230</v>
      </c>
      <c r="C3618" s="1256" t="s">
        <v>2281</v>
      </c>
      <c r="D3618" s="1256" t="s">
        <v>2454</v>
      </c>
      <c r="E3618">
        <v>3</v>
      </c>
      <c r="F3618" s="1256" t="s">
        <v>2452</v>
      </c>
      <c r="G3618" s="1256" t="s">
        <v>15</v>
      </c>
      <c r="H3618" s="1256">
        <v>22.988499999999998</v>
      </c>
      <c r="I3618" s="1256" t="s">
        <v>2476</v>
      </c>
      <c r="J3618" s="99">
        <f>DATE(LEFT(survey[[#This Row],[dt]],4),MID(survey[[#This Row],[dt]],5,2),RIGHT(survey[[#This Row],[dt]],2))</f>
        <v>44348</v>
      </c>
    </row>
    <row r="3619" spans="1:10">
      <c r="A3619">
        <v>20210601</v>
      </c>
      <c r="B3619" s="1256" t="s">
        <v>2273</v>
      </c>
      <c r="C3619" s="1256" t="s">
        <v>2314</v>
      </c>
      <c r="D3619" s="1256" t="s">
        <v>2455</v>
      </c>
      <c r="E3619">
        <v>0</v>
      </c>
      <c r="F3619" s="1256"/>
      <c r="G3619" s="1256" t="s">
        <v>15</v>
      </c>
      <c r="H3619" s="1256">
        <v>53.448300000000003</v>
      </c>
      <c r="I3619" s="1256" t="s">
        <v>2476</v>
      </c>
      <c r="J3619" s="99">
        <f>DATE(LEFT(survey[[#This Row],[dt]],4),MID(survey[[#This Row],[dt]],5,2),RIGHT(survey[[#This Row],[dt]],2))</f>
        <v>44348</v>
      </c>
    </row>
    <row r="3620" spans="1:10">
      <c r="A3620">
        <v>20210601</v>
      </c>
      <c r="B3620" s="1256" t="s">
        <v>2235</v>
      </c>
      <c r="C3620" s="1256" t="s">
        <v>2286</v>
      </c>
      <c r="D3620" s="1256" t="s">
        <v>2456</v>
      </c>
      <c r="E3620">
        <v>3</v>
      </c>
      <c r="F3620" s="1256" t="s">
        <v>2455</v>
      </c>
      <c r="G3620" s="1256" t="s">
        <v>15</v>
      </c>
      <c r="H3620" s="1256">
        <v>31.034500000000001</v>
      </c>
      <c r="I3620" s="1256" t="s">
        <v>2476</v>
      </c>
      <c r="J3620" s="99">
        <f>DATE(LEFT(survey[[#This Row],[dt]],4),MID(survey[[#This Row],[dt]],5,2),RIGHT(survey[[#This Row],[dt]],2))</f>
        <v>44348</v>
      </c>
    </row>
    <row r="3621" spans="1:10">
      <c r="A3621">
        <v>20210601</v>
      </c>
      <c r="B3621" s="1256" t="s">
        <v>2231</v>
      </c>
      <c r="C3621" s="1256" t="s">
        <v>2282</v>
      </c>
      <c r="D3621" s="1256" t="s">
        <v>2457</v>
      </c>
      <c r="E3621">
        <v>3</v>
      </c>
      <c r="F3621" s="1256" t="s">
        <v>2455</v>
      </c>
      <c r="G3621" s="1256" t="s">
        <v>15</v>
      </c>
      <c r="H3621" s="1256">
        <v>44.8324</v>
      </c>
      <c r="I3621" s="1256" t="s">
        <v>2476</v>
      </c>
      <c r="J3621" s="99">
        <f>DATE(LEFT(survey[[#This Row],[dt]],4),MID(survey[[#This Row],[dt]],5,2),RIGHT(survey[[#This Row],[dt]],2))</f>
        <v>44348</v>
      </c>
    </row>
    <row r="3622" spans="1:10">
      <c r="A3622">
        <v>20210601</v>
      </c>
      <c r="B3622" s="1256" t="s">
        <v>2230</v>
      </c>
      <c r="C3622" s="1256" t="s">
        <v>2281</v>
      </c>
      <c r="D3622" s="1256" t="s">
        <v>2458</v>
      </c>
      <c r="E3622">
        <v>3</v>
      </c>
      <c r="F3622" s="1256" t="s">
        <v>2455</v>
      </c>
      <c r="G3622" s="1256" t="s">
        <v>15</v>
      </c>
      <c r="H3622" s="1256">
        <v>24.137899999999998</v>
      </c>
      <c r="I3622" s="1256" t="s">
        <v>2476</v>
      </c>
      <c r="J3622" s="99">
        <f>DATE(LEFT(survey[[#This Row],[dt]],4),MID(survey[[#This Row],[dt]],5,2),RIGHT(survey[[#This Row],[dt]],2))</f>
        <v>44348</v>
      </c>
    </row>
    <row r="3623" spans="1:10">
      <c r="A3623">
        <v>20210601</v>
      </c>
      <c r="B3623" s="1256" t="s">
        <v>2235</v>
      </c>
      <c r="C3623" s="1256" t="s">
        <v>2286</v>
      </c>
      <c r="D3623" s="1256" t="s">
        <v>2459</v>
      </c>
      <c r="E3623">
        <v>3</v>
      </c>
      <c r="F3623" s="1256" t="s">
        <v>2336</v>
      </c>
      <c r="G3623" s="1256" t="s">
        <v>15</v>
      </c>
      <c r="H3623" s="1256">
        <v>22.988499999999998</v>
      </c>
      <c r="I3623" s="1256" t="s">
        <v>2476</v>
      </c>
      <c r="J3623" s="99">
        <f>DATE(LEFT(survey[[#This Row],[dt]],4),MID(survey[[#This Row],[dt]],5,2),RIGHT(survey[[#This Row],[dt]],2))</f>
        <v>44348</v>
      </c>
    </row>
    <row r="3624" spans="1:10">
      <c r="A3624">
        <v>20210601</v>
      </c>
      <c r="B3624" s="1256" t="s">
        <v>2231</v>
      </c>
      <c r="C3624" s="1256" t="s">
        <v>2282</v>
      </c>
      <c r="D3624" s="1256" t="s">
        <v>2460</v>
      </c>
      <c r="E3624">
        <v>3</v>
      </c>
      <c r="F3624" s="1256" t="s">
        <v>2336</v>
      </c>
      <c r="G3624" s="1256" t="s">
        <v>15</v>
      </c>
      <c r="H3624" s="1256">
        <v>58.620699999999999</v>
      </c>
      <c r="I3624" s="1256" t="s">
        <v>2476</v>
      </c>
      <c r="J3624" s="99">
        <f>DATE(LEFT(survey[[#This Row],[dt]],4),MID(survey[[#This Row],[dt]],5,2),RIGHT(survey[[#This Row],[dt]],2))</f>
        <v>44348</v>
      </c>
    </row>
    <row r="3625" spans="1:10">
      <c r="A3625">
        <v>20210601</v>
      </c>
      <c r="B3625" s="1256" t="s">
        <v>2230</v>
      </c>
      <c r="C3625" s="1256" t="s">
        <v>2281</v>
      </c>
      <c r="D3625" s="1256" t="s">
        <v>2461</v>
      </c>
      <c r="E3625">
        <v>3</v>
      </c>
      <c r="F3625" s="1256" t="s">
        <v>2336</v>
      </c>
      <c r="G3625" s="1256" t="s">
        <v>15</v>
      </c>
      <c r="H3625" s="1256">
        <v>18.390799999999999</v>
      </c>
      <c r="I3625" s="1256" t="s">
        <v>2476</v>
      </c>
      <c r="J3625" s="99">
        <f>DATE(LEFT(survey[[#This Row],[dt]],4),MID(survey[[#This Row],[dt]],5,2),RIGHT(survey[[#This Row],[dt]],2))</f>
        <v>44348</v>
      </c>
    </row>
    <row r="3626" spans="1:10">
      <c r="A3626">
        <v>20210601</v>
      </c>
      <c r="B3626" s="1256" t="s">
        <v>2274</v>
      </c>
      <c r="C3626" s="1256" t="s">
        <v>2306</v>
      </c>
      <c r="D3626" s="1256" t="s">
        <v>2462</v>
      </c>
      <c r="E3626">
        <v>2</v>
      </c>
      <c r="F3626" s="1256" t="s">
        <v>2451</v>
      </c>
      <c r="G3626" s="1256" t="s">
        <v>15</v>
      </c>
      <c r="H3626" s="1256">
        <v>55.172400000000003</v>
      </c>
      <c r="I3626" s="1256" t="s">
        <v>2476</v>
      </c>
      <c r="J3626" s="99">
        <f>DATE(LEFT(survey[[#This Row],[dt]],4),MID(survey[[#This Row],[dt]],5,2),RIGHT(survey[[#This Row],[dt]],2))</f>
        <v>44348</v>
      </c>
    </row>
    <row r="3627" spans="1:10">
      <c r="A3627">
        <v>20210601</v>
      </c>
      <c r="B3627" s="1256" t="s">
        <v>2235</v>
      </c>
      <c r="C3627" s="1256" t="s">
        <v>2286</v>
      </c>
      <c r="D3627" s="1256" t="s">
        <v>2463</v>
      </c>
      <c r="E3627">
        <v>3</v>
      </c>
      <c r="F3627" s="1256" t="s">
        <v>2462</v>
      </c>
      <c r="G3627" s="1256" t="s">
        <v>15</v>
      </c>
      <c r="H3627" s="1256">
        <v>14.942500000000001</v>
      </c>
      <c r="I3627" s="1256" t="s">
        <v>2476</v>
      </c>
      <c r="J3627" s="99">
        <f>DATE(LEFT(survey[[#This Row],[dt]],4),MID(survey[[#This Row],[dt]],5,2),RIGHT(survey[[#This Row],[dt]],2))</f>
        <v>44348</v>
      </c>
    </row>
    <row r="3628" spans="1:10">
      <c r="A3628">
        <v>20210601</v>
      </c>
      <c r="B3628" s="1256" t="s">
        <v>2231</v>
      </c>
      <c r="C3628" s="1256" t="s">
        <v>2282</v>
      </c>
      <c r="D3628" s="1256" t="s">
        <v>2464</v>
      </c>
      <c r="E3628">
        <v>3</v>
      </c>
      <c r="F3628" s="1256" t="s">
        <v>2462</v>
      </c>
      <c r="G3628" s="1256" t="s">
        <v>15</v>
      </c>
      <c r="H3628" s="1256">
        <v>80.459800000000001</v>
      </c>
      <c r="I3628" s="1256" t="s">
        <v>2476</v>
      </c>
      <c r="J3628" s="99">
        <f>DATE(LEFT(survey[[#This Row],[dt]],4),MID(survey[[#This Row],[dt]],5,2),RIGHT(survey[[#This Row],[dt]],2))</f>
        <v>44348</v>
      </c>
    </row>
    <row r="3629" spans="1:10">
      <c r="A3629">
        <v>20210601</v>
      </c>
      <c r="B3629" s="1256" t="s">
        <v>2275</v>
      </c>
      <c r="C3629" s="1256" t="s">
        <v>2308</v>
      </c>
      <c r="D3629" s="1256" t="s">
        <v>2465</v>
      </c>
      <c r="E3629">
        <v>0</v>
      </c>
      <c r="F3629" s="1256"/>
      <c r="G3629" s="1256" t="s">
        <v>15</v>
      </c>
      <c r="H3629" s="1256">
        <v>30.459800000000001</v>
      </c>
      <c r="I3629" s="1256" t="s">
        <v>2476</v>
      </c>
      <c r="J3629" s="99">
        <f>DATE(LEFT(survey[[#This Row],[dt]],4),MID(survey[[#This Row],[dt]],5,2),RIGHT(survey[[#This Row],[dt]],2))</f>
        <v>44348</v>
      </c>
    </row>
    <row r="3630" spans="1:10">
      <c r="A3630">
        <v>20210601</v>
      </c>
      <c r="B3630" s="1256" t="s">
        <v>2235</v>
      </c>
      <c r="C3630" s="1256" t="s">
        <v>2286</v>
      </c>
      <c r="D3630" s="1256" t="s">
        <v>2466</v>
      </c>
      <c r="E3630">
        <v>3</v>
      </c>
      <c r="F3630" s="1256" t="s">
        <v>2465</v>
      </c>
      <c r="G3630" s="1256" t="s">
        <v>15</v>
      </c>
      <c r="H3630" s="1256">
        <v>41.379300000000001</v>
      </c>
      <c r="I3630" s="1256" t="s">
        <v>2476</v>
      </c>
      <c r="J3630" s="99">
        <f>DATE(LEFT(survey[[#This Row],[dt]],4),MID(survey[[#This Row],[dt]],5,2),RIGHT(survey[[#This Row],[dt]],2))</f>
        <v>44348</v>
      </c>
    </row>
    <row r="3631" spans="1:10">
      <c r="A3631">
        <v>20210601</v>
      </c>
      <c r="B3631" s="1256" t="s">
        <v>2231</v>
      </c>
      <c r="C3631" s="1256" t="s">
        <v>2282</v>
      </c>
      <c r="D3631" s="1256" t="s">
        <v>2467</v>
      </c>
      <c r="E3631">
        <v>3</v>
      </c>
      <c r="F3631" s="1256" t="s">
        <v>2465</v>
      </c>
      <c r="G3631" s="1256" t="s">
        <v>15</v>
      </c>
      <c r="H3631" s="1256">
        <v>56.321800000000003</v>
      </c>
      <c r="I3631" s="1256" t="s">
        <v>2476</v>
      </c>
      <c r="J3631" s="99">
        <f>DATE(LEFT(survey[[#This Row],[dt]],4),MID(survey[[#This Row],[dt]],5,2),RIGHT(survey[[#This Row],[dt]],2))</f>
        <v>44348</v>
      </c>
    </row>
    <row r="3632" spans="1:10">
      <c r="A3632">
        <v>20210601</v>
      </c>
      <c r="B3632" s="1256" t="s">
        <v>2230</v>
      </c>
      <c r="C3632" s="1256" t="s">
        <v>2281</v>
      </c>
      <c r="D3632" s="1256" t="s">
        <v>2468</v>
      </c>
      <c r="E3632">
        <v>3</v>
      </c>
      <c r="F3632" s="1256" t="s">
        <v>2465</v>
      </c>
      <c r="G3632" s="1256" t="s">
        <v>15</v>
      </c>
      <c r="H3632" s="1256">
        <v>2.2989000000000002</v>
      </c>
      <c r="I3632" s="1256" t="s">
        <v>2476</v>
      </c>
      <c r="J3632" s="99">
        <f>DATE(LEFT(survey[[#This Row],[dt]],4),MID(survey[[#This Row],[dt]],5,2),RIGHT(survey[[#This Row],[dt]],2))</f>
        <v>44348</v>
      </c>
    </row>
    <row r="3633" spans="1:10">
      <c r="A3633">
        <v>20210601</v>
      </c>
      <c r="B3633" s="1256" t="s">
        <v>2276</v>
      </c>
      <c r="C3633" s="1256" t="s">
        <v>2287</v>
      </c>
      <c r="D3633" s="1256" t="s">
        <v>2469</v>
      </c>
      <c r="E3633">
        <v>0</v>
      </c>
      <c r="F3633" s="1256"/>
      <c r="G3633" s="1256" t="s">
        <v>15</v>
      </c>
      <c r="H3633" s="1256">
        <v>48.8506</v>
      </c>
      <c r="I3633" s="1256" t="s">
        <v>2476</v>
      </c>
      <c r="J3633" s="99">
        <f>DATE(LEFT(survey[[#This Row],[dt]],4),MID(survey[[#This Row],[dt]],5,2),RIGHT(survey[[#This Row],[dt]],2))</f>
        <v>44348</v>
      </c>
    </row>
    <row r="3634" spans="1:10">
      <c r="A3634">
        <v>20210601</v>
      </c>
      <c r="B3634" s="1256" t="s">
        <v>2235</v>
      </c>
      <c r="C3634" s="1256" t="s">
        <v>2286</v>
      </c>
      <c r="D3634" s="1256" t="s">
        <v>2470</v>
      </c>
      <c r="E3634">
        <v>3</v>
      </c>
      <c r="F3634" s="1256" t="s">
        <v>2469</v>
      </c>
      <c r="G3634" s="1256" t="s">
        <v>15</v>
      </c>
      <c r="H3634" s="1256">
        <v>11.494300000000001</v>
      </c>
      <c r="I3634" s="1256" t="s">
        <v>2476</v>
      </c>
      <c r="J3634" s="99">
        <f>DATE(LEFT(survey[[#This Row],[dt]],4),MID(survey[[#This Row],[dt]],5,2),RIGHT(survey[[#This Row],[dt]],2))</f>
        <v>44348</v>
      </c>
    </row>
    <row r="3635" spans="1:10">
      <c r="A3635">
        <v>20210601</v>
      </c>
      <c r="B3635" s="1256" t="s">
        <v>2230</v>
      </c>
      <c r="C3635" s="1256" t="s">
        <v>2281</v>
      </c>
      <c r="D3635" s="1256" t="s">
        <v>2471</v>
      </c>
      <c r="E3635">
        <v>3</v>
      </c>
      <c r="F3635" s="1256" t="s">
        <v>2469</v>
      </c>
      <c r="G3635" s="1256" t="s">
        <v>15</v>
      </c>
      <c r="H3635" s="1256">
        <v>13.793100000000001</v>
      </c>
      <c r="I3635" s="1256" t="s">
        <v>2476</v>
      </c>
      <c r="J3635" s="99">
        <f>DATE(LEFT(survey[[#This Row],[dt]],4),MID(survey[[#This Row],[dt]],5,2),RIGHT(survey[[#This Row],[dt]],2))</f>
        <v>44348</v>
      </c>
    </row>
    <row r="3636" spans="1:10">
      <c r="A3636">
        <v>20210701</v>
      </c>
      <c r="B3636" s="1256" t="s">
        <v>2226</v>
      </c>
      <c r="C3636" s="1256" t="s">
        <v>2277</v>
      </c>
      <c r="D3636" s="1256" t="s">
        <v>2315</v>
      </c>
      <c r="E3636">
        <v>1</v>
      </c>
      <c r="F3636" s="1256" t="s">
        <v>2339</v>
      </c>
      <c r="G3636" s="1256" t="s">
        <v>15</v>
      </c>
      <c r="H3636" s="1256">
        <v>40.6</v>
      </c>
      <c r="I3636" s="1256" t="s">
        <v>2473</v>
      </c>
      <c r="J3636" s="99">
        <f>DATE(LEFT(survey[[#This Row],[dt]],4),MID(survey[[#This Row],[dt]],5,2),RIGHT(survey[[#This Row],[dt]],2))</f>
        <v>44378</v>
      </c>
    </row>
    <row r="3637" spans="1:10">
      <c r="A3637">
        <v>20210701</v>
      </c>
      <c r="B3637" s="1256" t="s">
        <v>1141</v>
      </c>
      <c r="C3637" s="1256" t="s">
        <v>1142</v>
      </c>
      <c r="D3637" s="1256" t="s">
        <v>2316</v>
      </c>
      <c r="E3637">
        <v>1</v>
      </c>
      <c r="F3637" s="1256" t="s">
        <v>2343</v>
      </c>
      <c r="G3637" s="1256" t="s">
        <v>15</v>
      </c>
      <c r="H3637" s="1256" t="s">
        <v>2585</v>
      </c>
      <c r="I3637" s="1256" t="s">
        <v>2474</v>
      </c>
      <c r="J3637" s="99">
        <f>DATE(LEFT(survey[[#This Row],[dt]],4),MID(survey[[#This Row],[dt]],5,2),RIGHT(survey[[#This Row],[dt]],2))</f>
        <v>44378</v>
      </c>
    </row>
    <row r="3638" spans="1:10">
      <c r="A3638">
        <v>20210701</v>
      </c>
      <c r="B3638" s="1256" t="s">
        <v>2227</v>
      </c>
      <c r="C3638" s="1256" t="s">
        <v>2278</v>
      </c>
      <c r="D3638" s="1256" t="s">
        <v>2317</v>
      </c>
      <c r="E3638">
        <v>0</v>
      </c>
      <c r="F3638" s="1256"/>
      <c r="G3638" s="1256" t="s">
        <v>15</v>
      </c>
      <c r="H3638" s="1256" t="s">
        <v>2479</v>
      </c>
      <c r="I3638" s="1256" t="s">
        <v>2475</v>
      </c>
      <c r="J3638" s="99">
        <f>DATE(LEFT(survey[[#This Row],[dt]],4),MID(survey[[#This Row],[dt]],5,2),RIGHT(survey[[#This Row],[dt]],2))</f>
        <v>44378</v>
      </c>
    </row>
    <row r="3639" spans="1:10">
      <c r="A3639">
        <v>20210701</v>
      </c>
      <c r="B3639" s="1256" t="s">
        <v>2228</v>
      </c>
      <c r="C3639" s="1256" t="s">
        <v>2279</v>
      </c>
      <c r="D3639" s="1256" t="s">
        <v>2318</v>
      </c>
      <c r="E3639">
        <v>1</v>
      </c>
      <c r="F3639" s="1256" t="s">
        <v>2357</v>
      </c>
      <c r="G3639" s="1256" t="s">
        <v>15</v>
      </c>
      <c r="H3639" s="1256">
        <v>15.5063</v>
      </c>
      <c r="I3639" s="1256" t="s">
        <v>2475</v>
      </c>
      <c r="J3639" s="99">
        <f>DATE(LEFT(survey[[#This Row],[dt]],4),MID(survey[[#This Row],[dt]],5,2),RIGHT(survey[[#This Row],[dt]],2))</f>
        <v>44378</v>
      </c>
    </row>
    <row r="3640" spans="1:10">
      <c r="A3640">
        <v>20210701</v>
      </c>
      <c r="B3640" s="1256" t="s">
        <v>2238</v>
      </c>
      <c r="C3640" s="1256" t="s">
        <v>2288</v>
      </c>
      <c r="D3640" s="1256" t="s">
        <v>2339</v>
      </c>
      <c r="E3640">
        <v>0</v>
      </c>
      <c r="F3640" s="1256" t="s">
        <v>249</v>
      </c>
      <c r="G3640" s="1256" t="s">
        <v>15</v>
      </c>
      <c r="H3640" s="1256" t="s">
        <v>2479</v>
      </c>
      <c r="I3640" s="1256" t="s">
        <v>2473</v>
      </c>
      <c r="J3640" s="99">
        <f>DATE(LEFT(survey[[#This Row],[dt]],4),MID(survey[[#This Row],[dt]],5,2),RIGHT(survey[[#This Row],[dt]],2))</f>
        <v>44378</v>
      </c>
    </row>
    <row r="3641" spans="1:10">
      <c r="A3641">
        <v>20210701</v>
      </c>
      <c r="B3641" s="1256" t="s">
        <v>1232</v>
      </c>
      <c r="C3641" s="1256" t="s">
        <v>1698</v>
      </c>
      <c r="D3641" s="1256" t="s">
        <v>2340</v>
      </c>
      <c r="E3641">
        <v>1</v>
      </c>
      <c r="F3641" s="1256" t="s">
        <v>2339</v>
      </c>
      <c r="G3641" s="1256" t="s">
        <v>15</v>
      </c>
      <c r="H3641" s="1256">
        <v>30.7</v>
      </c>
      <c r="I3641" s="1256" t="s">
        <v>2473</v>
      </c>
      <c r="J3641" s="99">
        <f>DATE(LEFT(survey[[#This Row],[dt]],4),MID(survey[[#This Row],[dt]],5,2),RIGHT(survey[[#This Row],[dt]],2))</f>
        <v>44378</v>
      </c>
    </row>
    <row r="3642" spans="1:10">
      <c r="A3642">
        <v>20210701</v>
      </c>
      <c r="B3642" s="1256" t="s">
        <v>1139</v>
      </c>
      <c r="C3642" s="1256" t="s">
        <v>1140</v>
      </c>
      <c r="D3642" s="1256" t="s">
        <v>2341</v>
      </c>
      <c r="E3642">
        <v>1</v>
      </c>
      <c r="F3642" s="1256" t="s">
        <v>2339</v>
      </c>
      <c r="G3642" s="1256" t="s">
        <v>15</v>
      </c>
      <c r="H3642" s="1256">
        <v>4.9000000000000004</v>
      </c>
      <c r="I3642" s="1256" t="s">
        <v>2473</v>
      </c>
      <c r="J3642" s="99">
        <f>DATE(LEFT(survey[[#This Row],[dt]],4),MID(survey[[#This Row],[dt]],5,2),RIGHT(survey[[#This Row],[dt]],2))</f>
        <v>44378</v>
      </c>
    </row>
    <row r="3643" spans="1:10">
      <c r="A3643">
        <v>20210701</v>
      </c>
      <c r="B3643" s="1256" t="s">
        <v>1141</v>
      </c>
      <c r="C3643" s="1256" t="s">
        <v>1142</v>
      </c>
      <c r="D3643" s="1256" t="s">
        <v>2342</v>
      </c>
      <c r="E3643">
        <v>1</v>
      </c>
      <c r="F3643" s="1256" t="s">
        <v>2339</v>
      </c>
      <c r="G3643" s="1256" t="s">
        <v>15</v>
      </c>
      <c r="H3643" s="1256">
        <v>23.8</v>
      </c>
      <c r="I3643" s="1256" t="s">
        <v>2473</v>
      </c>
      <c r="J3643" s="99">
        <f>DATE(LEFT(survey[[#This Row],[dt]],4),MID(survey[[#This Row],[dt]],5,2),RIGHT(survey[[#This Row],[dt]],2))</f>
        <v>44378</v>
      </c>
    </row>
    <row r="3644" spans="1:10">
      <c r="A3644">
        <v>20210701</v>
      </c>
      <c r="B3644" s="1256" t="s">
        <v>2239</v>
      </c>
      <c r="C3644" s="1256" t="s">
        <v>2289</v>
      </c>
      <c r="D3644" s="1256" t="s">
        <v>2343</v>
      </c>
      <c r="E3644">
        <v>0</v>
      </c>
      <c r="F3644" s="1256" t="s">
        <v>249</v>
      </c>
      <c r="G3644" s="1256" t="s">
        <v>15</v>
      </c>
      <c r="H3644" s="1256" t="s">
        <v>2586</v>
      </c>
      <c r="I3644" s="1256" t="s">
        <v>2474</v>
      </c>
      <c r="J3644" s="99">
        <f>DATE(LEFT(survey[[#This Row],[dt]],4),MID(survey[[#This Row],[dt]],5,2),RIGHT(survey[[#This Row],[dt]],2))</f>
        <v>44378</v>
      </c>
    </row>
    <row r="3645" spans="1:10">
      <c r="A3645">
        <v>20210701</v>
      </c>
      <c r="B3645" s="1256" t="s">
        <v>1232</v>
      </c>
      <c r="C3645" s="1256" t="s">
        <v>1698</v>
      </c>
      <c r="D3645" s="1256" t="s">
        <v>2344</v>
      </c>
      <c r="E3645">
        <v>1</v>
      </c>
      <c r="F3645" s="1256" t="s">
        <v>2343</v>
      </c>
      <c r="G3645" s="1256" t="s">
        <v>15</v>
      </c>
      <c r="H3645" s="1256" t="s">
        <v>2583</v>
      </c>
      <c r="I3645" s="1256" t="s">
        <v>2474</v>
      </c>
      <c r="J3645" s="99">
        <f>DATE(LEFT(survey[[#This Row],[dt]],4),MID(survey[[#This Row],[dt]],5,2),RIGHT(survey[[#This Row],[dt]],2))</f>
        <v>44378</v>
      </c>
    </row>
    <row r="3646" spans="1:10">
      <c r="A3646">
        <v>20210701</v>
      </c>
      <c r="B3646" s="1256" t="s">
        <v>1139</v>
      </c>
      <c r="C3646" s="1256" t="s">
        <v>1140</v>
      </c>
      <c r="D3646" s="1256" t="s">
        <v>2345</v>
      </c>
      <c r="E3646">
        <v>1</v>
      </c>
      <c r="F3646" s="1256" t="s">
        <v>2343</v>
      </c>
      <c r="G3646" s="1256" t="s">
        <v>15</v>
      </c>
      <c r="H3646" s="1256" t="s">
        <v>2507</v>
      </c>
      <c r="I3646" s="1256" t="s">
        <v>2474</v>
      </c>
      <c r="J3646" s="99">
        <f>DATE(LEFT(survey[[#This Row],[dt]],4),MID(survey[[#This Row],[dt]],5,2),RIGHT(survey[[#This Row],[dt]],2))</f>
        <v>44378</v>
      </c>
    </row>
    <row r="3647" spans="1:10">
      <c r="A3647">
        <v>20210701</v>
      </c>
      <c r="B3647" s="1256" t="s">
        <v>2226</v>
      </c>
      <c r="C3647" s="1256" t="s">
        <v>2277</v>
      </c>
      <c r="D3647" s="1256" t="s">
        <v>2346</v>
      </c>
      <c r="E3647">
        <v>1</v>
      </c>
      <c r="F3647" s="1256" t="s">
        <v>2343</v>
      </c>
      <c r="G3647" s="1256" t="s">
        <v>15</v>
      </c>
      <c r="H3647" s="1256" t="s">
        <v>2587</v>
      </c>
      <c r="I3647" s="1256" t="s">
        <v>2474</v>
      </c>
      <c r="J3647" s="99">
        <f>DATE(LEFT(survey[[#This Row],[dt]],4),MID(survey[[#This Row],[dt]],5,2),RIGHT(survey[[#This Row],[dt]],2))</f>
        <v>44378</v>
      </c>
    </row>
    <row r="3648" spans="1:10">
      <c r="A3648">
        <v>20210701</v>
      </c>
      <c r="B3648" s="1256" t="s">
        <v>1232</v>
      </c>
      <c r="C3648" s="1256" t="s">
        <v>1698</v>
      </c>
      <c r="D3648" s="1256" t="s">
        <v>2347</v>
      </c>
      <c r="E3648">
        <v>1</v>
      </c>
      <c r="F3648" s="1256" t="s">
        <v>2317</v>
      </c>
      <c r="G3648" s="1256" t="s">
        <v>15</v>
      </c>
      <c r="H3648" s="1256">
        <v>42.0886</v>
      </c>
      <c r="I3648" s="1256" t="s">
        <v>2475</v>
      </c>
      <c r="J3648" s="99">
        <f>DATE(LEFT(survey[[#This Row],[dt]],4),MID(survey[[#This Row],[dt]],5,2),RIGHT(survey[[#This Row],[dt]],2))</f>
        <v>44378</v>
      </c>
    </row>
    <row r="3649" spans="1:10">
      <c r="A3649">
        <v>20210701</v>
      </c>
      <c r="B3649" s="1256" t="s">
        <v>1139</v>
      </c>
      <c r="C3649" s="1256" t="s">
        <v>1140</v>
      </c>
      <c r="D3649" s="1256" t="s">
        <v>2348</v>
      </c>
      <c r="E3649">
        <v>1</v>
      </c>
      <c r="F3649" s="1256" t="s">
        <v>2317</v>
      </c>
      <c r="G3649" s="1256" t="s">
        <v>15</v>
      </c>
      <c r="H3649" s="1256">
        <v>4.7468000000000004</v>
      </c>
      <c r="I3649" s="1256" t="s">
        <v>2475</v>
      </c>
      <c r="J3649" s="99">
        <f>DATE(LEFT(survey[[#This Row],[dt]],4),MID(survey[[#This Row],[dt]],5,2),RIGHT(survey[[#This Row],[dt]],2))</f>
        <v>44378</v>
      </c>
    </row>
    <row r="3650" spans="1:10">
      <c r="A3650">
        <v>20210701</v>
      </c>
      <c r="B3650" s="1256" t="s">
        <v>1141</v>
      </c>
      <c r="C3650" s="1256" t="s">
        <v>1142</v>
      </c>
      <c r="D3650" s="1256" t="s">
        <v>2349</v>
      </c>
      <c r="E3650">
        <v>1</v>
      </c>
      <c r="F3650" s="1256" t="s">
        <v>2317</v>
      </c>
      <c r="G3650" s="1256" t="s">
        <v>15</v>
      </c>
      <c r="H3650" s="1256">
        <v>24.367100000000001</v>
      </c>
      <c r="I3650" s="1256" t="s">
        <v>2475</v>
      </c>
      <c r="J3650" s="99">
        <f>DATE(LEFT(survey[[#This Row],[dt]],4),MID(survey[[#This Row],[dt]],5,2),RIGHT(survey[[#This Row],[dt]],2))</f>
        <v>44378</v>
      </c>
    </row>
    <row r="3651" spans="1:10">
      <c r="A3651">
        <v>20210701</v>
      </c>
      <c r="B3651" s="1256" t="s">
        <v>2226</v>
      </c>
      <c r="C3651" s="1256" t="s">
        <v>2277</v>
      </c>
      <c r="D3651" s="1256" t="s">
        <v>2350</v>
      </c>
      <c r="E3651">
        <v>1</v>
      </c>
      <c r="F3651" s="1256" t="s">
        <v>2317</v>
      </c>
      <c r="G3651" s="1256" t="s">
        <v>15</v>
      </c>
      <c r="H3651" s="1256">
        <v>28.797499999999999</v>
      </c>
      <c r="I3651" s="1256" t="s">
        <v>2475</v>
      </c>
      <c r="J3651" s="99">
        <f>DATE(LEFT(survey[[#This Row],[dt]],4),MID(survey[[#This Row],[dt]],5,2),RIGHT(survey[[#This Row],[dt]],2))</f>
        <v>44378</v>
      </c>
    </row>
    <row r="3652" spans="1:10">
      <c r="A3652">
        <v>20210701</v>
      </c>
      <c r="B3652" s="1256" t="s">
        <v>2240</v>
      </c>
      <c r="C3652" s="1256" t="s">
        <v>2290</v>
      </c>
      <c r="D3652" s="1256" t="s">
        <v>2351</v>
      </c>
      <c r="E3652">
        <v>1</v>
      </c>
      <c r="F3652" s="1256" t="s">
        <v>2354</v>
      </c>
      <c r="G3652" s="1256" t="s">
        <v>15</v>
      </c>
      <c r="H3652" s="1256">
        <v>31.962</v>
      </c>
      <c r="I3652" s="1256" t="s">
        <v>2475</v>
      </c>
      <c r="J3652" s="99">
        <f>DATE(LEFT(survey[[#This Row],[dt]],4),MID(survey[[#This Row],[dt]],5,2),RIGHT(survey[[#This Row],[dt]],2))</f>
        <v>44378</v>
      </c>
    </row>
    <row r="3653" spans="1:10">
      <c r="A3653">
        <v>20210701</v>
      </c>
      <c r="B3653" s="1256" t="s">
        <v>2241</v>
      </c>
      <c r="C3653" s="1256" t="s">
        <v>2291</v>
      </c>
      <c r="D3653" s="1256" t="s">
        <v>2352</v>
      </c>
      <c r="E3653">
        <v>1</v>
      </c>
      <c r="F3653" s="1256" t="s">
        <v>2354</v>
      </c>
      <c r="G3653" s="1256" t="s">
        <v>15</v>
      </c>
      <c r="H3653" s="1256">
        <v>31.962</v>
      </c>
      <c r="I3653" s="1256" t="s">
        <v>2475</v>
      </c>
      <c r="J3653" s="99">
        <f>DATE(LEFT(survey[[#This Row],[dt]],4),MID(survey[[#This Row],[dt]],5,2),RIGHT(survey[[#This Row],[dt]],2))</f>
        <v>44378</v>
      </c>
    </row>
    <row r="3654" spans="1:10">
      <c r="A3654">
        <v>20210701</v>
      </c>
      <c r="B3654" s="1256" t="s">
        <v>2242</v>
      </c>
      <c r="C3654" s="1256" t="s">
        <v>2292</v>
      </c>
      <c r="D3654" s="1256" t="s">
        <v>2353</v>
      </c>
      <c r="E3654">
        <v>1</v>
      </c>
      <c r="F3654" s="1256" t="s">
        <v>2354</v>
      </c>
      <c r="G3654" s="1256" t="s">
        <v>15</v>
      </c>
      <c r="H3654" s="1256">
        <v>36.075899999999997</v>
      </c>
      <c r="I3654" s="1256" t="s">
        <v>2475</v>
      </c>
      <c r="J3654" s="99">
        <f>DATE(LEFT(survey[[#This Row],[dt]],4),MID(survey[[#This Row],[dt]],5,2),RIGHT(survey[[#This Row],[dt]],2))</f>
        <v>44378</v>
      </c>
    </row>
    <row r="3655" spans="1:10">
      <c r="A3655">
        <v>20210701</v>
      </c>
      <c r="B3655" s="1256" t="s">
        <v>2243</v>
      </c>
      <c r="C3655" s="1256" t="s">
        <v>2293</v>
      </c>
      <c r="D3655" s="1256" t="s">
        <v>2354</v>
      </c>
      <c r="E3655">
        <v>0</v>
      </c>
      <c r="F3655" s="1256"/>
      <c r="G3655" s="1256" t="s">
        <v>15</v>
      </c>
      <c r="H3655" s="1256" t="s">
        <v>2479</v>
      </c>
      <c r="I3655" s="1256" t="s">
        <v>2475</v>
      </c>
      <c r="J3655" s="99">
        <f>DATE(LEFT(survey[[#This Row],[dt]],4),MID(survey[[#This Row],[dt]],5,2),RIGHT(survey[[#This Row],[dt]],2))</f>
        <v>44378</v>
      </c>
    </row>
    <row r="3656" spans="1:10">
      <c r="A3656">
        <v>20210701</v>
      </c>
      <c r="B3656" s="1256" t="s">
        <v>2244</v>
      </c>
      <c r="C3656" s="1256" t="s">
        <v>2485</v>
      </c>
      <c r="D3656" s="1256" t="s">
        <v>2486</v>
      </c>
      <c r="E3656">
        <v>1</v>
      </c>
      <c r="F3656" s="1256" t="s">
        <v>2357</v>
      </c>
      <c r="G3656" s="1256" t="s">
        <v>15</v>
      </c>
      <c r="H3656" s="1256">
        <v>9.1771999999999991</v>
      </c>
      <c r="I3656" s="1256" t="s">
        <v>2475</v>
      </c>
      <c r="J3656" s="99">
        <f>DATE(LEFT(survey[[#This Row],[dt]],4),MID(survey[[#This Row],[dt]],5,2),RIGHT(survey[[#This Row],[dt]],2))</f>
        <v>44378</v>
      </c>
    </row>
    <row r="3657" spans="1:10">
      <c r="A3657">
        <v>20210701</v>
      </c>
      <c r="B3657" s="1256" t="s">
        <v>2245</v>
      </c>
      <c r="C3657" s="1256" t="s">
        <v>2294</v>
      </c>
      <c r="D3657" s="1256" t="s">
        <v>2355</v>
      </c>
      <c r="E3657">
        <v>1</v>
      </c>
      <c r="F3657" s="1256" t="s">
        <v>2357</v>
      </c>
      <c r="G3657" s="1256" t="s">
        <v>15</v>
      </c>
      <c r="H3657" s="1256">
        <v>39.240499999999997</v>
      </c>
      <c r="I3657" s="1256" t="s">
        <v>2475</v>
      </c>
      <c r="J3657" s="99">
        <f>DATE(LEFT(survey[[#This Row],[dt]],4),MID(survey[[#This Row],[dt]],5,2),RIGHT(survey[[#This Row],[dt]],2))</f>
        <v>44378</v>
      </c>
    </row>
    <row r="3658" spans="1:10">
      <c r="A3658">
        <v>20210701</v>
      </c>
      <c r="B3658" s="1256" t="s">
        <v>2246</v>
      </c>
      <c r="C3658" s="1256" t="s">
        <v>2295</v>
      </c>
      <c r="D3658" s="1256" t="s">
        <v>2356</v>
      </c>
      <c r="E3658">
        <v>1</v>
      </c>
      <c r="F3658" s="1256" t="s">
        <v>2357</v>
      </c>
      <c r="G3658" s="1256" t="s">
        <v>15</v>
      </c>
      <c r="H3658" s="1256">
        <v>36.075899999999997</v>
      </c>
      <c r="I3658" s="1256" t="s">
        <v>2475</v>
      </c>
      <c r="J3658" s="99">
        <f>DATE(LEFT(survey[[#This Row],[dt]],4),MID(survey[[#This Row],[dt]],5,2),RIGHT(survey[[#This Row],[dt]],2))</f>
        <v>44378</v>
      </c>
    </row>
    <row r="3659" spans="1:10">
      <c r="A3659">
        <v>20210701</v>
      </c>
      <c r="B3659" s="1256" t="s">
        <v>2247</v>
      </c>
      <c r="C3659" s="1256" t="s">
        <v>2296</v>
      </c>
      <c r="D3659" s="1256" t="s">
        <v>2357</v>
      </c>
      <c r="E3659">
        <v>0</v>
      </c>
      <c r="F3659" s="1256"/>
      <c r="G3659" s="1256" t="s">
        <v>15</v>
      </c>
      <c r="H3659" s="1256" t="s">
        <v>2479</v>
      </c>
      <c r="I3659" s="1256" t="s">
        <v>2475</v>
      </c>
      <c r="J3659" s="99">
        <f>DATE(LEFT(survey[[#This Row],[dt]],4),MID(survey[[#This Row],[dt]],5,2),RIGHT(survey[[#This Row],[dt]],2))</f>
        <v>44378</v>
      </c>
    </row>
    <row r="3660" spans="1:10">
      <c r="A3660">
        <v>20210701</v>
      </c>
      <c r="B3660" s="1256" t="s">
        <v>1139</v>
      </c>
      <c r="C3660" s="1256" t="s">
        <v>2280</v>
      </c>
      <c r="D3660" s="1256" t="s">
        <v>2319</v>
      </c>
      <c r="E3660">
        <v>1</v>
      </c>
      <c r="F3660" s="1256" t="s">
        <v>2472</v>
      </c>
      <c r="G3660" s="1256" t="s">
        <v>15</v>
      </c>
      <c r="H3660" s="1256">
        <v>8.7082999999999995</v>
      </c>
      <c r="I3660" s="1256" t="s">
        <v>2476</v>
      </c>
      <c r="J3660" s="99">
        <f>DATE(LEFT(survey[[#This Row],[dt]],4),MID(survey[[#This Row],[dt]],5,2),RIGHT(survey[[#This Row],[dt]],2))</f>
        <v>44378</v>
      </c>
    </row>
    <row r="3661" spans="1:10">
      <c r="A3661">
        <v>20210701</v>
      </c>
      <c r="B3661" s="1256" t="s">
        <v>2229</v>
      </c>
      <c r="C3661" s="1256" t="s">
        <v>2487</v>
      </c>
      <c r="D3661" s="1256" t="s">
        <v>2320</v>
      </c>
      <c r="E3661">
        <v>2</v>
      </c>
      <c r="F3661" s="1256" t="s">
        <v>2363</v>
      </c>
      <c r="G3661" s="1256" t="s">
        <v>15</v>
      </c>
      <c r="H3661" s="1256">
        <v>62.405999999999999</v>
      </c>
      <c r="I3661" s="1256" t="s">
        <v>2476</v>
      </c>
      <c r="J3661" s="99">
        <f>DATE(LEFT(survey[[#This Row],[dt]],4),MID(survey[[#This Row],[dt]],5,2),RIGHT(survey[[#This Row],[dt]],2))</f>
        <v>44378</v>
      </c>
    </row>
    <row r="3662" spans="1:10">
      <c r="A3662">
        <v>20210701</v>
      </c>
      <c r="B3662" s="1256" t="s">
        <v>2230</v>
      </c>
      <c r="C3662" s="1256" t="s">
        <v>2281</v>
      </c>
      <c r="D3662" s="1256" t="s">
        <v>2321</v>
      </c>
      <c r="E3662">
        <v>3</v>
      </c>
      <c r="F3662" s="1256" t="s">
        <v>2367</v>
      </c>
      <c r="G3662" s="1256" t="s">
        <v>15</v>
      </c>
      <c r="H3662" s="1256">
        <v>24.060199999999998</v>
      </c>
      <c r="I3662" s="1256" t="s">
        <v>2476</v>
      </c>
      <c r="J3662" s="99">
        <f>DATE(LEFT(survey[[#This Row],[dt]],4),MID(survey[[#This Row],[dt]],5,2),RIGHT(survey[[#This Row],[dt]],2))</f>
        <v>44378</v>
      </c>
    </row>
    <row r="3663" spans="1:10">
      <c r="A3663">
        <v>20210701</v>
      </c>
      <c r="B3663" s="1256" t="s">
        <v>2231</v>
      </c>
      <c r="C3663" s="1256" t="s">
        <v>2282</v>
      </c>
      <c r="D3663" s="1256" t="s">
        <v>2322</v>
      </c>
      <c r="E3663">
        <v>3</v>
      </c>
      <c r="F3663" s="1256" t="s">
        <v>2374</v>
      </c>
      <c r="G3663" s="1256" t="s">
        <v>15</v>
      </c>
      <c r="H3663" s="1256">
        <v>72.932299999999998</v>
      </c>
      <c r="I3663" s="1256" t="s">
        <v>2476</v>
      </c>
      <c r="J3663" s="99">
        <f>DATE(LEFT(survey[[#This Row],[dt]],4),MID(survey[[#This Row],[dt]],5,2),RIGHT(survey[[#This Row],[dt]],2))</f>
        <v>44378</v>
      </c>
    </row>
    <row r="3664" spans="1:10">
      <c r="A3664">
        <v>20210701</v>
      </c>
      <c r="B3664" s="1256" t="s">
        <v>2230</v>
      </c>
      <c r="C3664" s="1256" t="s">
        <v>2281</v>
      </c>
      <c r="D3664" s="1256" t="s">
        <v>2323</v>
      </c>
      <c r="E3664">
        <v>3</v>
      </c>
      <c r="F3664" s="1256" t="s">
        <v>2381</v>
      </c>
      <c r="G3664" s="1256" t="s">
        <v>15</v>
      </c>
      <c r="H3664" s="1256">
        <v>23.308299999999999</v>
      </c>
      <c r="I3664" s="1256" t="s">
        <v>2476</v>
      </c>
      <c r="J3664" s="99">
        <f>DATE(LEFT(survey[[#This Row],[dt]],4),MID(survey[[#This Row],[dt]],5,2),RIGHT(survey[[#This Row],[dt]],2))</f>
        <v>44378</v>
      </c>
    </row>
    <row r="3665" spans="1:10">
      <c r="A3665">
        <v>20210701</v>
      </c>
      <c r="B3665" s="1256" t="s">
        <v>2231</v>
      </c>
      <c r="C3665" s="1256" t="s">
        <v>2282</v>
      </c>
      <c r="D3665" s="1256" t="s">
        <v>2324</v>
      </c>
      <c r="E3665">
        <v>3</v>
      </c>
      <c r="F3665" s="1256" t="s">
        <v>2388</v>
      </c>
      <c r="G3665" s="1256" t="s">
        <v>15</v>
      </c>
      <c r="H3665" s="1256">
        <v>64.661699999999996</v>
      </c>
      <c r="I3665" s="1256" t="s">
        <v>2476</v>
      </c>
      <c r="J3665" s="99">
        <f>DATE(LEFT(survey[[#This Row],[dt]],4),MID(survey[[#This Row],[dt]],5,2),RIGHT(survey[[#This Row],[dt]],2))</f>
        <v>44378</v>
      </c>
    </row>
    <row r="3666" spans="1:10">
      <c r="A3666">
        <v>20210701</v>
      </c>
      <c r="B3666" s="1256" t="s">
        <v>2232</v>
      </c>
      <c r="C3666" s="1256" t="s">
        <v>2283</v>
      </c>
      <c r="D3666" s="1256" t="s">
        <v>2325</v>
      </c>
      <c r="E3666">
        <v>0</v>
      </c>
      <c r="F3666" s="1256"/>
      <c r="G3666" s="1256" t="s">
        <v>15</v>
      </c>
      <c r="H3666" s="1256" t="s">
        <v>2515</v>
      </c>
      <c r="I3666" s="1256" t="s">
        <v>2476</v>
      </c>
      <c r="J3666" s="99">
        <f>DATE(LEFT(survey[[#This Row],[dt]],4),MID(survey[[#This Row],[dt]],5,2),RIGHT(survey[[#This Row],[dt]],2))</f>
        <v>44378</v>
      </c>
    </row>
    <row r="3667" spans="1:10">
      <c r="A3667">
        <v>20210701</v>
      </c>
      <c r="B3667" s="1256" t="s">
        <v>2233</v>
      </c>
      <c r="C3667" s="1256" t="s">
        <v>2284</v>
      </c>
      <c r="D3667" s="1256" t="s">
        <v>2326</v>
      </c>
      <c r="E3667">
        <v>0</v>
      </c>
      <c r="F3667" s="1256"/>
      <c r="G3667" s="1256" t="s">
        <v>15</v>
      </c>
      <c r="H3667" s="1256">
        <v>73.333299999999994</v>
      </c>
      <c r="I3667" s="1256" t="s">
        <v>2476</v>
      </c>
      <c r="J3667" s="99">
        <f>DATE(LEFT(survey[[#This Row],[dt]],4),MID(survey[[#This Row],[dt]],5,2),RIGHT(survey[[#This Row],[dt]],2))</f>
        <v>44378</v>
      </c>
    </row>
    <row r="3668" spans="1:10">
      <c r="A3668">
        <v>20210701</v>
      </c>
      <c r="B3668" s="1256" t="s">
        <v>2234</v>
      </c>
      <c r="C3668" s="1256" t="s">
        <v>2285</v>
      </c>
      <c r="D3668" s="1256" t="s">
        <v>2327</v>
      </c>
      <c r="E3668">
        <v>0</v>
      </c>
      <c r="F3668" s="1256"/>
      <c r="G3668" s="1256" t="s">
        <v>15</v>
      </c>
      <c r="H3668" s="1256" t="s">
        <v>2515</v>
      </c>
      <c r="I3668" s="1256" t="s">
        <v>2476</v>
      </c>
      <c r="J3668" s="99">
        <f>DATE(LEFT(survey[[#This Row],[dt]],4),MID(survey[[#This Row],[dt]],5,2),RIGHT(survey[[#This Row],[dt]],2))</f>
        <v>44378</v>
      </c>
    </row>
    <row r="3669" spans="1:10">
      <c r="A3669">
        <v>20210701</v>
      </c>
      <c r="B3669" s="1256" t="s">
        <v>2230</v>
      </c>
      <c r="C3669" s="1256" t="s">
        <v>2281</v>
      </c>
      <c r="D3669" s="1256" t="s">
        <v>2328</v>
      </c>
      <c r="E3669">
        <v>3</v>
      </c>
      <c r="F3669" s="1256" t="s">
        <v>2413</v>
      </c>
      <c r="G3669" s="1256" t="s">
        <v>15</v>
      </c>
      <c r="H3669" s="1256" t="s">
        <v>2480</v>
      </c>
      <c r="I3669" s="1256" t="s">
        <v>2476</v>
      </c>
      <c r="J3669" s="99">
        <f>DATE(LEFT(survey[[#This Row],[dt]],4),MID(survey[[#This Row],[dt]],5,2),RIGHT(survey[[#This Row],[dt]],2))</f>
        <v>44378</v>
      </c>
    </row>
    <row r="3670" spans="1:10">
      <c r="A3670">
        <v>20210701</v>
      </c>
      <c r="B3670" s="1256" t="s">
        <v>2231</v>
      </c>
      <c r="C3670" s="1256" t="s">
        <v>2282</v>
      </c>
      <c r="D3670" s="1256" t="s">
        <v>2329</v>
      </c>
      <c r="E3670">
        <v>3</v>
      </c>
      <c r="F3670" s="1256" t="s">
        <v>2420</v>
      </c>
      <c r="G3670" s="1256" t="s">
        <v>15</v>
      </c>
      <c r="H3670" s="1256" t="s">
        <v>2510</v>
      </c>
      <c r="I3670" s="1256" t="s">
        <v>2476</v>
      </c>
      <c r="J3670" s="99">
        <f>DATE(LEFT(survey[[#This Row],[dt]],4),MID(survey[[#This Row],[dt]],5,2),RIGHT(survey[[#This Row],[dt]],2))</f>
        <v>44378</v>
      </c>
    </row>
    <row r="3671" spans="1:10">
      <c r="A3671">
        <v>20210701</v>
      </c>
      <c r="B3671" s="1256" t="s">
        <v>2230</v>
      </c>
      <c r="C3671" s="1256" t="s">
        <v>2281</v>
      </c>
      <c r="D3671" s="1256" t="s">
        <v>2330</v>
      </c>
      <c r="E3671">
        <v>3</v>
      </c>
      <c r="F3671" s="1256" t="s">
        <v>2423</v>
      </c>
      <c r="G3671" s="1256" t="s">
        <v>15</v>
      </c>
      <c r="H3671" s="1256">
        <v>13.333299999999999</v>
      </c>
      <c r="I3671" s="1256" t="s">
        <v>2476</v>
      </c>
      <c r="J3671" s="99">
        <f>DATE(LEFT(survey[[#This Row],[dt]],4),MID(survey[[#This Row],[dt]],5,2),RIGHT(survey[[#This Row],[dt]],2))</f>
        <v>44378</v>
      </c>
    </row>
    <row r="3672" spans="1:10">
      <c r="A3672">
        <v>20210701</v>
      </c>
      <c r="B3672" s="1256" t="s">
        <v>2235</v>
      </c>
      <c r="C3672" s="1256" t="s">
        <v>2286</v>
      </c>
      <c r="D3672" s="1256" t="s">
        <v>2331</v>
      </c>
      <c r="E3672">
        <v>3</v>
      </c>
      <c r="F3672" s="1256" t="s">
        <v>2431</v>
      </c>
      <c r="G3672" s="1256" t="s">
        <v>15</v>
      </c>
      <c r="H3672" s="1256">
        <v>44.155799999999999</v>
      </c>
      <c r="I3672" s="1256" t="s">
        <v>2476</v>
      </c>
      <c r="J3672" s="99">
        <f>DATE(LEFT(survey[[#This Row],[dt]],4),MID(survey[[#This Row],[dt]],5,2),RIGHT(survey[[#This Row],[dt]],2))</f>
        <v>44378</v>
      </c>
    </row>
    <row r="3673" spans="1:10">
      <c r="A3673">
        <v>20210701</v>
      </c>
      <c r="B3673" s="1256" t="s">
        <v>2230</v>
      </c>
      <c r="C3673" s="1256" t="s">
        <v>2281</v>
      </c>
      <c r="D3673" s="1256" t="s">
        <v>2332</v>
      </c>
      <c r="E3673">
        <v>3</v>
      </c>
      <c r="F3673" s="1256" t="s">
        <v>2434</v>
      </c>
      <c r="G3673" s="1256" t="s">
        <v>15</v>
      </c>
      <c r="H3673" s="1256">
        <v>32.467500000000001</v>
      </c>
      <c r="I3673" s="1256" t="s">
        <v>2476</v>
      </c>
      <c r="J3673" s="99">
        <f>DATE(LEFT(survey[[#This Row],[dt]],4),MID(survey[[#This Row],[dt]],5,2),RIGHT(survey[[#This Row],[dt]],2))</f>
        <v>44378</v>
      </c>
    </row>
    <row r="3674" spans="1:10">
      <c r="A3674">
        <v>20210701</v>
      </c>
      <c r="B3674" s="1256" t="s">
        <v>2235</v>
      </c>
      <c r="C3674" s="1256" t="s">
        <v>2286</v>
      </c>
      <c r="D3674" s="1256" t="s">
        <v>2333</v>
      </c>
      <c r="E3674">
        <v>3</v>
      </c>
      <c r="F3674" s="1256" t="s">
        <v>2441</v>
      </c>
      <c r="G3674" s="1256" t="s">
        <v>15</v>
      </c>
      <c r="H3674" s="1256">
        <v>19.480499999999999</v>
      </c>
      <c r="I3674" s="1256" t="s">
        <v>2476</v>
      </c>
      <c r="J3674" s="99">
        <f>DATE(LEFT(survey[[#This Row],[dt]],4),MID(survey[[#This Row],[dt]],5,2),RIGHT(survey[[#This Row],[dt]],2))</f>
        <v>44378</v>
      </c>
    </row>
    <row r="3675" spans="1:10">
      <c r="A3675">
        <v>20210701</v>
      </c>
      <c r="B3675" s="1256" t="s">
        <v>2236</v>
      </c>
      <c r="C3675" s="1256" t="s">
        <v>2287</v>
      </c>
      <c r="D3675" s="1256" t="s">
        <v>2334</v>
      </c>
      <c r="E3675">
        <v>0</v>
      </c>
      <c r="F3675" s="1256"/>
      <c r="G3675" s="1256" t="s">
        <v>15</v>
      </c>
      <c r="H3675" s="1256">
        <v>48.051900000000003</v>
      </c>
      <c r="I3675" s="1256" t="s">
        <v>2476</v>
      </c>
      <c r="J3675" s="99">
        <f>DATE(LEFT(survey[[#This Row],[dt]],4),MID(survey[[#This Row],[dt]],5,2),RIGHT(survey[[#This Row],[dt]],2))</f>
        <v>44378</v>
      </c>
    </row>
    <row r="3676" spans="1:10">
      <c r="A3676">
        <v>20210701</v>
      </c>
      <c r="B3676" s="1256" t="s">
        <v>2235</v>
      </c>
      <c r="C3676" s="1256" t="s">
        <v>2286</v>
      </c>
      <c r="D3676" s="1256" t="s">
        <v>2335</v>
      </c>
      <c r="E3676">
        <v>3</v>
      </c>
      <c r="F3676" s="1256" t="s">
        <v>2452</v>
      </c>
      <c r="G3676" s="1256" t="s">
        <v>15</v>
      </c>
      <c r="H3676" s="1256">
        <v>30.769200000000001</v>
      </c>
      <c r="I3676" s="1256" t="s">
        <v>2476</v>
      </c>
      <c r="J3676" s="99">
        <f>DATE(LEFT(survey[[#This Row],[dt]],4),MID(survey[[#This Row],[dt]],5,2),RIGHT(survey[[#This Row],[dt]],2))</f>
        <v>44378</v>
      </c>
    </row>
    <row r="3677" spans="1:10">
      <c r="A3677">
        <v>20210701</v>
      </c>
      <c r="B3677" s="1256" t="s">
        <v>2237</v>
      </c>
      <c r="C3677" s="1256" t="s">
        <v>2489</v>
      </c>
      <c r="D3677" s="1256" t="s">
        <v>2336</v>
      </c>
      <c r="E3677">
        <v>0</v>
      </c>
      <c r="F3677" s="1256"/>
      <c r="G3677" s="1256" t="s">
        <v>15</v>
      </c>
      <c r="H3677" s="1256">
        <v>56.043999999999997</v>
      </c>
      <c r="I3677" s="1256" t="s">
        <v>2476</v>
      </c>
      <c r="J3677" s="99">
        <f>DATE(LEFT(survey[[#This Row],[dt]],4),MID(survey[[#This Row],[dt]],5,2),RIGHT(survey[[#This Row],[dt]],2))</f>
        <v>44378</v>
      </c>
    </row>
    <row r="3678" spans="1:10">
      <c r="A3678">
        <v>20210701</v>
      </c>
      <c r="B3678" s="1256" t="s">
        <v>2230</v>
      </c>
      <c r="C3678" s="1256" t="s">
        <v>2281</v>
      </c>
      <c r="D3678" s="1256" t="s">
        <v>2337</v>
      </c>
      <c r="E3678">
        <v>3</v>
      </c>
      <c r="F3678" s="1256" t="s">
        <v>2462</v>
      </c>
      <c r="G3678" s="1256" t="s">
        <v>15</v>
      </c>
      <c r="H3678" s="1256">
        <v>3.2967</v>
      </c>
      <c r="I3678" s="1256" t="s">
        <v>2476</v>
      </c>
      <c r="J3678" s="99">
        <f>DATE(LEFT(survey[[#This Row],[dt]],4),MID(survey[[#This Row],[dt]],5,2),RIGHT(survey[[#This Row],[dt]],2))</f>
        <v>44378</v>
      </c>
    </row>
    <row r="3679" spans="1:10">
      <c r="A3679">
        <v>20210701</v>
      </c>
      <c r="B3679" s="1256" t="s">
        <v>2231</v>
      </c>
      <c r="C3679" s="1256" t="s">
        <v>2282</v>
      </c>
      <c r="D3679" s="1256" t="s">
        <v>2338</v>
      </c>
      <c r="E3679">
        <v>3</v>
      </c>
      <c r="F3679" s="1256" t="s">
        <v>2469</v>
      </c>
      <c r="G3679" s="1256" t="s">
        <v>15</v>
      </c>
      <c r="H3679" s="1256">
        <v>80.219800000000006</v>
      </c>
      <c r="I3679" s="1256" t="s">
        <v>2476</v>
      </c>
      <c r="J3679" s="99">
        <f>DATE(LEFT(survey[[#This Row],[dt]],4),MID(survey[[#This Row],[dt]],5,2),RIGHT(survey[[#This Row],[dt]],2))</f>
        <v>44378</v>
      </c>
    </row>
    <row r="3680" spans="1:10">
      <c r="A3680">
        <v>20210701</v>
      </c>
      <c r="B3680" s="1256" t="s">
        <v>1232</v>
      </c>
      <c r="C3680" s="1256" t="s">
        <v>2297</v>
      </c>
      <c r="D3680" s="1256" t="s">
        <v>2358</v>
      </c>
      <c r="E3680">
        <v>1</v>
      </c>
      <c r="F3680" s="1256" t="s">
        <v>2472</v>
      </c>
      <c r="G3680" s="1256" t="s">
        <v>15</v>
      </c>
      <c r="H3680" s="1256">
        <v>1.7057</v>
      </c>
      <c r="I3680" s="1256" t="s">
        <v>2476</v>
      </c>
      <c r="J3680" s="99">
        <f>DATE(LEFT(survey[[#This Row],[dt]],4),MID(survey[[#This Row],[dt]],5,2),RIGHT(survey[[#This Row],[dt]],2))</f>
        <v>44378</v>
      </c>
    </row>
    <row r="3681" spans="1:10">
      <c r="A3681">
        <v>20210701</v>
      </c>
      <c r="B3681" s="1256" t="s">
        <v>1141</v>
      </c>
      <c r="C3681" s="1256" t="s">
        <v>2298</v>
      </c>
      <c r="D3681" s="1256" t="s">
        <v>2359</v>
      </c>
      <c r="E3681">
        <v>1</v>
      </c>
      <c r="F3681" s="1256" t="s">
        <v>2472</v>
      </c>
      <c r="G3681" s="1256" t="s">
        <v>15</v>
      </c>
      <c r="H3681" s="1256">
        <v>-1.7154</v>
      </c>
      <c r="I3681" s="1256" t="s">
        <v>2476</v>
      </c>
      <c r="J3681" s="99">
        <f>DATE(LEFT(survey[[#This Row],[dt]],4),MID(survey[[#This Row],[dt]],5,2),RIGHT(survey[[#This Row],[dt]],2))</f>
        <v>44378</v>
      </c>
    </row>
    <row r="3682" spans="1:10">
      <c r="A3682">
        <v>20210701</v>
      </c>
      <c r="B3682" s="1256" t="s">
        <v>2226</v>
      </c>
      <c r="C3682" s="1256" t="s">
        <v>2299</v>
      </c>
      <c r="D3682" s="1256" t="s">
        <v>2360</v>
      </c>
      <c r="E3682">
        <v>1</v>
      </c>
      <c r="F3682" s="1256" t="s">
        <v>2472</v>
      </c>
      <c r="G3682" s="1256" t="s">
        <v>15</v>
      </c>
      <c r="H3682" s="1256">
        <v>1.5911999999999999</v>
      </c>
      <c r="I3682" s="1256" t="s">
        <v>2476</v>
      </c>
      <c r="J3682" s="99">
        <f>DATE(LEFT(survey[[#This Row],[dt]],4),MID(survey[[#This Row],[dt]],5,2),RIGHT(survey[[#This Row],[dt]],2))</f>
        <v>44378</v>
      </c>
    </row>
    <row r="3683" spans="1:10">
      <c r="A3683">
        <v>20210701</v>
      </c>
      <c r="B3683" s="1256" t="s">
        <v>2490</v>
      </c>
      <c r="C3683" s="1256" t="s">
        <v>2300</v>
      </c>
      <c r="D3683" s="1256" t="s">
        <v>2361</v>
      </c>
      <c r="E3683">
        <v>0</v>
      </c>
      <c r="F3683" s="1256" t="s">
        <v>249</v>
      </c>
      <c r="G3683" s="1256" t="s">
        <v>15</v>
      </c>
      <c r="H3683" s="1256">
        <v>1.1661999999999999</v>
      </c>
      <c r="I3683" s="1256" t="s">
        <v>2476</v>
      </c>
      <c r="J3683" s="99">
        <f>DATE(LEFT(survey[[#This Row],[dt]],4),MID(survey[[#This Row],[dt]],5,2),RIGHT(survey[[#This Row],[dt]],2))</f>
        <v>44378</v>
      </c>
    </row>
    <row r="3684" spans="1:10">
      <c r="A3684">
        <v>20210701</v>
      </c>
      <c r="B3684" s="1256" t="s">
        <v>2248</v>
      </c>
      <c r="C3684" s="1256" t="s">
        <v>2301</v>
      </c>
      <c r="D3684" s="1256" t="s">
        <v>2362</v>
      </c>
      <c r="E3684">
        <v>0</v>
      </c>
      <c r="F3684" s="1256" t="s">
        <v>249</v>
      </c>
      <c r="G3684" s="1256" t="s">
        <v>15</v>
      </c>
      <c r="H3684" s="1256">
        <v>51.639000000000003</v>
      </c>
      <c r="I3684" s="1256" t="s">
        <v>2476</v>
      </c>
      <c r="J3684" s="99">
        <f>DATE(LEFT(survey[[#This Row],[dt]],4),MID(survey[[#This Row],[dt]],5,2),RIGHT(survey[[#This Row],[dt]],2))</f>
        <v>44378</v>
      </c>
    </row>
    <row r="3685" spans="1:10">
      <c r="A3685">
        <v>20210701</v>
      </c>
      <c r="B3685" s="1256" t="s">
        <v>2249</v>
      </c>
      <c r="C3685" s="1256" t="s">
        <v>2491</v>
      </c>
      <c r="D3685" s="1256" t="s">
        <v>2363</v>
      </c>
      <c r="E3685">
        <v>1</v>
      </c>
      <c r="F3685" s="1256" t="s">
        <v>2362</v>
      </c>
      <c r="G3685" s="1256" t="s">
        <v>15</v>
      </c>
      <c r="H3685" s="1256">
        <v>52.460700000000003</v>
      </c>
      <c r="I3685" s="1256" t="s">
        <v>2476</v>
      </c>
      <c r="J3685" s="99">
        <f>DATE(LEFT(survey[[#This Row],[dt]],4),MID(survey[[#This Row],[dt]],5,2),RIGHT(survey[[#This Row],[dt]],2))</f>
        <v>44378</v>
      </c>
    </row>
    <row r="3686" spans="1:10">
      <c r="A3686">
        <v>20210701</v>
      </c>
      <c r="B3686" s="1256" t="s">
        <v>2235</v>
      </c>
      <c r="C3686" s="1256" t="s">
        <v>2286</v>
      </c>
      <c r="D3686" s="1256" t="s">
        <v>2364</v>
      </c>
      <c r="E3686">
        <v>3</v>
      </c>
      <c r="F3686" s="1256" t="s">
        <v>2320</v>
      </c>
      <c r="G3686" s="1256" t="s">
        <v>15</v>
      </c>
      <c r="H3686" s="1256">
        <v>45.864699999999999</v>
      </c>
      <c r="I3686" s="1256" t="s">
        <v>2476</v>
      </c>
      <c r="J3686" s="99">
        <f>DATE(LEFT(survey[[#This Row],[dt]],4),MID(survey[[#This Row],[dt]],5,2),RIGHT(survey[[#This Row],[dt]],2))</f>
        <v>44378</v>
      </c>
    </row>
    <row r="3687" spans="1:10">
      <c r="A3687">
        <v>20210701</v>
      </c>
      <c r="B3687" s="1256" t="s">
        <v>2231</v>
      </c>
      <c r="C3687" s="1256" t="s">
        <v>2282</v>
      </c>
      <c r="D3687" s="1256" t="s">
        <v>2365</v>
      </c>
      <c r="E3687">
        <v>3</v>
      </c>
      <c r="F3687" s="1256" t="s">
        <v>2320</v>
      </c>
      <c r="G3687" s="1256" t="s">
        <v>15</v>
      </c>
      <c r="H3687" s="1256">
        <v>33.082700000000003</v>
      </c>
      <c r="I3687" s="1256" t="s">
        <v>2476</v>
      </c>
      <c r="J3687" s="99">
        <f>DATE(LEFT(survey[[#This Row],[dt]],4),MID(survey[[#This Row],[dt]],5,2),RIGHT(survey[[#This Row],[dt]],2))</f>
        <v>44378</v>
      </c>
    </row>
    <row r="3688" spans="1:10">
      <c r="A3688">
        <v>20210701</v>
      </c>
      <c r="B3688" s="1256" t="s">
        <v>2230</v>
      </c>
      <c r="C3688" s="1256" t="s">
        <v>2281</v>
      </c>
      <c r="D3688" s="1256" t="s">
        <v>2366</v>
      </c>
      <c r="E3688">
        <v>3</v>
      </c>
      <c r="F3688" s="1256" t="s">
        <v>2320</v>
      </c>
      <c r="G3688" s="1256" t="s">
        <v>15</v>
      </c>
      <c r="H3688" s="1256">
        <v>21.052600000000002</v>
      </c>
      <c r="I3688" s="1256" t="s">
        <v>2476</v>
      </c>
      <c r="J3688" s="99">
        <f>DATE(LEFT(survey[[#This Row],[dt]],4),MID(survey[[#This Row],[dt]],5,2),RIGHT(survey[[#This Row],[dt]],2))</f>
        <v>44378</v>
      </c>
    </row>
    <row r="3689" spans="1:10">
      <c r="A3689">
        <v>20210701</v>
      </c>
      <c r="B3689" s="1256" t="s">
        <v>2250</v>
      </c>
      <c r="C3689" s="1256" t="s">
        <v>2493</v>
      </c>
      <c r="D3689" s="1256" t="s">
        <v>2367</v>
      </c>
      <c r="E3689">
        <v>2</v>
      </c>
      <c r="F3689" s="1256" t="s">
        <v>2363</v>
      </c>
      <c r="G3689" s="1256" t="s">
        <v>15</v>
      </c>
      <c r="H3689" s="1256">
        <v>56.015000000000001</v>
      </c>
      <c r="I3689" s="1256" t="s">
        <v>2476</v>
      </c>
      <c r="J3689" s="99">
        <f>DATE(LEFT(survey[[#This Row],[dt]],4),MID(survey[[#This Row],[dt]],5,2),RIGHT(survey[[#This Row],[dt]],2))</f>
        <v>44378</v>
      </c>
    </row>
    <row r="3690" spans="1:10">
      <c r="A3690">
        <v>20210701</v>
      </c>
      <c r="B3690" s="1256" t="s">
        <v>2235</v>
      </c>
      <c r="C3690" s="1256" t="s">
        <v>2286</v>
      </c>
      <c r="D3690" s="1256" t="s">
        <v>2368</v>
      </c>
      <c r="E3690">
        <v>3</v>
      </c>
      <c r="F3690" s="1256" t="s">
        <v>2367</v>
      </c>
      <c r="G3690" s="1256" t="s">
        <v>15</v>
      </c>
      <c r="H3690" s="1256">
        <v>36.090200000000003</v>
      </c>
      <c r="I3690" s="1256" t="s">
        <v>2476</v>
      </c>
      <c r="J3690" s="99">
        <f>DATE(LEFT(survey[[#This Row],[dt]],4),MID(survey[[#This Row],[dt]],5,2),RIGHT(survey[[#This Row],[dt]],2))</f>
        <v>44378</v>
      </c>
    </row>
    <row r="3691" spans="1:10">
      <c r="A3691">
        <v>20210701</v>
      </c>
      <c r="B3691" s="1256" t="s">
        <v>2231</v>
      </c>
      <c r="C3691" s="1256" t="s">
        <v>2282</v>
      </c>
      <c r="D3691" s="1256" t="s">
        <v>2369</v>
      </c>
      <c r="E3691">
        <v>3</v>
      </c>
      <c r="F3691" s="1256" t="s">
        <v>2367</v>
      </c>
      <c r="G3691" s="1256" t="s">
        <v>15</v>
      </c>
      <c r="H3691" s="1256">
        <v>39.849600000000002</v>
      </c>
      <c r="I3691" s="1256" t="s">
        <v>2476</v>
      </c>
      <c r="J3691" s="99">
        <f>DATE(LEFT(survey[[#This Row],[dt]],4),MID(survey[[#This Row],[dt]],5,2),RIGHT(survey[[#This Row],[dt]],2))</f>
        <v>44378</v>
      </c>
    </row>
    <row r="3692" spans="1:10">
      <c r="A3692">
        <v>20210701</v>
      </c>
      <c r="B3692" s="1256" t="s">
        <v>2251</v>
      </c>
      <c r="C3692" s="1256" t="s">
        <v>2302</v>
      </c>
      <c r="D3692" s="1256" t="s">
        <v>2370</v>
      </c>
      <c r="E3692">
        <v>2</v>
      </c>
      <c r="F3692" s="1256" t="s">
        <v>2363</v>
      </c>
      <c r="G3692" s="1256" t="s">
        <v>15</v>
      </c>
      <c r="H3692" s="1256">
        <v>54.494399999999999</v>
      </c>
      <c r="I3692" s="1256" t="s">
        <v>2476</v>
      </c>
      <c r="J3692" s="99">
        <f>DATE(LEFT(survey[[#This Row],[dt]],4),MID(survey[[#This Row],[dt]],5,2),RIGHT(survey[[#This Row],[dt]],2))</f>
        <v>44378</v>
      </c>
    </row>
    <row r="3693" spans="1:10">
      <c r="A3693">
        <v>20210701</v>
      </c>
      <c r="B3693" s="1256" t="s">
        <v>2235</v>
      </c>
      <c r="C3693" s="1256" t="s">
        <v>2286</v>
      </c>
      <c r="D3693" s="1256" t="s">
        <v>2371</v>
      </c>
      <c r="E3693">
        <v>3</v>
      </c>
      <c r="F3693" s="1256" t="s">
        <v>2370</v>
      </c>
      <c r="G3693" s="1256" t="s">
        <v>15</v>
      </c>
      <c r="H3693" s="1256">
        <v>25.842700000000001</v>
      </c>
      <c r="I3693" s="1256" t="s">
        <v>2476</v>
      </c>
      <c r="J3693" s="99">
        <f>DATE(LEFT(survey[[#This Row],[dt]],4),MID(survey[[#This Row],[dt]],5,2),RIGHT(survey[[#This Row],[dt]],2))</f>
        <v>44378</v>
      </c>
    </row>
    <row r="3694" spans="1:10">
      <c r="A3694">
        <v>20210701</v>
      </c>
      <c r="B3694" s="1256" t="s">
        <v>2231</v>
      </c>
      <c r="C3694" s="1256" t="s">
        <v>2282</v>
      </c>
      <c r="D3694" s="1256" t="s">
        <v>2372</v>
      </c>
      <c r="E3694">
        <v>3</v>
      </c>
      <c r="F3694" s="1256" t="s">
        <v>2370</v>
      </c>
      <c r="G3694" s="1256" t="s">
        <v>15</v>
      </c>
      <c r="H3694" s="1256">
        <v>57.303400000000003</v>
      </c>
      <c r="I3694" s="1256" t="s">
        <v>2476</v>
      </c>
      <c r="J3694" s="99">
        <f>DATE(LEFT(survey[[#This Row],[dt]],4),MID(survey[[#This Row],[dt]],5,2),RIGHT(survey[[#This Row],[dt]],2))</f>
        <v>44378</v>
      </c>
    </row>
    <row r="3695" spans="1:10">
      <c r="A3695">
        <v>20210701</v>
      </c>
      <c r="B3695" s="1256" t="s">
        <v>2230</v>
      </c>
      <c r="C3695" s="1256" t="s">
        <v>2281</v>
      </c>
      <c r="D3695" s="1256" t="s">
        <v>2373</v>
      </c>
      <c r="E3695">
        <v>3</v>
      </c>
      <c r="F3695" s="1256" t="s">
        <v>2370</v>
      </c>
      <c r="G3695" s="1256" t="s">
        <v>15</v>
      </c>
      <c r="H3695" s="1256">
        <v>16.853899999999999</v>
      </c>
      <c r="I3695" s="1256" t="s">
        <v>2476</v>
      </c>
      <c r="J3695" s="99">
        <f>DATE(LEFT(survey[[#This Row],[dt]],4),MID(survey[[#This Row],[dt]],5,2),RIGHT(survey[[#This Row],[dt]],2))</f>
        <v>44378</v>
      </c>
    </row>
    <row r="3696" spans="1:10">
      <c r="A3696">
        <v>20210701</v>
      </c>
      <c r="B3696" s="1256" t="s">
        <v>2252</v>
      </c>
      <c r="C3696" s="1256" t="s">
        <v>2303</v>
      </c>
      <c r="D3696" s="1256" t="s">
        <v>2374</v>
      </c>
      <c r="E3696">
        <v>2</v>
      </c>
      <c r="F3696" s="1256" t="s">
        <v>2363</v>
      </c>
      <c r="G3696" s="1256" t="s">
        <v>15</v>
      </c>
      <c r="H3696" s="1256">
        <v>45.488700000000001</v>
      </c>
      <c r="I3696" s="1256" t="s">
        <v>2476</v>
      </c>
      <c r="J3696" s="99">
        <f>DATE(LEFT(survey[[#This Row],[dt]],4),MID(survey[[#This Row],[dt]],5,2),RIGHT(survey[[#This Row],[dt]],2))</f>
        <v>44378</v>
      </c>
    </row>
    <row r="3697" spans="1:10">
      <c r="A3697">
        <v>20210701</v>
      </c>
      <c r="B3697" s="1256" t="s">
        <v>2235</v>
      </c>
      <c r="C3697" s="1256" t="s">
        <v>2286</v>
      </c>
      <c r="D3697" s="1256" t="s">
        <v>2375</v>
      </c>
      <c r="E3697">
        <v>3</v>
      </c>
      <c r="F3697" s="1256" t="s">
        <v>2374</v>
      </c>
      <c r="G3697" s="1256" t="s">
        <v>15</v>
      </c>
      <c r="H3697" s="1256">
        <v>9.0226000000000006</v>
      </c>
      <c r="I3697" s="1256" t="s">
        <v>2476</v>
      </c>
      <c r="J3697" s="99">
        <f>DATE(LEFT(survey[[#This Row],[dt]],4),MID(survey[[#This Row],[dt]],5,2),RIGHT(survey[[#This Row],[dt]],2))</f>
        <v>44378</v>
      </c>
    </row>
    <row r="3698" spans="1:10">
      <c r="A3698">
        <v>20210701</v>
      </c>
      <c r="B3698" s="1256" t="s">
        <v>2230</v>
      </c>
      <c r="C3698" s="1256" t="s">
        <v>2281</v>
      </c>
      <c r="D3698" s="1256" t="s">
        <v>2376</v>
      </c>
      <c r="E3698">
        <v>3</v>
      </c>
      <c r="F3698" s="1256" t="s">
        <v>2374</v>
      </c>
      <c r="G3698" s="1256" t="s">
        <v>15</v>
      </c>
      <c r="H3698" s="1256">
        <v>18.045100000000001</v>
      </c>
      <c r="I3698" s="1256" t="s">
        <v>2476</v>
      </c>
      <c r="J3698" s="99">
        <f>DATE(LEFT(survey[[#This Row],[dt]],4),MID(survey[[#This Row],[dt]],5,2),RIGHT(survey[[#This Row],[dt]],2))</f>
        <v>44378</v>
      </c>
    </row>
    <row r="3699" spans="1:10">
      <c r="A3699">
        <v>20210701</v>
      </c>
      <c r="B3699" s="1256" t="s">
        <v>2253</v>
      </c>
      <c r="C3699" s="1256" t="s">
        <v>2304</v>
      </c>
      <c r="D3699" s="1256" t="s">
        <v>2377</v>
      </c>
      <c r="E3699">
        <v>2</v>
      </c>
      <c r="F3699" s="1256" t="s">
        <v>2363</v>
      </c>
      <c r="G3699" s="1256" t="s">
        <v>15</v>
      </c>
      <c r="H3699" s="1256">
        <v>56.390999999999998</v>
      </c>
      <c r="I3699" s="1256" t="s">
        <v>2476</v>
      </c>
      <c r="J3699" s="99">
        <f>DATE(LEFT(survey[[#This Row],[dt]],4),MID(survey[[#This Row],[dt]],5,2),RIGHT(survey[[#This Row],[dt]],2))</f>
        <v>44378</v>
      </c>
    </row>
    <row r="3700" spans="1:10">
      <c r="A3700">
        <v>20210701</v>
      </c>
      <c r="B3700" s="1256" t="s">
        <v>2235</v>
      </c>
      <c r="C3700" s="1256" t="s">
        <v>2286</v>
      </c>
      <c r="D3700" s="1256" t="s">
        <v>2378</v>
      </c>
      <c r="E3700">
        <v>3</v>
      </c>
      <c r="F3700" s="1256" t="s">
        <v>2377</v>
      </c>
      <c r="G3700" s="1256" t="s">
        <v>15</v>
      </c>
      <c r="H3700" s="1256">
        <v>15.037599999999999</v>
      </c>
      <c r="I3700" s="1256" t="s">
        <v>2476</v>
      </c>
      <c r="J3700" s="99">
        <f>DATE(LEFT(survey[[#This Row],[dt]],4),MID(survey[[#This Row],[dt]],5,2),RIGHT(survey[[#This Row],[dt]],2))</f>
        <v>44378</v>
      </c>
    </row>
    <row r="3701" spans="1:10">
      <c r="A3701">
        <v>20210701</v>
      </c>
      <c r="B3701" s="1256" t="s">
        <v>2231</v>
      </c>
      <c r="C3701" s="1256" t="s">
        <v>2282</v>
      </c>
      <c r="D3701" s="1256" t="s">
        <v>2379</v>
      </c>
      <c r="E3701">
        <v>3</v>
      </c>
      <c r="F3701" s="1256" t="s">
        <v>2377</v>
      </c>
      <c r="G3701" s="1256" t="s">
        <v>15</v>
      </c>
      <c r="H3701" s="1256">
        <v>57.142899999999997</v>
      </c>
      <c r="I3701" s="1256" t="s">
        <v>2476</v>
      </c>
      <c r="J3701" s="99">
        <f>DATE(LEFT(survey[[#This Row],[dt]],4),MID(survey[[#This Row],[dt]],5,2),RIGHT(survey[[#This Row],[dt]],2))</f>
        <v>44378</v>
      </c>
    </row>
    <row r="3702" spans="1:10">
      <c r="A3702">
        <v>20210701</v>
      </c>
      <c r="B3702" s="1256" t="s">
        <v>2230</v>
      </c>
      <c r="C3702" s="1256" t="s">
        <v>2281</v>
      </c>
      <c r="D3702" s="1256" t="s">
        <v>2380</v>
      </c>
      <c r="E3702">
        <v>3</v>
      </c>
      <c r="F3702" s="1256" t="s">
        <v>2377</v>
      </c>
      <c r="G3702" s="1256" t="s">
        <v>15</v>
      </c>
      <c r="H3702" s="1256">
        <v>27.819500000000001</v>
      </c>
      <c r="I3702" s="1256" t="s">
        <v>2476</v>
      </c>
      <c r="J3702" s="99">
        <f>DATE(LEFT(survey[[#This Row],[dt]],4),MID(survey[[#This Row],[dt]],5,2),RIGHT(survey[[#This Row],[dt]],2))</f>
        <v>44378</v>
      </c>
    </row>
    <row r="3703" spans="1:10">
      <c r="A3703">
        <v>20210701</v>
      </c>
      <c r="B3703" s="1256" t="s">
        <v>2254</v>
      </c>
      <c r="C3703" s="1256" t="s">
        <v>2494</v>
      </c>
      <c r="D3703" s="1256" t="s">
        <v>2381</v>
      </c>
      <c r="E3703">
        <v>0</v>
      </c>
      <c r="F3703" s="1256"/>
      <c r="G3703" s="1256" t="s">
        <v>15</v>
      </c>
      <c r="H3703" s="1256">
        <v>48.1203</v>
      </c>
      <c r="I3703" s="1256" t="s">
        <v>2476</v>
      </c>
      <c r="J3703" s="99">
        <f>DATE(LEFT(survey[[#This Row],[dt]],4),MID(survey[[#This Row],[dt]],5,2),RIGHT(survey[[#This Row],[dt]],2))</f>
        <v>44378</v>
      </c>
    </row>
    <row r="3704" spans="1:10">
      <c r="A3704">
        <v>20210701</v>
      </c>
      <c r="B3704" s="1256" t="s">
        <v>2235</v>
      </c>
      <c r="C3704" s="1256" t="s">
        <v>2286</v>
      </c>
      <c r="D3704" s="1256" t="s">
        <v>2382</v>
      </c>
      <c r="E3704">
        <v>3</v>
      </c>
      <c r="F3704" s="1256" t="s">
        <v>2381</v>
      </c>
      <c r="G3704" s="1256" t="s">
        <v>15</v>
      </c>
      <c r="H3704" s="1256">
        <v>19.5489</v>
      </c>
      <c r="I3704" s="1256" t="s">
        <v>2476</v>
      </c>
      <c r="J3704" s="99">
        <f>DATE(LEFT(survey[[#This Row],[dt]],4),MID(survey[[#This Row],[dt]],5,2),RIGHT(survey[[#This Row],[dt]],2))</f>
        <v>44378</v>
      </c>
    </row>
    <row r="3705" spans="1:10">
      <c r="A3705">
        <v>20210701</v>
      </c>
      <c r="B3705" s="1256" t="s">
        <v>2231</v>
      </c>
      <c r="C3705" s="1256" t="s">
        <v>2282</v>
      </c>
      <c r="D3705" s="1256" t="s">
        <v>2383</v>
      </c>
      <c r="E3705">
        <v>3</v>
      </c>
      <c r="F3705" s="1256" t="s">
        <v>2381</v>
      </c>
      <c r="G3705" s="1256" t="s">
        <v>15</v>
      </c>
      <c r="H3705" s="1256">
        <v>57.142899999999997</v>
      </c>
      <c r="I3705" s="1256" t="s">
        <v>2476</v>
      </c>
      <c r="J3705" s="99">
        <f>DATE(LEFT(survey[[#This Row],[dt]],4),MID(survey[[#This Row],[dt]],5,2),RIGHT(survey[[#This Row],[dt]],2))</f>
        <v>44378</v>
      </c>
    </row>
    <row r="3706" spans="1:10">
      <c r="A3706">
        <v>20210701</v>
      </c>
      <c r="B3706" s="1256" t="s">
        <v>2255</v>
      </c>
      <c r="C3706" s="1256" t="s">
        <v>2305</v>
      </c>
      <c r="D3706" s="1256" t="s">
        <v>2384</v>
      </c>
      <c r="E3706">
        <v>0</v>
      </c>
      <c r="F3706" s="1256"/>
      <c r="G3706" s="1256" t="s">
        <v>15</v>
      </c>
      <c r="H3706" s="1256">
        <v>24.060199999999998</v>
      </c>
      <c r="I3706" s="1256" t="s">
        <v>2476</v>
      </c>
      <c r="J3706" s="99">
        <f>DATE(LEFT(survey[[#This Row],[dt]],4),MID(survey[[#This Row],[dt]],5,2),RIGHT(survey[[#This Row],[dt]],2))</f>
        <v>44378</v>
      </c>
    </row>
    <row r="3707" spans="1:10">
      <c r="A3707">
        <v>20210701</v>
      </c>
      <c r="B3707" s="1256" t="s">
        <v>2235</v>
      </c>
      <c r="C3707" s="1256" t="s">
        <v>2286</v>
      </c>
      <c r="D3707" s="1256" t="s">
        <v>2385</v>
      </c>
      <c r="E3707">
        <v>3</v>
      </c>
      <c r="F3707" s="1256" t="s">
        <v>2384</v>
      </c>
      <c r="G3707" s="1256" t="s">
        <v>15</v>
      </c>
      <c r="H3707" s="1256">
        <v>56.390999999999998</v>
      </c>
      <c r="I3707" s="1256" t="s">
        <v>2476</v>
      </c>
      <c r="J3707" s="99">
        <f>DATE(LEFT(survey[[#This Row],[dt]],4),MID(survey[[#This Row],[dt]],5,2),RIGHT(survey[[#This Row],[dt]],2))</f>
        <v>44378</v>
      </c>
    </row>
    <row r="3708" spans="1:10">
      <c r="A3708">
        <v>20210701</v>
      </c>
      <c r="B3708" s="1256" t="s">
        <v>2231</v>
      </c>
      <c r="C3708" s="1256" t="s">
        <v>2282</v>
      </c>
      <c r="D3708" s="1256" t="s">
        <v>2386</v>
      </c>
      <c r="E3708">
        <v>3</v>
      </c>
      <c r="F3708" s="1256" t="s">
        <v>2384</v>
      </c>
      <c r="G3708" s="1256" t="s">
        <v>15</v>
      </c>
      <c r="H3708" s="1256">
        <v>39.097700000000003</v>
      </c>
      <c r="I3708" s="1256" t="s">
        <v>2476</v>
      </c>
      <c r="J3708" s="99">
        <f>DATE(LEFT(survey[[#This Row],[dt]],4),MID(survey[[#This Row],[dt]],5,2),RIGHT(survey[[#This Row],[dt]],2))</f>
        <v>44378</v>
      </c>
    </row>
    <row r="3709" spans="1:10">
      <c r="A3709">
        <v>20210701</v>
      </c>
      <c r="B3709" s="1256" t="s">
        <v>2230</v>
      </c>
      <c r="C3709" s="1256" t="s">
        <v>2281</v>
      </c>
      <c r="D3709" s="1256" t="s">
        <v>2387</v>
      </c>
      <c r="E3709">
        <v>3</v>
      </c>
      <c r="F3709" s="1256" t="s">
        <v>2384</v>
      </c>
      <c r="G3709" s="1256" t="s">
        <v>15</v>
      </c>
      <c r="H3709" s="1256">
        <v>4.5113000000000003</v>
      </c>
      <c r="I3709" s="1256" t="s">
        <v>2476</v>
      </c>
      <c r="J3709" s="99">
        <f>DATE(LEFT(survey[[#This Row],[dt]],4),MID(survey[[#This Row],[dt]],5,2),RIGHT(survey[[#This Row],[dt]],2))</f>
        <v>44378</v>
      </c>
    </row>
    <row r="3710" spans="1:10">
      <c r="A3710">
        <v>20210701</v>
      </c>
      <c r="B3710" s="1256" t="s">
        <v>2256</v>
      </c>
      <c r="C3710" s="1256" t="s">
        <v>2306</v>
      </c>
      <c r="D3710" s="1256" t="s">
        <v>2388</v>
      </c>
      <c r="E3710">
        <v>2</v>
      </c>
      <c r="F3710" s="1256" t="s">
        <v>2363</v>
      </c>
      <c r="G3710" s="1256" t="s">
        <v>15</v>
      </c>
      <c r="H3710" s="1256">
        <v>62.405999999999999</v>
      </c>
      <c r="I3710" s="1256" t="s">
        <v>2476</v>
      </c>
      <c r="J3710" s="99">
        <f>DATE(LEFT(survey[[#This Row],[dt]],4),MID(survey[[#This Row],[dt]],5,2),RIGHT(survey[[#This Row],[dt]],2))</f>
        <v>44378</v>
      </c>
    </row>
    <row r="3711" spans="1:10">
      <c r="A3711">
        <v>20210701</v>
      </c>
      <c r="B3711" s="1256" t="s">
        <v>2235</v>
      </c>
      <c r="C3711" s="1256" t="s">
        <v>2286</v>
      </c>
      <c r="D3711" s="1256" t="s">
        <v>2389</v>
      </c>
      <c r="E3711">
        <v>3</v>
      </c>
      <c r="F3711" s="1256" t="s">
        <v>2388</v>
      </c>
      <c r="G3711" s="1256" t="s">
        <v>15</v>
      </c>
      <c r="H3711" s="1256">
        <v>30.075199999999999</v>
      </c>
      <c r="I3711" s="1256" t="s">
        <v>2476</v>
      </c>
      <c r="J3711" s="99">
        <f>DATE(LEFT(survey[[#This Row],[dt]],4),MID(survey[[#This Row],[dt]],5,2),RIGHT(survey[[#This Row],[dt]],2))</f>
        <v>44378</v>
      </c>
    </row>
    <row r="3712" spans="1:10">
      <c r="A3712">
        <v>20210701</v>
      </c>
      <c r="B3712" s="1256" t="s">
        <v>2230</v>
      </c>
      <c r="C3712" s="1256" t="s">
        <v>2281</v>
      </c>
      <c r="D3712" s="1256" t="s">
        <v>2390</v>
      </c>
      <c r="E3712">
        <v>3</v>
      </c>
      <c r="F3712" s="1256" t="s">
        <v>2388</v>
      </c>
      <c r="G3712" s="1256" t="s">
        <v>15</v>
      </c>
      <c r="H3712" s="1256">
        <v>5.2632000000000003</v>
      </c>
      <c r="I3712" s="1256" t="s">
        <v>2476</v>
      </c>
      <c r="J3712" s="99">
        <f>DATE(LEFT(survey[[#This Row],[dt]],4),MID(survey[[#This Row],[dt]],5,2),RIGHT(survey[[#This Row],[dt]],2))</f>
        <v>44378</v>
      </c>
    </row>
    <row r="3713" spans="1:10">
      <c r="A3713">
        <v>20210701</v>
      </c>
      <c r="B3713" s="1256" t="s">
        <v>2257</v>
      </c>
      <c r="C3713" s="1256" t="s">
        <v>2307</v>
      </c>
      <c r="D3713" s="1256" t="s">
        <v>2391</v>
      </c>
      <c r="E3713">
        <v>0</v>
      </c>
      <c r="F3713" s="1256"/>
      <c r="G3713" s="1256" t="s">
        <v>15</v>
      </c>
      <c r="H3713" s="1256">
        <v>47.744399999999999</v>
      </c>
      <c r="I3713" s="1256" t="s">
        <v>2476</v>
      </c>
      <c r="J3713" s="99">
        <f>DATE(LEFT(survey[[#This Row],[dt]],4),MID(survey[[#This Row],[dt]],5,2),RIGHT(survey[[#This Row],[dt]],2))</f>
        <v>44378</v>
      </c>
    </row>
    <row r="3714" spans="1:10">
      <c r="A3714">
        <v>20210701</v>
      </c>
      <c r="B3714" s="1256" t="s">
        <v>2235</v>
      </c>
      <c r="C3714" s="1256" t="s">
        <v>2286</v>
      </c>
      <c r="D3714" s="1256" t="s">
        <v>2392</v>
      </c>
      <c r="E3714">
        <v>3</v>
      </c>
      <c r="F3714" s="1256" t="s">
        <v>2391</v>
      </c>
      <c r="G3714" s="1256" t="s">
        <v>15</v>
      </c>
      <c r="H3714" s="1256">
        <v>9.7744</v>
      </c>
      <c r="I3714" s="1256" t="s">
        <v>2476</v>
      </c>
      <c r="J3714" s="99">
        <f>DATE(LEFT(survey[[#This Row],[dt]],4),MID(survey[[#This Row],[dt]],5,2),RIGHT(survey[[#This Row],[dt]],2))</f>
        <v>44378</v>
      </c>
    </row>
    <row r="3715" spans="1:10">
      <c r="A3715">
        <v>20210701</v>
      </c>
      <c r="B3715" s="1256" t="s">
        <v>2231</v>
      </c>
      <c r="C3715" s="1256" t="s">
        <v>2282</v>
      </c>
      <c r="D3715" s="1256" t="s">
        <v>2393</v>
      </c>
      <c r="E3715">
        <v>3</v>
      </c>
      <c r="F3715" s="1256" t="s">
        <v>2391</v>
      </c>
      <c r="G3715" s="1256" t="s">
        <v>15</v>
      </c>
      <c r="H3715" s="1256">
        <v>75.939800000000005</v>
      </c>
      <c r="I3715" s="1256" t="s">
        <v>2476</v>
      </c>
      <c r="J3715" s="99">
        <f>DATE(LEFT(survey[[#This Row],[dt]],4),MID(survey[[#This Row],[dt]],5,2),RIGHT(survey[[#This Row],[dt]],2))</f>
        <v>44378</v>
      </c>
    </row>
    <row r="3716" spans="1:10">
      <c r="A3716">
        <v>20210701</v>
      </c>
      <c r="B3716" s="1256" t="s">
        <v>2230</v>
      </c>
      <c r="C3716" s="1256" t="s">
        <v>2281</v>
      </c>
      <c r="D3716" s="1256" t="s">
        <v>2394</v>
      </c>
      <c r="E3716">
        <v>3</v>
      </c>
      <c r="F3716" s="1256" t="s">
        <v>2391</v>
      </c>
      <c r="G3716" s="1256" t="s">
        <v>15</v>
      </c>
      <c r="H3716" s="1256">
        <v>14.2857</v>
      </c>
      <c r="I3716" s="1256" t="s">
        <v>2476</v>
      </c>
      <c r="J3716" s="99">
        <f>DATE(LEFT(survey[[#This Row],[dt]],4),MID(survey[[#This Row],[dt]],5,2),RIGHT(survey[[#This Row],[dt]],2))</f>
        <v>44378</v>
      </c>
    </row>
    <row r="3717" spans="1:10">
      <c r="A3717">
        <v>20210701</v>
      </c>
      <c r="B3717" s="1256" t="s">
        <v>2258</v>
      </c>
      <c r="C3717" s="1256" t="s">
        <v>2495</v>
      </c>
      <c r="D3717" s="1256" t="s">
        <v>2395</v>
      </c>
      <c r="E3717">
        <v>1</v>
      </c>
      <c r="F3717" s="1256" t="s">
        <v>2362</v>
      </c>
      <c r="G3717" s="1256" t="s">
        <v>15</v>
      </c>
      <c r="H3717" s="1256">
        <v>58.083300000000001</v>
      </c>
      <c r="I3717" s="1256" t="s">
        <v>2476</v>
      </c>
      <c r="J3717" s="99">
        <f>DATE(LEFT(survey[[#This Row],[dt]],4),MID(survey[[#This Row],[dt]],5,2),RIGHT(survey[[#This Row],[dt]],2))</f>
        <v>44378</v>
      </c>
    </row>
    <row r="3718" spans="1:10">
      <c r="A3718">
        <v>20210701</v>
      </c>
      <c r="B3718" s="1256" t="s">
        <v>2235</v>
      </c>
      <c r="C3718" s="1256" t="s">
        <v>2286</v>
      </c>
      <c r="D3718" s="1256" t="s">
        <v>2396</v>
      </c>
      <c r="E3718">
        <v>3</v>
      </c>
      <c r="F3718" s="1256" t="s">
        <v>2325</v>
      </c>
      <c r="G3718" s="1256" t="s">
        <v>15</v>
      </c>
      <c r="H3718" s="1256">
        <v>46.666699999999999</v>
      </c>
      <c r="I3718" s="1256" t="s">
        <v>2476</v>
      </c>
      <c r="J3718" s="99">
        <f>DATE(LEFT(survey[[#This Row],[dt]],4),MID(survey[[#This Row],[dt]],5,2),RIGHT(survey[[#This Row],[dt]],2))</f>
        <v>44378</v>
      </c>
    </row>
    <row r="3719" spans="1:10">
      <c r="A3719">
        <v>20210701</v>
      </c>
      <c r="B3719" s="1256" t="s">
        <v>2231</v>
      </c>
      <c r="C3719" s="1256" t="s">
        <v>2282</v>
      </c>
      <c r="D3719" s="1256" t="s">
        <v>2397</v>
      </c>
      <c r="E3719">
        <v>3</v>
      </c>
      <c r="F3719" s="1256" t="s">
        <v>2325</v>
      </c>
      <c r="G3719" s="1256" t="s">
        <v>15</v>
      </c>
      <c r="H3719" s="1256">
        <v>46.666699999999999</v>
      </c>
      <c r="I3719" s="1256" t="s">
        <v>2476</v>
      </c>
      <c r="J3719" s="99">
        <f>DATE(LEFT(survey[[#This Row],[dt]],4),MID(survey[[#This Row],[dt]],5,2),RIGHT(survey[[#This Row],[dt]],2))</f>
        <v>44378</v>
      </c>
    </row>
    <row r="3720" spans="1:10">
      <c r="A3720">
        <v>20210701</v>
      </c>
      <c r="B3720" s="1256" t="s">
        <v>2230</v>
      </c>
      <c r="C3720" s="1256" t="s">
        <v>2281</v>
      </c>
      <c r="D3720" s="1256" t="s">
        <v>2398</v>
      </c>
      <c r="E3720">
        <v>3</v>
      </c>
      <c r="F3720" s="1256" t="s">
        <v>2325</v>
      </c>
      <c r="G3720" s="1256" t="s">
        <v>15</v>
      </c>
      <c r="H3720" s="1256">
        <v>6.6666999999999996</v>
      </c>
      <c r="I3720" s="1256" t="s">
        <v>2476</v>
      </c>
      <c r="J3720" s="99">
        <f>DATE(LEFT(survey[[#This Row],[dt]],4),MID(survey[[#This Row],[dt]],5,2),RIGHT(survey[[#This Row],[dt]],2))</f>
        <v>44378</v>
      </c>
    </row>
    <row r="3721" spans="1:10">
      <c r="A3721">
        <v>20210701</v>
      </c>
      <c r="B3721" s="1256" t="s">
        <v>2259</v>
      </c>
      <c r="C3721" s="1256" t="s">
        <v>2496</v>
      </c>
      <c r="D3721" s="1256" t="s">
        <v>2399</v>
      </c>
      <c r="E3721">
        <v>2</v>
      </c>
      <c r="F3721" s="1256" t="s">
        <v>2395</v>
      </c>
      <c r="G3721" s="1256" t="s">
        <v>15</v>
      </c>
      <c r="H3721" s="1256">
        <v>66.666700000000006</v>
      </c>
      <c r="I3721" s="1256" t="s">
        <v>2476</v>
      </c>
      <c r="J3721" s="99">
        <f>DATE(LEFT(survey[[#This Row],[dt]],4),MID(survey[[#This Row],[dt]],5,2),RIGHT(survey[[#This Row],[dt]],2))</f>
        <v>44378</v>
      </c>
    </row>
    <row r="3722" spans="1:10">
      <c r="A3722">
        <v>20210701</v>
      </c>
      <c r="B3722" s="1256" t="s">
        <v>2235</v>
      </c>
      <c r="C3722" s="1256" t="s">
        <v>2286</v>
      </c>
      <c r="D3722" s="1256" t="s">
        <v>2400</v>
      </c>
      <c r="E3722">
        <v>3</v>
      </c>
      <c r="F3722" s="1256" t="s">
        <v>2399</v>
      </c>
      <c r="G3722" s="1256" t="s">
        <v>15</v>
      </c>
      <c r="H3722" s="1256" t="s">
        <v>2519</v>
      </c>
      <c r="I3722" s="1256" t="s">
        <v>2476</v>
      </c>
      <c r="J3722" s="99">
        <f>DATE(LEFT(survey[[#This Row],[dt]],4),MID(survey[[#This Row],[dt]],5,2),RIGHT(survey[[#This Row],[dt]],2))</f>
        <v>44378</v>
      </c>
    </row>
    <row r="3723" spans="1:10">
      <c r="A3723">
        <v>20210701</v>
      </c>
      <c r="B3723" s="1256" t="s">
        <v>2231</v>
      </c>
      <c r="C3723" s="1256" t="s">
        <v>2282</v>
      </c>
      <c r="D3723" s="1256" t="s">
        <v>2401</v>
      </c>
      <c r="E3723">
        <v>3</v>
      </c>
      <c r="F3723" s="1256" t="s">
        <v>2399</v>
      </c>
      <c r="G3723" s="1256" t="s">
        <v>15</v>
      </c>
      <c r="H3723" s="1256">
        <v>53.333300000000001</v>
      </c>
      <c r="I3723" s="1256" t="s">
        <v>2476</v>
      </c>
      <c r="J3723" s="99">
        <f>DATE(LEFT(survey[[#This Row],[dt]],4),MID(survey[[#This Row],[dt]],5,2),RIGHT(survey[[#This Row],[dt]],2))</f>
        <v>44378</v>
      </c>
    </row>
    <row r="3724" spans="1:10">
      <c r="A3724">
        <v>20210701</v>
      </c>
      <c r="B3724" s="1256" t="s">
        <v>2230</v>
      </c>
      <c r="C3724" s="1256" t="s">
        <v>2281</v>
      </c>
      <c r="D3724" s="1256" t="s">
        <v>2402</v>
      </c>
      <c r="E3724">
        <v>3</v>
      </c>
      <c r="F3724" s="1256" t="s">
        <v>2399</v>
      </c>
      <c r="G3724" s="1256" t="s">
        <v>15</v>
      </c>
      <c r="H3724" s="1256">
        <v>6.6666999999999996</v>
      </c>
      <c r="I3724" s="1256" t="s">
        <v>2476</v>
      </c>
      <c r="J3724" s="99">
        <f>DATE(LEFT(survey[[#This Row],[dt]],4),MID(survey[[#This Row],[dt]],5,2),RIGHT(survey[[#This Row],[dt]],2))</f>
        <v>44378</v>
      </c>
    </row>
    <row r="3725" spans="1:10">
      <c r="A3725">
        <v>20210701</v>
      </c>
      <c r="B3725" s="1256" t="s">
        <v>2235</v>
      </c>
      <c r="C3725" s="1256" t="s">
        <v>2286</v>
      </c>
      <c r="D3725" s="1256" t="s">
        <v>2403</v>
      </c>
      <c r="E3725">
        <v>3</v>
      </c>
      <c r="F3725" s="1256" t="s">
        <v>2326</v>
      </c>
      <c r="G3725" s="1256" t="s">
        <v>15</v>
      </c>
      <c r="H3725" s="1256">
        <v>53.333300000000001</v>
      </c>
      <c r="I3725" s="1256" t="s">
        <v>2476</v>
      </c>
      <c r="J3725" s="99">
        <f>DATE(LEFT(survey[[#This Row],[dt]],4),MID(survey[[#This Row],[dt]],5,2),RIGHT(survey[[#This Row],[dt]],2))</f>
        <v>44378</v>
      </c>
    </row>
    <row r="3726" spans="1:10">
      <c r="A3726">
        <v>20210701</v>
      </c>
      <c r="B3726" s="1256" t="s">
        <v>2231</v>
      </c>
      <c r="C3726" s="1256" t="s">
        <v>2282</v>
      </c>
      <c r="D3726" s="1256" t="s">
        <v>2404</v>
      </c>
      <c r="E3726">
        <v>3</v>
      </c>
      <c r="F3726" s="1256" t="s">
        <v>2326</v>
      </c>
      <c r="G3726" s="1256" t="s">
        <v>15</v>
      </c>
      <c r="H3726" s="1256" t="s">
        <v>2519</v>
      </c>
      <c r="I3726" s="1256" t="s">
        <v>2476</v>
      </c>
      <c r="J3726" s="99">
        <f>DATE(LEFT(survey[[#This Row],[dt]],4),MID(survey[[#This Row],[dt]],5,2),RIGHT(survey[[#This Row],[dt]],2))</f>
        <v>44378</v>
      </c>
    </row>
    <row r="3727" spans="1:10">
      <c r="A3727">
        <v>20210701</v>
      </c>
      <c r="B3727" s="1256" t="s">
        <v>2230</v>
      </c>
      <c r="C3727" s="1256" t="s">
        <v>2281</v>
      </c>
      <c r="D3727" s="1256" t="s">
        <v>2405</v>
      </c>
      <c r="E3727">
        <v>3</v>
      </c>
      <c r="F3727" s="1256" t="s">
        <v>2326</v>
      </c>
      <c r="G3727" s="1256" t="s">
        <v>15</v>
      </c>
      <c r="H3727" s="1256">
        <v>6.6666999999999996</v>
      </c>
      <c r="I3727" s="1256" t="s">
        <v>2476</v>
      </c>
      <c r="J3727" s="99">
        <f>DATE(LEFT(survey[[#This Row],[dt]],4),MID(survey[[#This Row],[dt]],5,2),RIGHT(survey[[#This Row],[dt]],2))</f>
        <v>44378</v>
      </c>
    </row>
    <row r="3728" spans="1:10">
      <c r="A3728">
        <v>20210701</v>
      </c>
      <c r="B3728" s="1256" t="s">
        <v>2260</v>
      </c>
      <c r="C3728" s="1256" t="s">
        <v>2308</v>
      </c>
      <c r="D3728" s="1256" t="s">
        <v>2406</v>
      </c>
      <c r="E3728">
        <v>0</v>
      </c>
      <c r="F3728" s="1256"/>
      <c r="G3728" s="1256" t="s">
        <v>15</v>
      </c>
      <c r="H3728" s="1256">
        <v>23.333300000000001</v>
      </c>
      <c r="I3728" s="1256" t="s">
        <v>2476</v>
      </c>
      <c r="J3728" s="99">
        <f>DATE(LEFT(survey[[#This Row],[dt]],4),MID(survey[[#This Row],[dt]],5,2),RIGHT(survey[[#This Row],[dt]],2))</f>
        <v>44378</v>
      </c>
    </row>
    <row r="3729" spans="1:10">
      <c r="A3729">
        <v>20210701</v>
      </c>
      <c r="B3729" s="1256" t="s">
        <v>2235</v>
      </c>
      <c r="C3729" s="1256" t="s">
        <v>2286</v>
      </c>
      <c r="D3729" s="1256" t="s">
        <v>2407</v>
      </c>
      <c r="E3729">
        <v>3</v>
      </c>
      <c r="F3729" s="1256" t="s">
        <v>2406</v>
      </c>
      <c r="G3729" s="1256" t="s">
        <v>15</v>
      </c>
      <c r="H3729" s="1256">
        <v>53.333300000000001</v>
      </c>
      <c r="I3729" s="1256" t="s">
        <v>2476</v>
      </c>
      <c r="J3729" s="99">
        <f>DATE(LEFT(survey[[#This Row],[dt]],4),MID(survey[[#This Row],[dt]],5,2),RIGHT(survey[[#This Row],[dt]],2))</f>
        <v>44378</v>
      </c>
    </row>
    <row r="3730" spans="1:10">
      <c r="A3730">
        <v>20210701</v>
      </c>
      <c r="B3730" s="1256" t="s">
        <v>2231</v>
      </c>
      <c r="C3730" s="1256" t="s">
        <v>2282</v>
      </c>
      <c r="D3730" s="1256" t="s">
        <v>2408</v>
      </c>
      <c r="E3730">
        <v>3</v>
      </c>
      <c r="F3730" s="1256" t="s">
        <v>2406</v>
      </c>
      <c r="G3730" s="1256" t="s">
        <v>15</v>
      </c>
      <c r="H3730" s="1256">
        <v>46.666699999999999</v>
      </c>
      <c r="I3730" s="1256" t="s">
        <v>2476</v>
      </c>
      <c r="J3730" s="99">
        <f>DATE(LEFT(survey[[#This Row],[dt]],4),MID(survey[[#This Row],[dt]],5,2),RIGHT(survey[[#This Row],[dt]],2))</f>
        <v>44378</v>
      </c>
    </row>
    <row r="3731" spans="1:10">
      <c r="A3731">
        <v>20210701</v>
      </c>
      <c r="B3731" s="1256" t="s">
        <v>2230</v>
      </c>
      <c r="C3731" s="1256" t="s">
        <v>2281</v>
      </c>
      <c r="D3731" s="1256" t="s">
        <v>2409</v>
      </c>
      <c r="E3731">
        <v>3</v>
      </c>
      <c r="F3731" s="1256" t="s">
        <v>2406</v>
      </c>
      <c r="G3731" s="1256" t="s">
        <v>15</v>
      </c>
      <c r="H3731" s="1256" t="s">
        <v>2480</v>
      </c>
      <c r="I3731" s="1256" t="s">
        <v>2476</v>
      </c>
      <c r="J3731" s="99">
        <f>DATE(LEFT(survey[[#This Row],[dt]],4),MID(survey[[#This Row],[dt]],5,2),RIGHT(survey[[#This Row],[dt]],2))</f>
        <v>44378</v>
      </c>
    </row>
    <row r="3732" spans="1:10">
      <c r="A3732">
        <v>20210701</v>
      </c>
      <c r="B3732" s="1256" t="s">
        <v>2235</v>
      </c>
      <c r="C3732" s="1256" t="s">
        <v>2286</v>
      </c>
      <c r="D3732" s="1256" t="s">
        <v>2410</v>
      </c>
      <c r="E3732">
        <v>3</v>
      </c>
      <c r="F3732" s="1256" t="s">
        <v>2327</v>
      </c>
      <c r="G3732" s="1256" t="s">
        <v>15</v>
      </c>
      <c r="H3732" s="1256">
        <v>46.666699999999999</v>
      </c>
      <c r="I3732" s="1256" t="s">
        <v>2476</v>
      </c>
      <c r="J3732" s="99">
        <f>DATE(LEFT(survey[[#This Row],[dt]],4),MID(survey[[#This Row],[dt]],5,2),RIGHT(survey[[#This Row],[dt]],2))</f>
        <v>44378</v>
      </c>
    </row>
    <row r="3733" spans="1:10">
      <c r="A3733">
        <v>20210701</v>
      </c>
      <c r="B3733" s="1256" t="s">
        <v>2231</v>
      </c>
      <c r="C3733" s="1256" t="s">
        <v>2282</v>
      </c>
      <c r="D3733" s="1256" t="s">
        <v>2411</v>
      </c>
      <c r="E3733">
        <v>3</v>
      </c>
      <c r="F3733" s="1256" t="s">
        <v>2327</v>
      </c>
      <c r="G3733" s="1256" t="s">
        <v>15</v>
      </c>
      <c r="H3733" s="1256">
        <v>46.666699999999999</v>
      </c>
      <c r="I3733" s="1256" t="s">
        <v>2476</v>
      </c>
      <c r="J3733" s="99">
        <f>DATE(LEFT(survey[[#This Row],[dt]],4),MID(survey[[#This Row],[dt]],5,2),RIGHT(survey[[#This Row],[dt]],2))</f>
        <v>44378</v>
      </c>
    </row>
    <row r="3734" spans="1:10">
      <c r="A3734">
        <v>20210701</v>
      </c>
      <c r="B3734" s="1256" t="s">
        <v>2230</v>
      </c>
      <c r="C3734" s="1256" t="s">
        <v>2281</v>
      </c>
      <c r="D3734" s="1256" t="s">
        <v>2412</v>
      </c>
      <c r="E3734">
        <v>3</v>
      </c>
      <c r="F3734" s="1256" t="s">
        <v>2327</v>
      </c>
      <c r="G3734" s="1256" t="s">
        <v>15</v>
      </c>
      <c r="H3734" s="1256">
        <v>6.6666999999999996</v>
      </c>
      <c r="I3734" s="1256" t="s">
        <v>2476</v>
      </c>
      <c r="J3734" s="99">
        <f>DATE(LEFT(survey[[#This Row],[dt]],4),MID(survey[[#This Row],[dt]],5,2),RIGHT(survey[[#This Row],[dt]],2))</f>
        <v>44378</v>
      </c>
    </row>
    <row r="3735" spans="1:10">
      <c r="A3735">
        <v>20210701</v>
      </c>
      <c r="B3735" s="1256" t="s">
        <v>2261</v>
      </c>
      <c r="C3735" s="1256" t="s">
        <v>2309</v>
      </c>
      <c r="D3735" s="1256" t="s">
        <v>2413</v>
      </c>
      <c r="E3735">
        <v>0</v>
      </c>
      <c r="F3735" s="1256"/>
      <c r="G3735" s="1256" t="s">
        <v>15</v>
      </c>
      <c r="H3735" s="1256">
        <v>36.666699999999999</v>
      </c>
      <c r="I3735" s="1256" t="s">
        <v>2476</v>
      </c>
      <c r="J3735" s="99">
        <f>DATE(LEFT(survey[[#This Row],[dt]],4),MID(survey[[#This Row],[dt]],5,2),RIGHT(survey[[#This Row],[dt]],2))</f>
        <v>44378</v>
      </c>
    </row>
    <row r="3736" spans="1:10">
      <c r="A3736">
        <v>20210701</v>
      </c>
      <c r="B3736" s="1256" t="s">
        <v>2235</v>
      </c>
      <c r="C3736" s="1256" t="s">
        <v>2286</v>
      </c>
      <c r="D3736" s="1256" t="s">
        <v>2414</v>
      </c>
      <c r="E3736">
        <v>3</v>
      </c>
      <c r="F3736" s="1256" t="s">
        <v>2413</v>
      </c>
      <c r="G3736" s="1256" t="s">
        <v>15</v>
      </c>
      <c r="H3736" s="1256">
        <v>26.666699999999999</v>
      </c>
      <c r="I3736" s="1256" t="s">
        <v>2476</v>
      </c>
      <c r="J3736" s="99">
        <f>DATE(LEFT(survey[[#This Row],[dt]],4),MID(survey[[#This Row],[dt]],5,2),RIGHT(survey[[#This Row],[dt]],2))</f>
        <v>44378</v>
      </c>
    </row>
    <row r="3737" spans="1:10">
      <c r="A3737">
        <v>20210701</v>
      </c>
      <c r="B3737" s="1256" t="s">
        <v>2231</v>
      </c>
      <c r="C3737" s="1256" t="s">
        <v>2282</v>
      </c>
      <c r="D3737" s="1256" t="s">
        <v>2415</v>
      </c>
      <c r="E3737">
        <v>3</v>
      </c>
      <c r="F3737" s="1256" t="s">
        <v>2413</v>
      </c>
      <c r="G3737" s="1256" t="s">
        <v>15</v>
      </c>
      <c r="H3737" s="1256">
        <v>73.333299999999994</v>
      </c>
      <c r="I3737" s="1256" t="s">
        <v>2476</v>
      </c>
      <c r="J3737" s="99">
        <f>DATE(LEFT(survey[[#This Row],[dt]],4),MID(survey[[#This Row],[dt]],5,2),RIGHT(survey[[#This Row],[dt]],2))</f>
        <v>44378</v>
      </c>
    </row>
    <row r="3738" spans="1:10">
      <c r="A3738">
        <v>20210701</v>
      </c>
      <c r="B3738" s="1256" t="s">
        <v>2262</v>
      </c>
      <c r="C3738" s="1256" t="s">
        <v>2498</v>
      </c>
      <c r="D3738" s="1256" t="s">
        <v>2416</v>
      </c>
      <c r="E3738">
        <v>0</v>
      </c>
      <c r="F3738" s="1256"/>
      <c r="G3738" s="1256" t="s">
        <v>15</v>
      </c>
      <c r="H3738" s="1256" t="s">
        <v>2492</v>
      </c>
      <c r="I3738" s="1256" t="s">
        <v>2476</v>
      </c>
      <c r="J3738" s="99">
        <f>DATE(LEFT(survey[[#This Row],[dt]],4),MID(survey[[#This Row],[dt]],5,2),RIGHT(survey[[#This Row],[dt]],2))</f>
        <v>44378</v>
      </c>
    </row>
    <row r="3739" spans="1:10">
      <c r="A3739">
        <v>20210701</v>
      </c>
      <c r="B3739" s="1256" t="s">
        <v>2235</v>
      </c>
      <c r="C3739" s="1256" t="s">
        <v>2286</v>
      </c>
      <c r="D3739" s="1256" t="s">
        <v>2417</v>
      </c>
      <c r="E3739">
        <v>3</v>
      </c>
      <c r="F3739" s="1256" t="s">
        <v>2416</v>
      </c>
      <c r="G3739" s="1256" t="s">
        <v>15</v>
      </c>
      <c r="H3739" s="1256">
        <v>13.333299999999999</v>
      </c>
      <c r="I3739" s="1256" t="s">
        <v>2476</v>
      </c>
      <c r="J3739" s="99">
        <f>DATE(LEFT(survey[[#This Row],[dt]],4),MID(survey[[#This Row],[dt]],5,2),RIGHT(survey[[#This Row],[dt]],2))</f>
        <v>44378</v>
      </c>
    </row>
    <row r="3740" spans="1:10">
      <c r="A3740">
        <v>20210701</v>
      </c>
      <c r="B3740" s="1256" t="s">
        <v>2231</v>
      </c>
      <c r="C3740" s="1256" t="s">
        <v>2282</v>
      </c>
      <c r="D3740" s="1256" t="s">
        <v>2418</v>
      </c>
      <c r="E3740">
        <v>3</v>
      </c>
      <c r="F3740" s="1256" t="s">
        <v>2416</v>
      </c>
      <c r="G3740" s="1256" t="s">
        <v>15</v>
      </c>
      <c r="H3740" s="1256">
        <v>73.333299999999994</v>
      </c>
      <c r="I3740" s="1256" t="s">
        <v>2476</v>
      </c>
      <c r="J3740" s="99">
        <f>DATE(LEFT(survey[[#This Row],[dt]],4),MID(survey[[#This Row],[dt]],5,2),RIGHT(survey[[#This Row],[dt]],2))</f>
        <v>44378</v>
      </c>
    </row>
    <row r="3741" spans="1:10">
      <c r="A3741">
        <v>20210701</v>
      </c>
      <c r="B3741" s="1256" t="s">
        <v>2230</v>
      </c>
      <c r="C3741" s="1256" t="s">
        <v>2281</v>
      </c>
      <c r="D3741" s="1256" t="s">
        <v>2419</v>
      </c>
      <c r="E3741">
        <v>3</v>
      </c>
      <c r="F3741" s="1256" t="s">
        <v>2416</v>
      </c>
      <c r="G3741" s="1256" t="s">
        <v>15</v>
      </c>
      <c r="H3741" s="1256">
        <v>13.333299999999999</v>
      </c>
      <c r="I3741" s="1256" t="s">
        <v>2476</v>
      </c>
      <c r="J3741" s="99">
        <f>DATE(LEFT(survey[[#This Row],[dt]],4),MID(survey[[#This Row],[dt]],5,2),RIGHT(survey[[#This Row],[dt]],2))</f>
        <v>44378</v>
      </c>
    </row>
    <row r="3742" spans="1:10">
      <c r="A3742">
        <v>20210701</v>
      </c>
      <c r="B3742" s="1256" t="s">
        <v>2263</v>
      </c>
      <c r="C3742" s="1256" t="s">
        <v>2499</v>
      </c>
      <c r="D3742" s="1256" t="s">
        <v>2420</v>
      </c>
      <c r="E3742">
        <v>2</v>
      </c>
      <c r="F3742" s="1256" t="s">
        <v>2395</v>
      </c>
      <c r="G3742" s="1256" t="s">
        <v>15</v>
      </c>
      <c r="H3742" s="1256" t="s">
        <v>2508</v>
      </c>
      <c r="I3742" s="1256" t="s">
        <v>2476</v>
      </c>
      <c r="J3742" s="99">
        <f>DATE(LEFT(survey[[#This Row],[dt]],4),MID(survey[[#This Row],[dt]],5,2),RIGHT(survey[[#This Row],[dt]],2))</f>
        <v>44378</v>
      </c>
    </row>
    <row r="3743" spans="1:10">
      <c r="A3743">
        <v>20210701</v>
      </c>
      <c r="B3743" s="1256" t="s">
        <v>2235</v>
      </c>
      <c r="C3743" s="1256" t="s">
        <v>2286</v>
      </c>
      <c r="D3743" s="1256" t="s">
        <v>2421</v>
      </c>
      <c r="E3743">
        <v>3</v>
      </c>
      <c r="F3743" s="1256" t="s">
        <v>2420</v>
      </c>
      <c r="G3743" s="1256" t="s">
        <v>15</v>
      </c>
      <c r="H3743" s="1256" t="s">
        <v>1253</v>
      </c>
      <c r="I3743" s="1256" t="s">
        <v>2476</v>
      </c>
      <c r="J3743" s="99">
        <f>DATE(LEFT(survey[[#This Row],[dt]],4),MID(survey[[#This Row],[dt]],5,2),RIGHT(survey[[#This Row],[dt]],2))</f>
        <v>44378</v>
      </c>
    </row>
    <row r="3744" spans="1:10">
      <c r="A3744">
        <v>20210701</v>
      </c>
      <c r="B3744" s="1256" t="s">
        <v>2230</v>
      </c>
      <c r="C3744" s="1256" t="s">
        <v>2281</v>
      </c>
      <c r="D3744" s="1256" t="s">
        <v>2422</v>
      </c>
      <c r="E3744">
        <v>3</v>
      </c>
      <c r="F3744" s="1256" t="s">
        <v>2420</v>
      </c>
      <c r="G3744" s="1256" t="s">
        <v>15</v>
      </c>
      <c r="H3744" s="1256" t="s">
        <v>2480</v>
      </c>
      <c r="I3744" s="1256" t="s">
        <v>2476</v>
      </c>
      <c r="J3744" s="99">
        <f>DATE(LEFT(survey[[#This Row],[dt]],4),MID(survey[[#This Row],[dt]],5,2),RIGHT(survey[[#This Row],[dt]],2))</f>
        <v>44378</v>
      </c>
    </row>
    <row r="3745" spans="1:10">
      <c r="A3745">
        <v>20210701</v>
      </c>
      <c r="B3745" s="1256" t="s">
        <v>2257</v>
      </c>
      <c r="C3745" s="1256" t="s">
        <v>2287</v>
      </c>
      <c r="D3745" s="1256" t="s">
        <v>2423</v>
      </c>
      <c r="E3745">
        <v>0</v>
      </c>
      <c r="F3745" s="1256"/>
      <c r="G3745" s="1256" t="s">
        <v>15</v>
      </c>
      <c r="H3745" s="1256">
        <v>53.333300000000001</v>
      </c>
      <c r="I3745" s="1256" t="s">
        <v>2476</v>
      </c>
      <c r="J3745" s="99">
        <f>DATE(LEFT(survey[[#This Row],[dt]],4),MID(survey[[#This Row],[dt]],5,2),RIGHT(survey[[#This Row],[dt]],2))</f>
        <v>44378</v>
      </c>
    </row>
    <row r="3746" spans="1:10">
      <c r="A3746">
        <v>20210701</v>
      </c>
      <c r="B3746" s="1256" t="s">
        <v>2235</v>
      </c>
      <c r="C3746" s="1256" t="s">
        <v>2286</v>
      </c>
      <c r="D3746" s="1256" t="s">
        <v>2424</v>
      </c>
      <c r="E3746">
        <v>3</v>
      </c>
      <c r="F3746" s="1256" t="s">
        <v>2423</v>
      </c>
      <c r="G3746" s="1256" t="s">
        <v>15</v>
      </c>
      <c r="H3746" s="1256" t="s">
        <v>1253</v>
      </c>
      <c r="I3746" s="1256" t="s">
        <v>2476</v>
      </c>
      <c r="J3746" s="99">
        <f>DATE(LEFT(survey[[#This Row],[dt]],4),MID(survey[[#This Row],[dt]],5,2),RIGHT(survey[[#This Row],[dt]],2))</f>
        <v>44378</v>
      </c>
    </row>
    <row r="3747" spans="1:10">
      <c r="A3747">
        <v>20210701</v>
      </c>
      <c r="B3747" s="1256" t="s">
        <v>2231</v>
      </c>
      <c r="C3747" s="1256" t="s">
        <v>2282</v>
      </c>
      <c r="D3747" s="1256" t="s">
        <v>2425</v>
      </c>
      <c r="E3747">
        <v>3</v>
      </c>
      <c r="F3747" s="1256" t="s">
        <v>2423</v>
      </c>
      <c r="G3747" s="1256" t="s">
        <v>15</v>
      </c>
      <c r="H3747" s="1256">
        <v>66.666700000000006</v>
      </c>
      <c r="I3747" s="1256" t="s">
        <v>2476</v>
      </c>
      <c r="J3747" s="99">
        <f>DATE(LEFT(survey[[#This Row],[dt]],4),MID(survey[[#This Row],[dt]],5,2),RIGHT(survey[[#This Row],[dt]],2))</f>
        <v>44378</v>
      </c>
    </row>
    <row r="3748" spans="1:10">
      <c r="A3748">
        <v>20210701</v>
      </c>
      <c r="B3748" s="1256" t="s">
        <v>2264</v>
      </c>
      <c r="C3748" s="1256" t="s">
        <v>2500</v>
      </c>
      <c r="D3748" s="1256" t="s">
        <v>2426</v>
      </c>
      <c r="E3748">
        <v>1</v>
      </c>
      <c r="F3748" s="1256" t="s">
        <v>2362</v>
      </c>
      <c r="G3748" s="1256" t="s">
        <v>15</v>
      </c>
      <c r="H3748" s="1256">
        <v>48.181800000000003</v>
      </c>
      <c r="I3748" s="1256" t="s">
        <v>2476</v>
      </c>
      <c r="J3748" s="99">
        <f>DATE(LEFT(survey[[#This Row],[dt]],4),MID(survey[[#This Row],[dt]],5,2),RIGHT(survey[[#This Row],[dt]],2))</f>
        <v>44378</v>
      </c>
    </row>
    <row r="3749" spans="1:10">
      <c r="A3749">
        <v>20210701</v>
      </c>
      <c r="B3749" s="1256" t="s">
        <v>2265</v>
      </c>
      <c r="C3749" s="1256" t="s">
        <v>2501</v>
      </c>
      <c r="D3749" s="1256" t="s">
        <v>2427</v>
      </c>
      <c r="E3749">
        <v>2</v>
      </c>
      <c r="F3749" s="1256" t="s">
        <v>2426</v>
      </c>
      <c r="G3749" s="1256" t="s">
        <v>15</v>
      </c>
      <c r="H3749" s="1256">
        <v>47.4026</v>
      </c>
      <c r="I3749" s="1256" t="s">
        <v>2476</v>
      </c>
      <c r="J3749" s="99">
        <f>DATE(LEFT(survey[[#This Row],[dt]],4),MID(survey[[#This Row],[dt]],5,2),RIGHT(survey[[#This Row],[dt]],2))</f>
        <v>44378</v>
      </c>
    </row>
    <row r="3750" spans="1:10">
      <c r="A3750">
        <v>20210701</v>
      </c>
      <c r="B3750" s="1256" t="s">
        <v>2235</v>
      </c>
      <c r="C3750" s="1256" t="s">
        <v>2286</v>
      </c>
      <c r="D3750" s="1256" t="s">
        <v>2428</v>
      </c>
      <c r="E3750">
        <v>3</v>
      </c>
      <c r="F3750" s="1256" t="s">
        <v>2427</v>
      </c>
      <c r="G3750" s="1256" t="s">
        <v>15</v>
      </c>
      <c r="H3750" s="1256">
        <v>25.974</v>
      </c>
      <c r="I3750" s="1256" t="s">
        <v>2476</v>
      </c>
      <c r="J3750" s="99">
        <f>DATE(LEFT(survey[[#This Row],[dt]],4),MID(survey[[#This Row],[dt]],5,2),RIGHT(survey[[#This Row],[dt]],2))</f>
        <v>44378</v>
      </c>
    </row>
    <row r="3751" spans="1:10">
      <c r="A3751">
        <v>20210701</v>
      </c>
      <c r="B3751" s="1256" t="s">
        <v>2231</v>
      </c>
      <c r="C3751" s="1256" t="s">
        <v>2282</v>
      </c>
      <c r="D3751" s="1256" t="s">
        <v>2429</v>
      </c>
      <c r="E3751">
        <v>3</v>
      </c>
      <c r="F3751" s="1256" t="s">
        <v>2427</v>
      </c>
      <c r="G3751" s="1256" t="s">
        <v>15</v>
      </c>
      <c r="H3751" s="1256">
        <v>42.857100000000003</v>
      </c>
      <c r="I3751" s="1256" t="s">
        <v>2476</v>
      </c>
      <c r="J3751" s="99">
        <f>DATE(LEFT(survey[[#This Row],[dt]],4),MID(survey[[#This Row],[dt]],5,2),RIGHT(survey[[#This Row],[dt]],2))</f>
        <v>44378</v>
      </c>
    </row>
    <row r="3752" spans="1:10">
      <c r="A3752">
        <v>20210701</v>
      </c>
      <c r="B3752" s="1256" t="s">
        <v>2230</v>
      </c>
      <c r="C3752" s="1256" t="s">
        <v>2281</v>
      </c>
      <c r="D3752" s="1256" t="s">
        <v>2430</v>
      </c>
      <c r="E3752">
        <v>3</v>
      </c>
      <c r="F3752" s="1256" t="s">
        <v>2427</v>
      </c>
      <c r="G3752" s="1256" t="s">
        <v>15</v>
      </c>
      <c r="H3752" s="1256">
        <v>31.168800000000001</v>
      </c>
      <c r="I3752" s="1256" t="s">
        <v>2476</v>
      </c>
      <c r="J3752" s="99">
        <f>DATE(LEFT(survey[[#This Row],[dt]],4),MID(survey[[#This Row],[dt]],5,2),RIGHT(survey[[#This Row],[dt]],2))</f>
        <v>44378</v>
      </c>
    </row>
    <row r="3753" spans="1:10">
      <c r="A3753">
        <v>20210701</v>
      </c>
      <c r="B3753" s="1256" t="s">
        <v>2266</v>
      </c>
      <c r="C3753" s="1256" t="s">
        <v>2308</v>
      </c>
      <c r="D3753" s="1256" t="s">
        <v>2431</v>
      </c>
      <c r="E3753">
        <v>0</v>
      </c>
      <c r="F3753" s="1256"/>
      <c r="G3753" s="1256" t="s">
        <v>15</v>
      </c>
      <c r="H3753" s="1256">
        <v>30.519500000000001</v>
      </c>
      <c r="I3753" s="1256" t="s">
        <v>2476</v>
      </c>
      <c r="J3753" s="99">
        <f>DATE(LEFT(survey[[#This Row],[dt]],4),MID(survey[[#This Row],[dt]],5,2),RIGHT(survey[[#This Row],[dt]],2))</f>
        <v>44378</v>
      </c>
    </row>
    <row r="3754" spans="1:10">
      <c r="A3754">
        <v>20210701</v>
      </c>
      <c r="B3754" s="1256" t="s">
        <v>2231</v>
      </c>
      <c r="C3754" s="1256" t="s">
        <v>2282</v>
      </c>
      <c r="D3754" s="1256" t="s">
        <v>2432</v>
      </c>
      <c r="E3754">
        <v>3</v>
      </c>
      <c r="F3754" s="1256" t="s">
        <v>2431</v>
      </c>
      <c r="G3754" s="1256" t="s">
        <v>15</v>
      </c>
      <c r="H3754" s="1256">
        <v>50.6494</v>
      </c>
      <c r="I3754" s="1256" t="s">
        <v>2476</v>
      </c>
      <c r="J3754" s="99">
        <f>DATE(LEFT(survey[[#This Row],[dt]],4),MID(survey[[#This Row],[dt]],5,2),RIGHT(survey[[#This Row],[dt]],2))</f>
        <v>44378</v>
      </c>
    </row>
    <row r="3755" spans="1:10">
      <c r="A3755">
        <v>20210701</v>
      </c>
      <c r="B3755" s="1256" t="s">
        <v>2230</v>
      </c>
      <c r="C3755" s="1256" t="s">
        <v>2281</v>
      </c>
      <c r="D3755" s="1256" t="s">
        <v>2433</v>
      </c>
      <c r="E3755">
        <v>3</v>
      </c>
      <c r="F3755" s="1256" t="s">
        <v>2431</v>
      </c>
      <c r="G3755" s="1256" t="s">
        <v>15</v>
      </c>
      <c r="H3755" s="1256">
        <v>5.1947999999999999</v>
      </c>
      <c r="I3755" s="1256" t="s">
        <v>2476</v>
      </c>
      <c r="J3755" s="99">
        <f>DATE(LEFT(survey[[#This Row],[dt]],4),MID(survey[[#This Row],[dt]],5,2),RIGHT(survey[[#This Row],[dt]],2))</f>
        <v>44378</v>
      </c>
    </row>
    <row r="3756" spans="1:10">
      <c r="A3756">
        <v>20210701</v>
      </c>
      <c r="B3756" s="1256" t="s">
        <v>2267</v>
      </c>
      <c r="C3756" s="1256" t="s">
        <v>2310</v>
      </c>
      <c r="D3756" s="1256" t="s">
        <v>2434</v>
      </c>
      <c r="E3756">
        <v>0</v>
      </c>
      <c r="F3756" s="1256"/>
      <c r="G3756" s="1256" t="s">
        <v>15</v>
      </c>
      <c r="H3756" s="1256">
        <v>48.051900000000003</v>
      </c>
      <c r="I3756" s="1256" t="s">
        <v>2476</v>
      </c>
      <c r="J3756" s="99">
        <f>DATE(LEFT(survey[[#This Row],[dt]],4),MID(survey[[#This Row],[dt]],5,2),RIGHT(survey[[#This Row],[dt]],2))</f>
        <v>44378</v>
      </c>
    </row>
    <row r="3757" spans="1:10">
      <c r="A3757">
        <v>20210701</v>
      </c>
      <c r="B3757" s="1256" t="s">
        <v>2235</v>
      </c>
      <c r="C3757" s="1256" t="s">
        <v>2286</v>
      </c>
      <c r="D3757" s="1256" t="s">
        <v>2435</v>
      </c>
      <c r="E3757">
        <v>3</v>
      </c>
      <c r="F3757" s="1256" t="s">
        <v>2434</v>
      </c>
      <c r="G3757" s="1256" t="s">
        <v>15</v>
      </c>
      <c r="H3757" s="1256">
        <v>28.571400000000001</v>
      </c>
      <c r="I3757" s="1256" t="s">
        <v>2476</v>
      </c>
      <c r="J3757" s="99">
        <f>DATE(LEFT(survey[[#This Row],[dt]],4),MID(survey[[#This Row],[dt]],5,2),RIGHT(survey[[#This Row],[dt]],2))</f>
        <v>44378</v>
      </c>
    </row>
    <row r="3758" spans="1:10">
      <c r="A3758">
        <v>20210701</v>
      </c>
      <c r="B3758" s="1256" t="s">
        <v>2231</v>
      </c>
      <c r="C3758" s="1256" t="s">
        <v>2282</v>
      </c>
      <c r="D3758" s="1256" t="s">
        <v>2436</v>
      </c>
      <c r="E3758">
        <v>3</v>
      </c>
      <c r="F3758" s="1256" t="s">
        <v>2434</v>
      </c>
      <c r="G3758" s="1256" t="s">
        <v>15</v>
      </c>
      <c r="H3758" s="1256">
        <v>38.960999999999999</v>
      </c>
      <c r="I3758" s="1256" t="s">
        <v>2476</v>
      </c>
      <c r="J3758" s="99">
        <f>DATE(LEFT(survey[[#This Row],[dt]],4),MID(survey[[#This Row],[dt]],5,2),RIGHT(survey[[#This Row],[dt]],2))</f>
        <v>44378</v>
      </c>
    </row>
    <row r="3759" spans="1:10">
      <c r="A3759">
        <v>20210701</v>
      </c>
      <c r="B3759" s="1256" t="s">
        <v>2268</v>
      </c>
      <c r="C3759" s="1256" t="s">
        <v>2311</v>
      </c>
      <c r="D3759" s="1256" t="s">
        <v>2437</v>
      </c>
      <c r="E3759">
        <v>0</v>
      </c>
      <c r="F3759" s="1256"/>
      <c r="G3759" s="1256" t="s">
        <v>15</v>
      </c>
      <c r="H3759" s="1256">
        <v>63.636400000000002</v>
      </c>
      <c r="I3759" s="1256" t="s">
        <v>2476</v>
      </c>
      <c r="J3759" s="99">
        <f>DATE(LEFT(survey[[#This Row],[dt]],4),MID(survey[[#This Row],[dt]],5,2),RIGHT(survey[[#This Row],[dt]],2))</f>
        <v>44378</v>
      </c>
    </row>
    <row r="3760" spans="1:10">
      <c r="A3760">
        <v>20210701</v>
      </c>
      <c r="B3760" s="1256" t="s">
        <v>2235</v>
      </c>
      <c r="C3760" s="1256" t="s">
        <v>2286</v>
      </c>
      <c r="D3760" s="1256" t="s">
        <v>2438</v>
      </c>
      <c r="E3760">
        <v>3</v>
      </c>
      <c r="F3760" s="1256" t="s">
        <v>2437</v>
      </c>
      <c r="G3760" s="1256" t="s">
        <v>15</v>
      </c>
      <c r="H3760" s="1256">
        <v>48.051900000000003</v>
      </c>
      <c r="I3760" s="1256" t="s">
        <v>2476</v>
      </c>
      <c r="J3760" s="99">
        <f>DATE(LEFT(survey[[#This Row],[dt]],4),MID(survey[[#This Row],[dt]],5,2),RIGHT(survey[[#This Row],[dt]],2))</f>
        <v>44378</v>
      </c>
    </row>
    <row r="3761" spans="1:10">
      <c r="A3761">
        <v>20210701</v>
      </c>
      <c r="B3761" s="1256" t="s">
        <v>2231</v>
      </c>
      <c r="C3761" s="1256" t="s">
        <v>2282</v>
      </c>
      <c r="D3761" s="1256" t="s">
        <v>2439</v>
      </c>
      <c r="E3761">
        <v>3</v>
      </c>
      <c r="F3761" s="1256" t="s">
        <v>2437</v>
      </c>
      <c r="G3761" s="1256" t="s">
        <v>15</v>
      </c>
      <c r="H3761" s="1256">
        <v>31.168800000000001</v>
      </c>
      <c r="I3761" s="1256" t="s">
        <v>2476</v>
      </c>
      <c r="J3761" s="99">
        <f>DATE(LEFT(survey[[#This Row],[dt]],4),MID(survey[[#This Row],[dt]],5,2),RIGHT(survey[[#This Row],[dt]],2))</f>
        <v>44378</v>
      </c>
    </row>
    <row r="3762" spans="1:10">
      <c r="A3762">
        <v>20210701</v>
      </c>
      <c r="B3762" s="1256" t="s">
        <v>2230</v>
      </c>
      <c r="C3762" s="1256" t="s">
        <v>2281</v>
      </c>
      <c r="D3762" s="1256" t="s">
        <v>2440</v>
      </c>
      <c r="E3762">
        <v>3</v>
      </c>
      <c r="F3762" s="1256" t="s">
        <v>2437</v>
      </c>
      <c r="G3762" s="1256" t="s">
        <v>15</v>
      </c>
      <c r="H3762" s="1256">
        <v>20.779199999999999</v>
      </c>
      <c r="I3762" s="1256" t="s">
        <v>2476</v>
      </c>
      <c r="J3762" s="99">
        <f>DATE(LEFT(survey[[#This Row],[dt]],4),MID(survey[[#This Row],[dt]],5,2),RIGHT(survey[[#This Row],[dt]],2))</f>
        <v>44378</v>
      </c>
    </row>
    <row r="3763" spans="1:10">
      <c r="A3763">
        <v>20210701</v>
      </c>
      <c r="B3763" s="1256" t="s">
        <v>2269</v>
      </c>
      <c r="C3763" s="1256" t="s">
        <v>2312</v>
      </c>
      <c r="D3763" s="1256" t="s">
        <v>2441</v>
      </c>
      <c r="E3763">
        <v>0</v>
      </c>
      <c r="F3763" s="1256"/>
      <c r="G3763" s="1256" t="s">
        <v>15</v>
      </c>
      <c r="H3763" s="1256">
        <v>57.142899999999997</v>
      </c>
      <c r="I3763" s="1256" t="s">
        <v>2476</v>
      </c>
      <c r="J3763" s="99">
        <f>DATE(LEFT(survey[[#This Row],[dt]],4),MID(survey[[#This Row],[dt]],5,2),RIGHT(survey[[#This Row],[dt]],2))</f>
        <v>44378</v>
      </c>
    </row>
    <row r="3764" spans="1:10">
      <c r="A3764">
        <v>20210701</v>
      </c>
      <c r="B3764" s="1256" t="s">
        <v>2231</v>
      </c>
      <c r="C3764" s="1256" t="s">
        <v>2282</v>
      </c>
      <c r="D3764" s="1256" t="s">
        <v>2442</v>
      </c>
      <c r="E3764">
        <v>3</v>
      </c>
      <c r="F3764" s="1256" t="s">
        <v>2441</v>
      </c>
      <c r="G3764" s="1256" t="s">
        <v>15</v>
      </c>
      <c r="H3764" s="1256">
        <v>46.7532</v>
      </c>
      <c r="I3764" s="1256" t="s">
        <v>2476</v>
      </c>
      <c r="J3764" s="99">
        <f>DATE(LEFT(survey[[#This Row],[dt]],4),MID(survey[[#This Row],[dt]],5,2),RIGHT(survey[[#This Row],[dt]],2))</f>
        <v>44378</v>
      </c>
    </row>
    <row r="3765" spans="1:10">
      <c r="A3765">
        <v>20210701</v>
      </c>
      <c r="B3765" s="1256" t="s">
        <v>2230</v>
      </c>
      <c r="C3765" s="1256" t="s">
        <v>2281</v>
      </c>
      <c r="D3765" s="1256" t="s">
        <v>2443</v>
      </c>
      <c r="E3765">
        <v>3</v>
      </c>
      <c r="F3765" s="1256" t="s">
        <v>2441</v>
      </c>
      <c r="G3765" s="1256" t="s">
        <v>15</v>
      </c>
      <c r="H3765" s="1256">
        <v>33.766199999999998</v>
      </c>
      <c r="I3765" s="1256" t="s">
        <v>2476</v>
      </c>
      <c r="J3765" s="99">
        <f>DATE(LEFT(survey[[#This Row],[dt]],4),MID(survey[[#This Row],[dt]],5,2),RIGHT(survey[[#This Row],[dt]],2))</f>
        <v>44378</v>
      </c>
    </row>
    <row r="3766" spans="1:10">
      <c r="A3766">
        <v>20210701</v>
      </c>
      <c r="B3766" s="1256" t="s">
        <v>2270</v>
      </c>
      <c r="C3766" s="1256" t="s">
        <v>2502</v>
      </c>
      <c r="D3766" s="1256" t="s">
        <v>2444</v>
      </c>
      <c r="E3766">
        <v>2</v>
      </c>
      <c r="F3766" s="1256" t="s">
        <v>2426</v>
      </c>
      <c r="G3766" s="1256" t="s">
        <v>15</v>
      </c>
      <c r="H3766" s="1256">
        <v>37.662300000000002</v>
      </c>
      <c r="I3766" s="1256" t="s">
        <v>2476</v>
      </c>
      <c r="J3766" s="99">
        <f>DATE(LEFT(survey[[#This Row],[dt]],4),MID(survey[[#This Row],[dt]],5,2),RIGHT(survey[[#This Row],[dt]],2))</f>
        <v>44378</v>
      </c>
    </row>
    <row r="3767" spans="1:10">
      <c r="A3767">
        <v>20210701</v>
      </c>
      <c r="B3767" s="1256" t="s">
        <v>2235</v>
      </c>
      <c r="C3767" s="1256" t="s">
        <v>2286</v>
      </c>
      <c r="D3767" s="1256" t="s">
        <v>2445</v>
      </c>
      <c r="E3767">
        <v>3</v>
      </c>
      <c r="F3767" s="1256" t="s">
        <v>2444</v>
      </c>
      <c r="G3767" s="1256" t="s">
        <v>15</v>
      </c>
      <c r="H3767" s="1256">
        <v>5.1947999999999999</v>
      </c>
      <c r="I3767" s="1256" t="s">
        <v>2476</v>
      </c>
      <c r="J3767" s="99">
        <f>DATE(LEFT(survey[[#This Row],[dt]],4),MID(survey[[#This Row],[dt]],5,2),RIGHT(survey[[#This Row],[dt]],2))</f>
        <v>44378</v>
      </c>
    </row>
    <row r="3768" spans="1:10">
      <c r="A3768">
        <v>20210701</v>
      </c>
      <c r="B3768" s="1256" t="s">
        <v>2231</v>
      </c>
      <c r="C3768" s="1256" t="s">
        <v>2282</v>
      </c>
      <c r="D3768" s="1256" t="s">
        <v>2446</v>
      </c>
      <c r="E3768">
        <v>3</v>
      </c>
      <c r="F3768" s="1256" t="s">
        <v>2444</v>
      </c>
      <c r="G3768" s="1256" t="s">
        <v>15</v>
      </c>
      <c r="H3768" s="1256">
        <v>64.935100000000006</v>
      </c>
      <c r="I3768" s="1256" t="s">
        <v>2476</v>
      </c>
      <c r="J3768" s="99">
        <f>DATE(LEFT(survey[[#This Row],[dt]],4),MID(survey[[#This Row],[dt]],5,2),RIGHT(survey[[#This Row],[dt]],2))</f>
        <v>44378</v>
      </c>
    </row>
    <row r="3769" spans="1:10">
      <c r="A3769">
        <v>20210701</v>
      </c>
      <c r="B3769" s="1256" t="s">
        <v>2230</v>
      </c>
      <c r="C3769" s="1256" t="s">
        <v>2281</v>
      </c>
      <c r="D3769" s="1256" t="s">
        <v>2447</v>
      </c>
      <c r="E3769">
        <v>3</v>
      </c>
      <c r="F3769" s="1256" t="s">
        <v>2444</v>
      </c>
      <c r="G3769" s="1256" t="s">
        <v>15</v>
      </c>
      <c r="H3769" s="1256">
        <v>29.870100000000001</v>
      </c>
      <c r="I3769" s="1256" t="s">
        <v>2476</v>
      </c>
      <c r="J3769" s="99">
        <f>DATE(LEFT(survey[[#This Row],[dt]],4),MID(survey[[#This Row],[dt]],5,2),RIGHT(survey[[#This Row],[dt]],2))</f>
        <v>44378</v>
      </c>
    </row>
    <row r="3770" spans="1:10">
      <c r="A3770">
        <v>20210701</v>
      </c>
      <c r="B3770" s="1256" t="s">
        <v>2235</v>
      </c>
      <c r="C3770" s="1256" t="s">
        <v>2286</v>
      </c>
      <c r="D3770" s="1256" t="s">
        <v>2448</v>
      </c>
      <c r="E3770">
        <v>3</v>
      </c>
      <c r="F3770" s="1256" t="s">
        <v>2334</v>
      </c>
      <c r="G3770" s="1256" t="s">
        <v>15</v>
      </c>
      <c r="H3770" s="1256">
        <v>6.4935</v>
      </c>
      <c r="I3770" s="1256" t="s">
        <v>2476</v>
      </c>
      <c r="J3770" s="99">
        <f>DATE(LEFT(survey[[#This Row],[dt]],4),MID(survey[[#This Row],[dt]],5,2),RIGHT(survey[[#This Row],[dt]],2))</f>
        <v>44378</v>
      </c>
    </row>
    <row r="3771" spans="1:10">
      <c r="A3771">
        <v>20210701</v>
      </c>
      <c r="B3771" s="1256" t="s">
        <v>2231</v>
      </c>
      <c r="C3771" s="1256" t="s">
        <v>2282</v>
      </c>
      <c r="D3771" s="1256" t="s">
        <v>2449</v>
      </c>
      <c r="E3771">
        <v>3</v>
      </c>
      <c r="F3771" s="1256" t="s">
        <v>2334</v>
      </c>
      <c r="G3771" s="1256" t="s">
        <v>15</v>
      </c>
      <c r="H3771" s="1256">
        <v>83.116900000000001</v>
      </c>
      <c r="I3771" s="1256" t="s">
        <v>2476</v>
      </c>
      <c r="J3771" s="99">
        <f>DATE(LEFT(survey[[#This Row],[dt]],4),MID(survey[[#This Row],[dt]],5,2),RIGHT(survey[[#This Row],[dt]],2))</f>
        <v>44378</v>
      </c>
    </row>
    <row r="3772" spans="1:10">
      <c r="A3772">
        <v>20210701</v>
      </c>
      <c r="B3772" s="1256" t="s">
        <v>2230</v>
      </c>
      <c r="C3772" s="1256" t="s">
        <v>2281</v>
      </c>
      <c r="D3772" s="1256" t="s">
        <v>2450</v>
      </c>
      <c r="E3772">
        <v>3</v>
      </c>
      <c r="F3772" s="1256" t="s">
        <v>2334</v>
      </c>
      <c r="G3772" s="1256" t="s">
        <v>15</v>
      </c>
      <c r="H3772" s="1256">
        <v>10.3896</v>
      </c>
      <c r="I3772" s="1256" t="s">
        <v>2476</v>
      </c>
      <c r="J3772" s="99">
        <f>DATE(LEFT(survey[[#This Row],[dt]],4),MID(survey[[#This Row],[dt]],5,2),RIGHT(survey[[#This Row],[dt]],2))</f>
        <v>44378</v>
      </c>
    </row>
    <row r="3773" spans="1:10">
      <c r="A3773">
        <v>20210701</v>
      </c>
      <c r="B3773" s="1256" t="s">
        <v>2271</v>
      </c>
      <c r="C3773" s="1256" t="s">
        <v>2313</v>
      </c>
      <c r="D3773" s="1256" t="s">
        <v>2451</v>
      </c>
      <c r="E3773">
        <v>1</v>
      </c>
      <c r="F3773" s="1256" t="s">
        <v>2362</v>
      </c>
      <c r="G3773" s="1256" t="s">
        <v>15</v>
      </c>
      <c r="H3773" s="1256">
        <v>52.266500000000001</v>
      </c>
      <c r="I3773" s="1256" t="s">
        <v>2476</v>
      </c>
      <c r="J3773" s="99">
        <f>DATE(LEFT(survey[[#This Row],[dt]],4),MID(survey[[#This Row],[dt]],5,2),RIGHT(survey[[#This Row],[dt]],2))</f>
        <v>44378</v>
      </c>
    </row>
    <row r="3774" spans="1:10">
      <c r="A3774">
        <v>20210701</v>
      </c>
      <c r="B3774" s="1256" t="s">
        <v>2272</v>
      </c>
      <c r="C3774" s="1256" t="s">
        <v>2503</v>
      </c>
      <c r="D3774" s="1256" t="s">
        <v>2452</v>
      </c>
      <c r="E3774">
        <v>2</v>
      </c>
      <c r="F3774" s="1256" t="s">
        <v>2451</v>
      </c>
      <c r="G3774" s="1256" t="s">
        <v>15</v>
      </c>
      <c r="H3774" s="1256">
        <v>57.142899999999997</v>
      </c>
      <c r="I3774" s="1256" t="s">
        <v>2476</v>
      </c>
      <c r="J3774" s="99">
        <f>DATE(LEFT(survey[[#This Row],[dt]],4),MID(survey[[#This Row],[dt]],5,2),RIGHT(survey[[#This Row],[dt]],2))</f>
        <v>44378</v>
      </c>
    </row>
    <row r="3775" spans="1:10">
      <c r="A3775">
        <v>20210701</v>
      </c>
      <c r="B3775" s="1256" t="s">
        <v>2231</v>
      </c>
      <c r="C3775" s="1256" t="s">
        <v>2282</v>
      </c>
      <c r="D3775" s="1256" t="s">
        <v>2453</v>
      </c>
      <c r="E3775">
        <v>3</v>
      </c>
      <c r="F3775" s="1256" t="s">
        <v>2452</v>
      </c>
      <c r="G3775" s="1256" t="s">
        <v>15</v>
      </c>
      <c r="H3775" s="1256">
        <v>52.747300000000003</v>
      </c>
      <c r="I3775" s="1256" t="s">
        <v>2476</v>
      </c>
      <c r="J3775" s="99">
        <f>DATE(LEFT(survey[[#This Row],[dt]],4),MID(survey[[#This Row],[dt]],5,2),RIGHT(survey[[#This Row],[dt]],2))</f>
        <v>44378</v>
      </c>
    </row>
    <row r="3776" spans="1:10">
      <c r="A3776">
        <v>20210701</v>
      </c>
      <c r="B3776" s="1256" t="s">
        <v>2230</v>
      </c>
      <c r="C3776" s="1256" t="s">
        <v>2281</v>
      </c>
      <c r="D3776" s="1256" t="s">
        <v>2454</v>
      </c>
      <c r="E3776">
        <v>3</v>
      </c>
      <c r="F3776" s="1256" t="s">
        <v>2452</v>
      </c>
      <c r="G3776" s="1256" t="s">
        <v>15</v>
      </c>
      <c r="H3776" s="1256">
        <v>16.483499999999999</v>
      </c>
      <c r="I3776" s="1256" t="s">
        <v>2476</v>
      </c>
      <c r="J3776" s="99">
        <f>DATE(LEFT(survey[[#This Row],[dt]],4),MID(survey[[#This Row],[dt]],5,2),RIGHT(survey[[#This Row],[dt]],2))</f>
        <v>44378</v>
      </c>
    </row>
    <row r="3777" spans="1:10">
      <c r="A3777">
        <v>20210701</v>
      </c>
      <c r="B3777" s="1256" t="s">
        <v>2273</v>
      </c>
      <c r="C3777" s="1256" t="s">
        <v>2314</v>
      </c>
      <c r="D3777" s="1256" t="s">
        <v>2455</v>
      </c>
      <c r="E3777">
        <v>0</v>
      </c>
      <c r="F3777" s="1256"/>
      <c r="G3777" s="1256" t="s">
        <v>15</v>
      </c>
      <c r="H3777" s="1256">
        <v>54.395600000000002</v>
      </c>
      <c r="I3777" s="1256" t="s">
        <v>2476</v>
      </c>
      <c r="J3777" s="99">
        <f>DATE(LEFT(survey[[#This Row],[dt]],4),MID(survey[[#This Row],[dt]],5,2),RIGHT(survey[[#This Row],[dt]],2))</f>
        <v>44378</v>
      </c>
    </row>
    <row r="3778" spans="1:10">
      <c r="A3778">
        <v>20210701</v>
      </c>
      <c r="B3778" s="1256" t="s">
        <v>2235</v>
      </c>
      <c r="C3778" s="1256" t="s">
        <v>2286</v>
      </c>
      <c r="D3778" s="1256" t="s">
        <v>2456</v>
      </c>
      <c r="E3778">
        <v>3</v>
      </c>
      <c r="F3778" s="1256" t="s">
        <v>2455</v>
      </c>
      <c r="G3778" s="1256" t="s">
        <v>15</v>
      </c>
      <c r="H3778" s="1256">
        <v>28.571400000000001</v>
      </c>
      <c r="I3778" s="1256" t="s">
        <v>2476</v>
      </c>
      <c r="J3778" s="99">
        <f>DATE(LEFT(survey[[#This Row],[dt]],4),MID(survey[[#This Row],[dt]],5,2),RIGHT(survey[[#This Row],[dt]],2))</f>
        <v>44378</v>
      </c>
    </row>
    <row r="3779" spans="1:10">
      <c r="A3779">
        <v>20210701</v>
      </c>
      <c r="B3779" s="1256" t="s">
        <v>2231</v>
      </c>
      <c r="C3779" s="1256" t="s">
        <v>2282</v>
      </c>
      <c r="D3779" s="1256" t="s">
        <v>2457</v>
      </c>
      <c r="E3779">
        <v>3</v>
      </c>
      <c r="F3779" s="1256" t="s">
        <v>2455</v>
      </c>
      <c r="G3779" s="1256" t="s">
        <v>15</v>
      </c>
      <c r="H3779" s="1256">
        <v>51.648400000000002</v>
      </c>
      <c r="I3779" s="1256" t="s">
        <v>2476</v>
      </c>
      <c r="J3779" s="99">
        <f>DATE(LEFT(survey[[#This Row],[dt]],4),MID(survey[[#This Row],[dt]],5,2),RIGHT(survey[[#This Row],[dt]],2))</f>
        <v>44378</v>
      </c>
    </row>
    <row r="3780" spans="1:10">
      <c r="A3780">
        <v>20210701</v>
      </c>
      <c r="B3780" s="1256" t="s">
        <v>2230</v>
      </c>
      <c r="C3780" s="1256" t="s">
        <v>2281</v>
      </c>
      <c r="D3780" s="1256" t="s">
        <v>2458</v>
      </c>
      <c r="E3780">
        <v>3</v>
      </c>
      <c r="F3780" s="1256" t="s">
        <v>2455</v>
      </c>
      <c r="G3780" s="1256" t="s">
        <v>15</v>
      </c>
      <c r="H3780" s="1256">
        <v>19.780200000000001</v>
      </c>
      <c r="I3780" s="1256" t="s">
        <v>2476</v>
      </c>
      <c r="J3780" s="99">
        <f>DATE(LEFT(survey[[#This Row],[dt]],4),MID(survey[[#This Row],[dt]],5,2),RIGHT(survey[[#This Row],[dt]],2))</f>
        <v>44378</v>
      </c>
    </row>
    <row r="3781" spans="1:10">
      <c r="A3781">
        <v>20210701</v>
      </c>
      <c r="B3781" s="1256" t="s">
        <v>2235</v>
      </c>
      <c r="C3781" s="1256" t="s">
        <v>2286</v>
      </c>
      <c r="D3781" s="1256" t="s">
        <v>2459</v>
      </c>
      <c r="E3781">
        <v>3</v>
      </c>
      <c r="F3781" s="1256" t="s">
        <v>2336</v>
      </c>
      <c r="G3781" s="1256" t="s">
        <v>15</v>
      </c>
      <c r="H3781" s="1256">
        <v>26.3736</v>
      </c>
      <c r="I3781" s="1256" t="s">
        <v>2476</v>
      </c>
      <c r="J3781" s="99">
        <f>DATE(LEFT(survey[[#This Row],[dt]],4),MID(survey[[#This Row],[dt]],5,2),RIGHT(survey[[#This Row],[dt]],2))</f>
        <v>44378</v>
      </c>
    </row>
    <row r="3782" spans="1:10">
      <c r="A3782">
        <v>20210701</v>
      </c>
      <c r="B3782" s="1256" t="s">
        <v>2231</v>
      </c>
      <c r="C3782" s="1256" t="s">
        <v>2282</v>
      </c>
      <c r="D3782" s="1256" t="s">
        <v>2460</v>
      </c>
      <c r="E3782">
        <v>3</v>
      </c>
      <c r="F3782" s="1256" t="s">
        <v>2336</v>
      </c>
      <c r="G3782" s="1256" t="s">
        <v>15</v>
      </c>
      <c r="H3782" s="1256">
        <v>59.340699999999998</v>
      </c>
      <c r="I3782" s="1256" t="s">
        <v>2476</v>
      </c>
      <c r="J3782" s="99">
        <f>DATE(LEFT(survey[[#This Row],[dt]],4),MID(survey[[#This Row],[dt]],5,2),RIGHT(survey[[#This Row],[dt]],2))</f>
        <v>44378</v>
      </c>
    </row>
    <row r="3783" spans="1:10">
      <c r="A3783">
        <v>20210701</v>
      </c>
      <c r="B3783" s="1256" t="s">
        <v>2230</v>
      </c>
      <c r="C3783" s="1256" t="s">
        <v>2281</v>
      </c>
      <c r="D3783" s="1256" t="s">
        <v>2461</v>
      </c>
      <c r="E3783">
        <v>3</v>
      </c>
      <c r="F3783" s="1256" t="s">
        <v>2336</v>
      </c>
      <c r="G3783" s="1256" t="s">
        <v>15</v>
      </c>
      <c r="H3783" s="1256">
        <v>14.2857</v>
      </c>
      <c r="I3783" s="1256" t="s">
        <v>2476</v>
      </c>
      <c r="J3783" s="99">
        <f>DATE(LEFT(survey[[#This Row],[dt]],4),MID(survey[[#This Row],[dt]],5,2),RIGHT(survey[[#This Row],[dt]],2))</f>
        <v>44378</v>
      </c>
    </row>
    <row r="3784" spans="1:10">
      <c r="A3784">
        <v>20210701</v>
      </c>
      <c r="B3784" s="1256" t="s">
        <v>2274</v>
      </c>
      <c r="C3784" s="1256" t="s">
        <v>2306</v>
      </c>
      <c r="D3784" s="1256" t="s">
        <v>2462</v>
      </c>
      <c r="E3784">
        <v>2</v>
      </c>
      <c r="F3784" s="1256" t="s">
        <v>2451</v>
      </c>
      <c r="G3784" s="1256" t="s">
        <v>15</v>
      </c>
      <c r="H3784" s="1256">
        <v>55.494500000000002</v>
      </c>
      <c r="I3784" s="1256" t="s">
        <v>2476</v>
      </c>
      <c r="J3784" s="99">
        <f>DATE(LEFT(survey[[#This Row],[dt]],4),MID(survey[[#This Row],[dt]],5,2),RIGHT(survey[[#This Row],[dt]],2))</f>
        <v>44378</v>
      </c>
    </row>
    <row r="3785" spans="1:10">
      <c r="A3785">
        <v>20210701</v>
      </c>
      <c r="B3785" s="1256" t="s">
        <v>2235</v>
      </c>
      <c r="C3785" s="1256" t="s">
        <v>2286</v>
      </c>
      <c r="D3785" s="1256" t="s">
        <v>2463</v>
      </c>
      <c r="E3785">
        <v>3</v>
      </c>
      <c r="F3785" s="1256" t="s">
        <v>2462</v>
      </c>
      <c r="G3785" s="1256" t="s">
        <v>15</v>
      </c>
      <c r="H3785" s="1256">
        <v>14.2857</v>
      </c>
      <c r="I3785" s="1256" t="s">
        <v>2476</v>
      </c>
      <c r="J3785" s="99">
        <f>DATE(LEFT(survey[[#This Row],[dt]],4),MID(survey[[#This Row],[dt]],5,2),RIGHT(survey[[#This Row],[dt]],2))</f>
        <v>44378</v>
      </c>
    </row>
    <row r="3786" spans="1:10">
      <c r="A3786">
        <v>20210701</v>
      </c>
      <c r="B3786" s="1256" t="s">
        <v>2231</v>
      </c>
      <c r="C3786" s="1256" t="s">
        <v>2282</v>
      </c>
      <c r="D3786" s="1256" t="s">
        <v>2464</v>
      </c>
      <c r="E3786">
        <v>3</v>
      </c>
      <c r="F3786" s="1256" t="s">
        <v>2462</v>
      </c>
      <c r="G3786" s="1256" t="s">
        <v>15</v>
      </c>
      <c r="H3786" s="1256">
        <v>82.417599999999993</v>
      </c>
      <c r="I3786" s="1256" t="s">
        <v>2476</v>
      </c>
      <c r="J3786" s="99">
        <f>DATE(LEFT(survey[[#This Row],[dt]],4),MID(survey[[#This Row],[dt]],5,2),RIGHT(survey[[#This Row],[dt]],2))</f>
        <v>44378</v>
      </c>
    </row>
    <row r="3787" spans="1:10">
      <c r="A3787">
        <v>20210701</v>
      </c>
      <c r="B3787" s="1256" t="s">
        <v>2275</v>
      </c>
      <c r="C3787" s="1256" t="s">
        <v>2308</v>
      </c>
      <c r="D3787" s="1256" t="s">
        <v>2465</v>
      </c>
      <c r="E3787">
        <v>0</v>
      </c>
      <c r="F3787" s="1256"/>
      <c r="G3787" s="1256" t="s">
        <v>15</v>
      </c>
      <c r="H3787" s="1256">
        <v>25.274699999999999</v>
      </c>
      <c r="I3787" s="1256" t="s">
        <v>2476</v>
      </c>
      <c r="J3787" s="99">
        <f>DATE(LEFT(survey[[#This Row],[dt]],4),MID(survey[[#This Row],[dt]],5,2),RIGHT(survey[[#This Row],[dt]],2))</f>
        <v>44378</v>
      </c>
    </row>
    <row r="3788" spans="1:10">
      <c r="A3788">
        <v>20210701</v>
      </c>
      <c r="B3788" s="1256" t="s">
        <v>2235</v>
      </c>
      <c r="C3788" s="1256" t="s">
        <v>2286</v>
      </c>
      <c r="D3788" s="1256" t="s">
        <v>2466</v>
      </c>
      <c r="E3788">
        <v>3</v>
      </c>
      <c r="F3788" s="1256" t="s">
        <v>2465</v>
      </c>
      <c r="G3788" s="1256" t="s">
        <v>15</v>
      </c>
      <c r="H3788" s="1256">
        <v>49.450499999999998</v>
      </c>
      <c r="I3788" s="1256" t="s">
        <v>2476</v>
      </c>
      <c r="J3788" s="99">
        <f>DATE(LEFT(survey[[#This Row],[dt]],4),MID(survey[[#This Row],[dt]],5,2),RIGHT(survey[[#This Row],[dt]],2))</f>
        <v>44378</v>
      </c>
    </row>
    <row r="3789" spans="1:10">
      <c r="A3789">
        <v>20210701</v>
      </c>
      <c r="B3789" s="1256" t="s">
        <v>2231</v>
      </c>
      <c r="C3789" s="1256" t="s">
        <v>2282</v>
      </c>
      <c r="D3789" s="1256" t="s">
        <v>2467</v>
      </c>
      <c r="E3789">
        <v>3</v>
      </c>
      <c r="F3789" s="1256" t="s">
        <v>2465</v>
      </c>
      <c r="G3789" s="1256" t="s">
        <v>15</v>
      </c>
      <c r="H3789" s="1256">
        <v>50.549500000000002</v>
      </c>
      <c r="I3789" s="1256" t="s">
        <v>2476</v>
      </c>
      <c r="J3789" s="99">
        <f>DATE(LEFT(survey[[#This Row],[dt]],4),MID(survey[[#This Row],[dt]],5,2),RIGHT(survey[[#This Row],[dt]],2))</f>
        <v>44378</v>
      </c>
    </row>
    <row r="3790" spans="1:10">
      <c r="A3790">
        <v>20210701</v>
      </c>
      <c r="B3790" s="1256" t="s">
        <v>2230</v>
      </c>
      <c r="C3790" s="1256" t="s">
        <v>2281</v>
      </c>
      <c r="D3790" s="1256" t="s">
        <v>2468</v>
      </c>
      <c r="E3790">
        <v>3</v>
      </c>
      <c r="F3790" s="1256" t="s">
        <v>2465</v>
      </c>
      <c r="G3790" s="1256" t="s">
        <v>15</v>
      </c>
      <c r="H3790" s="1256" t="s">
        <v>2480</v>
      </c>
      <c r="I3790" s="1256" t="s">
        <v>2476</v>
      </c>
      <c r="J3790" s="99">
        <f>DATE(LEFT(survey[[#This Row],[dt]],4),MID(survey[[#This Row],[dt]],5,2),RIGHT(survey[[#This Row],[dt]],2))</f>
        <v>44378</v>
      </c>
    </row>
    <row r="3791" spans="1:10">
      <c r="A3791">
        <v>20210701</v>
      </c>
      <c r="B3791" s="1256" t="s">
        <v>2276</v>
      </c>
      <c r="C3791" s="1256" t="s">
        <v>2287</v>
      </c>
      <c r="D3791" s="1256" t="s">
        <v>2469</v>
      </c>
      <c r="E3791">
        <v>0</v>
      </c>
      <c r="F3791" s="1256"/>
      <c r="G3791" s="1256" t="s">
        <v>15</v>
      </c>
      <c r="H3791" s="1256" t="s">
        <v>2492</v>
      </c>
      <c r="I3791" s="1256" t="s">
        <v>2476</v>
      </c>
      <c r="J3791" s="99">
        <f>DATE(LEFT(survey[[#This Row],[dt]],4),MID(survey[[#This Row],[dt]],5,2),RIGHT(survey[[#This Row],[dt]],2))</f>
        <v>44378</v>
      </c>
    </row>
    <row r="3792" spans="1:10">
      <c r="A3792">
        <v>20210701</v>
      </c>
      <c r="B3792" s="1256" t="s">
        <v>2235</v>
      </c>
      <c r="C3792" s="1256" t="s">
        <v>2286</v>
      </c>
      <c r="D3792" s="1256" t="s">
        <v>2470</v>
      </c>
      <c r="E3792">
        <v>3</v>
      </c>
      <c r="F3792" s="1256" t="s">
        <v>2469</v>
      </c>
      <c r="G3792" s="1256" t="s">
        <v>15</v>
      </c>
      <c r="H3792" s="1256">
        <v>9.8901000000000003</v>
      </c>
      <c r="I3792" s="1256" t="s">
        <v>2476</v>
      </c>
      <c r="J3792" s="99">
        <f>DATE(LEFT(survey[[#This Row],[dt]],4),MID(survey[[#This Row],[dt]],5,2),RIGHT(survey[[#This Row],[dt]],2))</f>
        <v>44378</v>
      </c>
    </row>
    <row r="3793" spans="1:10">
      <c r="A3793">
        <v>20210701</v>
      </c>
      <c r="B3793" s="1256" t="s">
        <v>2230</v>
      </c>
      <c r="C3793" s="1256" t="s">
        <v>2281</v>
      </c>
      <c r="D3793" s="1256" t="s">
        <v>2471</v>
      </c>
      <c r="E3793">
        <v>3</v>
      </c>
      <c r="F3793" s="1256" t="s">
        <v>2469</v>
      </c>
      <c r="G3793" s="1256" t="s">
        <v>15</v>
      </c>
      <c r="H3793" s="1256">
        <v>9.8901000000000003</v>
      </c>
      <c r="I3793" s="1256" t="s">
        <v>2476</v>
      </c>
      <c r="J3793" s="99">
        <f>DATE(LEFT(survey[[#This Row],[dt]],4),MID(survey[[#This Row],[dt]],5,2),RIGHT(survey[[#This Row],[dt]],2))</f>
        <v>44378</v>
      </c>
    </row>
    <row r="3794" spans="1:10">
      <c r="A3794">
        <v>20210801</v>
      </c>
      <c r="B3794" s="1256" t="s">
        <v>2226</v>
      </c>
      <c r="C3794" s="1256" t="s">
        <v>2277</v>
      </c>
      <c r="D3794" s="1256" t="s">
        <v>2315</v>
      </c>
      <c r="E3794">
        <v>1</v>
      </c>
      <c r="F3794" s="1256" t="s">
        <v>2339</v>
      </c>
      <c r="G3794" s="1256" t="s">
        <v>15</v>
      </c>
      <c r="H3794" s="1256">
        <v>40.6</v>
      </c>
      <c r="I3794" s="1256" t="s">
        <v>2473</v>
      </c>
      <c r="J3794" s="99">
        <f>DATE(LEFT(survey[[#This Row],[dt]],4),MID(survey[[#This Row],[dt]],5,2),RIGHT(survey[[#This Row],[dt]],2))</f>
        <v>44409</v>
      </c>
    </row>
    <row r="3795" spans="1:10">
      <c r="A3795">
        <v>20210801</v>
      </c>
      <c r="B3795" s="1256" t="s">
        <v>1141</v>
      </c>
      <c r="C3795" s="1256" t="s">
        <v>1142</v>
      </c>
      <c r="D3795" s="1256" t="s">
        <v>2316</v>
      </c>
      <c r="E3795">
        <v>1</v>
      </c>
      <c r="F3795" s="1256" t="s">
        <v>2343</v>
      </c>
      <c r="G3795" s="1256" t="s">
        <v>15</v>
      </c>
      <c r="H3795" s="1256" t="s">
        <v>2549</v>
      </c>
      <c r="I3795" s="1256" t="s">
        <v>2474</v>
      </c>
      <c r="J3795" s="99">
        <f>DATE(LEFT(survey[[#This Row],[dt]],4),MID(survey[[#This Row],[dt]],5,2),RIGHT(survey[[#This Row],[dt]],2))</f>
        <v>44409</v>
      </c>
    </row>
    <row r="3796" spans="1:10">
      <c r="A3796">
        <v>20210801</v>
      </c>
      <c r="B3796" s="1256" t="s">
        <v>2227</v>
      </c>
      <c r="C3796" s="1256" t="s">
        <v>2278</v>
      </c>
      <c r="D3796" s="1256" t="s">
        <v>2317</v>
      </c>
      <c r="E3796">
        <v>0</v>
      </c>
      <c r="F3796" s="1256"/>
      <c r="G3796" s="1256" t="s">
        <v>15</v>
      </c>
      <c r="H3796" s="1256" t="s">
        <v>2479</v>
      </c>
      <c r="I3796" s="1256" t="s">
        <v>2475</v>
      </c>
      <c r="J3796" s="99">
        <f>DATE(LEFT(survey[[#This Row],[dt]],4),MID(survey[[#This Row],[dt]],5,2),RIGHT(survey[[#This Row],[dt]],2))</f>
        <v>44409</v>
      </c>
    </row>
    <row r="3797" spans="1:10">
      <c r="A3797">
        <v>20210801</v>
      </c>
      <c r="B3797" s="1256" t="s">
        <v>2228</v>
      </c>
      <c r="C3797" s="1256" t="s">
        <v>2279</v>
      </c>
      <c r="D3797" s="1256" t="s">
        <v>2318</v>
      </c>
      <c r="E3797">
        <v>1</v>
      </c>
      <c r="F3797" s="1256" t="s">
        <v>2357</v>
      </c>
      <c r="G3797" s="1256" t="s">
        <v>15</v>
      </c>
      <c r="H3797" s="1256">
        <v>15.974399999999999</v>
      </c>
      <c r="I3797" s="1256" t="s">
        <v>2475</v>
      </c>
      <c r="J3797" s="99">
        <f>DATE(LEFT(survey[[#This Row],[dt]],4),MID(survey[[#This Row],[dt]],5,2),RIGHT(survey[[#This Row],[dt]],2))</f>
        <v>44409</v>
      </c>
    </row>
    <row r="3798" spans="1:10">
      <c r="A3798">
        <v>20210801</v>
      </c>
      <c r="B3798" s="1256" t="s">
        <v>2238</v>
      </c>
      <c r="C3798" s="1256" t="s">
        <v>2288</v>
      </c>
      <c r="D3798" s="1256" t="s">
        <v>2339</v>
      </c>
      <c r="E3798">
        <v>0</v>
      </c>
      <c r="F3798" s="1256" t="s">
        <v>249</v>
      </c>
      <c r="G3798" s="1256" t="s">
        <v>15</v>
      </c>
      <c r="H3798" s="1256" t="s">
        <v>2479</v>
      </c>
      <c r="I3798" s="1256" t="s">
        <v>2473</v>
      </c>
      <c r="J3798" s="99">
        <f>DATE(LEFT(survey[[#This Row],[dt]],4),MID(survey[[#This Row],[dt]],5,2),RIGHT(survey[[#This Row],[dt]],2))</f>
        <v>44409</v>
      </c>
    </row>
    <row r="3799" spans="1:10">
      <c r="A3799">
        <v>20210801</v>
      </c>
      <c r="B3799" s="1256" t="s">
        <v>1232</v>
      </c>
      <c r="C3799" s="1256" t="s">
        <v>1698</v>
      </c>
      <c r="D3799" s="1256" t="s">
        <v>2340</v>
      </c>
      <c r="E3799">
        <v>1</v>
      </c>
      <c r="F3799" s="1256" t="s">
        <v>2339</v>
      </c>
      <c r="G3799" s="1256" t="s">
        <v>15</v>
      </c>
      <c r="H3799" s="1256">
        <v>30.7</v>
      </c>
      <c r="I3799" s="1256" t="s">
        <v>2473</v>
      </c>
      <c r="J3799" s="99">
        <f>DATE(LEFT(survey[[#This Row],[dt]],4),MID(survey[[#This Row],[dt]],5,2),RIGHT(survey[[#This Row],[dt]],2))</f>
        <v>44409</v>
      </c>
    </row>
    <row r="3800" spans="1:10">
      <c r="A3800">
        <v>20210801</v>
      </c>
      <c r="B3800" s="1256" t="s">
        <v>1139</v>
      </c>
      <c r="C3800" s="1256" t="s">
        <v>1140</v>
      </c>
      <c r="D3800" s="1256" t="s">
        <v>2341</v>
      </c>
      <c r="E3800">
        <v>1</v>
      </c>
      <c r="F3800" s="1256" t="s">
        <v>2339</v>
      </c>
      <c r="G3800" s="1256" t="s">
        <v>15</v>
      </c>
      <c r="H3800" s="1256">
        <v>4.9000000000000004</v>
      </c>
      <c r="I3800" s="1256" t="s">
        <v>2473</v>
      </c>
      <c r="J3800" s="99">
        <f>DATE(LEFT(survey[[#This Row],[dt]],4),MID(survey[[#This Row],[dt]],5,2),RIGHT(survey[[#This Row],[dt]],2))</f>
        <v>44409</v>
      </c>
    </row>
    <row r="3801" spans="1:10">
      <c r="A3801">
        <v>20210801</v>
      </c>
      <c r="B3801" s="1256" t="s">
        <v>1141</v>
      </c>
      <c r="C3801" s="1256" t="s">
        <v>1142</v>
      </c>
      <c r="D3801" s="1256" t="s">
        <v>2342</v>
      </c>
      <c r="E3801">
        <v>1</v>
      </c>
      <c r="F3801" s="1256" t="s">
        <v>2339</v>
      </c>
      <c r="G3801" s="1256" t="s">
        <v>15</v>
      </c>
      <c r="H3801" s="1256">
        <v>23.8</v>
      </c>
      <c r="I3801" s="1256" t="s">
        <v>2473</v>
      </c>
      <c r="J3801" s="99">
        <f>DATE(LEFT(survey[[#This Row],[dt]],4),MID(survey[[#This Row],[dt]],5,2),RIGHT(survey[[#This Row],[dt]],2))</f>
        <v>44409</v>
      </c>
    </row>
    <row r="3802" spans="1:10">
      <c r="A3802">
        <v>20210801</v>
      </c>
      <c r="B3802" s="1256" t="s">
        <v>2239</v>
      </c>
      <c r="C3802" s="1256" t="s">
        <v>2289</v>
      </c>
      <c r="D3802" s="1256" t="s">
        <v>2343</v>
      </c>
      <c r="E3802">
        <v>0</v>
      </c>
      <c r="F3802" s="1256" t="s">
        <v>249</v>
      </c>
      <c r="G3802" s="1256" t="s">
        <v>15</v>
      </c>
      <c r="H3802" s="1256" t="s">
        <v>2588</v>
      </c>
      <c r="I3802" s="1256" t="s">
        <v>2474</v>
      </c>
      <c r="J3802" s="99">
        <f>DATE(LEFT(survey[[#This Row],[dt]],4),MID(survey[[#This Row],[dt]],5,2),RIGHT(survey[[#This Row],[dt]],2))</f>
        <v>44409</v>
      </c>
    </row>
    <row r="3803" spans="1:10">
      <c r="A3803">
        <v>20210801</v>
      </c>
      <c r="B3803" s="1256" t="s">
        <v>1232</v>
      </c>
      <c r="C3803" s="1256" t="s">
        <v>1698</v>
      </c>
      <c r="D3803" s="1256" t="s">
        <v>2344</v>
      </c>
      <c r="E3803">
        <v>1</v>
      </c>
      <c r="F3803" s="1256" t="s">
        <v>2343</v>
      </c>
      <c r="G3803" s="1256" t="s">
        <v>15</v>
      </c>
      <c r="H3803" s="1256" t="s">
        <v>2589</v>
      </c>
      <c r="I3803" s="1256" t="s">
        <v>2474</v>
      </c>
      <c r="J3803" s="99">
        <f>DATE(LEFT(survey[[#This Row],[dt]],4),MID(survey[[#This Row],[dt]],5,2),RIGHT(survey[[#This Row],[dt]],2))</f>
        <v>44409</v>
      </c>
    </row>
    <row r="3804" spans="1:10">
      <c r="A3804">
        <v>20210801</v>
      </c>
      <c r="B3804" s="1256" t="s">
        <v>1139</v>
      </c>
      <c r="C3804" s="1256" t="s">
        <v>1140</v>
      </c>
      <c r="D3804" s="1256" t="s">
        <v>2345</v>
      </c>
      <c r="E3804">
        <v>1</v>
      </c>
      <c r="F3804" s="1256" t="s">
        <v>2343</v>
      </c>
      <c r="G3804" s="1256" t="s">
        <v>15</v>
      </c>
      <c r="H3804" s="1256" t="s">
        <v>2566</v>
      </c>
      <c r="I3804" s="1256" t="s">
        <v>2474</v>
      </c>
      <c r="J3804" s="99">
        <f>DATE(LEFT(survey[[#This Row],[dt]],4),MID(survey[[#This Row],[dt]],5,2),RIGHT(survey[[#This Row],[dt]],2))</f>
        <v>44409</v>
      </c>
    </row>
    <row r="3805" spans="1:10">
      <c r="A3805">
        <v>20210801</v>
      </c>
      <c r="B3805" s="1256" t="s">
        <v>2226</v>
      </c>
      <c r="C3805" s="1256" t="s">
        <v>2277</v>
      </c>
      <c r="D3805" s="1256" t="s">
        <v>2346</v>
      </c>
      <c r="E3805">
        <v>1</v>
      </c>
      <c r="F3805" s="1256" t="s">
        <v>2343</v>
      </c>
      <c r="G3805" s="1256" t="s">
        <v>15</v>
      </c>
      <c r="H3805" s="1256" t="s">
        <v>2590</v>
      </c>
      <c r="I3805" s="1256" t="s">
        <v>2474</v>
      </c>
      <c r="J3805" s="99">
        <f>DATE(LEFT(survey[[#This Row],[dt]],4),MID(survey[[#This Row],[dt]],5,2),RIGHT(survey[[#This Row],[dt]],2))</f>
        <v>44409</v>
      </c>
    </row>
    <row r="3806" spans="1:10">
      <c r="A3806">
        <v>20210801</v>
      </c>
      <c r="B3806" s="1256" t="s">
        <v>1232</v>
      </c>
      <c r="C3806" s="1256" t="s">
        <v>1698</v>
      </c>
      <c r="D3806" s="1256" t="s">
        <v>2347</v>
      </c>
      <c r="E3806">
        <v>1</v>
      </c>
      <c r="F3806" s="1256" t="s">
        <v>2317</v>
      </c>
      <c r="G3806" s="1256" t="s">
        <v>15</v>
      </c>
      <c r="H3806" s="1256">
        <v>41.853000000000002</v>
      </c>
      <c r="I3806" s="1256" t="s">
        <v>2475</v>
      </c>
      <c r="J3806" s="99">
        <f>DATE(LEFT(survey[[#This Row],[dt]],4),MID(survey[[#This Row],[dt]],5,2),RIGHT(survey[[#This Row],[dt]],2))</f>
        <v>44409</v>
      </c>
    </row>
    <row r="3807" spans="1:10">
      <c r="A3807">
        <v>20210801</v>
      </c>
      <c r="B3807" s="1256" t="s">
        <v>1139</v>
      </c>
      <c r="C3807" s="1256" t="s">
        <v>1140</v>
      </c>
      <c r="D3807" s="1256" t="s">
        <v>2348</v>
      </c>
      <c r="E3807">
        <v>1</v>
      </c>
      <c r="F3807" s="1256" t="s">
        <v>2317</v>
      </c>
      <c r="G3807" s="1256" t="s">
        <v>15</v>
      </c>
      <c r="H3807" s="1256">
        <v>5.7507999999999999</v>
      </c>
      <c r="I3807" s="1256" t="s">
        <v>2475</v>
      </c>
      <c r="J3807" s="99">
        <f>DATE(LEFT(survey[[#This Row],[dt]],4),MID(survey[[#This Row],[dt]],5,2),RIGHT(survey[[#This Row],[dt]],2))</f>
        <v>44409</v>
      </c>
    </row>
    <row r="3808" spans="1:10">
      <c r="A3808">
        <v>20210801</v>
      </c>
      <c r="B3808" s="1256" t="s">
        <v>1141</v>
      </c>
      <c r="C3808" s="1256" t="s">
        <v>1142</v>
      </c>
      <c r="D3808" s="1256" t="s">
        <v>2349</v>
      </c>
      <c r="E3808">
        <v>1</v>
      </c>
      <c r="F3808" s="1256" t="s">
        <v>2317</v>
      </c>
      <c r="G3808" s="1256" t="s">
        <v>15</v>
      </c>
      <c r="H3808" s="1256">
        <v>21.086300000000001</v>
      </c>
      <c r="I3808" s="1256" t="s">
        <v>2475</v>
      </c>
      <c r="J3808" s="99">
        <f>DATE(LEFT(survey[[#This Row],[dt]],4),MID(survey[[#This Row],[dt]],5,2),RIGHT(survey[[#This Row],[dt]],2))</f>
        <v>44409</v>
      </c>
    </row>
    <row r="3809" spans="1:10">
      <c r="A3809">
        <v>20210801</v>
      </c>
      <c r="B3809" s="1256" t="s">
        <v>2226</v>
      </c>
      <c r="C3809" s="1256" t="s">
        <v>2277</v>
      </c>
      <c r="D3809" s="1256" t="s">
        <v>2350</v>
      </c>
      <c r="E3809">
        <v>1</v>
      </c>
      <c r="F3809" s="1256" t="s">
        <v>2317</v>
      </c>
      <c r="G3809" s="1256" t="s">
        <v>15</v>
      </c>
      <c r="H3809" s="1256">
        <v>31.309899999999999</v>
      </c>
      <c r="I3809" s="1256" t="s">
        <v>2475</v>
      </c>
      <c r="J3809" s="99">
        <f>DATE(LEFT(survey[[#This Row],[dt]],4),MID(survey[[#This Row],[dt]],5,2),RIGHT(survey[[#This Row],[dt]],2))</f>
        <v>44409</v>
      </c>
    </row>
    <row r="3810" spans="1:10">
      <c r="A3810">
        <v>20210801</v>
      </c>
      <c r="B3810" s="1256" t="s">
        <v>2240</v>
      </c>
      <c r="C3810" s="1256" t="s">
        <v>2290</v>
      </c>
      <c r="D3810" s="1256" t="s">
        <v>2351</v>
      </c>
      <c r="E3810">
        <v>1</v>
      </c>
      <c r="F3810" s="1256" t="s">
        <v>2354</v>
      </c>
      <c r="G3810" s="1256" t="s">
        <v>15</v>
      </c>
      <c r="H3810" s="1256">
        <v>33.546300000000002</v>
      </c>
      <c r="I3810" s="1256" t="s">
        <v>2475</v>
      </c>
      <c r="J3810" s="99">
        <f>DATE(LEFT(survey[[#This Row],[dt]],4),MID(survey[[#This Row],[dt]],5,2),RIGHT(survey[[#This Row],[dt]],2))</f>
        <v>44409</v>
      </c>
    </row>
    <row r="3811" spans="1:10">
      <c r="A3811">
        <v>20210801</v>
      </c>
      <c r="B3811" s="1256" t="s">
        <v>2241</v>
      </c>
      <c r="C3811" s="1256" t="s">
        <v>2291</v>
      </c>
      <c r="D3811" s="1256" t="s">
        <v>2352</v>
      </c>
      <c r="E3811">
        <v>1</v>
      </c>
      <c r="F3811" s="1256" t="s">
        <v>2354</v>
      </c>
      <c r="G3811" s="1256" t="s">
        <v>15</v>
      </c>
      <c r="H3811" s="1256">
        <v>31.948899999999998</v>
      </c>
      <c r="I3811" s="1256" t="s">
        <v>2475</v>
      </c>
      <c r="J3811" s="99">
        <f>DATE(LEFT(survey[[#This Row],[dt]],4),MID(survey[[#This Row],[dt]],5,2),RIGHT(survey[[#This Row],[dt]],2))</f>
        <v>44409</v>
      </c>
    </row>
    <row r="3812" spans="1:10">
      <c r="A3812">
        <v>20210801</v>
      </c>
      <c r="B3812" s="1256" t="s">
        <v>2242</v>
      </c>
      <c r="C3812" s="1256" t="s">
        <v>2292</v>
      </c>
      <c r="D3812" s="1256" t="s">
        <v>2353</v>
      </c>
      <c r="E3812">
        <v>1</v>
      </c>
      <c r="F3812" s="1256" t="s">
        <v>2354</v>
      </c>
      <c r="G3812" s="1256" t="s">
        <v>15</v>
      </c>
      <c r="H3812" s="1256">
        <v>34.504800000000003</v>
      </c>
      <c r="I3812" s="1256" t="s">
        <v>2475</v>
      </c>
      <c r="J3812" s="99">
        <f>DATE(LEFT(survey[[#This Row],[dt]],4),MID(survey[[#This Row],[dt]],5,2),RIGHT(survey[[#This Row],[dt]],2))</f>
        <v>44409</v>
      </c>
    </row>
    <row r="3813" spans="1:10">
      <c r="A3813">
        <v>20210801</v>
      </c>
      <c r="B3813" s="1256" t="s">
        <v>2243</v>
      </c>
      <c r="C3813" s="1256" t="s">
        <v>2293</v>
      </c>
      <c r="D3813" s="1256" t="s">
        <v>2354</v>
      </c>
      <c r="E3813">
        <v>0</v>
      </c>
      <c r="F3813" s="1256"/>
      <c r="G3813" s="1256" t="s">
        <v>15</v>
      </c>
      <c r="H3813" s="1256" t="s">
        <v>2479</v>
      </c>
      <c r="I3813" s="1256" t="s">
        <v>2475</v>
      </c>
      <c r="J3813" s="99">
        <f>DATE(LEFT(survey[[#This Row],[dt]],4),MID(survey[[#This Row],[dt]],5,2),RIGHT(survey[[#This Row],[dt]],2))</f>
        <v>44409</v>
      </c>
    </row>
    <row r="3814" spans="1:10">
      <c r="A3814">
        <v>20210801</v>
      </c>
      <c r="B3814" s="1256" t="s">
        <v>2244</v>
      </c>
      <c r="C3814" s="1256" t="s">
        <v>2485</v>
      </c>
      <c r="D3814" s="1256" t="s">
        <v>2486</v>
      </c>
      <c r="E3814">
        <v>1</v>
      </c>
      <c r="F3814" s="1256" t="s">
        <v>2357</v>
      </c>
      <c r="G3814" s="1256" t="s">
        <v>15</v>
      </c>
      <c r="H3814" s="1256">
        <v>8.6262000000000008</v>
      </c>
      <c r="I3814" s="1256" t="s">
        <v>2475</v>
      </c>
      <c r="J3814" s="99">
        <f>DATE(LEFT(survey[[#This Row],[dt]],4),MID(survey[[#This Row],[dt]],5,2),RIGHT(survey[[#This Row],[dt]],2))</f>
        <v>44409</v>
      </c>
    </row>
    <row r="3815" spans="1:10">
      <c r="A3815">
        <v>20210801</v>
      </c>
      <c r="B3815" s="1256" t="s">
        <v>2245</v>
      </c>
      <c r="C3815" s="1256" t="s">
        <v>2294</v>
      </c>
      <c r="D3815" s="1256" t="s">
        <v>2355</v>
      </c>
      <c r="E3815">
        <v>1</v>
      </c>
      <c r="F3815" s="1256" t="s">
        <v>2357</v>
      </c>
      <c r="G3815" s="1256" t="s">
        <v>15</v>
      </c>
      <c r="H3815" s="1256">
        <v>39.936100000000003</v>
      </c>
      <c r="I3815" s="1256" t="s">
        <v>2475</v>
      </c>
      <c r="J3815" s="99">
        <f>DATE(LEFT(survey[[#This Row],[dt]],4),MID(survey[[#This Row],[dt]],5,2),RIGHT(survey[[#This Row],[dt]],2))</f>
        <v>44409</v>
      </c>
    </row>
    <row r="3816" spans="1:10">
      <c r="A3816">
        <v>20210801</v>
      </c>
      <c r="B3816" s="1256" t="s">
        <v>2246</v>
      </c>
      <c r="C3816" s="1256" t="s">
        <v>2295</v>
      </c>
      <c r="D3816" s="1256" t="s">
        <v>2356</v>
      </c>
      <c r="E3816">
        <v>1</v>
      </c>
      <c r="F3816" s="1256" t="s">
        <v>2357</v>
      </c>
      <c r="G3816" s="1256" t="s">
        <v>15</v>
      </c>
      <c r="H3816" s="1256">
        <v>35.463299999999997</v>
      </c>
      <c r="I3816" s="1256" t="s">
        <v>2475</v>
      </c>
      <c r="J3816" s="99">
        <f>DATE(LEFT(survey[[#This Row],[dt]],4),MID(survey[[#This Row],[dt]],5,2),RIGHT(survey[[#This Row],[dt]],2))</f>
        <v>44409</v>
      </c>
    </row>
    <row r="3817" spans="1:10">
      <c r="A3817">
        <v>20210801</v>
      </c>
      <c r="B3817" s="1256" t="s">
        <v>2247</v>
      </c>
      <c r="C3817" s="1256" t="s">
        <v>2296</v>
      </c>
      <c r="D3817" s="1256" t="s">
        <v>2357</v>
      </c>
      <c r="E3817">
        <v>0</v>
      </c>
      <c r="F3817" s="1256"/>
      <c r="G3817" s="1256" t="s">
        <v>15</v>
      </c>
      <c r="H3817" s="1256" t="s">
        <v>2479</v>
      </c>
      <c r="I3817" s="1256" t="s">
        <v>2475</v>
      </c>
      <c r="J3817" s="99">
        <f>DATE(LEFT(survey[[#This Row],[dt]],4),MID(survey[[#This Row],[dt]],5,2),RIGHT(survey[[#This Row],[dt]],2))</f>
        <v>44409</v>
      </c>
    </row>
    <row r="3818" spans="1:10">
      <c r="A3818">
        <v>20210801</v>
      </c>
      <c r="B3818" s="1256" t="s">
        <v>1139</v>
      </c>
      <c r="C3818" s="1256" t="s">
        <v>2280</v>
      </c>
      <c r="D3818" s="1256" t="s">
        <v>2319</v>
      </c>
      <c r="E3818">
        <v>1</v>
      </c>
      <c r="F3818" s="1256" t="s">
        <v>2472</v>
      </c>
      <c r="G3818" s="1256" t="s">
        <v>15</v>
      </c>
      <c r="H3818" s="1256">
        <v>-2.4582999999999999</v>
      </c>
      <c r="I3818" s="1256" t="s">
        <v>2476</v>
      </c>
      <c r="J3818" s="99">
        <f>DATE(LEFT(survey[[#This Row],[dt]],4),MID(survey[[#This Row],[dt]],5,2),RIGHT(survey[[#This Row],[dt]],2))</f>
        <v>44409</v>
      </c>
    </row>
    <row r="3819" spans="1:10">
      <c r="A3819">
        <v>20210801</v>
      </c>
      <c r="B3819" s="1256" t="s">
        <v>2229</v>
      </c>
      <c r="C3819" s="1256" t="s">
        <v>2487</v>
      </c>
      <c r="D3819" s="1256" t="s">
        <v>2320</v>
      </c>
      <c r="E3819">
        <v>2</v>
      </c>
      <c r="F3819" s="1256" t="s">
        <v>2363</v>
      </c>
      <c r="G3819" s="1256" t="s">
        <v>15</v>
      </c>
      <c r="H3819" s="1256">
        <v>59.542000000000002</v>
      </c>
      <c r="I3819" s="1256" t="s">
        <v>2476</v>
      </c>
      <c r="J3819" s="99">
        <f>DATE(LEFT(survey[[#This Row],[dt]],4),MID(survey[[#This Row],[dt]],5,2),RIGHT(survey[[#This Row],[dt]],2))</f>
        <v>44409</v>
      </c>
    </row>
    <row r="3820" spans="1:10">
      <c r="A3820">
        <v>20210801</v>
      </c>
      <c r="B3820" s="1256" t="s">
        <v>2230</v>
      </c>
      <c r="C3820" s="1256" t="s">
        <v>2281</v>
      </c>
      <c r="D3820" s="1256" t="s">
        <v>2321</v>
      </c>
      <c r="E3820">
        <v>3</v>
      </c>
      <c r="F3820" s="1256" t="s">
        <v>2367</v>
      </c>
      <c r="G3820" s="1256" t="s">
        <v>15</v>
      </c>
      <c r="H3820" s="1256">
        <v>21.373999999999999</v>
      </c>
      <c r="I3820" s="1256" t="s">
        <v>2476</v>
      </c>
      <c r="J3820" s="99">
        <f>DATE(LEFT(survey[[#This Row],[dt]],4),MID(survey[[#This Row],[dt]],5,2),RIGHT(survey[[#This Row],[dt]],2))</f>
        <v>44409</v>
      </c>
    </row>
    <row r="3821" spans="1:10">
      <c r="A3821">
        <v>20210801</v>
      </c>
      <c r="B3821" s="1256" t="s">
        <v>2231</v>
      </c>
      <c r="C3821" s="1256" t="s">
        <v>2282</v>
      </c>
      <c r="D3821" s="1256" t="s">
        <v>2322</v>
      </c>
      <c r="E3821">
        <v>3</v>
      </c>
      <c r="F3821" s="1256" t="s">
        <v>2374</v>
      </c>
      <c r="G3821" s="1256" t="s">
        <v>15</v>
      </c>
      <c r="H3821" s="1256">
        <v>71.755700000000004</v>
      </c>
      <c r="I3821" s="1256" t="s">
        <v>2476</v>
      </c>
      <c r="J3821" s="99">
        <f>DATE(LEFT(survey[[#This Row],[dt]],4),MID(survey[[#This Row],[dt]],5,2),RIGHT(survey[[#This Row],[dt]],2))</f>
        <v>44409</v>
      </c>
    </row>
    <row r="3822" spans="1:10">
      <c r="A3822">
        <v>20210801</v>
      </c>
      <c r="B3822" s="1256" t="s">
        <v>2230</v>
      </c>
      <c r="C3822" s="1256" t="s">
        <v>2281</v>
      </c>
      <c r="D3822" s="1256" t="s">
        <v>2323</v>
      </c>
      <c r="E3822">
        <v>3</v>
      </c>
      <c r="F3822" s="1256" t="s">
        <v>2381</v>
      </c>
      <c r="G3822" s="1256" t="s">
        <v>15</v>
      </c>
      <c r="H3822" s="1256">
        <v>30.534400000000002</v>
      </c>
      <c r="I3822" s="1256" t="s">
        <v>2476</v>
      </c>
      <c r="J3822" s="99">
        <f>DATE(LEFT(survey[[#This Row],[dt]],4),MID(survey[[#This Row],[dt]],5,2),RIGHT(survey[[#This Row],[dt]],2))</f>
        <v>44409</v>
      </c>
    </row>
    <row r="3823" spans="1:10">
      <c r="A3823">
        <v>20210801</v>
      </c>
      <c r="B3823" s="1256" t="s">
        <v>2231</v>
      </c>
      <c r="C3823" s="1256" t="s">
        <v>2282</v>
      </c>
      <c r="D3823" s="1256" t="s">
        <v>2324</v>
      </c>
      <c r="E3823">
        <v>3</v>
      </c>
      <c r="F3823" s="1256" t="s">
        <v>2388</v>
      </c>
      <c r="G3823" s="1256" t="s">
        <v>15</v>
      </c>
      <c r="H3823" s="1256">
        <v>60.305300000000003</v>
      </c>
      <c r="I3823" s="1256" t="s">
        <v>2476</v>
      </c>
      <c r="J3823" s="99">
        <f>DATE(LEFT(survey[[#This Row],[dt]],4),MID(survey[[#This Row],[dt]],5,2),RIGHT(survey[[#This Row],[dt]],2))</f>
        <v>44409</v>
      </c>
    </row>
    <row r="3824" spans="1:10">
      <c r="A3824">
        <v>20210801</v>
      </c>
      <c r="B3824" s="1256" t="s">
        <v>2232</v>
      </c>
      <c r="C3824" s="1256" t="s">
        <v>2283</v>
      </c>
      <c r="D3824" s="1256" t="s">
        <v>2325</v>
      </c>
      <c r="E3824">
        <v>0</v>
      </c>
      <c r="F3824" s="1256"/>
      <c r="G3824" s="1256" t="s">
        <v>15</v>
      </c>
      <c r="H3824" s="1256">
        <v>58.333300000000001</v>
      </c>
      <c r="I3824" s="1256" t="s">
        <v>2476</v>
      </c>
      <c r="J3824" s="99">
        <f>DATE(LEFT(survey[[#This Row],[dt]],4),MID(survey[[#This Row],[dt]],5,2),RIGHT(survey[[#This Row],[dt]],2))</f>
        <v>44409</v>
      </c>
    </row>
    <row r="3825" spans="1:10">
      <c r="A3825">
        <v>20210801</v>
      </c>
      <c r="B3825" s="1256" t="s">
        <v>2233</v>
      </c>
      <c r="C3825" s="1256" t="s">
        <v>2284</v>
      </c>
      <c r="D3825" s="1256" t="s">
        <v>2326</v>
      </c>
      <c r="E3825">
        <v>0</v>
      </c>
      <c r="F3825" s="1256"/>
      <c r="G3825" s="1256" t="s">
        <v>15</v>
      </c>
      <c r="H3825" s="1256">
        <v>61.1111</v>
      </c>
      <c r="I3825" s="1256" t="s">
        <v>2476</v>
      </c>
      <c r="J3825" s="99">
        <f>DATE(LEFT(survey[[#This Row],[dt]],4),MID(survey[[#This Row],[dt]],5,2),RIGHT(survey[[#This Row],[dt]],2))</f>
        <v>44409</v>
      </c>
    </row>
    <row r="3826" spans="1:10">
      <c r="A3826">
        <v>20210801</v>
      </c>
      <c r="B3826" s="1256" t="s">
        <v>2234</v>
      </c>
      <c r="C3826" s="1256" t="s">
        <v>2285</v>
      </c>
      <c r="D3826" s="1256" t="s">
        <v>2327</v>
      </c>
      <c r="E3826">
        <v>0</v>
      </c>
      <c r="F3826" s="1256"/>
      <c r="G3826" s="1256" t="s">
        <v>15</v>
      </c>
      <c r="H3826" s="1256">
        <v>61.1111</v>
      </c>
      <c r="I3826" s="1256" t="s">
        <v>2476</v>
      </c>
      <c r="J3826" s="99">
        <f>DATE(LEFT(survey[[#This Row],[dt]],4),MID(survey[[#This Row],[dt]],5,2),RIGHT(survey[[#This Row],[dt]],2))</f>
        <v>44409</v>
      </c>
    </row>
    <row r="3827" spans="1:10">
      <c r="A3827">
        <v>20210801</v>
      </c>
      <c r="B3827" s="1256" t="s">
        <v>2230</v>
      </c>
      <c r="C3827" s="1256" t="s">
        <v>2281</v>
      </c>
      <c r="D3827" s="1256" t="s">
        <v>2328</v>
      </c>
      <c r="E3827">
        <v>3</v>
      </c>
      <c r="F3827" s="1256" t="s">
        <v>2413</v>
      </c>
      <c r="G3827" s="1256" t="s">
        <v>15</v>
      </c>
      <c r="H3827" s="1256" t="s">
        <v>2480</v>
      </c>
      <c r="I3827" s="1256" t="s">
        <v>2476</v>
      </c>
      <c r="J3827" s="99">
        <f>DATE(LEFT(survey[[#This Row],[dt]],4),MID(survey[[#This Row],[dt]],5,2),RIGHT(survey[[#This Row],[dt]],2))</f>
        <v>44409</v>
      </c>
    </row>
    <row r="3828" spans="1:10">
      <c r="A3828">
        <v>20210801</v>
      </c>
      <c r="B3828" s="1256" t="s">
        <v>2231</v>
      </c>
      <c r="C3828" s="1256" t="s">
        <v>2282</v>
      </c>
      <c r="D3828" s="1256" t="s">
        <v>2329</v>
      </c>
      <c r="E3828">
        <v>3</v>
      </c>
      <c r="F3828" s="1256" t="s">
        <v>2420</v>
      </c>
      <c r="G3828" s="1256" t="s">
        <v>15</v>
      </c>
      <c r="H3828" s="1256">
        <v>77.777799999999999</v>
      </c>
      <c r="I3828" s="1256" t="s">
        <v>2476</v>
      </c>
      <c r="J3828" s="99">
        <f>DATE(LEFT(survey[[#This Row],[dt]],4),MID(survey[[#This Row],[dt]],5,2),RIGHT(survey[[#This Row],[dt]],2))</f>
        <v>44409</v>
      </c>
    </row>
    <row r="3829" spans="1:10">
      <c r="A3829">
        <v>20210801</v>
      </c>
      <c r="B3829" s="1256" t="s">
        <v>2230</v>
      </c>
      <c r="C3829" s="1256" t="s">
        <v>2281</v>
      </c>
      <c r="D3829" s="1256" t="s">
        <v>2330</v>
      </c>
      <c r="E3829">
        <v>3</v>
      </c>
      <c r="F3829" s="1256" t="s">
        <v>2423</v>
      </c>
      <c r="G3829" s="1256" t="s">
        <v>15</v>
      </c>
      <c r="H3829" s="1256">
        <v>16.666699999999999</v>
      </c>
      <c r="I3829" s="1256" t="s">
        <v>2476</v>
      </c>
      <c r="J3829" s="99">
        <f>DATE(LEFT(survey[[#This Row],[dt]],4),MID(survey[[#This Row],[dt]],5,2),RIGHT(survey[[#This Row],[dt]],2))</f>
        <v>44409</v>
      </c>
    </row>
    <row r="3830" spans="1:10">
      <c r="A3830">
        <v>20210801</v>
      </c>
      <c r="B3830" s="1256" t="s">
        <v>2235</v>
      </c>
      <c r="C3830" s="1256" t="s">
        <v>2286</v>
      </c>
      <c r="D3830" s="1256" t="s">
        <v>2331</v>
      </c>
      <c r="E3830">
        <v>3</v>
      </c>
      <c r="F3830" s="1256" t="s">
        <v>2431</v>
      </c>
      <c r="G3830" s="1256" t="s">
        <v>15</v>
      </c>
      <c r="H3830" s="1256">
        <v>36.363599999999998</v>
      </c>
      <c r="I3830" s="1256" t="s">
        <v>2476</v>
      </c>
      <c r="J3830" s="99">
        <f>DATE(LEFT(survey[[#This Row],[dt]],4),MID(survey[[#This Row],[dt]],5,2),RIGHT(survey[[#This Row],[dt]],2))</f>
        <v>44409</v>
      </c>
    </row>
    <row r="3831" spans="1:10">
      <c r="A3831">
        <v>20210801</v>
      </c>
      <c r="B3831" s="1256" t="s">
        <v>2230</v>
      </c>
      <c r="C3831" s="1256" t="s">
        <v>2281</v>
      </c>
      <c r="D3831" s="1256" t="s">
        <v>2332</v>
      </c>
      <c r="E3831">
        <v>3</v>
      </c>
      <c r="F3831" s="1256" t="s">
        <v>2434</v>
      </c>
      <c r="G3831" s="1256" t="s">
        <v>15</v>
      </c>
      <c r="H3831" s="1256">
        <v>25.7576</v>
      </c>
      <c r="I3831" s="1256" t="s">
        <v>2476</v>
      </c>
      <c r="J3831" s="99">
        <f>DATE(LEFT(survey[[#This Row],[dt]],4),MID(survey[[#This Row],[dt]],5,2),RIGHT(survey[[#This Row],[dt]],2))</f>
        <v>44409</v>
      </c>
    </row>
    <row r="3832" spans="1:10">
      <c r="A3832">
        <v>20210801</v>
      </c>
      <c r="B3832" s="1256" t="s">
        <v>2235</v>
      </c>
      <c r="C3832" s="1256" t="s">
        <v>2286</v>
      </c>
      <c r="D3832" s="1256" t="s">
        <v>2333</v>
      </c>
      <c r="E3832">
        <v>3</v>
      </c>
      <c r="F3832" s="1256" t="s">
        <v>2441</v>
      </c>
      <c r="G3832" s="1256" t="s">
        <v>15</v>
      </c>
      <c r="H3832" s="1256">
        <v>22.7273</v>
      </c>
      <c r="I3832" s="1256" t="s">
        <v>2476</v>
      </c>
      <c r="J3832" s="99">
        <f>DATE(LEFT(survey[[#This Row],[dt]],4),MID(survey[[#This Row],[dt]],5,2),RIGHT(survey[[#This Row],[dt]],2))</f>
        <v>44409</v>
      </c>
    </row>
    <row r="3833" spans="1:10">
      <c r="A3833">
        <v>20210801</v>
      </c>
      <c r="B3833" s="1256" t="s">
        <v>2236</v>
      </c>
      <c r="C3833" s="1256" t="s">
        <v>2287</v>
      </c>
      <c r="D3833" s="1256" t="s">
        <v>2334</v>
      </c>
      <c r="E3833">
        <v>0</v>
      </c>
      <c r="F3833" s="1256"/>
      <c r="G3833" s="1256" t="s">
        <v>15</v>
      </c>
      <c r="H3833" s="1256">
        <v>48.4848</v>
      </c>
      <c r="I3833" s="1256" t="s">
        <v>2476</v>
      </c>
      <c r="J3833" s="99">
        <f>DATE(LEFT(survey[[#This Row],[dt]],4),MID(survey[[#This Row],[dt]],5,2),RIGHT(survey[[#This Row],[dt]],2))</f>
        <v>44409</v>
      </c>
    </row>
    <row r="3834" spans="1:10">
      <c r="A3834">
        <v>20210801</v>
      </c>
      <c r="B3834" s="1256" t="s">
        <v>2235</v>
      </c>
      <c r="C3834" s="1256" t="s">
        <v>2286</v>
      </c>
      <c r="D3834" s="1256" t="s">
        <v>2335</v>
      </c>
      <c r="E3834">
        <v>3</v>
      </c>
      <c r="F3834" s="1256" t="s">
        <v>2452</v>
      </c>
      <c r="G3834" s="1256" t="s">
        <v>15</v>
      </c>
      <c r="H3834" s="1256">
        <v>24.489799999999999</v>
      </c>
      <c r="I3834" s="1256" t="s">
        <v>2476</v>
      </c>
      <c r="J3834" s="99">
        <f>DATE(LEFT(survey[[#This Row],[dt]],4),MID(survey[[#This Row],[dt]],5,2),RIGHT(survey[[#This Row],[dt]],2))</f>
        <v>44409</v>
      </c>
    </row>
    <row r="3835" spans="1:10">
      <c r="A3835">
        <v>20210801</v>
      </c>
      <c r="B3835" s="1256" t="s">
        <v>2237</v>
      </c>
      <c r="C3835" s="1256" t="s">
        <v>2489</v>
      </c>
      <c r="D3835" s="1256" t="s">
        <v>2336</v>
      </c>
      <c r="E3835">
        <v>0</v>
      </c>
      <c r="F3835" s="1256"/>
      <c r="G3835" s="1256" t="s">
        <v>15</v>
      </c>
      <c r="H3835" s="1256">
        <v>53.061199999999999</v>
      </c>
      <c r="I3835" s="1256" t="s">
        <v>2476</v>
      </c>
      <c r="J3835" s="99">
        <f>DATE(LEFT(survey[[#This Row],[dt]],4),MID(survey[[#This Row],[dt]],5,2),RIGHT(survey[[#This Row],[dt]],2))</f>
        <v>44409</v>
      </c>
    </row>
    <row r="3836" spans="1:10">
      <c r="A3836">
        <v>20210801</v>
      </c>
      <c r="B3836" s="1256" t="s">
        <v>2230</v>
      </c>
      <c r="C3836" s="1256" t="s">
        <v>2281</v>
      </c>
      <c r="D3836" s="1256" t="s">
        <v>2337</v>
      </c>
      <c r="E3836">
        <v>3</v>
      </c>
      <c r="F3836" s="1256" t="s">
        <v>2462</v>
      </c>
      <c r="G3836" s="1256" t="s">
        <v>15</v>
      </c>
      <c r="H3836" s="1256">
        <v>1.0204</v>
      </c>
      <c r="I3836" s="1256" t="s">
        <v>2476</v>
      </c>
      <c r="J3836" s="99">
        <f>DATE(LEFT(survey[[#This Row],[dt]],4),MID(survey[[#This Row],[dt]],5,2),RIGHT(survey[[#This Row],[dt]],2))</f>
        <v>44409</v>
      </c>
    </row>
    <row r="3837" spans="1:10">
      <c r="A3837">
        <v>20210801</v>
      </c>
      <c r="B3837" s="1256" t="s">
        <v>2231</v>
      </c>
      <c r="C3837" s="1256" t="s">
        <v>2282</v>
      </c>
      <c r="D3837" s="1256" t="s">
        <v>2338</v>
      </c>
      <c r="E3837">
        <v>3</v>
      </c>
      <c r="F3837" s="1256" t="s">
        <v>2469</v>
      </c>
      <c r="G3837" s="1256" t="s">
        <v>15</v>
      </c>
      <c r="H3837" s="1256">
        <v>75.510199999999998</v>
      </c>
      <c r="I3837" s="1256" t="s">
        <v>2476</v>
      </c>
      <c r="J3837" s="99">
        <f>DATE(LEFT(survey[[#This Row],[dt]],4),MID(survey[[#This Row],[dt]],5,2),RIGHT(survey[[#This Row],[dt]],2))</f>
        <v>44409</v>
      </c>
    </row>
    <row r="3838" spans="1:10">
      <c r="A3838">
        <v>20210801</v>
      </c>
      <c r="B3838" s="1256" t="s">
        <v>1232</v>
      </c>
      <c r="C3838" s="1256" t="s">
        <v>2297</v>
      </c>
      <c r="D3838" s="1256" t="s">
        <v>2358</v>
      </c>
      <c r="E3838">
        <v>1</v>
      </c>
      <c r="F3838" s="1256" t="s">
        <v>2472</v>
      </c>
      <c r="G3838" s="1256" t="s">
        <v>15</v>
      </c>
      <c r="H3838" s="1256">
        <v>-0.52600000000000002</v>
      </c>
      <c r="I3838" s="1256" t="s">
        <v>2476</v>
      </c>
      <c r="J3838" s="99">
        <f>DATE(LEFT(survey[[#This Row],[dt]],4),MID(survey[[#This Row],[dt]],5,2),RIGHT(survey[[#This Row],[dt]],2))</f>
        <v>44409</v>
      </c>
    </row>
    <row r="3839" spans="1:10">
      <c r="A3839">
        <v>20210801</v>
      </c>
      <c r="B3839" s="1256" t="s">
        <v>1141</v>
      </c>
      <c r="C3839" s="1256" t="s">
        <v>2298</v>
      </c>
      <c r="D3839" s="1256" t="s">
        <v>2359</v>
      </c>
      <c r="E3839">
        <v>1</v>
      </c>
      <c r="F3839" s="1256" t="s">
        <v>2472</v>
      </c>
      <c r="G3839" s="1256" t="s">
        <v>15</v>
      </c>
      <c r="H3839" s="1256">
        <v>1.4773000000000001</v>
      </c>
      <c r="I3839" s="1256" t="s">
        <v>2476</v>
      </c>
      <c r="J3839" s="99">
        <f>DATE(LEFT(survey[[#This Row],[dt]],4),MID(survey[[#This Row],[dt]],5,2),RIGHT(survey[[#This Row],[dt]],2))</f>
        <v>44409</v>
      </c>
    </row>
    <row r="3840" spans="1:10">
      <c r="A3840">
        <v>20210801</v>
      </c>
      <c r="B3840" s="1256" t="s">
        <v>2226</v>
      </c>
      <c r="C3840" s="1256" t="s">
        <v>2299</v>
      </c>
      <c r="D3840" s="1256" t="s">
        <v>2360</v>
      </c>
      <c r="E3840">
        <v>1</v>
      </c>
      <c r="F3840" s="1256" t="s">
        <v>2472</v>
      </c>
      <c r="G3840" s="1256" t="s">
        <v>15</v>
      </c>
      <c r="H3840" s="1256">
        <v>-2.1261999999999999</v>
      </c>
      <c r="I3840" s="1256" t="s">
        <v>2476</v>
      </c>
      <c r="J3840" s="99">
        <f>DATE(LEFT(survey[[#This Row],[dt]],4),MID(survey[[#This Row],[dt]],5,2),RIGHT(survey[[#This Row],[dt]],2))</f>
        <v>44409</v>
      </c>
    </row>
    <row r="3841" spans="1:10">
      <c r="A3841">
        <v>20210801</v>
      </c>
      <c r="B3841" s="1256" t="s">
        <v>2490</v>
      </c>
      <c r="C3841" s="1256" t="s">
        <v>2300</v>
      </c>
      <c r="D3841" s="1256" t="s">
        <v>2361</v>
      </c>
      <c r="E3841">
        <v>0</v>
      </c>
      <c r="F3841" s="1256" t="s">
        <v>249</v>
      </c>
      <c r="G3841" s="1256" t="s">
        <v>15</v>
      </c>
      <c r="H3841" s="1256">
        <v>-0.79359999999999997</v>
      </c>
      <c r="I3841" s="1256" t="s">
        <v>2476</v>
      </c>
      <c r="J3841" s="99">
        <f>DATE(LEFT(survey[[#This Row],[dt]],4),MID(survey[[#This Row],[dt]],5,2),RIGHT(survey[[#This Row],[dt]],2))</f>
        <v>44409</v>
      </c>
    </row>
    <row r="3842" spans="1:10">
      <c r="A3842">
        <v>20210801</v>
      </c>
      <c r="B3842" s="1256" t="s">
        <v>2248</v>
      </c>
      <c r="C3842" s="1256" t="s">
        <v>2301</v>
      </c>
      <c r="D3842" s="1256" t="s">
        <v>2362</v>
      </c>
      <c r="E3842">
        <v>0</v>
      </c>
      <c r="F3842" s="1256" t="s">
        <v>249</v>
      </c>
      <c r="G3842" s="1256" t="s">
        <v>15</v>
      </c>
      <c r="H3842" s="1256">
        <v>50.845399999999998</v>
      </c>
      <c r="I3842" s="1256" t="s">
        <v>2476</v>
      </c>
      <c r="J3842" s="99">
        <f>DATE(LEFT(survey[[#This Row],[dt]],4),MID(survey[[#This Row],[dt]],5,2),RIGHT(survey[[#This Row],[dt]],2))</f>
        <v>44409</v>
      </c>
    </row>
    <row r="3843" spans="1:10">
      <c r="A3843">
        <v>20210801</v>
      </c>
      <c r="B3843" s="1256" t="s">
        <v>2249</v>
      </c>
      <c r="C3843" s="1256" t="s">
        <v>2491</v>
      </c>
      <c r="D3843" s="1256" t="s">
        <v>2363</v>
      </c>
      <c r="E3843">
        <v>1</v>
      </c>
      <c r="F3843" s="1256" t="s">
        <v>2362</v>
      </c>
      <c r="G3843" s="1256" t="s">
        <v>15</v>
      </c>
      <c r="H3843" s="1256">
        <v>51.934699999999999</v>
      </c>
      <c r="I3843" s="1256" t="s">
        <v>2476</v>
      </c>
      <c r="J3843" s="99">
        <f>DATE(LEFT(survey[[#This Row],[dt]],4),MID(survey[[#This Row],[dt]],5,2),RIGHT(survey[[#This Row],[dt]],2))</f>
        <v>44409</v>
      </c>
    </row>
    <row r="3844" spans="1:10">
      <c r="A3844">
        <v>20210801</v>
      </c>
      <c r="B3844" s="1256" t="s">
        <v>2235</v>
      </c>
      <c r="C3844" s="1256" t="s">
        <v>2286</v>
      </c>
      <c r="D3844" s="1256" t="s">
        <v>2364</v>
      </c>
      <c r="E3844">
        <v>3</v>
      </c>
      <c r="F3844" s="1256" t="s">
        <v>2320</v>
      </c>
      <c r="G3844" s="1256" t="s">
        <v>15</v>
      </c>
      <c r="H3844" s="1256">
        <v>39.694699999999997</v>
      </c>
      <c r="I3844" s="1256" t="s">
        <v>2476</v>
      </c>
      <c r="J3844" s="99">
        <f>DATE(LEFT(survey[[#This Row],[dt]],4),MID(survey[[#This Row],[dt]],5,2),RIGHT(survey[[#This Row],[dt]],2))</f>
        <v>44409</v>
      </c>
    </row>
    <row r="3845" spans="1:10">
      <c r="A3845">
        <v>20210801</v>
      </c>
      <c r="B3845" s="1256" t="s">
        <v>2231</v>
      </c>
      <c r="C3845" s="1256" t="s">
        <v>2282</v>
      </c>
      <c r="D3845" s="1256" t="s">
        <v>2365</v>
      </c>
      <c r="E3845">
        <v>3</v>
      </c>
      <c r="F3845" s="1256" t="s">
        <v>2320</v>
      </c>
      <c r="G3845" s="1256" t="s">
        <v>15</v>
      </c>
      <c r="H3845" s="1256">
        <v>39.694699999999997</v>
      </c>
      <c r="I3845" s="1256" t="s">
        <v>2476</v>
      </c>
      <c r="J3845" s="99">
        <f>DATE(LEFT(survey[[#This Row],[dt]],4),MID(survey[[#This Row],[dt]],5,2),RIGHT(survey[[#This Row],[dt]],2))</f>
        <v>44409</v>
      </c>
    </row>
    <row r="3846" spans="1:10">
      <c r="A3846">
        <v>20210801</v>
      </c>
      <c r="B3846" s="1256" t="s">
        <v>2230</v>
      </c>
      <c r="C3846" s="1256" t="s">
        <v>2281</v>
      </c>
      <c r="D3846" s="1256" t="s">
        <v>2366</v>
      </c>
      <c r="E3846">
        <v>3</v>
      </c>
      <c r="F3846" s="1256" t="s">
        <v>2320</v>
      </c>
      <c r="G3846" s="1256" t="s">
        <v>15</v>
      </c>
      <c r="H3846" s="1256">
        <v>20.610700000000001</v>
      </c>
      <c r="I3846" s="1256" t="s">
        <v>2476</v>
      </c>
      <c r="J3846" s="99">
        <f>DATE(LEFT(survey[[#This Row],[dt]],4),MID(survey[[#This Row],[dt]],5,2),RIGHT(survey[[#This Row],[dt]],2))</f>
        <v>44409</v>
      </c>
    </row>
    <row r="3847" spans="1:10">
      <c r="A3847">
        <v>20210801</v>
      </c>
      <c r="B3847" s="1256" t="s">
        <v>2250</v>
      </c>
      <c r="C3847" s="1256" t="s">
        <v>2493</v>
      </c>
      <c r="D3847" s="1256" t="s">
        <v>2367</v>
      </c>
      <c r="E3847">
        <v>2</v>
      </c>
      <c r="F3847" s="1256" t="s">
        <v>2363</v>
      </c>
      <c r="G3847" s="1256" t="s">
        <v>15</v>
      </c>
      <c r="H3847" s="1256">
        <v>56.488500000000002</v>
      </c>
      <c r="I3847" s="1256" t="s">
        <v>2476</v>
      </c>
      <c r="J3847" s="99">
        <f>DATE(LEFT(survey[[#This Row],[dt]],4),MID(survey[[#This Row],[dt]],5,2),RIGHT(survey[[#This Row],[dt]],2))</f>
        <v>44409</v>
      </c>
    </row>
    <row r="3848" spans="1:10">
      <c r="A3848">
        <v>20210801</v>
      </c>
      <c r="B3848" s="1256" t="s">
        <v>2235</v>
      </c>
      <c r="C3848" s="1256" t="s">
        <v>2286</v>
      </c>
      <c r="D3848" s="1256" t="s">
        <v>2368</v>
      </c>
      <c r="E3848">
        <v>3</v>
      </c>
      <c r="F3848" s="1256" t="s">
        <v>2367</v>
      </c>
      <c r="G3848" s="1256" t="s">
        <v>15</v>
      </c>
      <c r="H3848" s="1256">
        <v>34.351100000000002</v>
      </c>
      <c r="I3848" s="1256" t="s">
        <v>2476</v>
      </c>
      <c r="J3848" s="99">
        <f>DATE(LEFT(survey[[#This Row],[dt]],4),MID(survey[[#This Row],[dt]],5,2),RIGHT(survey[[#This Row],[dt]],2))</f>
        <v>44409</v>
      </c>
    </row>
    <row r="3849" spans="1:10">
      <c r="A3849">
        <v>20210801</v>
      </c>
      <c r="B3849" s="1256" t="s">
        <v>2231</v>
      </c>
      <c r="C3849" s="1256" t="s">
        <v>2282</v>
      </c>
      <c r="D3849" s="1256" t="s">
        <v>2369</v>
      </c>
      <c r="E3849">
        <v>3</v>
      </c>
      <c r="F3849" s="1256" t="s">
        <v>2367</v>
      </c>
      <c r="G3849" s="1256" t="s">
        <v>15</v>
      </c>
      <c r="H3849" s="1256">
        <v>44.274799999999999</v>
      </c>
      <c r="I3849" s="1256" t="s">
        <v>2476</v>
      </c>
      <c r="J3849" s="99">
        <f>DATE(LEFT(survey[[#This Row],[dt]],4),MID(survey[[#This Row],[dt]],5,2),RIGHT(survey[[#This Row],[dt]],2))</f>
        <v>44409</v>
      </c>
    </row>
    <row r="3850" spans="1:10">
      <c r="A3850">
        <v>20210801</v>
      </c>
      <c r="B3850" s="1256" t="s">
        <v>2251</v>
      </c>
      <c r="C3850" s="1256" t="s">
        <v>2302</v>
      </c>
      <c r="D3850" s="1256" t="s">
        <v>2370</v>
      </c>
      <c r="E3850">
        <v>2</v>
      </c>
      <c r="F3850" s="1256" t="s">
        <v>2363</v>
      </c>
      <c r="G3850" s="1256" t="s">
        <v>15</v>
      </c>
      <c r="H3850" s="1256">
        <v>53.8889</v>
      </c>
      <c r="I3850" s="1256" t="s">
        <v>2476</v>
      </c>
      <c r="J3850" s="99">
        <f>DATE(LEFT(survey[[#This Row],[dt]],4),MID(survey[[#This Row],[dt]],5,2),RIGHT(survey[[#This Row],[dt]],2))</f>
        <v>44409</v>
      </c>
    </row>
    <row r="3851" spans="1:10">
      <c r="A3851">
        <v>20210801</v>
      </c>
      <c r="B3851" s="1256" t="s">
        <v>2235</v>
      </c>
      <c r="C3851" s="1256" t="s">
        <v>2286</v>
      </c>
      <c r="D3851" s="1256" t="s">
        <v>2371</v>
      </c>
      <c r="E3851">
        <v>3</v>
      </c>
      <c r="F3851" s="1256" t="s">
        <v>2370</v>
      </c>
      <c r="G3851" s="1256" t="s">
        <v>15</v>
      </c>
      <c r="H3851" s="1256">
        <v>26.666699999999999</v>
      </c>
      <c r="I3851" s="1256" t="s">
        <v>2476</v>
      </c>
      <c r="J3851" s="99">
        <f>DATE(LEFT(survey[[#This Row],[dt]],4),MID(survey[[#This Row],[dt]],5,2),RIGHT(survey[[#This Row],[dt]],2))</f>
        <v>44409</v>
      </c>
    </row>
    <row r="3852" spans="1:10">
      <c r="A3852">
        <v>20210801</v>
      </c>
      <c r="B3852" s="1256" t="s">
        <v>2231</v>
      </c>
      <c r="C3852" s="1256" t="s">
        <v>2282</v>
      </c>
      <c r="D3852" s="1256" t="s">
        <v>2372</v>
      </c>
      <c r="E3852">
        <v>3</v>
      </c>
      <c r="F3852" s="1256" t="s">
        <v>2370</v>
      </c>
      <c r="G3852" s="1256" t="s">
        <v>15</v>
      </c>
      <c r="H3852" s="1256">
        <v>54.444400000000002</v>
      </c>
      <c r="I3852" s="1256" t="s">
        <v>2476</v>
      </c>
      <c r="J3852" s="99">
        <f>DATE(LEFT(survey[[#This Row],[dt]],4),MID(survey[[#This Row],[dt]],5,2),RIGHT(survey[[#This Row],[dt]],2))</f>
        <v>44409</v>
      </c>
    </row>
    <row r="3853" spans="1:10">
      <c r="A3853">
        <v>20210801</v>
      </c>
      <c r="B3853" s="1256" t="s">
        <v>2230</v>
      </c>
      <c r="C3853" s="1256" t="s">
        <v>2281</v>
      </c>
      <c r="D3853" s="1256" t="s">
        <v>2373</v>
      </c>
      <c r="E3853">
        <v>3</v>
      </c>
      <c r="F3853" s="1256" t="s">
        <v>2370</v>
      </c>
      <c r="G3853" s="1256" t="s">
        <v>15</v>
      </c>
      <c r="H3853" s="1256">
        <v>18.8889</v>
      </c>
      <c r="I3853" s="1256" t="s">
        <v>2476</v>
      </c>
      <c r="J3853" s="99">
        <f>DATE(LEFT(survey[[#This Row],[dt]],4),MID(survey[[#This Row],[dt]],5,2),RIGHT(survey[[#This Row],[dt]],2))</f>
        <v>44409</v>
      </c>
    </row>
    <row r="3854" spans="1:10">
      <c r="A3854">
        <v>20210801</v>
      </c>
      <c r="B3854" s="1256" t="s">
        <v>2252</v>
      </c>
      <c r="C3854" s="1256" t="s">
        <v>2303</v>
      </c>
      <c r="D3854" s="1256" t="s">
        <v>2374</v>
      </c>
      <c r="E3854">
        <v>2</v>
      </c>
      <c r="F3854" s="1256" t="s">
        <v>2363</v>
      </c>
      <c r="G3854" s="1256" t="s">
        <v>15</v>
      </c>
      <c r="H3854" s="1256">
        <v>45.801499999999997</v>
      </c>
      <c r="I3854" s="1256" t="s">
        <v>2476</v>
      </c>
      <c r="J3854" s="99">
        <f>DATE(LEFT(survey[[#This Row],[dt]],4),MID(survey[[#This Row],[dt]],5,2),RIGHT(survey[[#This Row],[dt]],2))</f>
        <v>44409</v>
      </c>
    </row>
    <row r="3855" spans="1:10">
      <c r="A3855">
        <v>20210801</v>
      </c>
      <c r="B3855" s="1256" t="s">
        <v>2235</v>
      </c>
      <c r="C3855" s="1256" t="s">
        <v>2286</v>
      </c>
      <c r="D3855" s="1256" t="s">
        <v>2375</v>
      </c>
      <c r="E3855">
        <v>3</v>
      </c>
      <c r="F3855" s="1256" t="s">
        <v>2374</v>
      </c>
      <c r="G3855" s="1256" t="s">
        <v>15</v>
      </c>
      <c r="H3855" s="1256">
        <v>9.9237000000000002</v>
      </c>
      <c r="I3855" s="1256" t="s">
        <v>2476</v>
      </c>
      <c r="J3855" s="99">
        <f>DATE(LEFT(survey[[#This Row],[dt]],4),MID(survey[[#This Row],[dt]],5,2),RIGHT(survey[[#This Row],[dt]],2))</f>
        <v>44409</v>
      </c>
    </row>
    <row r="3856" spans="1:10">
      <c r="A3856">
        <v>20210801</v>
      </c>
      <c r="B3856" s="1256" t="s">
        <v>2230</v>
      </c>
      <c r="C3856" s="1256" t="s">
        <v>2281</v>
      </c>
      <c r="D3856" s="1256" t="s">
        <v>2376</v>
      </c>
      <c r="E3856">
        <v>3</v>
      </c>
      <c r="F3856" s="1256" t="s">
        <v>2374</v>
      </c>
      <c r="G3856" s="1256" t="s">
        <v>15</v>
      </c>
      <c r="H3856" s="1256">
        <v>18.320599999999999</v>
      </c>
      <c r="I3856" s="1256" t="s">
        <v>2476</v>
      </c>
      <c r="J3856" s="99">
        <f>DATE(LEFT(survey[[#This Row],[dt]],4),MID(survey[[#This Row],[dt]],5,2),RIGHT(survey[[#This Row],[dt]],2))</f>
        <v>44409</v>
      </c>
    </row>
    <row r="3857" spans="1:10">
      <c r="A3857">
        <v>20210801</v>
      </c>
      <c r="B3857" s="1256" t="s">
        <v>2253</v>
      </c>
      <c r="C3857" s="1256" t="s">
        <v>2304</v>
      </c>
      <c r="D3857" s="1256" t="s">
        <v>2377</v>
      </c>
      <c r="E3857">
        <v>2</v>
      </c>
      <c r="F3857" s="1256" t="s">
        <v>2363</v>
      </c>
      <c r="G3857" s="1256" t="s">
        <v>15</v>
      </c>
      <c r="H3857" s="1256">
        <v>55.343499999999999</v>
      </c>
      <c r="I3857" s="1256" t="s">
        <v>2476</v>
      </c>
      <c r="J3857" s="99">
        <f>DATE(LEFT(survey[[#This Row],[dt]],4),MID(survey[[#This Row],[dt]],5,2),RIGHT(survey[[#This Row],[dt]],2))</f>
        <v>44409</v>
      </c>
    </row>
    <row r="3858" spans="1:10">
      <c r="A3858">
        <v>20210801</v>
      </c>
      <c r="B3858" s="1256" t="s">
        <v>2235</v>
      </c>
      <c r="C3858" s="1256" t="s">
        <v>2286</v>
      </c>
      <c r="D3858" s="1256" t="s">
        <v>2378</v>
      </c>
      <c r="E3858">
        <v>3</v>
      </c>
      <c r="F3858" s="1256" t="s">
        <v>2377</v>
      </c>
      <c r="G3858" s="1256" t="s">
        <v>15</v>
      </c>
      <c r="H3858" s="1256">
        <v>15.267200000000001</v>
      </c>
      <c r="I3858" s="1256" t="s">
        <v>2476</v>
      </c>
      <c r="J3858" s="99">
        <f>DATE(LEFT(survey[[#This Row],[dt]],4),MID(survey[[#This Row],[dt]],5,2),RIGHT(survey[[#This Row],[dt]],2))</f>
        <v>44409</v>
      </c>
    </row>
    <row r="3859" spans="1:10">
      <c r="A3859">
        <v>20210801</v>
      </c>
      <c r="B3859" s="1256" t="s">
        <v>2231</v>
      </c>
      <c r="C3859" s="1256" t="s">
        <v>2282</v>
      </c>
      <c r="D3859" s="1256" t="s">
        <v>2379</v>
      </c>
      <c r="E3859">
        <v>3</v>
      </c>
      <c r="F3859" s="1256" t="s">
        <v>2377</v>
      </c>
      <c r="G3859" s="1256" t="s">
        <v>15</v>
      </c>
      <c r="H3859" s="1256">
        <v>58.778599999999997</v>
      </c>
      <c r="I3859" s="1256" t="s">
        <v>2476</v>
      </c>
      <c r="J3859" s="99">
        <f>DATE(LEFT(survey[[#This Row],[dt]],4),MID(survey[[#This Row],[dt]],5,2),RIGHT(survey[[#This Row],[dt]],2))</f>
        <v>44409</v>
      </c>
    </row>
    <row r="3860" spans="1:10">
      <c r="A3860">
        <v>20210801</v>
      </c>
      <c r="B3860" s="1256" t="s">
        <v>2230</v>
      </c>
      <c r="C3860" s="1256" t="s">
        <v>2281</v>
      </c>
      <c r="D3860" s="1256" t="s">
        <v>2380</v>
      </c>
      <c r="E3860">
        <v>3</v>
      </c>
      <c r="F3860" s="1256" t="s">
        <v>2377</v>
      </c>
      <c r="G3860" s="1256" t="s">
        <v>15</v>
      </c>
      <c r="H3860" s="1256">
        <v>25.9542</v>
      </c>
      <c r="I3860" s="1256" t="s">
        <v>2476</v>
      </c>
      <c r="J3860" s="99">
        <f>DATE(LEFT(survey[[#This Row],[dt]],4),MID(survey[[#This Row],[dt]],5,2),RIGHT(survey[[#This Row],[dt]],2))</f>
        <v>44409</v>
      </c>
    </row>
    <row r="3861" spans="1:10">
      <c r="A3861">
        <v>20210801</v>
      </c>
      <c r="B3861" s="1256" t="s">
        <v>2254</v>
      </c>
      <c r="C3861" s="1256" t="s">
        <v>2494</v>
      </c>
      <c r="D3861" s="1256" t="s">
        <v>2381</v>
      </c>
      <c r="E3861">
        <v>0</v>
      </c>
      <c r="F3861" s="1256"/>
      <c r="G3861" s="1256" t="s">
        <v>15</v>
      </c>
      <c r="H3861" s="1256">
        <v>43.893099999999997</v>
      </c>
      <c r="I3861" s="1256" t="s">
        <v>2476</v>
      </c>
      <c r="J3861" s="99">
        <f>DATE(LEFT(survey[[#This Row],[dt]],4),MID(survey[[#This Row],[dt]],5,2),RIGHT(survey[[#This Row],[dt]],2))</f>
        <v>44409</v>
      </c>
    </row>
    <row r="3862" spans="1:10">
      <c r="A3862">
        <v>20210801</v>
      </c>
      <c r="B3862" s="1256" t="s">
        <v>2235</v>
      </c>
      <c r="C3862" s="1256" t="s">
        <v>2286</v>
      </c>
      <c r="D3862" s="1256" t="s">
        <v>2382</v>
      </c>
      <c r="E3862">
        <v>3</v>
      </c>
      <c r="F3862" s="1256" t="s">
        <v>2381</v>
      </c>
      <c r="G3862" s="1256" t="s">
        <v>15</v>
      </c>
      <c r="H3862" s="1256">
        <v>18.320599999999999</v>
      </c>
      <c r="I3862" s="1256" t="s">
        <v>2476</v>
      </c>
      <c r="J3862" s="99">
        <f>DATE(LEFT(survey[[#This Row],[dt]],4),MID(survey[[#This Row],[dt]],5,2),RIGHT(survey[[#This Row],[dt]],2))</f>
        <v>44409</v>
      </c>
    </row>
    <row r="3863" spans="1:10">
      <c r="A3863">
        <v>20210801</v>
      </c>
      <c r="B3863" s="1256" t="s">
        <v>2231</v>
      </c>
      <c r="C3863" s="1256" t="s">
        <v>2282</v>
      </c>
      <c r="D3863" s="1256" t="s">
        <v>2383</v>
      </c>
      <c r="E3863">
        <v>3</v>
      </c>
      <c r="F3863" s="1256" t="s">
        <v>2381</v>
      </c>
      <c r="G3863" s="1256" t="s">
        <v>15</v>
      </c>
      <c r="H3863" s="1256">
        <v>51.145000000000003</v>
      </c>
      <c r="I3863" s="1256" t="s">
        <v>2476</v>
      </c>
      <c r="J3863" s="99">
        <f>DATE(LEFT(survey[[#This Row],[dt]],4),MID(survey[[#This Row],[dt]],5,2),RIGHT(survey[[#This Row],[dt]],2))</f>
        <v>44409</v>
      </c>
    </row>
    <row r="3864" spans="1:10">
      <c r="A3864">
        <v>20210801</v>
      </c>
      <c r="B3864" s="1256" t="s">
        <v>2255</v>
      </c>
      <c r="C3864" s="1256" t="s">
        <v>2305</v>
      </c>
      <c r="D3864" s="1256" t="s">
        <v>2384</v>
      </c>
      <c r="E3864">
        <v>0</v>
      </c>
      <c r="F3864" s="1256"/>
      <c r="G3864" s="1256" t="s">
        <v>15</v>
      </c>
      <c r="H3864" s="1256">
        <v>25.572500000000002</v>
      </c>
      <c r="I3864" s="1256" t="s">
        <v>2476</v>
      </c>
      <c r="J3864" s="99">
        <f>DATE(LEFT(survey[[#This Row],[dt]],4),MID(survey[[#This Row],[dt]],5,2),RIGHT(survey[[#This Row],[dt]],2))</f>
        <v>44409</v>
      </c>
    </row>
    <row r="3865" spans="1:10">
      <c r="A3865">
        <v>20210801</v>
      </c>
      <c r="B3865" s="1256" t="s">
        <v>2235</v>
      </c>
      <c r="C3865" s="1256" t="s">
        <v>2286</v>
      </c>
      <c r="D3865" s="1256" t="s">
        <v>2385</v>
      </c>
      <c r="E3865">
        <v>3</v>
      </c>
      <c r="F3865" s="1256" t="s">
        <v>2384</v>
      </c>
      <c r="G3865" s="1256" t="s">
        <v>15</v>
      </c>
      <c r="H3865" s="1256">
        <v>54.961799999999997</v>
      </c>
      <c r="I3865" s="1256" t="s">
        <v>2476</v>
      </c>
      <c r="J3865" s="99">
        <f>DATE(LEFT(survey[[#This Row],[dt]],4),MID(survey[[#This Row],[dt]],5,2),RIGHT(survey[[#This Row],[dt]],2))</f>
        <v>44409</v>
      </c>
    </row>
    <row r="3866" spans="1:10">
      <c r="A3866">
        <v>20210801</v>
      </c>
      <c r="B3866" s="1256" t="s">
        <v>2231</v>
      </c>
      <c r="C3866" s="1256" t="s">
        <v>2282</v>
      </c>
      <c r="D3866" s="1256" t="s">
        <v>2386</v>
      </c>
      <c r="E3866">
        <v>3</v>
      </c>
      <c r="F3866" s="1256" t="s">
        <v>2384</v>
      </c>
      <c r="G3866" s="1256" t="s">
        <v>15</v>
      </c>
      <c r="H3866" s="1256">
        <v>38.9313</v>
      </c>
      <c r="I3866" s="1256" t="s">
        <v>2476</v>
      </c>
      <c r="J3866" s="99">
        <f>DATE(LEFT(survey[[#This Row],[dt]],4),MID(survey[[#This Row],[dt]],5,2),RIGHT(survey[[#This Row],[dt]],2))</f>
        <v>44409</v>
      </c>
    </row>
    <row r="3867" spans="1:10">
      <c r="A3867">
        <v>20210801</v>
      </c>
      <c r="B3867" s="1256" t="s">
        <v>2230</v>
      </c>
      <c r="C3867" s="1256" t="s">
        <v>2281</v>
      </c>
      <c r="D3867" s="1256" t="s">
        <v>2387</v>
      </c>
      <c r="E3867">
        <v>3</v>
      </c>
      <c r="F3867" s="1256" t="s">
        <v>2384</v>
      </c>
      <c r="G3867" s="1256" t="s">
        <v>15</v>
      </c>
      <c r="H3867" s="1256">
        <v>6.1069000000000004</v>
      </c>
      <c r="I3867" s="1256" t="s">
        <v>2476</v>
      </c>
      <c r="J3867" s="99">
        <f>DATE(LEFT(survey[[#This Row],[dt]],4),MID(survey[[#This Row],[dt]],5,2),RIGHT(survey[[#This Row],[dt]],2))</f>
        <v>44409</v>
      </c>
    </row>
    <row r="3868" spans="1:10">
      <c r="A3868">
        <v>20210801</v>
      </c>
      <c r="B3868" s="1256" t="s">
        <v>2256</v>
      </c>
      <c r="C3868" s="1256" t="s">
        <v>2306</v>
      </c>
      <c r="D3868" s="1256" t="s">
        <v>2388</v>
      </c>
      <c r="E3868">
        <v>2</v>
      </c>
      <c r="F3868" s="1256" t="s">
        <v>2363</v>
      </c>
      <c r="G3868" s="1256" t="s">
        <v>15</v>
      </c>
      <c r="H3868" s="1256">
        <v>63.740499999999997</v>
      </c>
      <c r="I3868" s="1256" t="s">
        <v>2476</v>
      </c>
      <c r="J3868" s="99">
        <f>DATE(LEFT(survey[[#This Row],[dt]],4),MID(survey[[#This Row],[dt]],5,2),RIGHT(survey[[#This Row],[dt]],2))</f>
        <v>44409</v>
      </c>
    </row>
    <row r="3869" spans="1:10">
      <c r="A3869">
        <v>20210801</v>
      </c>
      <c r="B3869" s="1256" t="s">
        <v>2235</v>
      </c>
      <c r="C3869" s="1256" t="s">
        <v>2286</v>
      </c>
      <c r="D3869" s="1256" t="s">
        <v>2389</v>
      </c>
      <c r="E3869">
        <v>3</v>
      </c>
      <c r="F3869" s="1256" t="s">
        <v>2388</v>
      </c>
      <c r="G3869" s="1256" t="s">
        <v>15</v>
      </c>
      <c r="H3869" s="1256">
        <v>33.587800000000001</v>
      </c>
      <c r="I3869" s="1256" t="s">
        <v>2476</v>
      </c>
      <c r="J3869" s="99">
        <f>DATE(LEFT(survey[[#This Row],[dt]],4),MID(survey[[#This Row],[dt]],5,2),RIGHT(survey[[#This Row],[dt]],2))</f>
        <v>44409</v>
      </c>
    </row>
    <row r="3870" spans="1:10">
      <c r="A3870">
        <v>20210801</v>
      </c>
      <c r="B3870" s="1256" t="s">
        <v>2230</v>
      </c>
      <c r="C3870" s="1256" t="s">
        <v>2281</v>
      </c>
      <c r="D3870" s="1256" t="s">
        <v>2390</v>
      </c>
      <c r="E3870">
        <v>3</v>
      </c>
      <c r="F3870" s="1256" t="s">
        <v>2388</v>
      </c>
      <c r="G3870" s="1256" t="s">
        <v>15</v>
      </c>
      <c r="H3870" s="1256">
        <v>6.1069000000000004</v>
      </c>
      <c r="I3870" s="1256" t="s">
        <v>2476</v>
      </c>
      <c r="J3870" s="99">
        <f>DATE(LEFT(survey[[#This Row],[dt]],4),MID(survey[[#This Row],[dt]],5,2),RIGHT(survey[[#This Row],[dt]],2))</f>
        <v>44409</v>
      </c>
    </row>
    <row r="3871" spans="1:10">
      <c r="A3871">
        <v>20210801</v>
      </c>
      <c r="B3871" s="1256" t="s">
        <v>2257</v>
      </c>
      <c r="C3871" s="1256" t="s">
        <v>2307</v>
      </c>
      <c r="D3871" s="1256" t="s">
        <v>2391</v>
      </c>
      <c r="E3871">
        <v>0</v>
      </c>
      <c r="F3871" s="1256"/>
      <c r="G3871" s="1256" t="s">
        <v>15</v>
      </c>
      <c r="H3871" s="1256">
        <v>48.854999999999997</v>
      </c>
      <c r="I3871" s="1256" t="s">
        <v>2476</v>
      </c>
      <c r="J3871" s="99">
        <f>DATE(LEFT(survey[[#This Row],[dt]],4),MID(survey[[#This Row],[dt]],5,2),RIGHT(survey[[#This Row],[dt]],2))</f>
        <v>44409</v>
      </c>
    </row>
    <row r="3872" spans="1:10">
      <c r="A3872">
        <v>20210801</v>
      </c>
      <c r="B3872" s="1256" t="s">
        <v>2235</v>
      </c>
      <c r="C3872" s="1256" t="s">
        <v>2286</v>
      </c>
      <c r="D3872" s="1256" t="s">
        <v>2392</v>
      </c>
      <c r="E3872">
        <v>3</v>
      </c>
      <c r="F3872" s="1256" t="s">
        <v>2391</v>
      </c>
      <c r="G3872" s="1256" t="s">
        <v>15</v>
      </c>
      <c r="H3872" s="1256">
        <v>10.686999999999999</v>
      </c>
      <c r="I3872" s="1256" t="s">
        <v>2476</v>
      </c>
      <c r="J3872" s="99">
        <f>DATE(LEFT(survey[[#This Row],[dt]],4),MID(survey[[#This Row],[dt]],5,2),RIGHT(survey[[#This Row],[dt]],2))</f>
        <v>44409</v>
      </c>
    </row>
    <row r="3873" spans="1:10">
      <c r="A3873">
        <v>20210801</v>
      </c>
      <c r="B3873" s="1256" t="s">
        <v>2231</v>
      </c>
      <c r="C3873" s="1256" t="s">
        <v>2282</v>
      </c>
      <c r="D3873" s="1256" t="s">
        <v>2393</v>
      </c>
      <c r="E3873">
        <v>3</v>
      </c>
      <c r="F3873" s="1256" t="s">
        <v>2391</v>
      </c>
      <c r="G3873" s="1256" t="s">
        <v>15</v>
      </c>
      <c r="H3873" s="1256">
        <v>76.335899999999995</v>
      </c>
      <c r="I3873" s="1256" t="s">
        <v>2476</v>
      </c>
      <c r="J3873" s="99">
        <f>DATE(LEFT(survey[[#This Row],[dt]],4),MID(survey[[#This Row],[dt]],5,2),RIGHT(survey[[#This Row],[dt]],2))</f>
        <v>44409</v>
      </c>
    </row>
    <row r="3874" spans="1:10">
      <c r="A3874">
        <v>20210801</v>
      </c>
      <c r="B3874" s="1256" t="s">
        <v>2230</v>
      </c>
      <c r="C3874" s="1256" t="s">
        <v>2281</v>
      </c>
      <c r="D3874" s="1256" t="s">
        <v>2394</v>
      </c>
      <c r="E3874">
        <v>3</v>
      </c>
      <c r="F3874" s="1256" t="s">
        <v>2391</v>
      </c>
      <c r="G3874" s="1256" t="s">
        <v>15</v>
      </c>
      <c r="H3874" s="1256">
        <v>12.9771</v>
      </c>
      <c r="I3874" s="1256" t="s">
        <v>2476</v>
      </c>
      <c r="J3874" s="99">
        <f>DATE(LEFT(survey[[#This Row],[dt]],4),MID(survey[[#This Row],[dt]],5,2),RIGHT(survey[[#This Row],[dt]],2))</f>
        <v>44409</v>
      </c>
    </row>
    <row r="3875" spans="1:10">
      <c r="A3875">
        <v>20210801</v>
      </c>
      <c r="B3875" s="1256" t="s">
        <v>2258</v>
      </c>
      <c r="C3875" s="1256" t="s">
        <v>2495</v>
      </c>
      <c r="D3875" s="1256" t="s">
        <v>2395</v>
      </c>
      <c r="E3875">
        <v>1</v>
      </c>
      <c r="F3875" s="1256" t="s">
        <v>2362</v>
      </c>
      <c r="G3875" s="1256" t="s">
        <v>15</v>
      </c>
      <c r="H3875" s="1256">
        <v>55.625</v>
      </c>
      <c r="I3875" s="1256" t="s">
        <v>2476</v>
      </c>
      <c r="J3875" s="99">
        <f>DATE(LEFT(survey[[#This Row],[dt]],4),MID(survey[[#This Row],[dt]],5,2),RIGHT(survey[[#This Row],[dt]],2))</f>
        <v>44409</v>
      </c>
    </row>
    <row r="3876" spans="1:10">
      <c r="A3876">
        <v>20210801</v>
      </c>
      <c r="B3876" s="1256" t="s">
        <v>2235</v>
      </c>
      <c r="C3876" s="1256" t="s">
        <v>2286</v>
      </c>
      <c r="D3876" s="1256" t="s">
        <v>2396</v>
      </c>
      <c r="E3876">
        <v>3</v>
      </c>
      <c r="F3876" s="1256" t="s">
        <v>2325</v>
      </c>
      <c r="G3876" s="1256" t="s">
        <v>15</v>
      </c>
      <c r="H3876" s="1256">
        <v>33.333300000000001</v>
      </c>
      <c r="I3876" s="1256" t="s">
        <v>2476</v>
      </c>
      <c r="J3876" s="99">
        <f>DATE(LEFT(survey[[#This Row],[dt]],4),MID(survey[[#This Row],[dt]],5,2),RIGHT(survey[[#This Row],[dt]],2))</f>
        <v>44409</v>
      </c>
    </row>
    <row r="3877" spans="1:10">
      <c r="A3877">
        <v>20210801</v>
      </c>
      <c r="B3877" s="1256" t="s">
        <v>2231</v>
      </c>
      <c r="C3877" s="1256" t="s">
        <v>2282</v>
      </c>
      <c r="D3877" s="1256" t="s">
        <v>2397</v>
      </c>
      <c r="E3877">
        <v>3</v>
      </c>
      <c r="F3877" s="1256" t="s">
        <v>2325</v>
      </c>
      <c r="G3877" s="1256" t="s">
        <v>15</v>
      </c>
      <c r="H3877" s="1256" t="s">
        <v>2492</v>
      </c>
      <c r="I3877" s="1256" t="s">
        <v>2476</v>
      </c>
      <c r="J3877" s="99">
        <f>DATE(LEFT(survey[[#This Row],[dt]],4),MID(survey[[#This Row],[dt]],5,2),RIGHT(survey[[#This Row],[dt]],2))</f>
        <v>44409</v>
      </c>
    </row>
    <row r="3878" spans="1:10">
      <c r="A3878">
        <v>20210801</v>
      </c>
      <c r="B3878" s="1256" t="s">
        <v>2230</v>
      </c>
      <c r="C3878" s="1256" t="s">
        <v>2281</v>
      </c>
      <c r="D3878" s="1256" t="s">
        <v>2398</v>
      </c>
      <c r="E3878">
        <v>3</v>
      </c>
      <c r="F3878" s="1256" t="s">
        <v>2325</v>
      </c>
      <c r="G3878" s="1256" t="s">
        <v>15</v>
      </c>
      <c r="H3878" s="1256">
        <v>16.666699999999999</v>
      </c>
      <c r="I3878" s="1256" t="s">
        <v>2476</v>
      </c>
      <c r="J3878" s="99">
        <f>DATE(LEFT(survey[[#This Row],[dt]],4),MID(survey[[#This Row],[dt]],5,2),RIGHT(survey[[#This Row],[dt]],2))</f>
        <v>44409</v>
      </c>
    </row>
    <row r="3879" spans="1:10">
      <c r="A3879">
        <v>20210801</v>
      </c>
      <c r="B3879" s="1256" t="s">
        <v>2259</v>
      </c>
      <c r="C3879" s="1256" t="s">
        <v>2496</v>
      </c>
      <c r="D3879" s="1256" t="s">
        <v>2399</v>
      </c>
      <c r="E3879">
        <v>2</v>
      </c>
      <c r="F3879" s="1256" t="s">
        <v>2395</v>
      </c>
      <c r="G3879" s="1256" t="s">
        <v>15</v>
      </c>
      <c r="H3879" s="1256">
        <v>55.555599999999998</v>
      </c>
      <c r="I3879" s="1256" t="s">
        <v>2476</v>
      </c>
      <c r="J3879" s="99">
        <f>DATE(LEFT(survey[[#This Row],[dt]],4),MID(survey[[#This Row],[dt]],5,2),RIGHT(survey[[#This Row],[dt]],2))</f>
        <v>44409</v>
      </c>
    </row>
    <row r="3880" spans="1:10">
      <c r="A3880">
        <v>20210801</v>
      </c>
      <c r="B3880" s="1256" t="s">
        <v>2235</v>
      </c>
      <c r="C3880" s="1256" t="s">
        <v>2286</v>
      </c>
      <c r="D3880" s="1256" t="s">
        <v>2400</v>
      </c>
      <c r="E3880">
        <v>3</v>
      </c>
      <c r="F3880" s="1256" t="s">
        <v>2399</v>
      </c>
      <c r="G3880" s="1256" t="s">
        <v>15</v>
      </c>
      <c r="H3880" s="1256">
        <v>27.777799999999999</v>
      </c>
      <c r="I3880" s="1256" t="s">
        <v>2476</v>
      </c>
      <c r="J3880" s="99">
        <f>DATE(LEFT(survey[[#This Row],[dt]],4),MID(survey[[#This Row],[dt]],5,2),RIGHT(survey[[#This Row],[dt]],2))</f>
        <v>44409</v>
      </c>
    </row>
    <row r="3881" spans="1:10">
      <c r="A3881">
        <v>20210801</v>
      </c>
      <c r="B3881" s="1256" t="s">
        <v>2231</v>
      </c>
      <c r="C3881" s="1256" t="s">
        <v>2282</v>
      </c>
      <c r="D3881" s="1256" t="s">
        <v>2401</v>
      </c>
      <c r="E3881">
        <v>3</v>
      </c>
      <c r="F3881" s="1256" t="s">
        <v>2399</v>
      </c>
      <c r="G3881" s="1256" t="s">
        <v>15</v>
      </c>
      <c r="H3881" s="1256">
        <v>55.555599999999998</v>
      </c>
      <c r="I3881" s="1256" t="s">
        <v>2476</v>
      </c>
      <c r="J3881" s="99">
        <f>DATE(LEFT(survey[[#This Row],[dt]],4),MID(survey[[#This Row],[dt]],5,2),RIGHT(survey[[#This Row],[dt]],2))</f>
        <v>44409</v>
      </c>
    </row>
    <row r="3882" spans="1:10">
      <c r="A3882">
        <v>20210801</v>
      </c>
      <c r="B3882" s="1256" t="s">
        <v>2230</v>
      </c>
      <c r="C3882" s="1256" t="s">
        <v>2281</v>
      </c>
      <c r="D3882" s="1256" t="s">
        <v>2402</v>
      </c>
      <c r="E3882">
        <v>3</v>
      </c>
      <c r="F3882" s="1256" t="s">
        <v>2399</v>
      </c>
      <c r="G3882" s="1256" t="s">
        <v>15</v>
      </c>
      <c r="H3882" s="1256">
        <v>16.666699999999999</v>
      </c>
      <c r="I3882" s="1256" t="s">
        <v>2476</v>
      </c>
      <c r="J3882" s="99">
        <f>DATE(LEFT(survey[[#This Row],[dt]],4),MID(survey[[#This Row],[dt]],5,2),RIGHT(survey[[#This Row],[dt]],2))</f>
        <v>44409</v>
      </c>
    </row>
    <row r="3883" spans="1:10">
      <c r="A3883">
        <v>20210801</v>
      </c>
      <c r="B3883" s="1256" t="s">
        <v>2235</v>
      </c>
      <c r="C3883" s="1256" t="s">
        <v>2286</v>
      </c>
      <c r="D3883" s="1256" t="s">
        <v>2403</v>
      </c>
      <c r="E3883">
        <v>3</v>
      </c>
      <c r="F3883" s="1256" t="s">
        <v>2326</v>
      </c>
      <c r="G3883" s="1256" t="s">
        <v>15</v>
      </c>
      <c r="H3883" s="1256">
        <v>33.333300000000001</v>
      </c>
      <c r="I3883" s="1256" t="s">
        <v>2476</v>
      </c>
      <c r="J3883" s="99">
        <f>DATE(LEFT(survey[[#This Row],[dt]],4),MID(survey[[#This Row],[dt]],5,2),RIGHT(survey[[#This Row],[dt]],2))</f>
        <v>44409</v>
      </c>
    </row>
    <row r="3884" spans="1:10">
      <c r="A3884">
        <v>20210801</v>
      </c>
      <c r="B3884" s="1256" t="s">
        <v>2231</v>
      </c>
      <c r="C3884" s="1256" t="s">
        <v>2282</v>
      </c>
      <c r="D3884" s="1256" t="s">
        <v>2404</v>
      </c>
      <c r="E3884">
        <v>3</v>
      </c>
      <c r="F3884" s="1256" t="s">
        <v>2326</v>
      </c>
      <c r="G3884" s="1256" t="s">
        <v>15</v>
      </c>
      <c r="H3884" s="1256">
        <v>55.555599999999998</v>
      </c>
      <c r="I3884" s="1256" t="s">
        <v>2476</v>
      </c>
      <c r="J3884" s="99">
        <f>DATE(LEFT(survey[[#This Row],[dt]],4),MID(survey[[#This Row],[dt]],5,2),RIGHT(survey[[#This Row],[dt]],2))</f>
        <v>44409</v>
      </c>
    </row>
    <row r="3885" spans="1:10">
      <c r="A3885">
        <v>20210801</v>
      </c>
      <c r="B3885" s="1256" t="s">
        <v>2230</v>
      </c>
      <c r="C3885" s="1256" t="s">
        <v>2281</v>
      </c>
      <c r="D3885" s="1256" t="s">
        <v>2405</v>
      </c>
      <c r="E3885">
        <v>3</v>
      </c>
      <c r="F3885" s="1256" t="s">
        <v>2326</v>
      </c>
      <c r="G3885" s="1256" t="s">
        <v>15</v>
      </c>
      <c r="H3885" s="1256">
        <v>11.1111</v>
      </c>
      <c r="I3885" s="1256" t="s">
        <v>2476</v>
      </c>
      <c r="J3885" s="99">
        <f>DATE(LEFT(survey[[#This Row],[dt]],4),MID(survey[[#This Row],[dt]],5,2),RIGHT(survey[[#This Row],[dt]],2))</f>
        <v>44409</v>
      </c>
    </row>
    <row r="3886" spans="1:10">
      <c r="A3886">
        <v>20210801</v>
      </c>
      <c r="B3886" s="1256" t="s">
        <v>2260</v>
      </c>
      <c r="C3886" s="1256" t="s">
        <v>2308</v>
      </c>
      <c r="D3886" s="1256" t="s">
        <v>2406</v>
      </c>
      <c r="E3886">
        <v>0</v>
      </c>
      <c r="F3886" s="1256"/>
      <c r="G3886" s="1256" t="s">
        <v>15</v>
      </c>
      <c r="H3886" s="1256">
        <v>33.333300000000001</v>
      </c>
      <c r="I3886" s="1256" t="s">
        <v>2476</v>
      </c>
      <c r="J3886" s="99">
        <f>DATE(LEFT(survey[[#This Row],[dt]],4),MID(survey[[#This Row],[dt]],5,2),RIGHT(survey[[#This Row],[dt]],2))</f>
        <v>44409</v>
      </c>
    </row>
    <row r="3887" spans="1:10">
      <c r="A3887">
        <v>20210801</v>
      </c>
      <c r="B3887" s="1256" t="s">
        <v>2235</v>
      </c>
      <c r="C3887" s="1256" t="s">
        <v>2286</v>
      </c>
      <c r="D3887" s="1256" t="s">
        <v>2407</v>
      </c>
      <c r="E3887">
        <v>3</v>
      </c>
      <c r="F3887" s="1256" t="s">
        <v>2406</v>
      </c>
      <c r="G3887" s="1256" t="s">
        <v>15</v>
      </c>
      <c r="H3887" s="1256">
        <v>33.333300000000001</v>
      </c>
      <c r="I3887" s="1256" t="s">
        <v>2476</v>
      </c>
      <c r="J3887" s="99">
        <f>DATE(LEFT(survey[[#This Row],[dt]],4),MID(survey[[#This Row],[dt]],5,2),RIGHT(survey[[#This Row],[dt]],2))</f>
        <v>44409</v>
      </c>
    </row>
    <row r="3888" spans="1:10">
      <c r="A3888">
        <v>20210801</v>
      </c>
      <c r="B3888" s="1256" t="s">
        <v>2231</v>
      </c>
      <c r="C3888" s="1256" t="s">
        <v>2282</v>
      </c>
      <c r="D3888" s="1256" t="s">
        <v>2408</v>
      </c>
      <c r="E3888">
        <v>3</v>
      </c>
      <c r="F3888" s="1256" t="s">
        <v>2406</v>
      </c>
      <c r="G3888" s="1256" t="s">
        <v>15</v>
      </c>
      <c r="H3888" s="1256">
        <v>66.666700000000006</v>
      </c>
      <c r="I3888" s="1256" t="s">
        <v>2476</v>
      </c>
      <c r="J3888" s="99">
        <f>DATE(LEFT(survey[[#This Row],[dt]],4),MID(survey[[#This Row],[dt]],5,2),RIGHT(survey[[#This Row],[dt]],2))</f>
        <v>44409</v>
      </c>
    </row>
    <row r="3889" spans="1:10">
      <c r="A3889">
        <v>20210801</v>
      </c>
      <c r="B3889" s="1256" t="s">
        <v>2230</v>
      </c>
      <c r="C3889" s="1256" t="s">
        <v>2281</v>
      </c>
      <c r="D3889" s="1256" t="s">
        <v>2409</v>
      </c>
      <c r="E3889">
        <v>3</v>
      </c>
      <c r="F3889" s="1256" t="s">
        <v>2406</v>
      </c>
      <c r="G3889" s="1256" t="s">
        <v>15</v>
      </c>
      <c r="H3889" s="1256" t="s">
        <v>2480</v>
      </c>
      <c r="I3889" s="1256" t="s">
        <v>2476</v>
      </c>
      <c r="J3889" s="99">
        <f>DATE(LEFT(survey[[#This Row],[dt]],4),MID(survey[[#This Row],[dt]],5,2),RIGHT(survey[[#This Row],[dt]],2))</f>
        <v>44409</v>
      </c>
    </row>
    <row r="3890" spans="1:10">
      <c r="A3890">
        <v>20210801</v>
      </c>
      <c r="B3890" s="1256" t="s">
        <v>2235</v>
      </c>
      <c r="C3890" s="1256" t="s">
        <v>2286</v>
      </c>
      <c r="D3890" s="1256" t="s">
        <v>2410</v>
      </c>
      <c r="E3890">
        <v>3</v>
      </c>
      <c r="F3890" s="1256" t="s">
        <v>2327</v>
      </c>
      <c r="G3890" s="1256" t="s">
        <v>15</v>
      </c>
      <c r="H3890" s="1256">
        <v>27.777799999999999</v>
      </c>
      <c r="I3890" s="1256" t="s">
        <v>2476</v>
      </c>
      <c r="J3890" s="99">
        <f>DATE(LEFT(survey[[#This Row],[dt]],4),MID(survey[[#This Row],[dt]],5,2),RIGHT(survey[[#This Row],[dt]],2))</f>
        <v>44409</v>
      </c>
    </row>
    <row r="3891" spans="1:10">
      <c r="A3891">
        <v>20210801</v>
      </c>
      <c r="B3891" s="1256" t="s">
        <v>2231</v>
      </c>
      <c r="C3891" s="1256" t="s">
        <v>2282</v>
      </c>
      <c r="D3891" s="1256" t="s">
        <v>2411</v>
      </c>
      <c r="E3891">
        <v>3</v>
      </c>
      <c r="F3891" s="1256" t="s">
        <v>2327</v>
      </c>
      <c r="G3891" s="1256" t="s">
        <v>15</v>
      </c>
      <c r="H3891" s="1256">
        <v>66.666700000000006</v>
      </c>
      <c r="I3891" s="1256" t="s">
        <v>2476</v>
      </c>
      <c r="J3891" s="99">
        <f>DATE(LEFT(survey[[#This Row],[dt]],4),MID(survey[[#This Row],[dt]],5,2),RIGHT(survey[[#This Row],[dt]],2))</f>
        <v>44409</v>
      </c>
    </row>
    <row r="3892" spans="1:10">
      <c r="A3892">
        <v>20210801</v>
      </c>
      <c r="B3892" s="1256" t="s">
        <v>2230</v>
      </c>
      <c r="C3892" s="1256" t="s">
        <v>2281</v>
      </c>
      <c r="D3892" s="1256" t="s">
        <v>2412</v>
      </c>
      <c r="E3892">
        <v>3</v>
      </c>
      <c r="F3892" s="1256" t="s">
        <v>2327</v>
      </c>
      <c r="G3892" s="1256" t="s">
        <v>15</v>
      </c>
      <c r="H3892" s="1256">
        <v>5.5556000000000001</v>
      </c>
      <c r="I3892" s="1256" t="s">
        <v>2476</v>
      </c>
      <c r="J3892" s="99">
        <f>DATE(LEFT(survey[[#This Row],[dt]],4),MID(survey[[#This Row],[dt]],5,2),RIGHT(survey[[#This Row],[dt]],2))</f>
        <v>44409</v>
      </c>
    </row>
    <row r="3893" spans="1:10">
      <c r="A3893">
        <v>20210801</v>
      </c>
      <c r="B3893" s="1256" t="s">
        <v>2261</v>
      </c>
      <c r="C3893" s="1256" t="s">
        <v>2309</v>
      </c>
      <c r="D3893" s="1256" t="s">
        <v>2413</v>
      </c>
      <c r="E3893">
        <v>0</v>
      </c>
      <c r="F3893" s="1256"/>
      <c r="G3893" s="1256" t="s">
        <v>15</v>
      </c>
      <c r="H3893" s="1256">
        <v>44.444400000000002</v>
      </c>
      <c r="I3893" s="1256" t="s">
        <v>2476</v>
      </c>
      <c r="J3893" s="99">
        <f>DATE(LEFT(survey[[#This Row],[dt]],4),MID(survey[[#This Row],[dt]],5,2),RIGHT(survey[[#This Row],[dt]],2))</f>
        <v>44409</v>
      </c>
    </row>
    <row r="3894" spans="1:10">
      <c r="A3894">
        <v>20210801</v>
      </c>
      <c r="B3894" s="1256" t="s">
        <v>2235</v>
      </c>
      <c r="C3894" s="1256" t="s">
        <v>2286</v>
      </c>
      <c r="D3894" s="1256" t="s">
        <v>2414</v>
      </c>
      <c r="E3894">
        <v>3</v>
      </c>
      <c r="F3894" s="1256" t="s">
        <v>2413</v>
      </c>
      <c r="G3894" s="1256" t="s">
        <v>15</v>
      </c>
      <c r="H3894" s="1256">
        <v>11.1111</v>
      </c>
      <c r="I3894" s="1256" t="s">
        <v>2476</v>
      </c>
      <c r="J3894" s="99">
        <f>DATE(LEFT(survey[[#This Row],[dt]],4),MID(survey[[#This Row],[dt]],5,2),RIGHT(survey[[#This Row],[dt]],2))</f>
        <v>44409</v>
      </c>
    </row>
    <row r="3895" spans="1:10">
      <c r="A3895">
        <v>20210801</v>
      </c>
      <c r="B3895" s="1256" t="s">
        <v>2231</v>
      </c>
      <c r="C3895" s="1256" t="s">
        <v>2282</v>
      </c>
      <c r="D3895" s="1256" t="s">
        <v>2415</v>
      </c>
      <c r="E3895">
        <v>3</v>
      </c>
      <c r="F3895" s="1256" t="s">
        <v>2413</v>
      </c>
      <c r="G3895" s="1256" t="s">
        <v>15</v>
      </c>
      <c r="H3895" s="1256">
        <v>88.888900000000007</v>
      </c>
      <c r="I3895" s="1256" t="s">
        <v>2476</v>
      </c>
      <c r="J3895" s="99">
        <f>DATE(LEFT(survey[[#This Row],[dt]],4),MID(survey[[#This Row],[dt]],5,2),RIGHT(survey[[#This Row],[dt]],2))</f>
        <v>44409</v>
      </c>
    </row>
    <row r="3896" spans="1:10">
      <c r="A3896">
        <v>20210801</v>
      </c>
      <c r="B3896" s="1256" t="s">
        <v>2262</v>
      </c>
      <c r="C3896" s="1256" t="s">
        <v>2498</v>
      </c>
      <c r="D3896" s="1256" t="s">
        <v>2416</v>
      </c>
      <c r="E3896">
        <v>0</v>
      </c>
      <c r="F3896" s="1256"/>
      <c r="G3896" s="1256" t="s">
        <v>15</v>
      </c>
      <c r="H3896" s="1256">
        <v>52.777799999999999</v>
      </c>
      <c r="I3896" s="1256" t="s">
        <v>2476</v>
      </c>
      <c r="J3896" s="99">
        <f>DATE(LEFT(survey[[#This Row],[dt]],4),MID(survey[[#This Row],[dt]],5,2),RIGHT(survey[[#This Row],[dt]],2))</f>
        <v>44409</v>
      </c>
    </row>
    <row r="3897" spans="1:10">
      <c r="A3897">
        <v>20210801</v>
      </c>
      <c r="B3897" s="1256" t="s">
        <v>2235</v>
      </c>
      <c r="C3897" s="1256" t="s">
        <v>2286</v>
      </c>
      <c r="D3897" s="1256" t="s">
        <v>2417</v>
      </c>
      <c r="E3897">
        <v>3</v>
      </c>
      <c r="F3897" s="1256" t="s">
        <v>2416</v>
      </c>
      <c r="G3897" s="1256" t="s">
        <v>15</v>
      </c>
      <c r="H3897" s="1256">
        <v>11.1111</v>
      </c>
      <c r="I3897" s="1256" t="s">
        <v>2476</v>
      </c>
      <c r="J3897" s="99">
        <f>DATE(LEFT(survey[[#This Row],[dt]],4),MID(survey[[#This Row],[dt]],5,2),RIGHT(survey[[#This Row],[dt]],2))</f>
        <v>44409</v>
      </c>
    </row>
    <row r="3898" spans="1:10">
      <c r="A3898">
        <v>20210801</v>
      </c>
      <c r="B3898" s="1256" t="s">
        <v>2231</v>
      </c>
      <c r="C3898" s="1256" t="s">
        <v>2282</v>
      </c>
      <c r="D3898" s="1256" t="s">
        <v>2418</v>
      </c>
      <c r="E3898">
        <v>3</v>
      </c>
      <c r="F3898" s="1256" t="s">
        <v>2416</v>
      </c>
      <c r="G3898" s="1256" t="s">
        <v>15</v>
      </c>
      <c r="H3898" s="1256">
        <v>83.333299999999994</v>
      </c>
      <c r="I3898" s="1256" t="s">
        <v>2476</v>
      </c>
      <c r="J3898" s="99">
        <f>DATE(LEFT(survey[[#This Row],[dt]],4),MID(survey[[#This Row],[dt]],5,2),RIGHT(survey[[#This Row],[dt]],2))</f>
        <v>44409</v>
      </c>
    </row>
    <row r="3899" spans="1:10">
      <c r="A3899">
        <v>20210801</v>
      </c>
      <c r="B3899" s="1256" t="s">
        <v>2230</v>
      </c>
      <c r="C3899" s="1256" t="s">
        <v>2281</v>
      </c>
      <c r="D3899" s="1256" t="s">
        <v>2419</v>
      </c>
      <c r="E3899">
        <v>3</v>
      </c>
      <c r="F3899" s="1256" t="s">
        <v>2416</v>
      </c>
      <c r="G3899" s="1256" t="s">
        <v>15</v>
      </c>
      <c r="H3899" s="1256">
        <v>5.5556000000000001</v>
      </c>
      <c r="I3899" s="1256" t="s">
        <v>2476</v>
      </c>
      <c r="J3899" s="99">
        <f>DATE(LEFT(survey[[#This Row],[dt]],4),MID(survey[[#This Row],[dt]],5,2),RIGHT(survey[[#This Row],[dt]],2))</f>
        <v>44409</v>
      </c>
    </row>
    <row r="3900" spans="1:10">
      <c r="A3900">
        <v>20210801</v>
      </c>
      <c r="B3900" s="1256" t="s">
        <v>2263</v>
      </c>
      <c r="C3900" s="1256" t="s">
        <v>2499</v>
      </c>
      <c r="D3900" s="1256" t="s">
        <v>2420</v>
      </c>
      <c r="E3900">
        <v>2</v>
      </c>
      <c r="F3900" s="1256" t="s">
        <v>2395</v>
      </c>
      <c r="G3900" s="1256" t="s">
        <v>15</v>
      </c>
      <c r="H3900" s="1256">
        <v>61.1111</v>
      </c>
      <c r="I3900" s="1256" t="s">
        <v>2476</v>
      </c>
      <c r="J3900" s="99">
        <f>DATE(LEFT(survey[[#This Row],[dt]],4),MID(survey[[#This Row],[dt]],5,2),RIGHT(survey[[#This Row],[dt]],2))</f>
        <v>44409</v>
      </c>
    </row>
    <row r="3901" spans="1:10">
      <c r="A3901">
        <v>20210801</v>
      </c>
      <c r="B3901" s="1256" t="s">
        <v>2235</v>
      </c>
      <c r="C3901" s="1256" t="s">
        <v>2286</v>
      </c>
      <c r="D3901" s="1256" t="s">
        <v>2421</v>
      </c>
      <c r="E3901">
        <v>3</v>
      </c>
      <c r="F3901" s="1256" t="s">
        <v>2420</v>
      </c>
      <c r="G3901" s="1256" t="s">
        <v>15</v>
      </c>
      <c r="H3901" s="1256">
        <v>22.222200000000001</v>
      </c>
      <c r="I3901" s="1256" t="s">
        <v>2476</v>
      </c>
      <c r="J3901" s="99">
        <f>DATE(LEFT(survey[[#This Row],[dt]],4),MID(survey[[#This Row],[dt]],5,2),RIGHT(survey[[#This Row],[dt]],2))</f>
        <v>44409</v>
      </c>
    </row>
    <row r="3902" spans="1:10">
      <c r="A3902">
        <v>20210801</v>
      </c>
      <c r="B3902" s="1256" t="s">
        <v>2230</v>
      </c>
      <c r="C3902" s="1256" t="s">
        <v>2281</v>
      </c>
      <c r="D3902" s="1256" t="s">
        <v>2422</v>
      </c>
      <c r="E3902">
        <v>3</v>
      </c>
      <c r="F3902" s="1256" t="s">
        <v>2420</v>
      </c>
      <c r="G3902" s="1256" t="s">
        <v>15</v>
      </c>
      <c r="H3902" s="1256" t="s">
        <v>2480</v>
      </c>
      <c r="I3902" s="1256" t="s">
        <v>2476</v>
      </c>
      <c r="J3902" s="99">
        <f>DATE(LEFT(survey[[#This Row],[dt]],4),MID(survey[[#This Row],[dt]],5,2),RIGHT(survey[[#This Row],[dt]],2))</f>
        <v>44409</v>
      </c>
    </row>
    <row r="3903" spans="1:10">
      <c r="A3903">
        <v>20210801</v>
      </c>
      <c r="B3903" s="1256" t="s">
        <v>2257</v>
      </c>
      <c r="C3903" s="1256" t="s">
        <v>2287</v>
      </c>
      <c r="D3903" s="1256" t="s">
        <v>2423</v>
      </c>
      <c r="E3903">
        <v>0</v>
      </c>
      <c r="F3903" s="1256"/>
      <c r="G3903" s="1256" t="s">
        <v>15</v>
      </c>
      <c r="H3903" s="1256">
        <v>61.1111</v>
      </c>
      <c r="I3903" s="1256" t="s">
        <v>2476</v>
      </c>
      <c r="J3903" s="99">
        <f>DATE(LEFT(survey[[#This Row],[dt]],4),MID(survey[[#This Row],[dt]],5,2),RIGHT(survey[[#This Row],[dt]],2))</f>
        <v>44409</v>
      </c>
    </row>
    <row r="3904" spans="1:10">
      <c r="A3904">
        <v>20210801</v>
      </c>
      <c r="B3904" s="1256" t="s">
        <v>2235</v>
      </c>
      <c r="C3904" s="1256" t="s">
        <v>2286</v>
      </c>
      <c r="D3904" s="1256" t="s">
        <v>2424</v>
      </c>
      <c r="E3904">
        <v>3</v>
      </c>
      <c r="F3904" s="1256" t="s">
        <v>2423</v>
      </c>
      <c r="G3904" s="1256" t="s">
        <v>15</v>
      </c>
      <c r="H3904" s="1256">
        <v>38.8889</v>
      </c>
      <c r="I3904" s="1256" t="s">
        <v>2476</v>
      </c>
      <c r="J3904" s="99">
        <f>DATE(LEFT(survey[[#This Row],[dt]],4),MID(survey[[#This Row],[dt]],5,2),RIGHT(survey[[#This Row],[dt]],2))</f>
        <v>44409</v>
      </c>
    </row>
    <row r="3905" spans="1:10">
      <c r="A3905">
        <v>20210801</v>
      </c>
      <c r="B3905" s="1256" t="s">
        <v>2231</v>
      </c>
      <c r="C3905" s="1256" t="s">
        <v>2282</v>
      </c>
      <c r="D3905" s="1256" t="s">
        <v>2425</v>
      </c>
      <c r="E3905">
        <v>3</v>
      </c>
      <c r="F3905" s="1256" t="s">
        <v>2423</v>
      </c>
      <c r="G3905" s="1256" t="s">
        <v>15</v>
      </c>
      <c r="H3905" s="1256">
        <v>44.444400000000002</v>
      </c>
      <c r="I3905" s="1256" t="s">
        <v>2476</v>
      </c>
      <c r="J3905" s="99">
        <f>DATE(LEFT(survey[[#This Row],[dt]],4),MID(survey[[#This Row],[dt]],5,2),RIGHT(survey[[#This Row],[dt]],2))</f>
        <v>44409</v>
      </c>
    </row>
    <row r="3906" spans="1:10">
      <c r="A3906">
        <v>20210801</v>
      </c>
      <c r="B3906" s="1256" t="s">
        <v>2264</v>
      </c>
      <c r="C3906" s="1256" t="s">
        <v>2500</v>
      </c>
      <c r="D3906" s="1256" t="s">
        <v>2426</v>
      </c>
      <c r="E3906">
        <v>1</v>
      </c>
      <c r="F3906" s="1256" t="s">
        <v>2362</v>
      </c>
      <c r="G3906" s="1256" t="s">
        <v>15</v>
      </c>
      <c r="H3906" s="1256">
        <v>49.659100000000002</v>
      </c>
      <c r="I3906" s="1256" t="s">
        <v>2476</v>
      </c>
      <c r="J3906" s="99">
        <f>DATE(LEFT(survey[[#This Row],[dt]],4),MID(survey[[#This Row],[dt]],5,2),RIGHT(survey[[#This Row],[dt]],2))</f>
        <v>44409</v>
      </c>
    </row>
    <row r="3907" spans="1:10">
      <c r="A3907">
        <v>20210801</v>
      </c>
      <c r="B3907" s="1256" t="s">
        <v>2265</v>
      </c>
      <c r="C3907" s="1256" t="s">
        <v>2501</v>
      </c>
      <c r="D3907" s="1256" t="s">
        <v>2427</v>
      </c>
      <c r="E3907">
        <v>2</v>
      </c>
      <c r="F3907" s="1256" t="s">
        <v>2426</v>
      </c>
      <c r="G3907" s="1256" t="s">
        <v>15</v>
      </c>
      <c r="H3907" s="1256">
        <v>50.757599999999996</v>
      </c>
      <c r="I3907" s="1256" t="s">
        <v>2476</v>
      </c>
      <c r="J3907" s="99">
        <f>DATE(LEFT(survey[[#This Row],[dt]],4),MID(survey[[#This Row],[dt]],5,2),RIGHT(survey[[#This Row],[dt]],2))</f>
        <v>44409</v>
      </c>
    </row>
    <row r="3908" spans="1:10">
      <c r="A3908">
        <v>20210801</v>
      </c>
      <c r="B3908" s="1256" t="s">
        <v>2235</v>
      </c>
      <c r="C3908" s="1256" t="s">
        <v>2286</v>
      </c>
      <c r="D3908" s="1256" t="s">
        <v>2428</v>
      </c>
      <c r="E3908">
        <v>3</v>
      </c>
      <c r="F3908" s="1256" t="s">
        <v>2427</v>
      </c>
      <c r="G3908" s="1256" t="s">
        <v>15</v>
      </c>
      <c r="H3908" s="1256">
        <v>28.7879</v>
      </c>
      <c r="I3908" s="1256" t="s">
        <v>2476</v>
      </c>
      <c r="J3908" s="99">
        <f>DATE(LEFT(survey[[#This Row],[dt]],4),MID(survey[[#This Row],[dt]],5,2),RIGHT(survey[[#This Row],[dt]],2))</f>
        <v>44409</v>
      </c>
    </row>
    <row r="3909" spans="1:10">
      <c r="A3909">
        <v>20210801</v>
      </c>
      <c r="B3909" s="1256" t="s">
        <v>2231</v>
      </c>
      <c r="C3909" s="1256" t="s">
        <v>2282</v>
      </c>
      <c r="D3909" s="1256" t="s">
        <v>2429</v>
      </c>
      <c r="E3909">
        <v>3</v>
      </c>
      <c r="F3909" s="1256" t="s">
        <v>2427</v>
      </c>
      <c r="G3909" s="1256" t="s">
        <v>15</v>
      </c>
      <c r="H3909" s="1256">
        <v>43.939399999999999</v>
      </c>
      <c r="I3909" s="1256" t="s">
        <v>2476</v>
      </c>
      <c r="J3909" s="99">
        <f>DATE(LEFT(survey[[#This Row],[dt]],4),MID(survey[[#This Row],[dt]],5,2),RIGHT(survey[[#This Row],[dt]],2))</f>
        <v>44409</v>
      </c>
    </row>
    <row r="3910" spans="1:10">
      <c r="A3910">
        <v>20210801</v>
      </c>
      <c r="B3910" s="1256" t="s">
        <v>2230</v>
      </c>
      <c r="C3910" s="1256" t="s">
        <v>2281</v>
      </c>
      <c r="D3910" s="1256" t="s">
        <v>2430</v>
      </c>
      <c r="E3910">
        <v>3</v>
      </c>
      <c r="F3910" s="1256" t="s">
        <v>2427</v>
      </c>
      <c r="G3910" s="1256" t="s">
        <v>15</v>
      </c>
      <c r="H3910" s="1256">
        <v>27.2727</v>
      </c>
      <c r="I3910" s="1256" t="s">
        <v>2476</v>
      </c>
      <c r="J3910" s="99">
        <f>DATE(LEFT(survey[[#This Row],[dt]],4),MID(survey[[#This Row],[dt]],5,2),RIGHT(survey[[#This Row],[dt]],2))</f>
        <v>44409</v>
      </c>
    </row>
    <row r="3911" spans="1:10">
      <c r="A3911">
        <v>20210801</v>
      </c>
      <c r="B3911" s="1256" t="s">
        <v>2266</v>
      </c>
      <c r="C3911" s="1256" t="s">
        <v>2308</v>
      </c>
      <c r="D3911" s="1256" t="s">
        <v>2431</v>
      </c>
      <c r="E3911">
        <v>0</v>
      </c>
      <c r="F3911" s="1256"/>
      <c r="G3911" s="1256" t="s">
        <v>15</v>
      </c>
      <c r="H3911" s="1256">
        <v>32.575800000000001</v>
      </c>
      <c r="I3911" s="1256" t="s">
        <v>2476</v>
      </c>
      <c r="J3911" s="99">
        <f>DATE(LEFT(survey[[#This Row],[dt]],4),MID(survey[[#This Row],[dt]],5,2),RIGHT(survey[[#This Row],[dt]],2))</f>
        <v>44409</v>
      </c>
    </row>
    <row r="3912" spans="1:10">
      <c r="A3912">
        <v>20210801</v>
      </c>
      <c r="B3912" s="1256" t="s">
        <v>2231</v>
      </c>
      <c r="C3912" s="1256" t="s">
        <v>2282</v>
      </c>
      <c r="D3912" s="1256" t="s">
        <v>2432</v>
      </c>
      <c r="E3912">
        <v>3</v>
      </c>
      <c r="F3912" s="1256" t="s">
        <v>2431</v>
      </c>
      <c r="G3912" s="1256" t="s">
        <v>15</v>
      </c>
      <c r="H3912" s="1256">
        <v>62.121200000000002</v>
      </c>
      <c r="I3912" s="1256" t="s">
        <v>2476</v>
      </c>
      <c r="J3912" s="99">
        <f>DATE(LEFT(survey[[#This Row],[dt]],4),MID(survey[[#This Row],[dt]],5,2),RIGHT(survey[[#This Row],[dt]],2))</f>
        <v>44409</v>
      </c>
    </row>
    <row r="3913" spans="1:10">
      <c r="A3913">
        <v>20210801</v>
      </c>
      <c r="B3913" s="1256" t="s">
        <v>2230</v>
      </c>
      <c r="C3913" s="1256" t="s">
        <v>2281</v>
      </c>
      <c r="D3913" s="1256" t="s">
        <v>2433</v>
      </c>
      <c r="E3913">
        <v>3</v>
      </c>
      <c r="F3913" s="1256" t="s">
        <v>2431</v>
      </c>
      <c r="G3913" s="1256" t="s">
        <v>15</v>
      </c>
      <c r="H3913" s="1256">
        <v>1.5152000000000001</v>
      </c>
      <c r="I3913" s="1256" t="s">
        <v>2476</v>
      </c>
      <c r="J3913" s="99">
        <f>DATE(LEFT(survey[[#This Row],[dt]],4),MID(survey[[#This Row],[dt]],5,2),RIGHT(survey[[#This Row],[dt]],2))</f>
        <v>44409</v>
      </c>
    </row>
    <row r="3914" spans="1:10">
      <c r="A3914">
        <v>20210801</v>
      </c>
      <c r="B3914" s="1256" t="s">
        <v>2267</v>
      </c>
      <c r="C3914" s="1256" t="s">
        <v>2310</v>
      </c>
      <c r="D3914" s="1256" t="s">
        <v>2434</v>
      </c>
      <c r="E3914">
        <v>0</v>
      </c>
      <c r="F3914" s="1256"/>
      <c r="G3914" s="1256" t="s">
        <v>15</v>
      </c>
      <c r="H3914" s="1256">
        <v>50.757599999999996</v>
      </c>
      <c r="I3914" s="1256" t="s">
        <v>2476</v>
      </c>
      <c r="J3914" s="99">
        <f>DATE(LEFT(survey[[#This Row],[dt]],4),MID(survey[[#This Row],[dt]],5,2),RIGHT(survey[[#This Row],[dt]],2))</f>
        <v>44409</v>
      </c>
    </row>
    <row r="3915" spans="1:10">
      <c r="A3915">
        <v>20210801</v>
      </c>
      <c r="B3915" s="1256" t="s">
        <v>2235</v>
      </c>
      <c r="C3915" s="1256" t="s">
        <v>2286</v>
      </c>
      <c r="D3915" s="1256" t="s">
        <v>2435</v>
      </c>
      <c r="E3915">
        <v>3</v>
      </c>
      <c r="F3915" s="1256" t="s">
        <v>2434</v>
      </c>
      <c r="G3915" s="1256" t="s">
        <v>15</v>
      </c>
      <c r="H3915" s="1256">
        <v>27.2727</v>
      </c>
      <c r="I3915" s="1256" t="s">
        <v>2476</v>
      </c>
      <c r="J3915" s="99">
        <f>DATE(LEFT(survey[[#This Row],[dt]],4),MID(survey[[#This Row],[dt]],5,2),RIGHT(survey[[#This Row],[dt]],2))</f>
        <v>44409</v>
      </c>
    </row>
    <row r="3916" spans="1:10">
      <c r="A3916">
        <v>20210801</v>
      </c>
      <c r="B3916" s="1256" t="s">
        <v>2231</v>
      </c>
      <c r="C3916" s="1256" t="s">
        <v>2282</v>
      </c>
      <c r="D3916" s="1256" t="s">
        <v>2436</v>
      </c>
      <c r="E3916">
        <v>3</v>
      </c>
      <c r="F3916" s="1256" t="s">
        <v>2434</v>
      </c>
      <c r="G3916" s="1256" t="s">
        <v>15</v>
      </c>
      <c r="H3916" s="1256">
        <v>46.969700000000003</v>
      </c>
      <c r="I3916" s="1256" t="s">
        <v>2476</v>
      </c>
      <c r="J3916" s="99">
        <f>DATE(LEFT(survey[[#This Row],[dt]],4),MID(survey[[#This Row],[dt]],5,2),RIGHT(survey[[#This Row],[dt]],2))</f>
        <v>44409</v>
      </c>
    </row>
    <row r="3917" spans="1:10">
      <c r="A3917">
        <v>20210801</v>
      </c>
      <c r="B3917" s="1256" t="s">
        <v>2268</v>
      </c>
      <c r="C3917" s="1256" t="s">
        <v>2311</v>
      </c>
      <c r="D3917" s="1256" t="s">
        <v>2437</v>
      </c>
      <c r="E3917">
        <v>0</v>
      </c>
      <c r="F3917" s="1256"/>
      <c r="G3917" s="1256" t="s">
        <v>15</v>
      </c>
      <c r="H3917" s="1256">
        <v>68.181799999999996</v>
      </c>
      <c r="I3917" s="1256" t="s">
        <v>2476</v>
      </c>
      <c r="J3917" s="99">
        <f>DATE(LEFT(survey[[#This Row],[dt]],4),MID(survey[[#This Row],[dt]],5,2),RIGHT(survey[[#This Row],[dt]],2))</f>
        <v>44409</v>
      </c>
    </row>
    <row r="3918" spans="1:10">
      <c r="A3918">
        <v>20210801</v>
      </c>
      <c r="B3918" s="1256" t="s">
        <v>2235</v>
      </c>
      <c r="C3918" s="1256" t="s">
        <v>2286</v>
      </c>
      <c r="D3918" s="1256" t="s">
        <v>2438</v>
      </c>
      <c r="E3918">
        <v>3</v>
      </c>
      <c r="F3918" s="1256" t="s">
        <v>2437</v>
      </c>
      <c r="G3918" s="1256" t="s">
        <v>15</v>
      </c>
      <c r="H3918" s="1256" t="s">
        <v>2492</v>
      </c>
      <c r="I3918" s="1256" t="s">
        <v>2476</v>
      </c>
      <c r="J3918" s="99">
        <f>DATE(LEFT(survey[[#This Row],[dt]],4),MID(survey[[#This Row],[dt]],5,2),RIGHT(survey[[#This Row],[dt]],2))</f>
        <v>44409</v>
      </c>
    </row>
    <row r="3919" spans="1:10">
      <c r="A3919">
        <v>20210801</v>
      </c>
      <c r="B3919" s="1256" t="s">
        <v>2231</v>
      </c>
      <c r="C3919" s="1256" t="s">
        <v>2282</v>
      </c>
      <c r="D3919" s="1256" t="s">
        <v>2439</v>
      </c>
      <c r="E3919">
        <v>3</v>
      </c>
      <c r="F3919" s="1256" t="s">
        <v>2437</v>
      </c>
      <c r="G3919" s="1256" t="s">
        <v>15</v>
      </c>
      <c r="H3919" s="1256">
        <v>36.363599999999998</v>
      </c>
      <c r="I3919" s="1256" t="s">
        <v>2476</v>
      </c>
      <c r="J3919" s="99">
        <f>DATE(LEFT(survey[[#This Row],[dt]],4),MID(survey[[#This Row],[dt]],5,2),RIGHT(survey[[#This Row],[dt]],2))</f>
        <v>44409</v>
      </c>
    </row>
    <row r="3920" spans="1:10">
      <c r="A3920">
        <v>20210801</v>
      </c>
      <c r="B3920" s="1256" t="s">
        <v>2230</v>
      </c>
      <c r="C3920" s="1256" t="s">
        <v>2281</v>
      </c>
      <c r="D3920" s="1256" t="s">
        <v>2440</v>
      </c>
      <c r="E3920">
        <v>3</v>
      </c>
      <c r="F3920" s="1256" t="s">
        <v>2437</v>
      </c>
      <c r="G3920" s="1256" t="s">
        <v>15</v>
      </c>
      <c r="H3920" s="1256">
        <v>13.6364</v>
      </c>
      <c r="I3920" s="1256" t="s">
        <v>2476</v>
      </c>
      <c r="J3920" s="99">
        <f>DATE(LEFT(survey[[#This Row],[dt]],4),MID(survey[[#This Row],[dt]],5,2),RIGHT(survey[[#This Row],[dt]],2))</f>
        <v>44409</v>
      </c>
    </row>
    <row r="3921" spans="1:10">
      <c r="A3921">
        <v>20210801</v>
      </c>
      <c r="B3921" s="1256" t="s">
        <v>2269</v>
      </c>
      <c r="C3921" s="1256" t="s">
        <v>2312</v>
      </c>
      <c r="D3921" s="1256" t="s">
        <v>2441</v>
      </c>
      <c r="E3921">
        <v>0</v>
      </c>
      <c r="F3921" s="1256"/>
      <c r="G3921" s="1256" t="s">
        <v>15</v>
      </c>
      <c r="H3921" s="1256">
        <v>51.5152</v>
      </c>
      <c r="I3921" s="1256" t="s">
        <v>2476</v>
      </c>
      <c r="J3921" s="99">
        <f>DATE(LEFT(survey[[#This Row],[dt]],4),MID(survey[[#This Row],[dt]],5,2),RIGHT(survey[[#This Row],[dt]],2))</f>
        <v>44409</v>
      </c>
    </row>
    <row r="3922" spans="1:10">
      <c r="A3922">
        <v>20210801</v>
      </c>
      <c r="B3922" s="1256" t="s">
        <v>2231</v>
      </c>
      <c r="C3922" s="1256" t="s">
        <v>2282</v>
      </c>
      <c r="D3922" s="1256" t="s">
        <v>2442</v>
      </c>
      <c r="E3922">
        <v>3</v>
      </c>
      <c r="F3922" s="1256" t="s">
        <v>2441</v>
      </c>
      <c r="G3922" s="1256" t="s">
        <v>15</v>
      </c>
      <c r="H3922" s="1256">
        <v>51.5152</v>
      </c>
      <c r="I3922" s="1256" t="s">
        <v>2476</v>
      </c>
      <c r="J3922" s="99">
        <f>DATE(LEFT(survey[[#This Row],[dt]],4),MID(survey[[#This Row],[dt]],5,2),RIGHT(survey[[#This Row],[dt]],2))</f>
        <v>44409</v>
      </c>
    </row>
    <row r="3923" spans="1:10">
      <c r="A3923">
        <v>20210801</v>
      </c>
      <c r="B3923" s="1256" t="s">
        <v>2230</v>
      </c>
      <c r="C3923" s="1256" t="s">
        <v>2281</v>
      </c>
      <c r="D3923" s="1256" t="s">
        <v>2443</v>
      </c>
      <c r="E3923">
        <v>3</v>
      </c>
      <c r="F3923" s="1256" t="s">
        <v>2441</v>
      </c>
      <c r="G3923" s="1256" t="s">
        <v>15</v>
      </c>
      <c r="H3923" s="1256">
        <v>25.7576</v>
      </c>
      <c r="I3923" s="1256" t="s">
        <v>2476</v>
      </c>
      <c r="J3923" s="99">
        <f>DATE(LEFT(survey[[#This Row],[dt]],4),MID(survey[[#This Row],[dt]],5,2),RIGHT(survey[[#This Row],[dt]],2))</f>
        <v>44409</v>
      </c>
    </row>
    <row r="3924" spans="1:10">
      <c r="A3924">
        <v>20210801</v>
      </c>
      <c r="B3924" s="1256" t="s">
        <v>2270</v>
      </c>
      <c r="C3924" s="1256" t="s">
        <v>2502</v>
      </c>
      <c r="D3924" s="1256" t="s">
        <v>2444</v>
      </c>
      <c r="E3924">
        <v>2</v>
      </c>
      <c r="F3924" s="1256" t="s">
        <v>2426</v>
      </c>
      <c r="G3924" s="1256" t="s">
        <v>15</v>
      </c>
      <c r="H3924" s="1256">
        <v>37.121200000000002</v>
      </c>
      <c r="I3924" s="1256" t="s">
        <v>2476</v>
      </c>
      <c r="J3924" s="99">
        <f>DATE(LEFT(survey[[#This Row],[dt]],4),MID(survey[[#This Row],[dt]],5,2),RIGHT(survey[[#This Row],[dt]],2))</f>
        <v>44409</v>
      </c>
    </row>
    <row r="3925" spans="1:10">
      <c r="A3925">
        <v>20210801</v>
      </c>
      <c r="B3925" s="1256" t="s">
        <v>2235</v>
      </c>
      <c r="C3925" s="1256" t="s">
        <v>2286</v>
      </c>
      <c r="D3925" s="1256" t="s">
        <v>2445</v>
      </c>
      <c r="E3925">
        <v>3</v>
      </c>
      <c r="F3925" s="1256" t="s">
        <v>2444</v>
      </c>
      <c r="G3925" s="1256" t="s">
        <v>15</v>
      </c>
      <c r="H3925" s="1256">
        <v>3.0303</v>
      </c>
      <c r="I3925" s="1256" t="s">
        <v>2476</v>
      </c>
      <c r="J3925" s="99">
        <f>DATE(LEFT(survey[[#This Row],[dt]],4),MID(survey[[#This Row],[dt]],5,2),RIGHT(survey[[#This Row],[dt]],2))</f>
        <v>44409</v>
      </c>
    </row>
    <row r="3926" spans="1:10">
      <c r="A3926">
        <v>20210801</v>
      </c>
      <c r="B3926" s="1256" t="s">
        <v>2231</v>
      </c>
      <c r="C3926" s="1256" t="s">
        <v>2282</v>
      </c>
      <c r="D3926" s="1256" t="s">
        <v>2446</v>
      </c>
      <c r="E3926">
        <v>3</v>
      </c>
      <c r="F3926" s="1256" t="s">
        <v>2444</v>
      </c>
      <c r="G3926" s="1256" t="s">
        <v>15</v>
      </c>
      <c r="H3926" s="1256">
        <v>68.181799999999996</v>
      </c>
      <c r="I3926" s="1256" t="s">
        <v>2476</v>
      </c>
      <c r="J3926" s="99">
        <f>DATE(LEFT(survey[[#This Row],[dt]],4),MID(survey[[#This Row],[dt]],5,2),RIGHT(survey[[#This Row],[dt]],2))</f>
        <v>44409</v>
      </c>
    </row>
    <row r="3927" spans="1:10">
      <c r="A3927">
        <v>20210801</v>
      </c>
      <c r="B3927" s="1256" t="s">
        <v>2230</v>
      </c>
      <c r="C3927" s="1256" t="s">
        <v>2281</v>
      </c>
      <c r="D3927" s="1256" t="s">
        <v>2447</v>
      </c>
      <c r="E3927">
        <v>3</v>
      </c>
      <c r="F3927" s="1256" t="s">
        <v>2444</v>
      </c>
      <c r="G3927" s="1256" t="s">
        <v>15</v>
      </c>
      <c r="H3927" s="1256">
        <v>28.7879</v>
      </c>
      <c r="I3927" s="1256" t="s">
        <v>2476</v>
      </c>
      <c r="J3927" s="99">
        <f>DATE(LEFT(survey[[#This Row],[dt]],4),MID(survey[[#This Row],[dt]],5,2),RIGHT(survey[[#This Row],[dt]],2))</f>
        <v>44409</v>
      </c>
    </row>
    <row r="3928" spans="1:10">
      <c r="A3928">
        <v>20210801</v>
      </c>
      <c r="B3928" s="1256" t="s">
        <v>2235</v>
      </c>
      <c r="C3928" s="1256" t="s">
        <v>2286</v>
      </c>
      <c r="D3928" s="1256" t="s">
        <v>2448</v>
      </c>
      <c r="E3928">
        <v>3</v>
      </c>
      <c r="F3928" s="1256" t="s">
        <v>2334</v>
      </c>
      <c r="G3928" s="1256" t="s">
        <v>15</v>
      </c>
      <c r="H3928" s="1256">
        <v>6.0606</v>
      </c>
      <c r="I3928" s="1256" t="s">
        <v>2476</v>
      </c>
      <c r="J3928" s="99">
        <f>DATE(LEFT(survey[[#This Row],[dt]],4),MID(survey[[#This Row],[dt]],5,2),RIGHT(survey[[#This Row],[dt]],2))</f>
        <v>44409</v>
      </c>
    </row>
    <row r="3929" spans="1:10">
      <c r="A3929">
        <v>20210801</v>
      </c>
      <c r="B3929" s="1256" t="s">
        <v>2231</v>
      </c>
      <c r="C3929" s="1256" t="s">
        <v>2282</v>
      </c>
      <c r="D3929" s="1256" t="s">
        <v>2449</v>
      </c>
      <c r="E3929">
        <v>3</v>
      </c>
      <c r="F3929" s="1256" t="s">
        <v>2334</v>
      </c>
      <c r="G3929" s="1256" t="s">
        <v>15</v>
      </c>
      <c r="H3929" s="1256">
        <v>84.848500000000001</v>
      </c>
      <c r="I3929" s="1256" t="s">
        <v>2476</v>
      </c>
      <c r="J3929" s="99">
        <f>DATE(LEFT(survey[[#This Row],[dt]],4),MID(survey[[#This Row],[dt]],5,2),RIGHT(survey[[#This Row],[dt]],2))</f>
        <v>44409</v>
      </c>
    </row>
    <row r="3930" spans="1:10">
      <c r="A3930">
        <v>20210801</v>
      </c>
      <c r="B3930" s="1256" t="s">
        <v>2230</v>
      </c>
      <c r="C3930" s="1256" t="s">
        <v>2281</v>
      </c>
      <c r="D3930" s="1256" t="s">
        <v>2450</v>
      </c>
      <c r="E3930">
        <v>3</v>
      </c>
      <c r="F3930" s="1256" t="s">
        <v>2334</v>
      </c>
      <c r="G3930" s="1256" t="s">
        <v>15</v>
      </c>
      <c r="H3930" s="1256">
        <v>9.0908999999999995</v>
      </c>
      <c r="I3930" s="1256" t="s">
        <v>2476</v>
      </c>
      <c r="J3930" s="99">
        <f>DATE(LEFT(survey[[#This Row],[dt]],4),MID(survey[[#This Row],[dt]],5,2),RIGHT(survey[[#This Row],[dt]],2))</f>
        <v>44409</v>
      </c>
    </row>
    <row r="3931" spans="1:10">
      <c r="A3931">
        <v>20210801</v>
      </c>
      <c r="B3931" s="1256" t="s">
        <v>2271</v>
      </c>
      <c r="C3931" s="1256" t="s">
        <v>2313</v>
      </c>
      <c r="D3931" s="1256" t="s">
        <v>2451</v>
      </c>
      <c r="E3931">
        <v>1</v>
      </c>
      <c r="F3931" s="1256" t="s">
        <v>2362</v>
      </c>
      <c r="G3931" s="1256" t="s">
        <v>15</v>
      </c>
      <c r="H3931" s="1256">
        <v>50.140300000000003</v>
      </c>
      <c r="I3931" s="1256" t="s">
        <v>2476</v>
      </c>
      <c r="J3931" s="99">
        <f>DATE(LEFT(survey[[#This Row],[dt]],4),MID(survey[[#This Row],[dt]],5,2),RIGHT(survey[[#This Row],[dt]],2))</f>
        <v>44409</v>
      </c>
    </row>
    <row r="3932" spans="1:10">
      <c r="A3932">
        <v>20210801</v>
      </c>
      <c r="B3932" s="1256" t="s">
        <v>2272</v>
      </c>
      <c r="C3932" s="1256" t="s">
        <v>2503</v>
      </c>
      <c r="D3932" s="1256" t="s">
        <v>2452</v>
      </c>
      <c r="E3932">
        <v>2</v>
      </c>
      <c r="F3932" s="1256" t="s">
        <v>2451</v>
      </c>
      <c r="G3932" s="1256" t="s">
        <v>15</v>
      </c>
      <c r="H3932" s="1256">
        <v>50.510199999999998</v>
      </c>
      <c r="I3932" s="1256" t="s">
        <v>2476</v>
      </c>
      <c r="J3932" s="99">
        <f>DATE(LEFT(survey[[#This Row],[dt]],4),MID(survey[[#This Row],[dt]],5,2),RIGHT(survey[[#This Row],[dt]],2))</f>
        <v>44409</v>
      </c>
    </row>
    <row r="3933" spans="1:10">
      <c r="A3933">
        <v>20210801</v>
      </c>
      <c r="B3933" s="1256" t="s">
        <v>2231</v>
      </c>
      <c r="C3933" s="1256" t="s">
        <v>2282</v>
      </c>
      <c r="D3933" s="1256" t="s">
        <v>2453</v>
      </c>
      <c r="E3933">
        <v>3</v>
      </c>
      <c r="F3933" s="1256" t="s">
        <v>2452</v>
      </c>
      <c r="G3933" s="1256" t="s">
        <v>15</v>
      </c>
      <c r="H3933" s="1256">
        <v>52.040799999999997</v>
      </c>
      <c r="I3933" s="1256" t="s">
        <v>2476</v>
      </c>
      <c r="J3933" s="99">
        <f>DATE(LEFT(survey[[#This Row],[dt]],4),MID(survey[[#This Row],[dt]],5,2),RIGHT(survey[[#This Row],[dt]],2))</f>
        <v>44409</v>
      </c>
    </row>
    <row r="3934" spans="1:10">
      <c r="A3934">
        <v>20210801</v>
      </c>
      <c r="B3934" s="1256" t="s">
        <v>2230</v>
      </c>
      <c r="C3934" s="1256" t="s">
        <v>2281</v>
      </c>
      <c r="D3934" s="1256" t="s">
        <v>2454</v>
      </c>
      <c r="E3934">
        <v>3</v>
      </c>
      <c r="F3934" s="1256" t="s">
        <v>2452</v>
      </c>
      <c r="G3934" s="1256" t="s">
        <v>15</v>
      </c>
      <c r="H3934" s="1256">
        <v>23.4694</v>
      </c>
      <c r="I3934" s="1256" t="s">
        <v>2476</v>
      </c>
      <c r="J3934" s="99">
        <f>DATE(LEFT(survey[[#This Row],[dt]],4),MID(survey[[#This Row],[dt]],5,2),RIGHT(survey[[#This Row],[dt]],2))</f>
        <v>44409</v>
      </c>
    </row>
    <row r="3935" spans="1:10">
      <c r="A3935">
        <v>20210801</v>
      </c>
      <c r="B3935" s="1256" t="s">
        <v>2273</v>
      </c>
      <c r="C3935" s="1256" t="s">
        <v>2314</v>
      </c>
      <c r="D3935" s="1256" t="s">
        <v>2455</v>
      </c>
      <c r="E3935">
        <v>0</v>
      </c>
      <c r="F3935" s="1256"/>
      <c r="G3935" s="1256" t="s">
        <v>15</v>
      </c>
      <c r="H3935" s="1256">
        <v>53.061199999999999</v>
      </c>
      <c r="I3935" s="1256" t="s">
        <v>2476</v>
      </c>
      <c r="J3935" s="99">
        <f>DATE(LEFT(survey[[#This Row],[dt]],4),MID(survey[[#This Row],[dt]],5,2),RIGHT(survey[[#This Row],[dt]],2))</f>
        <v>44409</v>
      </c>
    </row>
    <row r="3936" spans="1:10">
      <c r="A3936">
        <v>20210801</v>
      </c>
      <c r="B3936" s="1256" t="s">
        <v>2235</v>
      </c>
      <c r="C3936" s="1256" t="s">
        <v>2286</v>
      </c>
      <c r="D3936" s="1256" t="s">
        <v>2456</v>
      </c>
      <c r="E3936">
        <v>3</v>
      </c>
      <c r="F3936" s="1256" t="s">
        <v>2455</v>
      </c>
      <c r="G3936" s="1256" t="s">
        <v>15</v>
      </c>
      <c r="H3936" s="1256">
        <v>28.571400000000001</v>
      </c>
      <c r="I3936" s="1256" t="s">
        <v>2476</v>
      </c>
      <c r="J3936" s="99">
        <f>DATE(LEFT(survey[[#This Row],[dt]],4),MID(survey[[#This Row],[dt]],5,2),RIGHT(survey[[#This Row],[dt]],2))</f>
        <v>44409</v>
      </c>
    </row>
    <row r="3937" spans="1:10">
      <c r="A3937">
        <v>20210801</v>
      </c>
      <c r="B3937" s="1256" t="s">
        <v>2231</v>
      </c>
      <c r="C3937" s="1256" t="s">
        <v>2282</v>
      </c>
      <c r="D3937" s="1256" t="s">
        <v>2457</v>
      </c>
      <c r="E3937">
        <v>3</v>
      </c>
      <c r="F3937" s="1256" t="s">
        <v>2455</v>
      </c>
      <c r="G3937" s="1256" t="s">
        <v>15</v>
      </c>
      <c r="H3937" s="1256">
        <v>48.979599999999998</v>
      </c>
      <c r="I3937" s="1256" t="s">
        <v>2476</v>
      </c>
      <c r="J3937" s="99">
        <f>DATE(LEFT(survey[[#This Row],[dt]],4),MID(survey[[#This Row],[dt]],5,2),RIGHT(survey[[#This Row],[dt]],2))</f>
        <v>44409</v>
      </c>
    </row>
    <row r="3938" spans="1:10">
      <c r="A3938">
        <v>20210801</v>
      </c>
      <c r="B3938" s="1256" t="s">
        <v>2230</v>
      </c>
      <c r="C3938" s="1256" t="s">
        <v>2281</v>
      </c>
      <c r="D3938" s="1256" t="s">
        <v>2458</v>
      </c>
      <c r="E3938">
        <v>3</v>
      </c>
      <c r="F3938" s="1256" t="s">
        <v>2455</v>
      </c>
      <c r="G3938" s="1256" t="s">
        <v>15</v>
      </c>
      <c r="H3938" s="1256">
        <v>22.449000000000002</v>
      </c>
      <c r="I3938" s="1256" t="s">
        <v>2476</v>
      </c>
      <c r="J3938" s="99">
        <f>DATE(LEFT(survey[[#This Row],[dt]],4),MID(survey[[#This Row],[dt]],5,2),RIGHT(survey[[#This Row],[dt]],2))</f>
        <v>44409</v>
      </c>
    </row>
    <row r="3939" spans="1:10">
      <c r="A3939">
        <v>20210801</v>
      </c>
      <c r="B3939" s="1256" t="s">
        <v>2235</v>
      </c>
      <c r="C3939" s="1256" t="s">
        <v>2286</v>
      </c>
      <c r="D3939" s="1256" t="s">
        <v>2459</v>
      </c>
      <c r="E3939">
        <v>3</v>
      </c>
      <c r="F3939" s="1256" t="s">
        <v>2336</v>
      </c>
      <c r="G3939" s="1256" t="s">
        <v>15</v>
      </c>
      <c r="H3939" s="1256">
        <v>23.4694</v>
      </c>
      <c r="I3939" s="1256" t="s">
        <v>2476</v>
      </c>
      <c r="J3939" s="99">
        <f>DATE(LEFT(survey[[#This Row],[dt]],4),MID(survey[[#This Row],[dt]],5,2),RIGHT(survey[[#This Row],[dt]],2))</f>
        <v>44409</v>
      </c>
    </row>
    <row r="3940" spans="1:10">
      <c r="A3940">
        <v>20210801</v>
      </c>
      <c r="B3940" s="1256" t="s">
        <v>2231</v>
      </c>
      <c r="C3940" s="1256" t="s">
        <v>2282</v>
      </c>
      <c r="D3940" s="1256" t="s">
        <v>2460</v>
      </c>
      <c r="E3940">
        <v>3</v>
      </c>
      <c r="F3940" s="1256" t="s">
        <v>2336</v>
      </c>
      <c r="G3940" s="1256" t="s">
        <v>15</v>
      </c>
      <c r="H3940" s="1256">
        <v>59.183700000000002</v>
      </c>
      <c r="I3940" s="1256" t="s">
        <v>2476</v>
      </c>
      <c r="J3940" s="99">
        <f>DATE(LEFT(survey[[#This Row],[dt]],4),MID(survey[[#This Row],[dt]],5,2),RIGHT(survey[[#This Row],[dt]],2))</f>
        <v>44409</v>
      </c>
    </row>
    <row r="3941" spans="1:10">
      <c r="A3941">
        <v>20210801</v>
      </c>
      <c r="B3941" s="1256" t="s">
        <v>2230</v>
      </c>
      <c r="C3941" s="1256" t="s">
        <v>2281</v>
      </c>
      <c r="D3941" s="1256" t="s">
        <v>2461</v>
      </c>
      <c r="E3941">
        <v>3</v>
      </c>
      <c r="F3941" s="1256" t="s">
        <v>2336</v>
      </c>
      <c r="G3941" s="1256" t="s">
        <v>15</v>
      </c>
      <c r="H3941" s="1256">
        <v>17.346900000000002</v>
      </c>
      <c r="I3941" s="1256" t="s">
        <v>2476</v>
      </c>
      <c r="J3941" s="99">
        <f>DATE(LEFT(survey[[#This Row],[dt]],4),MID(survey[[#This Row],[dt]],5,2),RIGHT(survey[[#This Row],[dt]],2))</f>
        <v>44409</v>
      </c>
    </row>
    <row r="3942" spans="1:10">
      <c r="A3942">
        <v>20210801</v>
      </c>
      <c r="B3942" s="1256" t="s">
        <v>2274</v>
      </c>
      <c r="C3942" s="1256" t="s">
        <v>2306</v>
      </c>
      <c r="D3942" s="1256" t="s">
        <v>2462</v>
      </c>
      <c r="E3942">
        <v>2</v>
      </c>
      <c r="F3942" s="1256" t="s">
        <v>2451</v>
      </c>
      <c r="G3942" s="1256" t="s">
        <v>15</v>
      </c>
      <c r="H3942" s="1256">
        <v>58.673499999999997</v>
      </c>
      <c r="I3942" s="1256" t="s">
        <v>2476</v>
      </c>
      <c r="J3942" s="99">
        <f>DATE(LEFT(survey[[#This Row],[dt]],4),MID(survey[[#This Row],[dt]],5,2),RIGHT(survey[[#This Row],[dt]],2))</f>
        <v>44409</v>
      </c>
    </row>
    <row r="3943" spans="1:10">
      <c r="A3943">
        <v>20210801</v>
      </c>
      <c r="B3943" s="1256" t="s">
        <v>2235</v>
      </c>
      <c r="C3943" s="1256" t="s">
        <v>2286</v>
      </c>
      <c r="D3943" s="1256" t="s">
        <v>2463</v>
      </c>
      <c r="E3943">
        <v>3</v>
      </c>
      <c r="F3943" s="1256" t="s">
        <v>2462</v>
      </c>
      <c r="G3943" s="1256" t="s">
        <v>15</v>
      </c>
      <c r="H3943" s="1256">
        <v>18.3673</v>
      </c>
      <c r="I3943" s="1256" t="s">
        <v>2476</v>
      </c>
      <c r="J3943" s="99">
        <f>DATE(LEFT(survey[[#This Row],[dt]],4),MID(survey[[#This Row],[dt]],5,2),RIGHT(survey[[#This Row],[dt]],2))</f>
        <v>44409</v>
      </c>
    </row>
    <row r="3944" spans="1:10">
      <c r="A3944">
        <v>20210801</v>
      </c>
      <c r="B3944" s="1256" t="s">
        <v>2231</v>
      </c>
      <c r="C3944" s="1256" t="s">
        <v>2282</v>
      </c>
      <c r="D3944" s="1256" t="s">
        <v>2464</v>
      </c>
      <c r="E3944">
        <v>3</v>
      </c>
      <c r="F3944" s="1256" t="s">
        <v>2462</v>
      </c>
      <c r="G3944" s="1256" t="s">
        <v>15</v>
      </c>
      <c r="H3944" s="1256">
        <v>80.612200000000001</v>
      </c>
      <c r="I3944" s="1256" t="s">
        <v>2476</v>
      </c>
      <c r="J3944" s="99">
        <f>DATE(LEFT(survey[[#This Row],[dt]],4),MID(survey[[#This Row],[dt]],5,2),RIGHT(survey[[#This Row],[dt]],2))</f>
        <v>44409</v>
      </c>
    </row>
    <row r="3945" spans="1:10">
      <c r="A3945">
        <v>20210801</v>
      </c>
      <c r="B3945" s="1256" t="s">
        <v>2275</v>
      </c>
      <c r="C3945" s="1256" t="s">
        <v>2308</v>
      </c>
      <c r="D3945" s="1256" t="s">
        <v>2465</v>
      </c>
      <c r="E3945">
        <v>0</v>
      </c>
      <c r="F3945" s="1256"/>
      <c r="G3945" s="1256" t="s">
        <v>15</v>
      </c>
      <c r="H3945" s="1256">
        <v>22.449000000000002</v>
      </c>
      <c r="I3945" s="1256" t="s">
        <v>2476</v>
      </c>
      <c r="J3945" s="99">
        <f>DATE(LEFT(survey[[#This Row],[dt]],4),MID(survey[[#This Row],[dt]],5,2),RIGHT(survey[[#This Row],[dt]],2))</f>
        <v>44409</v>
      </c>
    </row>
    <row r="3946" spans="1:10">
      <c r="A3946">
        <v>20210801</v>
      </c>
      <c r="B3946" s="1256" t="s">
        <v>2235</v>
      </c>
      <c r="C3946" s="1256" t="s">
        <v>2286</v>
      </c>
      <c r="D3946" s="1256" t="s">
        <v>2466</v>
      </c>
      <c r="E3946">
        <v>3</v>
      </c>
      <c r="F3946" s="1256" t="s">
        <v>2465</v>
      </c>
      <c r="G3946" s="1256" t="s">
        <v>15</v>
      </c>
      <c r="H3946" s="1256">
        <v>55.101999999999997</v>
      </c>
      <c r="I3946" s="1256" t="s">
        <v>2476</v>
      </c>
      <c r="J3946" s="99">
        <f>DATE(LEFT(survey[[#This Row],[dt]],4),MID(survey[[#This Row],[dt]],5,2),RIGHT(survey[[#This Row],[dt]],2))</f>
        <v>44409</v>
      </c>
    </row>
    <row r="3947" spans="1:10">
      <c r="A3947">
        <v>20210801</v>
      </c>
      <c r="B3947" s="1256" t="s">
        <v>2231</v>
      </c>
      <c r="C3947" s="1256" t="s">
        <v>2282</v>
      </c>
      <c r="D3947" s="1256" t="s">
        <v>2467</v>
      </c>
      <c r="E3947">
        <v>3</v>
      </c>
      <c r="F3947" s="1256" t="s">
        <v>2465</v>
      </c>
      <c r="G3947" s="1256" t="s">
        <v>15</v>
      </c>
      <c r="H3947" s="1256">
        <v>44.898000000000003</v>
      </c>
      <c r="I3947" s="1256" t="s">
        <v>2476</v>
      </c>
      <c r="J3947" s="99">
        <f>DATE(LEFT(survey[[#This Row],[dt]],4),MID(survey[[#This Row],[dt]],5,2),RIGHT(survey[[#This Row],[dt]],2))</f>
        <v>44409</v>
      </c>
    </row>
    <row r="3948" spans="1:10">
      <c r="A3948">
        <v>20210801</v>
      </c>
      <c r="B3948" s="1256" t="s">
        <v>2230</v>
      </c>
      <c r="C3948" s="1256" t="s">
        <v>2281</v>
      </c>
      <c r="D3948" s="1256" t="s">
        <v>2468</v>
      </c>
      <c r="E3948">
        <v>3</v>
      </c>
      <c r="F3948" s="1256" t="s">
        <v>2465</v>
      </c>
      <c r="G3948" s="1256" t="s">
        <v>15</v>
      </c>
      <c r="H3948" s="1256" t="s">
        <v>2480</v>
      </c>
      <c r="I3948" s="1256" t="s">
        <v>2476</v>
      </c>
      <c r="J3948" s="99">
        <f>DATE(LEFT(survey[[#This Row],[dt]],4),MID(survey[[#This Row],[dt]],5,2),RIGHT(survey[[#This Row],[dt]],2))</f>
        <v>44409</v>
      </c>
    </row>
    <row r="3949" spans="1:10">
      <c r="A3949">
        <v>20210801</v>
      </c>
      <c r="B3949" s="1256" t="s">
        <v>2276</v>
      </c>
      <c r="C3949" s="1256" t="s">
        <v>2287</v>
      </c>
      <c r="D3949" s="1256" t="s">
        <v>2469</v>
      </c>
      <c r="E3949">
        <v>0</v>
      </c>
      <c r="F3949" s="1256"/>
      <c r="G3949" s="1256" t="s">
        <v>15</v>
      </c>
      <c r="H3949" s="1256">
        <v>51.020400000000002</v>
      </c>
      <c r="I3949" s="1256" t="s">
        <v>2476</v>
      </c>
      <c r="J3949" s="99">
        <f>DATE(LEFT(survey[[#This Row],[dt]],4),MID(survey[[#This Row],[dt]],5,2),RIGHT(survey[[#This Row],[dt]],2))</f>
        <v>44409</v>
      </c>
    </row>
    <row r="3950" spans="1:10">
      <c r="A3950">
        <v>20210801</v>
      </c>
      <c r="B3950" s="1256" t="s">
        <v>2235</v>
      </c>
      <c r="C3950" s="1256" t="s">
        <v>2286</v>
      </c>
      <c r="D3950" s="1256" t="s">
        <v>2470</v>
      </c>
      <c r="E3950">
        <v>3</v>
      </c>
      <c r="F3950" s="1256" t="s">
        <v>2469</v>
      </c>
      <c r="G3950" s="1256" t="s">
        <v>15</v>
      </c>
      <c r="H3950" s="1256">
        <v>13.2653</v>
      </c>
      <c r="I3950" s="1256" t="s">
        <v>2476</v>
      </c>
      <c r="J3950" s="99">
        <f>DATE(LEFT(survey[[#This Row],[dt]],4),MID(survey[[#This Row],[dt]],5,2),RIGHT(survey[[#This Row],[dt]],2))</f>
        <v>44409</v>
      </c>
    </row>
    <row r="3951" spans="1:10">
      <c r="A3951">
        <v>20210801</v>
      </c>
      <c r="B3951" s="1256" t="s">
        <v>2230</v>
      </c>
      <c r="C3951" s="1256" t="s">
        <v>2281</v>
      </c>
      <c r="D3951" s="1256" t="s">
        <v>2471</v>
      </c>
      <c r="E3951">
        <v>3</v>
      </c>
      <c r="F3951" s="1256" t="s">
        <v>2469</v>
      </c>
      <c r="G3951" s="1256" t="s">
        <v>15</v>
      </c>
      <c r="H3951" s="1256">
        <v>11.224500000000001</v>
      </c>
      <c r="I3951" s="1256" t="s">
        <v>2476</v>
      </c>
      <c r="J3951" s="99">
        <f>DATE(LEFT(survey[[#This Row],[dt]],4),MID(survey[[#This Row],[dt]],5,2),RIGHT(survey[[#This Row],[dt]],2))</f>
        <v>44409</v>
      </c>
    </row>
    <row r="3952" spans="1:10">
      <c r="A3952">
        <v>20210901</v>
      </c>
      <c r="B3952" s="1256" t="s">
        <v>2226</v>
      </c>
      <c r="C3952" s="1256" t="s">
        <v>2277</v>
      </c>
      <c r="D3952" s="1256" t="s">
        <v>2315</v>
      </c>
      <c r="E3952">
        <v>1</v>
      </c>
      <c r="F3952" s="1256" t="s">
        <v>2339</v>
      </c>
      <c r="G3952" s="1256" t="s">
        <v>15</v>
      </c>
      <c r="H3952" s="1256">
        <v>40.6</v>
      </c>
      <c r="I3952" s="1256" t="s">
        <v>2473</v>
      </c>
      <c r="J3952" s="99">
        <f>DATE(LEFT(survey[[#This Row],[dt]],4),MID(survey[[#This Row],[dt]],5,2),RIGHT(survey[[#This Row],[dt]],2))</f>
        <v>44440</v>
      </c>
    </row>
    <row r="3953" spans="1:10">
      <c r="A3953">
        <v>20210901</v>
      </c>
      <c r="B3953" s="1256" t="s">
        <v>1141</v>
      </c>
      <c r="C3953" s="1256" t="s">
        <v>1142</v>
      </c>
      <c r="D3953" s="1256" t="s">
        <v>2316</v>
      </c>
      <c r="E3953">
        <v>1</v>
      </c>
      <c r="F3953" s="1256" t="s">
        <v>2343</v>
      </c>
      <c r="G3953" s="1256" t="s">
        <v>15</v>
      </c>
      <c r="H3953" s="1256" t="s">
        <v>2581</v>
      </c>
      <c r="I3953" s="1256" t="s">
        <v>2474</v>
      </c>
      <c r="J3953" s="99">
        <f>DATE(LEFT(survey[[#This Row],[dt]],4),MID(survey[[#This Row],[dt]],5,2),RIGHT(survey[[#This Row],[dt]],2))</f>
        <v>44440</v>
      </c>
    </row>
    <row r="3954" spans="1:10">
      <c r="A3954">
        <v>20210901</v>
      </c>
      <c r="B3954" s="1256" t="s">
        <v>2227</v>
      </c>
      <c r="C3954" s="1256" t="s">
        <v>2278</v>
      </c>
      <c r="D3954" s="1256" t="s">
        <v>2317</v>
      </c>
      <c r="E3954">
        <v>0</v>
      </c>
      <c r="F3954" s="1256"/>
      <c r="G3954" s="1256" t="s">
        <v>15</v>
      </c>
      <c r="H3954" s="1256" t="s">
        <v>2479</v>
      </c>
      <c r="I3954" s="1256" t="s">
        <v>2475</v>
      </c>
      <c r="J3954" s="99">
        <f>DATE(LEFT(survey[[#This Row],[dt]],4),MID(survey[[#This Row],[dt]],5,2),RIGHT(survey[[#This Row],[dt]],2))</f>
        <v>44440</v>
      </c>
    </row>
    <row r="3955" spans="1:10">
      <c r="A3955">
        <v>20210901</v>
      </c>
      <c r="B3955" s="1256" t="s">
        <v>2228</v>
      </c>
      <c r="C3955" s="1256" t="s">
        <v>2279</v>
      </c>
      <c r="D3955" s="1256" t="s">
        <v>2318</v>
      </c>
      <c r="E3955">
        <v>1</v>
      </c>
      <c r="F3955" s="1256" t="s">
        <v>2357</v>
      </c>
      <c r="G3955" s="1256" t="s">
        <v>15</v>
      </c>
      <c r="H3955" s="1256">
        <v>15.2174</v>
      </c>
      <c r="I3955" s="1256" t="s">
        <v>2475</v>
      </c>
      <c r="J3955" s="99">
        <f>DATE(LEFT(survey[[#This Row],[dt]],4),MID(survey[[#This Row],[dt]],5,2),RIGHT(survey[[#This Row],[dt]],2))</f>
        <v>44440</v>
      </c>
    </row>
    <row r="3956" spans="1:10">
      <c r="A3956">
        <v>20210901</v>
      </c>
      <c r="B3956" s="1256" t="s">
        <v>1139</v>
      </c>
      <c r="C3956" s="1256" t="s">
        <v>2280</v>
      </c>
      <c r="D3956" s="1256" t="s">
        <v>2319</v>
      </c>
      <c r="E3956">
        <v>1</v>
      </c>
      <c r="F3956" s="1256" t="s">
        <v>2472</v>
      </c>
      <c r="G3956" s="1256" t="s">
        <v>15</v>
      </c>
      <c r="H3956" s="1256">
        <v>-2.5781000000000001</v>
      </c>
      <c r="I3956" s="1256" t="s">
        <v>2476</v>
      </c>
      <c r="J3956" s="99">
        <f>DATE(LEFT(survey[[#This Row],[dt]],4),MID(survey[[#This Row],[dt]],5,2),RIGHT(survey[[#This Row],[dt]],2))</f>
        <v>44440</v>
      </c>
    </row>
    <row r="3957" spans="1:10">
      <c r="A3957">
        <v>20210901</v>
      </c>
      <c r="B3957" s="1256" t="s">
        <v>2229</v>
      </c>
      <c r="C3957" s="1256" t="s">
        <v>2487</v>
      </c>
      <c r="D3957" s="1256" t="s">
        <v>2320</v>
      </c>
      <c r="E3957">
        <v>2</v>
      </c>
      <c r="F3957" s="1256" t="s">
        <v>2363</v>
      </c>
      <c r="G3957" s="1256" t="s">
        <v>15</v>
      </c>
      <c r="H3957" s="1256">
        <v>63.405799999999999</v>
      </c>
      <c r="I3957" s="1256" t="s">
        <v>2476</v>
      </c>
      <c r="J3957" s="99">
        <f>DATE(LEFT(survey[[#This Row],[dt]],4),MID(survey[[#This Row],[dt]],5,2),RIGHT(survey[[#This Row],[dt]],2))</f>
        <v>44440</v>
      </c>
    </row>
    <row r="3958" spans="1:10">
      <c r="A3958">
        <v>20210901</v>
      </c>
      <c r="B3958" s="1256" t="s">
        <v>2230</v>
      </c>
      <c r="C3958" s="1256" t="s">
        <v>2281</v>
      </c>
      <c r="D3958" s="1256" t="s">
        <v>2321</v>
      </c>
      <c r="E3958">
        <v>3</v>
      </c>
      <c r="F3958" s="1256" t="s">
        <v>2367</v>
      </c>
      <c r="G3958" s="1256" t="s">
        <v>15</v>
      </c>
      <c r="H3958" s="1256">
        <v>15.942</v>
      </c>
      <c r="I3958" s="1256" t="s">
        <v>2476</v>
      </c>
      <c r="J3958" s="99">
        <f>DATE(LEFT(survey[[#This Row],[dt]],4),MID(survey[[#This Row],[dt]],5,2),RIGHT(survey[[#This Row],[dt]],2))</f>
        <v>44440</v>
      </c>
    </row>
    <row r="3959" spans="1:10">
      <c r="A3959">
        <v>20210901</v>
      </c>
      <c r="B3959" s="1256" t="s">
        <v>2231</v>
      </c>
      <c r="C3959" s="1256" t="s">
        <v>2282</v>
      </c>
      <c r="D3959" s="1256" t="s">
        <v>2322</v>
      </c>
      <c r="E3959">
        <v>3</v>
      </c>
      <c r="F3959" s="1256" t="s">
        <v>2374</v>
      </c>
      <c r="G3959" s="1256" t="s">
        <v>15</v>
      </c>
      <c r="H3959" s="1256">
        <v>71.739099999999993</v>
      </c>
      <c r="I3959" s="1256" t="s">
        <v>2476</v>
      </c>
      <c r="J3959" s="99">
        <f>DATE(LEFT(survey[[#This Row],[dt]],4),MID(survey[[#This Row],[dt]],5,2),RIGHT(survey[[#This Row],[dt]],2))</f>
        <v>44440</v>
      </c>
    </row>
    <row r="3960" spans="1:10">
      <c r="A3960">
        <v>20210901</v>
      </c>
      <c r="B3960" s="1256" t="s">
        <v>2230</v>
      </c>
      <c r="C3960" s="1256" t="s">
        <v>2281</v>
      </c>
      <c r="D3960" s="1256" t="s">
        <v>2323</v>
      </c>
      <c r="E3960">
        <v>3</v>
      </c>
      <c r="F3960" s="1256" t="s">
        <v>2381</v>
      </c>
      <c r="G3960" s="1256" t="s">
        <v>15</v>
      </c>
      <c r="H3960" s="1256">
        <v>20.289899999999999</v>
      </c>
      <c r="I3960" s="1256" t="s">
        <v>2476</v>
      </c>
      <c r="J3960" s="99">
        <f>DATE(LEFT(survey[[#This Row],[dt]],4),MID(survey[[#This Row],[dt]],5,2),RIGHT(survey[[#This Row],[dt]],2))</f>
        <v>44440</v>
      </c>
    </row>
    <row r="3961" spans="1:10">
      <c r="A3961">
        <v>20210901</v>
      </c>
      <c r="B3961" s="1256" t="s">
        <v>2231</v>
      </c>
      <c r="C3961" s="1256" t="s">
        <v>2282</v>
      </c>
      <c r="D3961" s="1256" t="s">
        <v>2324</v>
      </c>
      <c r="E3961">
        <v>3</v>
      </c>
      <c r="F3961" s="1256" t="s">
        <v>2388</v>
      </c>
      <c r="G3961" s="1256" t="s">
        <v>15</v>
      </c>
      <c r="H3961" s="1256">
        <v>58.695700000000002</v>
      </c>
      <c r="I3961" s="1256" t="s">
        <v>2476</v>
      </c>
      <c r="J3961" s="99">
        <f>DATE(LEFT(survey[[#This Row],[dt]],4),MID(survey[[#This Row],[dt]],5,2),RIGHT(survey[[#This Row],[dt]],2))</f>
        <v>44440</v>
      </c>
    </row>
    <row r="3962" spans="1:10">
      <c r="A3962">
        <v>20210901</v>
      </c>
      <c r="B3962" s="1256" t="s">
        <v>2232</v>
      </c>
      <c r="C3962" s="1256" t="s">
        <v>2283</v>
      </c>
      <c r="D3962" s="1256" t="s">
        <v>2325</v>
      </c>
      <c r="E3962">
        <v>0</v>
      </c>
      <c r="F3962" s="1256"/>
      <c r="G3962" s="1256" t="s">
        <v>15</v>
      </c>
      <c r="H3962" s="1256">
        <v>62.5</v>
      </c>
      <c r="I3962" s="1256" t="s">
        <v>2476</v>
      </c>
      <c r="J3962" s="99">
        <f>DATE(LEFT(survey[[#This Row],[dt]],4),MID(survey[[#This Row],[dt]],5,2),RIGHT(survey[[#This Row],[dt]],2))</f>
        <v>44440</v>
      </c>
    </row>
    <row r="3963" spans="1:10">
      <c r="A3963">
        <v>20210901</v>
      </c>
      <c r="B3963" s="1256" t="s">
        <v>2233</v>
      </c>
      <c r="C3963" s="1256" t="s">
        <v>2284</v>
      </c>
      <c r="D3963" s="1256" t="s">
        <v>2326</v>
      </c>
      <c r="E3963">
        <v>0</v>
      </c>
      <c r="F3963" s="1256"/>
      <c r="G3963" s="1256" t="s">
        <v>15</v>
      </c>
      <c r="H3963" s="1256">
        <v>56.25</v>
      </c>
      <c r="I3963" s="1256" t="s">
        <v>2476</v>
      </c>
      <c r="J3963" s="99">
        <f>DATE(LEFT(survey[[#This Row],[dt]],4),MID(survey[[#This Row],[dt]],5,2),RIGHT(survey[[#This Row],[dt]],2))</f>
        <v>44440</v>
      </c>
    </row>
    <row r="3964" spans="1:10">
      <c r="A3964">
        <v>20210901</v>
      </c>
      <c r="B3964" s="1256" t="s">
        <v>2234</v>
      </c>
      <c r="C3964" s="1256" t="s">
        <v>2285</v>
      </c>
      <c r="D3964" s="1256" t="s">
        <v>2327</v>
      </c>
      <c r="E3964">
        <v>0</v>
      </c>
      <c r="F3964" s="1256"/>
      <c r="G3964" s="1256" t="s">
        <v>15</v>
      </c>
      <c r="H3964" s="1256">
        <v>53.125</v>
      </c>
      <c r="I3964" s="1256" t="s">
        <v>2476</v>
      </c>
      <c r="J3964" s="99">
        <f>DATE(LEFT(survey[[#This Row],[dt]],4),MID(survey[[#This Row],[dt]],5,2),RIGHT(survey[[#This Row],[dt]],2))</f>
        <v>44440</v>
      </c>
    </row>
    <row r="3965" spans="1:10">
      <c r="A3965">
        <v>20210901</v>
      </c>
      <c r="B3965" s="1256" t="s">
        <v>2230</v>
      </c>
      <c r="C3965" s="1256" t="s">
        <v>2281</v>
      </c>
      <c r="D3965" s="1256" t="s">
        <v>2328</v>
      </c>
      <c r="E3965">
        <v>3</v>
      </c>
      <c r="F3965" s="1256" t="s">
        <v>2413</v>
      </c>
      <c r="G3965" s="1256" t="s">
        <v>15</v>
      </c>
      <c r="H3965" s="1256" t="s">
        <v>2480</v>
      </c>
      <c r="I3965" s="1256" t="s">
        <v>2476</v>
      </c>
      <c r="J3965" s="99">
        <f>DATE(LEFT(survey[[#This Row],[dt]],4),MID(survey[[#This Row],[dt]],5,2),RIGHT(survey[[#This Row],[dt]],2))</f>
        <v>44440</v>
      </c>
    </row>
    <row r="3966" spans="1:10">
      <c r="A3966">
        <v>20210901</v>
      </c>
      <c r="B3966" s="1256" t="s">
        <v>2231</v>
      </c>
      <c r="C3966" s="1256" t="s">
        <v>2282</v>
      </c>
      <c r="D3966" s="1256" t="s">
        <v>2329</v>
      </c>
      <c r="E3966">
        <v>3</v>
      </c>
      <c r="F3966" s="1256" t="s">
        <v>2420</v>
      </c>
      <c r="G3966" s="1256" t="s">
        <v>15</v>
      </c>
      <c r="H3966" s="1256">
        <v>93.75</v>
      </c>
      <c r="I3966" s="1256" t="s">
        <v>2476</v>
      </c>
      <c r="J3966" s="99">
        <f>DATE(LEFT(survey[[#This Row],[dt]],4),MID(survey[[#This Row],[dt]],5,2),RIGHT(survey[[#This Row],[dt]],2))</f>
        <v>44440</v>
      </c>
    </row>
    <row r="3967" spans="1:10">
      <c r="A3967">
        <v>20210901</v>
      </c>
      <c r="B3967" s="1256" t="s">
        <v>2230</v>
      </c>
      <c r="C3967" s="1256" t="s">
        <v>2281</v>
      </c>
      <c r="D3967" s="1256" t="s">
        <v>2330</v>
      </c>
      <c r="E3967">
        <v>3</v>
      </c>
      <c r="F3967" s="1256" t="s">
        <v>2423</v>
      </c>
      <c r="G3967" s="1256" t="s">
        <v>15</v>
      </c>
      <c r="H3967" s="1256">
        <v>18.75</v>
      </c>
      <c r="I3967" s="1256" t="s">
        <v>2476</v>
      </c>
      <c r="J3967" s="99">
        <f>DATE(LEFT(survey[[#This Row],[dt]],4),MID(survey[[#This Row],[dt]],5,2),RIGHT(survey[[#This Row],[dt]],2))</f>
        <v>44440</v>
      </c>
    </row>
    <row r="3968" spans="1:10">
      <c r="A3968">
        <v>20210901</v>
      </c>
      <c r="B3968" s="1256" t="s">
        <v>2235</v>
      </c>
      <c r="C3968" s="1256" t="s">
        <v>2286</v>
      </c>
      <c r="D3968" s="1256" t="s">
        <v>2331</v>
      </c>
      <c r="E3968">
        <v>3</v>
      </c>
      <c r="F3968" s="1256" t="s">
        <v>2431</v>
      </c>
      <c r="G3968" s="1256" t="s">
        <v>15</v>
      </c>
      <c r="H3968" s="1256">
        <v>43.835599999999999</v>
      </c>
      <c r="I3968" s="1256" t="s">
        <v>2476</v>
      </c>
      <c r="J3968" s="99">
        <f>DATE(LEFT(survey[[#This Row],[dt]],4),MID(survey[[#This Row],[dt]],5,2),RIGHT(survey[[#This Row],[dt]],2))</f>
        <v>44440</v>
      </c>
    </row>
    <row r="3969" spans="1:10">
      <c r="A3969">
        <v>20210901</v>
      </c>
      <c r="B3969" s="1256" t="s">
        <v>2230</v>
      </c>
      <c r="C3969" s="1256" t="s">
        <v>2281</v>
      </c>
      <c r="D3969" s="1256" t="s">
        <v>2332</v>
      </c>
      <c r="E3969">
        <v>3</v>
      </c>
      <c r="F3969" s="1256" t="s">
        <v>2434</v>
      </c>
      <c r="G3969" s="1256" t="s">
        <v>15</v>
      </c>
      <c r="H3969" s="1256">
        <v>27.397300000000001</v>
      </c>
      <c r="I3969" s="1256" t="s">
        <v>2476</v>
      </c>
      <c r="J3969" s="99">
        <f>DATE(LEFT(survey[[#This Row],[dt]],4),MID(survey[[#This Row],[dt]],5,2),RIGHT(survey[[#This Row],[dt]],2))</f>
        <v>44440</v>
      </c>
    </row>
    <row r="3970" spans="1:10">
      <c r="A3970">
        <v>20210901</v>
      </c>
      <c r="B3970" s="1256" t="s">
        <v>2235</v>
      </c>
      <c r="C3970" s="1256" t="s">
        <v>2286</v>
      </c>
      <c r="D3970" s="1256" t="s">
        <v>2333</v>
      </c>
      <c r="E3970">
        <v>3</v>
      </c>
      <c r="F3970" s="1256" t="s">
        <v>2441</v>
      </c>
      <c r="G3970" s="1256" t="s">
        <v>15</v>
      </c>
      <c r="H3970" s="1256">
        <v>31.506799999999998</v>
      </c>
      <c r="I3970" s="1256" t="s">
        <v>2476</v>
      </c>
      <c r="J3970" s="99">
        <f>DATE(LEFT(survey[[#This Row],[dt]],4),MID(survey[[#This Row],[dt]],5,2),RIGHT(survey[[#This Row],[dt]],2))</f>
        <v>44440</v>
      </c>
    </row>
    <row r="3971" spans="1:10">
      <c r="A3971">
        <v>20210901</v>
      </c>
      <c r="B3971" s="1256" t="s">
        <v>2236</v>
      </c>
      <c r="C3971" s="1256" t="s">
        <v>2287</v>
      </c>
      <c r="D3971" s="1256" t="s">
        <v>2334</v>
      </c>
      <c r="E3971">
        <v>0</v>
      </c>
      <c r="F3971" s="1256"/>
      <c r="G3971" s="1256" t="s">
        <v>15</v>
      </c>
      <c r="H3971" s="1256">
        <v>48.630099999999999</v>
      </c>
      <c r="I3971" s="1256" t="s">
        <v>2476</v>
      </c>
      <c r="J3971" s="99">
        <f>DATE(LEFT(survey[[#This Row],[dt]],4),MID(survey[[#This Row],[dt]],5,2),RIGHT(survey[[#This Row],[dt]],2))</f>
        <v>44440</v>
      </c>
    </row>
    <row r="3972" spans="1:10">
      <c r="A3972">
        <v>20210901</v>
      </c>
      <c r="B3972" s="1256" t="s">
        <v>2235</v>
      </c>
      <c r="C3972" s="1256" t="s">
        <v>2286</v>
      </c>
      <c r="D3972" s="1256" t="s">
        <v>2335</v>
      </c>
      <c r="E3972">
        <v>3</v>
      </c>
      <c r="F3972" s="1256" t="s">
        <v>2452</v>
      </c>
      <c r="G3972" s="1256" t="s">
        <v>15</v>
      </c>
      <c r="H3972" s="1256">
        <v>28.421099999999999</v>
      </c>
      <c r="I3972" s="1256" t="s">
        <v>2476</v>
      </c>
      <c r="J3972" s="99">
        <f>DATE(LEFT(survey[[#This Row],[dt]],4),MID(survey[[#This Row],[dt]],5,2),RIGHT(survey[[#This Row],[dt]],2))</f>
        <v>44440</v>
      </c>
    </row>
    <row r="3973" spans="1:10">
      <c r="A3973">
        <v>20210901</v>
      </c>
      <c r="B3973" s="1256" t="s">
        <v>2237</v>
      </c>
      <c r="C3973" s="1256" t="s">
        <v>2489</v>
      </c>
      <c r="D3973" s="1256" t="s">
        <v>2336</v>
      </c>
      <c r="E3973">
        <v>0</v>
      </c>
      <c r="F3973" s="1256"/>
      <c r="G3973" s="1256" t="s">
        <v>15</v>
      </c>
      <c r="H3973" s="1256">
        <v>56.315800000000003</v>
      </c>
      <c r="I3973" s="1256" t="s">
        <v>2476</v>
      </c>
      <c r="J3973" s="99">
        <f>DATE(LEFT(survey[[#This Row],[dt]],4),MID(survey[[#This Row],[dt]],5,2),RIGHT(survey[[#This Row],[dt]],2))</f>
        <v>44440</v>
      </c>
    </row>
    <row r="3974" spans="1:10">
      <c r="A3974">
        <v>20210901</v>
      </c>
      <c r="B3974" s="1256" t="s">
        <v>2230</v>
      </c>
      <c r="C3974" s="1256" t="s">
        <v>2281</v>
      </c>
      <c r="D3974" s="1256" t="s">
        <v>2337</v>
      </c>
      <c r="E3974">
        <v>3</v>
      </c>
      <c r="F3974" s="1256" t="s">
        <v>2462</v>
      </c>
      <c r="G3974" s="1256" t="s">
        <v>15</v>
      </c>
      <c r="H3974" s="1256">
        <v>1.0526</v>
      </c>
      <c r="I3974" s="1256" t="s">
        <v>2476</v>
      </c>
      <c r="J3974" s="99">
        <f>DATE(LEFT(survey[[#This Row],[dt]],4),MID(survey[[#This Row],[dt]],5,2),RIGHT(survey[[#This Row],[dt]],2))</f>
        <v>44440</v>
      </c>
    </row>
    <row r="3975" spans="1:10">
      <c r="A3975">
        <v>20210901</v>
      </c>
      <c r="B3975" s="1256" t="s">
        <v>2231</v>
      </c>
      <c r="C3975" s="1256" t="s">
        <v>2282</v>
      </c>
      <c r="D3975" s="1256" t="s">
        <v>2338</v>
      </c>
      <c r="E3975">
        <v>3</v>
      </c>
      <c r="F3975" s="1256" t="s">
        <v>2469</v>
      </c>
      <c r="G3975" s="1256" t="s">
        <v>15</v>
      </c>
      <c r="H3975" s="1256">
        <v>83.157899999999998</v>
      </c>
      <c r="I3975" s="1256" t="s">
        <v>2476</v>
      </c>
      <c r="J3975" s="99">
        <f>DATE(LEFT(survey[[#This Row],[dt]],4),MID(survey[[#This Row],[dt]],5,2),RIGHT(survey[[#This Row],[dt]],2))</f>
        <v>44440</v>
      </c>
    </row>
    <row r="3976" spans="1:10">
      <c r="A3976">
        <v>20210901</v>
      </c>
      <c r="B3976" s="1256" t="s">
        <v>2238</v>
      </c>
      <c r="C3976" s="1256" t="s">
        <v>2288</v>
      </c>
      <c r="D3976" s="1256" t="s">
        <v>2339</v>
      </c>
      <c r="E3976">
        <v>0</v>
      </c>
      <c r="F3976" s="1256" t="s">
        <v>249</v>
      </c>
      <c r="G3976" s="1256" t="s">
        <v>15</v>
      </c>
      <c r="H3976" s="1256" t="s">
        <v>2479</v>
      </c>
      <c r="I3976" s="1256" t="s">
        <v>2473</v>
      </c>
      <c r="J3976" s="99">
        <f>DATE(LEFT(survey[[#This Row],[dt]],4),MID(survey[[#This Row],[dt]],5,2),RIGHT(survey[[#This Row],[dt]],2))</f>
        <v>44440</v>
      </c>
    </row>
    <row r="3977" spans="1:10">
      <c r="A3977">
        <v>20210901</v>
      </c>
      <c r="B3977" s="1256" t="s">
        <v>1232</v>
      </c>
      <c r="C3977" s="1256" t="s">
        <v>1698</v>
      </c>
      <c r="D3977" s="1256" t="s">
        <v>2340</v>
      </c>
      <c r="E3977">
        <v>1</v>
      </c>
      <c r="F3977" s="1256" t="s">
        <v>2339</v>
      </c>
      <c r="G3977" s="1256" t="s">
        <v>15</v>
      </c>
      <c r="H3977" s="1256">
        <v>30.7</v>
      </c>
      <c r="I3977" s="1256" t="s">
        <v>2473</v>
      </c>
      <c r="J3977" s="99">
        <f>DATE(LEFT(survey[[#This Row],[dt]],4),MID(survey[[#This Row],[dt]],5,2),RIGHT(survey[[#This Row],[dt]],2))</f>
        <v>44440</v>
      </c>
    </row>
    <row r="3978" spans="1:10">
      <c r="A3978">
        <v>20210901</v>
      </c>
      <c r="B3978" s="1256" t="s">
        <v>1139</v>
      </c>
      <c r="C3978" s="1256" t="s">
        <v>1140</v>
      </c>
      <c r="D3978" s="1256" t="s">
        <v>2341</v>
      </c>
      <c r="E3978">
        <v>1</v>
      </c>
      <c r="F3978" s="1256" t="s">
        <v>2339</v>
      </c>
      <c r="G3978" s="1256" t="s">
        <v>15</v>
      </c>
      <c r="H3978" s="1256">
        <v>4.9000000000000004</v>
      </c>
      <c r="I3978" s="1256" t="s">
        <v>2473</v>
      </c>
      <c r="J3978" s="99">
        <f>DATE(LEFT(survey[[#This Row],[dt]],4),MID(survey[[#This Row],[dt]],5,2),RIGHT(survey[[#This Row],[dt]],2))</f>
        <v>44440</v>
      </c>
    </row>
    <row r="3979" spans="1:10">
      <c r="A3979">
        <v>20210901</v>
      </c>
      <c r="B3979" s="1256" t="s">
        <v>1141</v>
      </c>
      <c r="C3979" s="1256" t="s">
        <v>1142</v>
      </c>
      <c r="D3979" s="1256" t="s">
        <v>2342</v>
      </c>
      <c r="E3979">
        <v>1</v>
      </c>
      <c r="F3979" s="1256" t="s">
        <v>2339</v>
      </c>
      <c r="G3979" s="1256" t="s">
        <v>15</v>
      </c>
      <c r="H3979" s="1256">
        <v>23.8</v>
      </c>
      <c r="I3979" s="1256" t="s">
        <v>2473</v>
      </c>
      <c r="J3979" s="99">
        <f>DATE(LEFT(survey[[#This Row],[dt]],4),MID(survey[[#This Row],[dt]],5,2),RIGHT(survey[[#This Row],[dt]],2))</f>
        <v>44440</v>
      </c>
    </row>
    <row r="3980" spans="1:10">
      <c r="A3980">
        <v>20210901</v>
      </c>
      <c r="B3980" s="1256" t="s">
        <v>2239</v>
      </c>
      <c r="C3980" s="1256" t="s">
        <v>2289</v>
      </c>
      <c r="D3980" s="1256" t="s">
        <v>2343</v>
      </c>
      <c r="E3980">
        <v>0</v>
      </c>
      <c r="F3980" s="1256" t="s">
        <v>249</v>
      </c>
      <c r="G3980" s="1256" t="s">
        <v>15</v>
      </c>
      <c r="H3980" s="1256" t="s">
        <v>2591</v>
      </c>
      <c r="I3980" s="1256" t="s">
        <v>2474</v>
      </c>
      <c r="J3980" s="99">
        <f>DATE(LEFT(survey[[#This Row],[dt]],4),MID(survey[[#This Row],[dt]],5,2),RIGHT(survey[[#This Row],[dt]],2))</f>
        <v>44440</v>
      </c>
    </row>
    <row r="3981" spans="1:10">
      <c r="A3981">
        <v>20210901</v>
      </c>
      <c r="B3981" s="1256" t="s">
        <v>1232</v>
      </c>
      <c r="C3981" s="1256" t="s">
        <v>1698</v>
      </c>
      <c r="D3981" s="1256" t="s">
        <v>2344</v>
      </c>
      <c r="E3981">
        <v>1</v>
      </c>
      <c r="F3981" s="1256" t="s">
        <v>2343</v>
      </c>
      <c r="G3981" s="1256" t="s">
        <v>15</v>
      </c>
      <c r="H3981" s="1256" t="s">
        <v>2530</v>
      </c>
      <c r="I3981" s="1256" t="s">
        <v>2474</v>
      </c>
      <c r="J3981" s="99">
        <f>DATE(LEFT(survey[[#This Row],[dt]],4),MID(survey[[#This Row],[dt]],5,2),RIGHT(survey[[#This Row],[dt]],2))</f>
        <v>44440</v>
      </c>
    </row>
    <row r="3982" spans="1:10">
      <c r="A3982">
        <v>20210901</v>
      </c>
      <c r="B3982" s="1256" t="s">
        <v>1139</v>
      </c>
      <c r="C3982" s="1256" t="s">
        <v>1140</v>
      </c>
      <c r="D3982" s="1256" t="s">
        <v>2345</v>
      </c>
      <c r="E3982">
        <v>1</v>
      </c>
      <c r="F3982" s="1256" t="s">
        <v>2343</v>
      </c>
      <c r="G3982" s="1256" t="s">
        <v>15</v>
      </c>
      <c r="H3982" s="1256" t="s">
        <v>2513</v>
      </c>
      <c r="I3982" s="1256" t="s">
        <v>2474</v>
      </c>
      <c r="J3982" s="99">
        <f>DATE(LEFT(survey[[#This Row],[dt]],4),MID(survey[[#This Row],[dt]],5,2),RIGHT(survey[[#This Row],[dt]],2))</f>
        <v>44440</v>
      </c>
    </row>
    <row r="3983" spans="1:10">
      <c r="A3983">
        <v>20210901</v>
      </c>
      <c r="B3983" s="1256" t="s">
        <v>2226</v>
      </c>
      <c r="C3983" s="1256" t="s">
        <v>2277</v>
      </c>
      <c r="D3983" s="1256" t="s">
        <v>2346</v>
      </c>
      <c r="E3983">
        <v>1</v>
      </c>
      <c r="F3983" s="1256" t="s">
        <v>2343</v>
      </c>
      <c r="G3983" s="1256" t="s">
        <v>15</v>
      </c>
      <c r="H3983" s="1256" t="s">
        <v>2592</v>
      </c>
      <c r="I3983" s="1256" t="s">
        <v>2474</v>
      </c>
      <c r="J3983" s="99">
        <f>DATE(LEFT(survey[[#This Row],[dt]],4),MID(survey[[#This Row],[dt]],5,2),RIGHT(survey[[#This Row],[dt]],2))</f>
        <v>44440</v>
      </c>
    </row>
    <row r="3984" spans="1:10">
      <c r="A3984">
        <v>20210901</v>
      </c>
      <c r="B3984" s="1256" t="s">
        <v>1232</v>
      </c>
      <c r="C3984" s="1256" t="s">
        <v>1698</v>
      </c>
      <c r="D3984" s="1256" t="s">
        <v>2347</v>
      </c>
      <c r="E3984">
        <v>1</v>
      </c>
      <c r="F3984" s="1256" t="s">
        <v>2317</v>
      </c>
      <c r="G3984" s="1256" t="s">
        <v>15</v>
      </c>
      <c r="H3984" s="1256">
        <v>42.857100000000003</v>
      </c>
      <c r="I3984" s="1256" t="s">
        <v>2475</v>
      </c>
      <c r="J3984" s="99">
        <f>DATE(LEFT(survey[[#This Row],[dt]],4),MID(survey[[#This Row],[dt]],5,2),RIGHT(survey[[#This Row],[dt]],2))</f>
        <v>44440</v>
      </c>
    </row>
    <row r="3985" spans="1:10">
      <c r="A3985">
        <v>20210901</v>
      </c>
      <c r="B3985" s="1256" t="s">
        <v>1139</v>
      </c>
      <c r="C3985" s="1256" t="s">
        <v>1140</v>
      </c>
      <c r="D3985" s="1256" t="s">
        <v>2348</v>
      </c>
      <c r="E3985">
        <v>1</v>
      </c>
      <c r="F3985" s="1256" t="s">
        <v>2317</v>
      </c>
      <c r="G3985" s="1256" t="s">
        <v>15</v>
      </c>
      <c r="H3985" s="1256">
        <v>4.9688999999999997</v>
      </c>
      <c r="I3985" s="1256" t="s">
        <v>2475</v>
      </c>
      <c r="J3985" s="99">
        <f>DATE(LEFT(survey[[#This Row],[dt]],4),MID(survey[[#This Row],[dt]],5,2),RIGHT(survey[[#This Row],[dt]],2))</f>
        <v>44440</v>
      </c>
    </row>
    <row r="3986" spans="1:10">
      <c r="A3986">
        <v>20210901</v>
      </c>
      <c r="B3986" s="1256" t="s">
        <v>1141</v>
      </c>
      <c r="C3986" s="1256" t="s">
        <v>1142</v>
      </c>
      <c r="D3986" s="1256" t="s">
        <v>2349</v>
      </c>
      <c r="E3986">
        <v>1</v>
      </c>
      <c r="F3986" s="1256" t="s">
        <v>2317</v>
      </c>
      <c r="G3986" s="1256" t="s">
        <v>15</v>
      </c>
      <c r="H3986" s="1256">
        <v>22.6708</v>
      </c>
      <c r="I3986" s="1256" t="s">
        <v>2475</v>
      </c>
      <c r="J3986" s="99">
        <f>DATE(LEFT(survey[[#This Row],[dt]],4),MID(survey[[#This Row],[dt]],5,2),RIGHT(survey[[#This Row],[dt]],2))</f>
        <v>44440</v>
      </c>
    </row>
    <row r="3987" spans="1:10">
      <c r="A3987">
        <v>20210901</v>
      </c>
      <c r="B3987" s="1256" t="s">
        <v>2226</v>
      </c>
      <c r="C3987" s="1256" t="s">
        <v>2277</v>
      </c>
      <c r="D3987" s="1256" t="s">
        <v>2350</v>
      </c>
      <c r="E3987">
        <v>1</v>
      </c>
      <c r="F3987" s="1256" t="s">
        <v>2317</v>
      </c>
      <c r="G3987" s="1256" t="s">
        <v>15</v>
      </c>
      <c r="H3987" s="1256">
        <v>29.5031</v>
      </c>
      <c r="I3987" s="1256" t="s">
        <v>2475</v>
      </c>
      <c r="J3987" s="99">
        <f>DATE(LEFT(survey[[#This Row],[dt]],4),MID(survey[[#This Row],[dt]],5,2),RIGHT(survey[[#This Row],[dt]],2))</f>
        <v>44440</v>
      </c>
    </row>
    <row r="3988" spans="1:10">
      <c r="A3988">
        <v>20210901</v>
      </c>
      <c r="B3988" s="1256" t="s">
        <v>2240</v>
      </c>
      <c r="C3988" s="1256" t="s">
        <v>2290</v>
      </c>
      <c r="D3988" s="1256" t="s">
        <v>2351</v>
      </c>
      <c r="E3988">
        <v>1</v>
      </c>
      <c r="F3988" s="1256" t="s">
        <v>2354</v>
      </c>
      <c r="G3988" s="1256" t="s">
        <v>15</v>
      </c>
      <c r="H3988" s="1256">
        <v>35.093200000000003</v>
      </c>
      <c r="I3988" s="1256" t="s">
        <v>2475</v>
      </c>
      <c r="J3988" s="99">
        <f>DATE(LEFT(survey[[#This Row],[dt]],4),MID(survey[[#This Row],[dt]],5,2),RIGHT(survey[[#This Row],[dt]],2))</f>
        <v>44440</v>
      </c>
    </row>
    <row r="3989" spans="1:10">
      <c r="A3989">
        <v>20210901</v>
      </c>
      <c r="B3989" s="1256" t="s">
        <v>2241</v>
      </c>
      <c r="C3989" s="1256" t="s">
        <v>2291</v>
      </c>
      <c r="D3989" s="1256" t="s">
        <v>2352</v>
      </c>
      <c r="E3989">
        <v>1</v>
      </c>
      <c r="F3989" s="1256" t="s">
        <v>2354</v>
      </c>
      <c r="G3989" s="1256" t="s">
        <v>15</v>
      </c>
      <c r="H3989" s="1256">
        <v>29.192499999999999</v>
      </c>
      <c r="I3989" s="1256" t="s">
        <v>2475</v>
      </c>
      <c r="J3989" s="99">
        <f>DATE(LEFT(survey[[#This Row],[dt]],4),MID(survey[[#This Row],[dt]],5,2),RIGHT(survey[[#This Row],[dt]],2))</f>
        <v>44440</v>
      </c>
    </row>
    <row r="3990" spans="1:10">
      <c r="A3990">
        <v>20210901</v>
      </c>
      <c r="B3990" s="1256" t="s">
        <v>2242</v>
      </c>
      <c r="C3990" s="1256" t="s">
        <v>2292</v>
      </c>
      <c r="D3990" s="1256" t="s">
        <v>2353</v>
      </c>
      <c r="E3990">
        <v>1</v>
      </c>
      <c r="F3990" s="1256" t="s">
        <v>2354</v>
      </c>
      <c r="G3990" s="1256" t="s">
        <v>15</v>
      </c>
      <c r="H3990" s="1256">
        <v>35.714300000000001</v>
      </c>
      <c r="I3990" s="1256" t="s">
        <v>2475</v>
      </c>
      <c r="J3990" s="99">
        <f>DATE(LEFT(survey[[#This Row],[dt]],4),MID(survey[[#This Row],[dt]],5,2),RIGHT(survey[[#This Row],[dt]],2))</f>
        <v>44440</v>
      </c>
    </row>
    <row r="3991" spans="1:10">
      <c r="A3991">
        <v>20210901</v>
      </c>
      <c r="B3991" s="1256" t="s">
        <v>2243</v>
      </c>
      <c r="C3991" s="1256" t="s">
        <v>2293</v>
      </c>
      <c r="D3991" s="1256" t="s">
        <v>2354</v>
      </c>
      <c r="E3991">
        <v>0</v>
      </c>
      <c r="F3991" s="1256"/>
      <c r="G3991" s="1256" t="s">
        <v>15</v>
      </c>
      <c r="H3991" s="1256" t="s">
        <v>2479</v>
      </c>
      <c r="I3991" s="1256" t="s">
        <v>2475</v>
      </c>
      <c r="J3991" s="99">
        <f>DATE(LEFT(survey[[#This Row],[dt]],4),MID(survey[[#This Row],[dt]],5,2),RIGHT(survey[[#This Row],[dt]],2))</f>
        <v>44440</v>
      </c>
    </row>
    <row r="3992" spans="1:10">
      <c r="A3992">
        <v>20210901</v>
      </c>
      <c r="B3992" s="1256" t="s">
        <v>2244</v>
      </c>
      <c r="C3992" s="1256" t="s">
        <v>2485</v>
      </c>
      <c r="D3992" s="1256" t="s">
        <v>2486</v>
      </c>
      <c r="E3992">
        <v>1</v>
      </c>
      <c r="F3992" s="1256" t="s">
        <v>2357</v>
      </c>
      <c r="G3992" s="1256" t="s">
        <v>15</v>
      </c>
      <c r="H3992" s="1256">
        <v>9.6273</v>
      </c>
      <c r="I3992" s="1256" t="s">
        <v>2475</v>
      </c>
      <c r="J3992" s="99">
        <f>DATE(LEFT(survey[[#This Row],[dt]],4),MID(survey[[#This Row],[dt]],5,2),RIGHT(survey[[#This Row],[dt]],2))</f>
        <v>44440</v>
      </c>
    </row>
    <row r="3993" spans="1:10">
      <c r="A3993">
        <v>20210901</v>
      </c>
      <c r="B3993" s="1256" t="s">
        <v>2245</v>
      </c>
      <c r="C3993" s="1256" t="s">
        <v>2294</v>
      </c>
      <c r="D3993" s="1256" t="s">
        <v>2355</v>
      </c>
      <c r="E3993">
        <v>1</v>
      </c>
      <c r="F3993" s="1256" t="s">
        <v>2357</v>
      </c>
      <c r="G3993" s="1256" t="s">
        <v>15</v>
      </c>
      <c r="H3993" s="1256">
        <v>39.130400000000002</v>
      </c>
      <c r="I3993" s="1256" t="s">
        <v>2475</v>
      </c>
      <c r="J3993" s="99">
        <f>DATE(LEFT(survey[[#This Row],[dt]],4),MID(survey[[#This Row],[dt]],5,2),RIGHT(survey[[#This Row],[dt]],2))</f>
        <v>44440</v>
      </c>
    </row>
    <row r="3994" spans="1:10">
      <c r="A3994">
        <v>20210901</v>
      </c>
      <c r="B3994" s="1256" t="s">
        <v>2246</v>
      </c>
      <c r="C3994" s="1256" t="s">
        <v>2295</v>
      </c>
      <c r="D3994" s="1256" t="s">
        <v>2356</v>
      </c>
      <c r="E3994">
        <v>1</v>
      </c>
      <c r="F3994" s="1256" t="s">
        <v>2357</v>
      </c>
      <c r="G3994" s="1256" t="s">
        <v>15</v>
      </c>
      <c r="H3994" s="1256">
        <v>36.024799999999999</v>
      </c>
      <c r="I3994" s="1256" t="s">
        <v>2475</v>
      </c>
      <c r="J3994" s="99">
        <f>DATE(LEFT(survey[[#This Row],[dt]],4),MID(survey[[#This Row],[dt]],5,2),RIGHT(survey[[#This Row],[dt]],2))</f>
        <v>44440</v>
      </c>
    </row>
    <row r="3995" spans="1:10">
      <c r="A3995">
        <v>20210901</v>
      </c>
      <c r="B3995" s="1256" t="s">
        <v>2247</v>
      </c>
      <c r="C3995" s="1256" t="s">
        <v>2296</v>
      </c>
      <c r="D3995" s="1256" t="s">
        <v>2357</v>
      </c>
      <c r="E3995">
        <v>0</v>
      </c>
      <c r="F3995" s="1256"/>
      <c r="G3995" s="1256" t="s">
        <v>15</v>
      </c>
      <c r="H3995" s="1256" t="s">
        <v>2479</v>
      </c>
      <c r="I3995" s="1256" t="s">
        <v>2475</v>
      </c>
      <c r="J3995" s="99">
        <f>DATE(LEFT(survey[[#This Row],[dt]],4),MID(survey[[#This Row],[dt]],5,2),RIGHT(survey[[#This Row],[dt]],2))</f>
        <v>44440</v>
      </c>
    </row>
    <row r="3996" spans="1:10">
      <c r="A3996">
        <v>20210901</v>
      </c>
      <c r="B3996" s="1256" t="s">
        <v>1232</v>
      </c>
      <c r="C3996" s="1256" t="s">
        <v>2297</v>
      </c>
      <c r="D3996" s="1256" t="s">
        <v>2358</v>
      </c>
      <c r="E3996">
        <v>1</v>
      </c>
      <c r="F3996" s="1256" t="s">
        <v>2472</v>
      </c>
      <c r="G3996" s="1256" t="s">
        <v>15</v>
      </c>
      <c r="H3996" s="1256">
        <v>2.4039000000000001</v>
      </c>
      <c r="I3996" s="1256" t="s">
        <v>2476</v>
      </c>
      <c r="J3996" s="99">
        <f>DATE(LEFT(survey[[#This Row],[dt]],4),MID(survey[[#This Row],[dt]],5,2),RIGHT(survey[[#This Row],[dt]],2))</f>
        <v>44440</v>
      </c>
    </row>
    <row r="3997" spans="1:10">
      <c r="A3997">
        <v>20210901</v>
      </c>
      <c r="B3997" s="1256" t="s">
        <v>1141</v>
      </c>
      <c r="C3997" s="1256" t="s">
        <v>2298</v>
      </c>
      <c r="D3997" s="1256" t="s">
        <v>2359</v>
      </c>
      <c r="E3997">
        <v>1</v>
      </c>
      <c r="F3997" s="1256" t="s">
        <v>2472</v>
      </c>
      <c r="G3997" s="1256" t="s">
        <v>15</v>
      </c>
      <c r="H3997" s="1256">
        <v>1.4368000000000001</v>
      </c>
      <c r="I3997" s="1256" t="s">
        <v>2476</v>
      </c>
      <c r="J3997" s="99">
        <f>DATE(LEFT(survey[[#This Row],[dt]],4),MID(survey[[#This Row],[dt]],5,2),RIGHT(survey[[#This Row],[dt]],2))</f>
        <v>44440</v>
      </c>
    </row>
    <row r="3998" spans="1:10">
      <c r="A3998">
        <v>20210901</v>
      </c>
      <c r="B3998" s="1256" t="s">
        <v>2226</v>
      </c>
      <c r="C3998" s="1256" t="s">
        <v>2299</v>
      </c>
      <c r="D3998" s="1256" t="s">
        <v>2360</v>
      </c>
      <c r="E3998">
        <v>1</v>
      </c>
      <c r="F3998" s="1256" t="s">
        <v>2472</v>
      </c>
      <c r="G3998" s="1256" t="s">
        <v>15</v>
      </c>
      <c r="H3998" s="1256">
        <v>3.9123000000000001</v>
      </c>
      <c r="I3998" s="1256" t="s">
        <v>2476</v>
      </c>
      <c r="J3998" s="99">
        <f>DATE(LEFT(survey[[#This Row],[dt]],4),MID(survey[[#This Row],[dt]],5,2),RIGHT(survey[[#This Row],[dt]],2))</f>
        <v>44440</v>
      </c>
    </row>
    <row r="3999" spans="1:10">
      <c r="A3999">
        <v>20210901</v>
      </c>
      <c r="B3999" s="1256" t="s">
        <v>2490</v>
      </c>
      <c r="C3999" s="1256" t="s">
        <v>2300</v>
      </c>
      <c r="D3999" s="1256" t="s">
        <v>2361</v>
      </c>
      <c r="E3999">
        <v>0</v>
      </c>
      <c r="F3999" s="1256" t="s">
        <v>249</v>
      </c>
      <c r="G3999" s="1256" t="s">
        <v>15</v>
      </c>
      <c r="H3999" s="1256">
        <v>2.5419999999999998</v>
      </c>
      <c r="I3999" s="1256" t="s">
        <v>2476</v>
      </c>
      <c r="J3999" s="99">
        <f>DATE(LEFT(survey[[#This Row],[dt]],4),MID(survey[[#This Row],[dt]],5,2),RIGHT(survey[[#This Row],[dt]],2))</f>
        <v>44440</v>
      </c>
    </row>
    <row r="4000" spans="1:10">
      <c r="A4000">
        <v>20210901</v>
      </c>
      <c r="B4000" s="1256" t="s">
        <v>2248</v>
      </c>
      <c r="C4000" s="1256" t="s">
        <v>2301</v>
      </c>
      <c r="D4000" s="1256" t="s">
        <v>2362</v>
      </c>
      <c r="E4000">
        <v>0</v>
      </c>
      <c r="F4000" s="1256" t="s">
        <v>249</v>
      </c>
      <c r="G4000" s="1256" t="s">
        <v>15</v>
      </c>
      <c r="H4000" s="1256">
        <v>53.3874</v>
      </c>
      <c r="I4000" s="1256" t="s">
        <v>2476</v>
      </c>
      <c r="J4000" s="99">
        <f>DATE(LEFT(survey[[#This Row],[dt]],4),MID(survey[[#This Row],[dt]],5,2),RIGHT(survey[[#This Row],[dt]],2))</f>
        <v>44440</v>
      </c>
    </row>
    <row r="4001" spans="1:10">
      <c r="A4001">
        <v>20210901</v>
      </c>
      <c r="B4001" s="1256" t="s">
        <v>2249</v>
      </c>
      <c r="C4001" s="1256" t="s">
        <v>2491</v>
      </c>
      <c r="D4001" s="1256" t="s">
        <v>2363</v>
      </c>
      <c r="E4001">
        <v>1</v>
      </c>
      <c r="F4001" s="1256" t="s">
        <v>2362</v>
      </c>
      <c r="G4001" s="1256" t="s">
        <v>15</v>
      </c>
      <c r="H4001" s="1256">
        <v>54.3386</v>
      </c>
      <c r="I4001" s="1256" t="s">
        <v>2476</v>
      </c>
      <c r="J4001" s="99">
        <f>DATE(LEFT(survey[[#This Row],[dt]],4),MID(survey[[#This Row],[dt]],5,2),RIGHT(survey[[#This Row],[dt]],2))</f>
        <v>44440</v>
      </c>
    </row>
    <row r="4002" spans="1:10">
      <c r="A4002">
        <v>20210901</v>
      </c>
      <c r="B4002" s="1256" t="s">
        <v>2235</v>
      </c>
      <c r="C4002" s="1256" t="s">
        <v>2286</v>
      </c>
      <c r="D4002" s="1256" t="s">
        <v>2364</v>
      </c>
      <c r="E4002">
        <v>3</v>
      </c>
      <c r="F4002" s="1256" t="s">
        <v>2320</v>
      </c>
      <c r="G4002" s="1256" t="s">
        <v>15</v>
      </c>
      <c r="H4002" s="1256">
        <v>42.753599999999999</v>
      </c>
      <c r="I4002" s="1256" t="s">
        <v>2476</v>
      </c>
      <c r="J4002" s="99">
        <f>DATE(LEFT(survey[[#This Row],[dt]],4),MID(survey[[#This Row],[dt]],5,2),RIGHT(survey[[#This Row],[dt]],2))</f>
        <v>44440</v>
      </c>
    </row>
    <row r="4003" spans="1:10">
      <c r="A4003">
        <v>20210901</v>
      </c>
      <c r="B4003" s="1256" t="s">
        <v>2231</v>
      </c>
      <c r="C4003" s="1256" t="s">
        <v>2282</v>
      </c>
      <c r="D4003" s="1256" t="s">
        <v>2365</v>
      </c>
      <c r="E4003">
        <v>3</v>
      </c>
      <c r="F4003" s="1256" t="s">
        <v>2320</v>
      </c>
      <c r="G4003" s="1256" t="s">
        <v>15</v>
      </c>
      <c r="H4003" s="1256">
        <v>41.304299999999998</v>
      </c>
      <c r="I4003" s="1256" t="s">
        <v>2476</v>
      </c>
      <c r="J4003" s="99">
        <f>DATE(LEFT(survey[[#This Row],[dt]],4),MID(survey[[#This Row],[dt]],5,2),RIGHT(survey[[#This Row],[dt]],2))</f>
        <v>44440</v>
      </c>
    </row>
    <row r="4004" spans="1:10">
      <c r="A4004">
        <v>20210901</v>
      </c>
      <c r="B4004" s="1256" t="s">
        <v>2230</v>
      </c>
      <c r="C4004" s="1256" t="s">
        <v>2281</v>
      </c>
      <c r="D4004" s="1256" t="s">
        <v>2366</v>
      </c>
      <c r="E4004">
        <v>3</v>
      </c>
      <c r="F4004" s="1256" t="s">
        <v>2320</v>
      </c>
      <c r="G4004" s="1256" t="s">
        <v>15</v>
      </c>
      <c r="H4004" s="1256">
        <v>15.942</v>
      </c>
      <c r="I4004" s="1256" t="s">
        <v>2476</v>
      </c>
      <c r="J4004" s="99">
        <f>DATE(LEFT(survey[[#This Row],[dt]],4),MID(survey[[#This Row],[dt]],5,2),RIGHT(survey[[#This Row],[dt]],2))</f>
        <v>44440</v>
      </c>
    </row>
    <row r="4005" spans="1:10">
      <c r="A4005">
        <v>20210901</v>
      </c>
      <c r="B4005" s="1256" t="s">
        <v>2250</v>
      </c>
      <c r="C4005" s="1256" t="s">
        <v>2493</v>
      </c>
      <c r="D4005" s="1256" t="s">
        <v>2367</v>
      </c>
      <c r="E4005">
        <v>2</v>
      </c>
      <c r="F4005" s="1256" t="s">
        <v>2363</v>
      </c>
      <c r="G4005" s="1256" t="s">
        <v>15</v>
      </c>
      <c r="H4005" s="1256">
        <v>60.1449</v>
      </c>
      <c r="I4005" s="1256" t="s">
        <v>2476</v>
      </c>
      <c r="J4005" s="99">
        <f>DATE(LEFT(survey[[#This Row],[dt]],4),MID(survey[[#This Row],[dt]],5,2),RIGHT(survey[[#This Row],[dt]],2))</f>
        <v>44440</v>
      </c>
    </row>
    <row r="4006" spans="1:10">
      <c r="A4006">
        <v>20210901</v>
      </c>
      <c r="B4006" s="1256" t="s">
        <v>2235</v>
      </c>
      <c r="C4006" s="1256" t="s">
        <v>2286</v>
      </c>
      <c r="D4006" s="1256" t="s">
        <v>2368</v>
      </c>
      <c r="E4006">
        <v>3</v>
      </c>
      <c r="F4006" s="1256" t="s">
        <v>2367</v>
      </c>
      <c r="G4006" s="1256" t="s">
        <v>15</v>
      </c>
      <c r="H4006" s="1256">
        <v>36.231900000000003</v>
      </c>
      <c r="I4006" s="1256" t="s">
        <v>2476</v>
      </c>
      <c r="J4006" s="99">
        <f>DATE(LEFT(survey[[#This Row],[dt]],4),MID(survey[[#This Row],[dt]],5,2),RIGHT(survey[[#This Row],[dt]],2))</f>
        <v>44440</v>
      </c>
    </row>
    <row r="4007" spans="1:10">
      <c r="A4007">
        <v>20210901</v>
      </c>
      <c r="B4007" s="1256" t="s">
        <v>2231</v>
      </c>
      <c r="C4007" s="1256" t="s">
        <v>2282</v>
      </c>
      <c r="D4007" s="1256" t="s">
        <v>2369</v>
      </c>
      <c r="E4007">
        <v>3</v>
      </c>
      <c r="F4007" s="1256" t="s">
        <v>2367</v>
      </c>
      <c r="G4007" s="1256" t="s">
        <v>15</v>
      </c>
      <c r="H4007" s="1256">
        <v>47.826099999999997</v>
      </c>
      <c r="I4007" s="1256" t="s">
        <v>2476</v>
      </c>
      <c r="J4007" s="99">
        <f>DATE(LEFT(survey[[#This Row],[dt]],4),MID(survey[[#This Row],[dt]],5,2),RIGHT(survey[[#This Row],[dt]],2))</f>
        <v>44440</v>
      </c>
    </row>
    <row r="4008" spans="1:10">
      <c r="A4008">
        <v>20210901</v>
      </c>
      <c r="B4008" s="1256" t="s">
        <v>2251</v>
      </c>
      <c r="C4008" s="1256" t="s">
        <v>2302</v>
      </c>
      <c r="D4008" s="1256" t="s">
        <v>2370</v>
      </c>
      <c r="E4008">
        <v>2</v>
      </c>
      <c r="F4008" s="1256" t="s">
        <v>2363</v>
      </c>
      <c r="G4008" s="1256" t="s">
        <v>15</v>
      </c>
      <c r="H4008" s="1256">
        <v>56.701000000000001</v>
      </c>
      <c r="I4008" s="1256" t="s">
        <v>2476</v>
      </c>
      <c r="J4008" s="99">
        <f>DATE(LEFT(survey[[#This Row],[dt]],4),MID(survey[[#This Row],[dt]],5,2),RIGHT(survey[[#This Row],[dt]],2))</f>
        <v>44440</v>
      </c>
    </row>
    <row r="4009" spans="1:10">
      <c r="A4009">
        <v>20210901</v>
      </c>
      <c r="B4009" s="1256" t="s">
        <v>2235</v>
      </c>
      <c r="C4009" s="1256" t="s">
        <v>2286</v>
      </c>
      <c r="D4009" s="1256" t="s">
        <v>2371</v>
      </c>
      <c r="E4009">
        <v>3</v>
      </c>
      <c r="F4009" s="1256" t="s">
        <v>2370</v>
      </c>
      <c r="G4009" s="1256" t="s">
        <v>15</v>
      </c>
      <c r="H4009" s="1256">
        <v>29.896899999999999</v>
      </c>
      <c r="I4009" s="1256" t="s">
        <v>2476</v>
      </c>
      <c r="J4009" s="99">
        <f>DATE(LEFT(survey[[#This Row],[dt]],4),MID(survey[[#This Row],[dt]],5,2),RIGHT(survey[[#This Row],[dt]],2))</f>
        <v>44440</v>
      </c>
    </row>
    <row r="4010" spans="1:10">
      <c r="A4010">
        <v>20210901</v>
      </c>
      <c r="B4010" s="1256" t="s">
        <v>2231</v>
      </c>
      <c r="C4010" s="1256" t="s">
        <v>2282</v>
      </c>
      <c r="D4010" s="1256" t="s">
        <v>2372</v>
      </c>
      <c r="E4010">
        <v>3</v>
      </c>
      <c r="F4010" s="1256" t="s">
        <v>2370</v>
      </c>
      <c r="G4010" s="1256" t="s">
        <v>15</v>
      </c>
      <c r="H4010" s="1256">
        <v>53.608199999999997</v>
      </c>
      <c r="I4010" s="1256" t="s">
        <v>2476</v>
      </c>
      <c r="J4010" s="99">
        <f>DATE(LEFT(survey[[#This Row],[dt]],4),MID(survey[[#This Row],[dt]],5,2),RIGHT(survey[[#This Row],[dt]],2))</f>
        <v>44440</v>
      </c>
    </row>
    <row r="4011" spans="1:10">
      <c r="A4011">
        <v>20210901</v>
      </c>
      <c r="B4011" s="1256" t="s">
        <v>2230</v>
      </c>
      <c r="C4011" s="1256" t="s">
        <v>2281</v>
      </c>
      <c r="D4011" s="1256" t="s">
        <v>2373</v>
      </c>
      <c r="E4011">
        <v>3</v>
      </c>
      <c r="F4011" s="1256" t="s">
        <v>2370</v>
      </c>
      <c r="G4011" s="1256" t="s">
        <v>15</v>
      </c>
      <c r="H4011" s="1256">
        <v>16.494800000000001</v>
      </c>
      <c r="I4011" s="1256" t="s">
        <v>2476</v>
      </c>
      <c r="J4011" s="99">
        <f>DATE(LEFT(survey[[#This Row],[dt]],4),MID(survey[[#This Row],[dt]],5,2),RIGHT(survey[[#This Row],[dt]],2))</f>
        <v>44440</v>
      </c>
    </row>
    <row r="4012" spans="1:10">
      <c r="A4012">
        <v>20210901</v>
      </c>
      <c r="B4012" s="1256" t="s">
        <v>2252</v>
      </c>
      <c r="C4012" s="1256" t="s">
        <v>2303</v>
      </c>
      <c r="D4012" s="1256" t="s">
        <v>2374</v>
      </c>
      <c r="E4012">
        <v>2</v>
      </c>
      <c r="F4012" s="1256" t="s">
        <v>2363</v>
      </c>
      <c r="G4012" s="1256" t="s">
        <v>15</v>
      </c>
      <c r="H4012" s="1256">
        <v>46.014499999999998</v>
      </c>
      <c r="I4012" s="1256" t="s">
        <v>2476</v>
      </c>
      <c r="J4012" s="99">
        <f>DATE(LEFT(survey[[#This Row],[dt]],4),MID(survey[[#This Row],[dt]],5,2),RIGHT(survey[[#This Row],[dt]],2))</f>
        <v>44440</v>
      </c>
    </row>
    <row r="4013" spans="1:10">
      <c r="A4013">
        <v>20210901</v>
      </c>
      <c r="B4013" s="1256" t="s">
        <v>2235</v>
      </c>
      <c r="C4013" s="1256" t="s">
        <v>2286</v>
      </c>
      <c r="D4013" s="1256" t="s">
        <v>2375</v>
      </c>
      <c r="E4013">
        <v>3</v>
      </c>
      <c r="F4013" s="1256" t="s">
        <v>2374</v>
      </c>
      <c r="G4013" s="1256" t="s">
        <v>15</v>
      </c>
      <c r="H4013" s="1256">
        <v>10.1449</v>
      </c>
      <c r="I4013" s="1256" t="s">
        <v>2476</v>
      </c>
      <c r="J4013" s="99">
        <f>DATE(LEFT(survey[[#This Row],[dt]],4),MID(survey[[#This Row],[dt]],5,2),RIGHT(survey[[#This Row],[dt]],2))</f>
        <v>44440</v>
      </c>
    </row>
    <row r="4014" spans="1:10">
      <c r="A4014">
        <v>20210901</v>
      </c>
      <c r="B4014" s="1256" t="s">
        <v>2230</v>
      </c>
      <c r="C4014" s="1256" t="s">
        <v>2281</v>
      </c>
      <c r="D4014" s="1256" t="s">
        <v>2376</v>
      </c>
      <c r="E4014">
        <v>3</v>
      </c>
      <c r="F4014" s="1256" t="s">
        <v>2374</v>
      </c>
      <c r="G4014" s="1256" t="s">
        <v>15</v>
      </c>
      <c r="H4014" s="1256">
        <v>18.1159</v>
      </c>
      <c r="I4014" s="1256" t="s">
        <v>2476</v>
      </c>
      <c r="J4014" s="99">
        <f>DATE(LEFT(survey[[#This Row],[dt]],4),MID(survey[[#This Row],[dt]],5,2),RIGHT(survey[[#This Row],[dt]],2))</f>
        <v>44440</v>
      </c>
    </row>
    <row r="4015" spans="1:10">
      <c r="A4015">
        <v>20210901</v>
      </c>
      <c r="B4015" s="1256" t="s">
        <v>2253</v>
      </c>
      <c r="C4015" s="1256" t="s">
        <v>2304</v>
      </c>
      <c r="D4015" s="1256" t="s">
        <v>2377</v>
      </c>
      <c r="E4015">
        <v>2</v>
      </c>
      <c r="F4015" s="1256" t="s">
        <v>2363</v>
      </c>
      <c r="G4015" s="1256" t="s">
        <v>15</v>
      </c>
      <c r="H4015" s="1256">
        <v>55.434800000000003</v>
      </c>
      <c r="I4015" s="1256" t="s">
        <v>2476</v>
      </c>
      <c r="J4015" s="99">
        <f>DATE(LEFT(survey[[#This Row],[dt]],4),MID(survey[[#This Row],[dt]],5,2),RIGHT(survey[[#This Row],[dt]],2))</f>
        <v>44440</v>
      </c>
    </row>
    <row r="4016" spans="1:10">
      <c r="A4016">
        <v>20210901</v>
      </c>
      <c r="B4016" s="1256" t="s">
        <v>2235</v>
      </c>
      <c r="C4016" s="1256" t="s">
        <v>2286</v>
      </c>
      <c r="D4016" s="1256" t="s">
        <v>2378</v>
      </c>
      <c r="E4016">
        <v>3</v>
      </c>
      <c r="F4016" s="1256" t="s">
        <v>2377</v>
      </c>
      <c r="G4016" s="1256" t="s">
        <v>15</v>
      </c>
      <c r="H4016" s="1256">
        <v>11.594200000000001</v>
      </c>
      <c r="I4016" s="1256" t="s">
        <v>2476</v>
      </c>
      <c r="J4016" s="99">
        <f>DATE(LEFT(survey[[#This Row],[dt]],4),MID(survey[[#This Row],[dt]],5,2),RIGHT(survey[[#This Row],[dt]],2))</f>
        <v>44440</v>
      </c>
    </row>
    <row r="4017" spans="1:10">
      <c r="A4017">
        <v>20210901</v>
      </c>
      <c r="B4017" s="1256" t="s">
        <v>2231</v>
      </c>
      <c r="C4017" s="1256" t="s">
        <v>2282</v>
      </c>
      <c r="D4017" s="1256" t="s">
        <v>2379</v>
      </c>
      <c r="E4017">
        <v>3</v>
      </c>
      <c r="F4017" s="1256" t="s">
        <v>2377</v>
      </c>
      <c r="G4017" s="1256" t="s">
        <v>15</v>
      </c>
      <c r="H4017" s="1256">
        <v>65.941999999999993</v>
      </c>
      <c r="I4017" s="1256" t="s">
        <v>2476</v>
      </c>
      <c r="J4017" s="99">
        <f>DATE(LEFT(survey[[#This Row],[dt]],4),MID(survey[[#This Row],[dt]],5,2),RIGHT(survey[[#This Row],[dt]],2))</f>
        <v>44440</v>
      </c>
    </row>
    <row r="4018" spans="1:10">
      <c r="A4018">
        <v>20210901</v>
      </c>
      <c r="B4018" s="1256" t="s">
        <v>2230</v>
      </c>
      <c r="C4018" s="1256" t="s">
        <v>2281</v>
      </c>
      <c r="D4018" s="1256" t="s">
        <v>2380</v>
      </c>
      <c r="E4018">
        <v>3</v>
      </c>
      <c r="F4018" s="1256" t="s">
        <v>2377</v>
      </c>
      <c r="G4018" s="1256" t="s">
        <v>15</v>
      </c>
      <c r="H4018" s="1256">
        <v>22.463799999999999</v>
      </c>
      <c r="I4018" s="1256" t="s">
        <v>2476</v>
      </c>
      <c r="J4018" s="99">
        <f>DATE(LEFT(survey[[#This Row],[dt]],4),MID(survey[[#This Row],[dt]],5,2),RIGHT(survey[[#This Row],[dt]],2))</f>
        <v>44440</v>
      </c>
    </row>
    <row r="4019" spans="1:10">
      <c r="A4019">
        <v>20210901</v>
      </c>
      <c r="B4019" s="1256" t="s">
        <v>2254</v>
      </c>
      <c r="C4019" s="1256" t="s">
        <v>2494</v>
      </c>
      <c r="D4019" s="1256" t="s">
        <v>2381</v>
      </c>
      <c r="E4019">
        <v>0</v>
      </c>
      <c r="F4019" s="1256"/>
      <c r="G4019" s="1256" t="s">
        <v>15</v>
      </c>
      <c r="H4019" s="1256" t="s">
        <v>2492</v>
      </c>
      <c r="I4019" s="1256" t="s">
        <v>2476</v>
      </c>
      <c r="J4019" s="99">
        <f>DATE(LEFT(survey[[#This Row],[dt]],4),MID(survey[[#This Row],[dt]],5,2),RIGHT(survey[[#This Row],[dt]],2))</f>
        <v>44440</v>
      </c>
    </row>
    <row r="4020" spans="1:10">
      <c r="A4020">
        <v>20210901</v>
      </c>
      <c r="B4020" s="1256" t="s">
        <v>2235</v>
      </c>
      <c r="C4020" s="1256" t="s">
        <v>2286</v>
      </c>
      <c r="D4020" s="1256" t="s">
        <v>2382</v>
      </c>
      <c r="E4020">
        <v>3</v>
      </c>
      <c r="F4020" s="1256" t="s">
        <v>2381</v>
      </c>
      <c r="G4020" s="1256" t="s">
        <v>15</v>
      </c>
      <c r="H4020" s="1256">
        <v>20.289899999999999</v>
      </c>
      <c r="I4020" s="1256" t="s">
        <v>2476</v>
      </c>
      <c r="J4020" s="99">
        <f>DATE(LEFT(survey[[#This Row],[dt]],4),MID(survey[[#This Row],[dt]],5,2),RIGHT(survey[[#This Row],[dt]],2))</f>
        <v>44440</v>
      </c>
    </row>
    <row r="4021" spans="1:10">
      <c r="A4021">
        <v>20210901</v>
      </c>
      <c r="B4021" s="1256" t="s">
        <v>2231</v>
      </c>
      <c r="C4021" s="1256" t="s">
        <v>2282</v>
      </c>
      <c r="D4021" s="1256" t="s">
        <v>2383</v>
      </c>
      <c r="E4021">
        <v>3</v>
      </c>
      <c r="F4021" s="1256" t="s">
        <v>2381</v>
      </c>
      <c r="G4021" s="1256" t="s">
        <v>15</v>
      </c>
      <c r="H4021" s="1256">
        <v>59.420299999999997</v>
      </c>
      <c r="I4021" s="1256" t="s">
        <v>2476</v>
      </c>
      <c r="J4021" s="99">
        <f>DATE(LEFT(survey[[#This Row],[dt]],4),MID(survey[[#This Row],[dt]],5,2),RIGHT(survey[[#This Row],[dt]],2))</f>
        <v>44440</v>
      </c>
    </row>
    <row r="4022" spans="1:10">
      <c r="A4022">
        <v>20210901</v>
      </c>
      <c r="B4022" s="1256" t="s">
        <v>2255</v>
      </c>
      <c r="C4022" s="1256" t="s">
        <v>2305</v>
      </c>
      <c r="D4022" s="1256" t="s">
        <v>2384</v>
      </c>
      <c r="E4022">
        <v>0</v>
      </c>
      <c r="F4022" s="1256"/>
      <c r="G4022" s="1256" t="s">
        <v>15</v>
      </c>
      <c r="H4022" s="1256">
        <v>23.188400000000001</v>
      </c>
      <c r="I4022" s="1256" t="s">
        <v>2476</v>
      </c>
      <c r="J4022" s="99">
        <f>DATE(LEFT(survey[[#This Row],[dt]],4),MID(survey[[#This Row],[dt]],5,2),RIGHT(survey[[#This Row],[dt]],2))</f>
        <v>44440</v>
      </c>
    </row>
    <row r="4023" spans="1:10">
      <c r="A4023">
        <v>20210901</v>
      </c>
      <c r="B4023" s="1256" t="s">
        <v>2235</v>
      </c>
      <c r="C4023" s="1256" t="s">
        <v>2286</v>
      </c>
      <c r="D4023" s="1256" t="s">
        <v>2385</v>
      </c>
      <c r="E4023">
        <v>3</v>
      </c>
      <c r="F4023" s="1256" t="s">
        <v>2384</v>
      </c>
      <c r="G4023" s="1256" t="s">
        <v>15</v>
      </c>
      <c r="H4023" s="1256">
        <v>57.246400000000001</v>
      </c>
      <c r="I4023" s="1256" t="s">
        <v>2476</v>
      </c>
      <c r="J4023" s="99">
        <f>DATE(LEFT(survey[[#This Row],[dt]],4),MID(survey[[#This Row],[dt]],5,2),RIGHT(survey[[#This Row],[dt]],2))</f>
        <v>44440</v>
      </c>
    </row>
    <row r="4024" spans="1:10">
      <c r="A4024">
        <v>20210901</v>
      </c>
      <c r="B4024" s="1256" t="s">
        <v>2231</v>
      </c>
      <c r="C4024" s="1256" t="s">
        <v>2282</v>
      </c>
      <c r="D4024" s="1256" t="s">
        <v>2386</v>
      </c>
      <c r="E4024">
        <v>3</v>
      </c>
      <c r="F4024" s="1256" t="s">
        <v>2384</v>
      </c>
      <c r="G4024" s="1256" t="s">
        <v>15</v>
      </c>
      <c r="H4024" s="1256">
        <v>39.130400000000002</v>
      </c>
      <c r="I4024" s="1256" t="s">
        <v>2476</v>
      </c>
      <c r="J4024" s="99">
        <f>DATE(LEFT(survey[[#This Row],[dt]],4),MID(survey[[#This Row],[dt]],5,2),RIGHT(survey[[#This Row],[dt]],2))</f>
        <v>44440</v>
      </c>
    </row>
    <row r="4025" spans="1:10">
      <c r="A4025">
        <v>20210901</v>
      </c>
      <c r="B4025" s="1256" t="s">
        <v>2230</v>
      </c>
      <c r="C4025" s="1256" t="s">
        <v>2281</v>
      </c>
      <c r="D4025" s="1256" t="s">
        <v>2387</v>
      </c>
      <c r="E4025">
        <v>3</v>
      </c>
      <c r="F4025" s="1256" t="s">
        <v>2384</v>
      </c>
      <c r="G4025" s="1256" t="s">
        <v>15</v>
      </c>
      <c r="H4025" s="1256">
        <v>3.6232000000000002</v>
      </c>
      <c r="I4025" s="1256" t="s">
        <v>2476</v>
      </c>
      <c r="J4025" s="99">
        <f>DATE(LEFT(survey[[#This Row],[dt]],4),MID(survey[[#This Row],[dt]],5,2),RIGHT(survey[[#This Row],[dt]],2))</f>
        <v>44440</v>
      </c>
    </row>
    <row r="4026" spans="1:10">
      <c r="A4026">
        <v>20210901</v>
      </c>
      <c r="B4026" s="1256" t="s">
        <v>2256</v>
      </c>
      <c r="C4026" s="1256" t="s">
        <v>2306</v>
      </c>
      <c r="D4026" s="1256" t="s">
        <v>2388</v>
      </c>
      <c r="E4026">
        <v>2</v>
      </c>
      <c r="F4026" s="1256" t="s">
        <v>2363</v>
      </c>
      <c r="G4026" s="1256" t="s">
        <v>15</v>
      </c>
      <c r="H4026" s="1256">
        <v>66.304299999999998</v>
      </c>
      <c r="I4026" s="1256" t="s">
        <v>2476</v>
      </c>
      <c r="J4026" s="99">
        <f>DATE(LEFT(survey[[#This Row],[dt]],4),MID(survey[[#This Row],[dt]],5,2),RIGHT(survey[[#This Row],[dt]],2))</f>
        <v>44440</v>
      </c>
    </row>
    <row r="4027" spans="1:10">
      <c r="A4027">
        <v>20210901</v>
      </c>
      <c r="B4027" s="1256" t="s">
        <v>2235</v>
      </c>
      <c r="C4027" s="1256" t="s">
        <v>2286</v>
      </c>
      <c r="D4027" s="1256" t="s">
        <v>2389</v>
      </c>
      <c r="E4027">
        <v>3</v>
      </c>
      <c r="F4027" s="1256" t="s">
        <v>2388</v>
      </c>
      <c r="G4027" s="1256" t="s">
        <v>15</v>
      </c>
      <c r="H4027" s="1256">
        <v>36.956499999999998</v>
      </c>
      <c r="I4027" s="1256" t="s">
        <v>2476</v>
      </c>
      <c r="J4027" s="99">
        <f>DATE(LEFT(survey[[#This Row],[dt]],4),MID(survey[[#This Row],[dt]],5,2),RIGHT(survey[[#This Row],[dt]],2))</f>
        <v>44440</v>
      </c>
    </row>
    <row r="4028" spans="1:10">
      <c r="A4028">
        <v>20210901</v>
      </c>
      <c r="B4028" s="1256" t="s">
        <v>2230</v>
      </c>
      <c r="C4028" s="1256" t="s">
        <v>2281</v>
      </c>
      <c r="D4028" s="1256" t="s">
        <v>2390</v>
      </c>
      <c r="E4028">
        <v>3</v>
      </c>
      <c r="F4028" s="1256" t="s">
        <v>2388</v>
      </c>
      <c r="G4028" s="1256" t="s">
        <v>15</v>
      </c>
      <c r="H4028" s="1256">
        <v>4.3478000000000003</v>
      </c>
      <c r="I4028" s="1256" t="s">
        <v>2476</v>
      </c>
      <c r="J4028" s="99">
        <f>DATE(LEFT(survey[[#This Row],[dt]],4),MID(survey[[#This Row],[dt]],5,2),RIGHT(survey[[#This Row],[dt]],2))</f>
        <v>44440</v>
      </c>
    </row>
    <row r="4029" spans="1:10">
      <c r="A4029">
        <v>20210901</v>
      </c>
      <c r="B4029" s="1256" t="s">
        <v>2257</v>
      </c>
      <c r="C4029" s="1256" t="s">
        <v>2307</v>
      </c>
      <c r="D4029" s="1256" t="s">
        <v>2391</v>
      </c>
      <c r="E4029">
        <v>0</v>
      </c>
      <c r="F4029" s="1256"/>
      <c r="G4029" s="1256" t="s">
        <v>15</v>
      </c>
      <c r="H4029" s="1256">
        <v>51.087000000000003</v>
      </c>
      <c r="I4029" s="1256" t="s">
        <v>2476</v>
      </c>
      <c r="J4029" s="99">
        <f>DATE(LEFT(survey[[#This Row],[dt]],4),MID(survey[[#This Row],[dt]],5,2),RIGHT(survey[[#This Row],[dt]],2))</f>
        <v>44440</v>
      </c>
    </row>
    <row r="4030" spans="1:10">
      <c r="A4030">
        <v>20210901</v>
      </c>
      <c r="B4030" s="1256" t="s">
        <v>2235</v>
      </c>
      <c r="C4030" s="1256" t="s">
        <v>2286</v>
      </c>
      <c r="D4030" s="1256" t="s">
        <v>2392</v>
      </c>
      <c r="E4030">
        <v>3</v>
      </c>
      <c r="F4030" s="1256" t="s">
        <v>2391</v>
      </c>
      <c r="G4030" s="1256" t="s">
        <v>15</v>
      </c>
      <c r="H4030" s="1256">
        <v>10.8696</v>
      </c>
      <c r="I4030" s="1256" t="s">
        <v>2476</v>
      </c>
      <c r="J4030" s="99">
        <f>DATE(LEFT(survey[[#This Row],[dt]],4),MID(survey[[#This Row],[dt]],5,2),RIGHT(survey[[#This Row],[dt]],2))</f>
        <v>44440</v>
      </c>
    </row>
    <row r="4031" spans="1:10">
      <c r="A4031">
        <v>20210901</v>
      </c>
      <c r="B4031" s="1256" t="s">
        <v>2231</v>
      </c>
      <c r="C4031" s="1256" t="s">
        <v>2282</v>
      </c>
      <c r="D4031" s="1256" t="s">
        <v>2393</v>
      </c>
      <c r="E4031">
        <v>3</v>
      </c>
      <c r="F4031" s="1256" t="s">
        <v>2391</v>
      </c>
      <c r="G4031" s="1256" t="s">
        <v>15</v>
      </c>
      <c r="H4031" s="1256">
        <v>80.434799999999996</v>
      </c>
      <c r="I4031" s="1256" t="s">
        <v>2476</v>
      </c>
      <c r="J4031" s="99">
        <f>DATE(LEFT(survey[[#This Row],[dt]],4),MID(survey[[#This Row],[dt]],5,2),RIGHT(survey[[#This Row],[dt]],2))</f>
        <v>44440</v>
      </c>
    </row>
    <row r="4032" spans="1:10">
      <c r="A4032">
        <v>20210901</v>
      </c>
      <c r="B4032" s="1256" t="s">
        <v>2230</v>
      </c>
      <c r="C4032" s="1256" t="s">
        <v>2281</v>
      </c>
      <c r="D4032" s="1256" t="s">
        <v>2394</v>
      </c>
      <c r="E4032">
        <v>3</v>
      </c>
      <c r="F4032" s="1256" t="s">
        <v>2391</v>
      </c>
      <c r="G4032" s="1256" t="s">
        <v>15</v>
      </c>
      <c r="H4032" s="1256">
        <v>8.6957000000000004</v>
      </c>
      <c r="I4032" s="1256" t="s">
        <v>2476</v>
      </c>
      <c r="J4032" s="99">
        <f>DATE(LEFT(survey[[#This Row],[dt]],4),MID(survey[[#This Row],[dt]],5,2),RIGHT(survey[[#This Row],[dt]],2))</f>
        <v>44440</v>
      </c>
    </row>
    <row r="4033" spans="1:10">
      <c r="A4033">
        <v>20210901</v>
      </c>
      <c r="B4033" s="1256" t="s">
        <v>2258</v>
      </c>
      <c r="C4033" s="1256" t="s">
        <v>2495</v>
      </c>
      <c r="D4033" s="1256" t="s">
        <v>2395</v>
      </c>
      <c r="E4033">
        <v>1</v>
      </c>
      <c r="F4033" s="1256" t="s">
        <v>2362</v>
      </c>
      <c r="G4033" s="1256" t="s">
        <v>15</v>
      </c>
      <c r="H4033" s="1256">
        <v>53.046900000000001</v>
      </c>
      <c r="I4033" s="1256" t="s">
        <v>2476</v>
      </c>
      <c r="J4033" s="99">
        <f>DATE(LEFT(survey[[#This Row],[dt]],4),MID(survey[[#This Row],[dt]],5,2),RIGHT(survey[[#This Row],[dt]],2))</f>
        <v>44440</v>
      </c>
    </row>
    <row r="4034" spans="1:10">
      <c r="A4034">
        <v>20210901</v>
      </c>
      <c r="B4034" s="1256" t="s">
        <v>2235</v>
      </c>
      <c r="C4034" s="1256" t="s">
        <v>2286</v>
      </c>
      <c r="D4034" s="1256" t="s">
        <v>2396</v>
      </c>
      <c r="E4034">
        <v>3</v>
      </c>
      <c r="F4034" s="1256" t="s">
        <v>2325</v>
      </c>
      <c r="G4034" s="1256" t="s">
        <v>15</v>
      </c>
      <c r="H4034" s="1256">
        <v>37.5</v>
      </c>
      <c r="I4034" s="1256" t="s">
        <v>2476</v>
      </c>
      <c r="J4034" s="99">
        <f>DATE(LEFT(survey[[#This Row],[dt]],4),MID(survey[[#This Row],[dt]],5,2),RIGHT(survey[[#This Row],[dt]],2))</f>
        <v>44440</v>
      </c>
    </row>
    <row r="4035" spans="1:10">
      <c r="A4035">
        <v>20210901</v>
      </c>
      <c r="B4035" s="1256" t="s">
        <v>2231</v>
      </c>
      <c r="C4035" s="1256" t="s">
        <v>2282</v>
      </c>
      <c r="D4035" s="1256" t="s">
        <v>2397</v>
      </c>
      <c r="E4035">
        <v>3</v>
      </c>
      <c r="F4035" s="1256" t="s">
        <v>2325</v>
      </c>
      <c r="G4035" s="1256" t="s">
        <v>15</v>
      </c>
      <c r="H4035" s="1256" t="s">
        <v>2492</v>
      </c>
      <c r="I4035" s="1256" t="s">
        <v>2476</v>
      </c>
      <c r="J4035" s="99">
        <f>DATE(LEFT(survey[[#This Row],[dt]],4),MID(survey[[#This Row],[dt]],5,2),RIGHT(survey[[#This Row],[dt]],2))</f>
        <v>44440</v>
      </c>
    </row>
    <row r="4036" spans="1:10">
      <c r="A4036">
        <v>20210901</v>
      </c>
      <c r="B4036" s="1256" t="s">
        <v>2230</v>
      </c>
      <c r="C4036" s="1256" t="s">
        <v>2281</v>
      </c>
      <c r="D4036" s="1256" t="s">
        <v>2398</v>
      </c>
      <c r="E4036">
        <v>3</v>
      </c>
      <c r="F4036" s="1256" t="s">
        <v>2325</v>
      </c>
      <c r="G4036" s="1256" t="s">
        <v>15</v>
      </c>
      <c r="H4036" s="1256">
        <v>12.5</v>
      </c>
      <c r="I4036" s="1256" t="s">
        <v>2476</v>
      </c>
      <c r="J4036" s="99">
        <f>DATE(LEFT(survey[[#This Row],[dt]],4),MID(survey[[#This Row],[dt]],5,2),RIGHT(survey[[#This Row],[dt]],2))</f>
        <v>44440</v>
      </c>
    </row>
    <row r="4037" spans="1:10">
      <c r="A4037">
        <v>20210901</v>
      </c>
      <c r="B4037" s="1256" t="s">
        <v>2259</v>
      </c>
      <c r="C4037" s="1256" t="s">
        <v>2496</v>
      </c>
      <c r="D4037" s="1256" t="s">
        <v>2399</v>
      </c>
      <c r="E4037">
        <v>2</v>
      </c>
      <c r="F4037" s="1256" t="s">
        <v>2395</v>
      </c>
      <c r="G4037" s="1256" t="s">
        <v>15</v>
      </c>
      <c r="H4037" s="1256">
        <v>56.25</v>
      </c>
      <c r="I4037" s="1256" t="s">
        <v>2476</v>
      </c>
      <c r="J4037" s="99">
        <f>DATE(LEFT(survey[[#This Row],[dt]],4),MID(survey[[#This Row],[dt]],5,2),RIGHT(survey[[#This Row],[dt]],2))</f>
        <v>44440</v>
      </c>
    </row>
    <row r="4038" spans="1:10">
      <c r="A4038">
        <v>20210901</v>
      </c>
      <c r="B4038" s="1256" t="s">
        <v>2235</v>
      </c>
      <c r="C4038" s="1256" t="s">
        <v>2286</v>
      </c>
      <c r="D4038" s="1256" t="s">
        <v>2400</v>
      </c>
      <c r="E4038">
        <v>3</v>
      </c>
      <c r="F4038" s="1256" t="s">
        <v>2399</v>
      </c>
      <c r="G4038" s="1256" t="s">
        <v>15</v>
      </c>
      <c r="H4038" s="1256">
        <v>31.25</v>
      </c>
      <c r="I4038" s="1256" t="s">
        <v>2476</v>
      </c>
      <c r="J4038" s="99">
        <f>DATE(LEFT(survey[[#This Row],[dt]],4),MID(survey[[#This Row],[dt]],5,2),RIGHT(survey[[#This Row],[dt]],2))</f>
        <v>44440</v>
      </c>
    </row>
    <row r="4039" spans="1:10">
      <c r="A4039">
        <v>20210901</v>
      </c>
      <c r="B4039" s="1256" t="s">
        <v>2231</v>
      </c>
      <c r="C4039" s="1256" t="s">
        <v>2282</v>
      </c>
      <c r="D4039" s="1256" t="s">
        <v>2401</v>
      </c>
      <c r="E4039">
        <v>3</v>
      </c>
      <c r="F4039" s="1256" t="s">
        <v>2399</v>
      </c>
      <c r="G4039" s="1256" t="s">
        <v>15</v>
      </c>
      <c r="H4039" s="1256" t="s">
        <v>2492</v>
      </c>
      <c r="I4039" s="1256" t="s">
        <v>2476</v>
      </c>
      <c r="J4039" s="99">
        <f>DATE(LEFT(survey[[#This Row],[dt]],4),MID(survey[[#This Row],[dt]],5,2),RIGHT(survey[[#This Row],[dt]],2))</f>
        <v>44440</v>
      </c>
    </row>
    <row r="4040" spans="1:10">
      <c r="A4040">
        <v>20210901</v>
      </c>
      <c r="B4040" s="1256" t="s">
        <v>2230</v>
      </c>
      <c r="C4040" s="1256" t="s">
        <v>2281</v>
      </c>
      <c r="D4040" s="1256" t="s">
        <v>2402</v>
      </c>
      <c r="E4040">
        <v>3</v>
      </c>
      <c r="F4040" s="1256" t="s">
        <v>2399</v>
      </c>
      <c r="G4040" s="1256" t="s">
        <v>15</v>
      </c>
      <c r="H4040" s="1256">
        <v>18.75</v>
      </c>
      <c r="I4040" s="1256" t="s">
        <v>2476</v>
      </c>
      <c r="J4040" s="99">
        <f>DATE(LEFT(survey[[#This Row],[dt]],4),MID(survey[[#This Row],[dt]],5,2),RIGHT(survey[[#This Row],[dt]],2))</f>
        <v>44440</v>
      </c>
    </row>
    <row r="4041" spans="1:10">
      <c r="A4041">
        <v>20210901</v>
      </c>
      <c r="B4041" s="1256" t="s">
        <v>2235</v>
      </c>
      <c r="C4041" s="1256" t="s">
        <v>2286</v>
      </c>
      <c r="D4041" s="1256" t="s">
        <v>2403</v>
      </c>
      <c r="E4041">
        <v>3</v>
      </c>
      <c r="F4041" s="1256" t="s">
        <v>2326</v>
      </c>
      <c r="G4041" s="1256" t="s">
        <v>15</v>
      </c>
      <c r="H4041" s="1256">
        <v>37.5</v>
      </c>
      <c r="I4041" s="1256" t="s">
        <v>2476</v>
      </c>
      <c r="J4041" s="99">
        <f>DATE(LEFT(survey[[#This Row],[dt]],4),MID(survey[[#This Row],[dt]],5,2),RIGHT(survey[[#This Row],[dt]],2))</f>
        <v>44440</v>
      </c>
    </row>
    <row r="4042" spans="1:10">
      <c r="A4042">
        <v>20210901</v>
      </c>
      <c r="B4042" s="1256" t="s">
        <v>2231</v>
      </c>
      <c r="C4042" s="1256" t="s">
        <v>2282</v>
      </c>
      <c r="D4042" s="1256" t="s">
        <v>2404</v>
      </c>
      <c r="E4042">
        <v>3</v>
      </c>
      <c r="F4042" s="1256" t="s">
        <v>2326</v>
      </c>
      <c r="G4042" s="1256" t="s">
        <v>15</v>
      </c>
      <c r="H4042" s="1256">
        <v>37.5</v>
      </c>
      <c r="I4042" s="1256" t="s">
        <v>2476</v>
      </c>
      <c r="J4042" s="99">
        <f>DATE(LEFT(survey[[#This Row],[dt]],4),MID(survey[[#This Row],[dt]],5,2),RIGHT(survey[[#This Row],[dt]],2))</f>
        <v>44440</v>
      </c>
    </row>
    <row r="4043" spans="1:10">
      <c r="A4043">
        <v>20210901</v>
      </c>
      <c r="B4043" s="1256" t="s">
        <v>2230</v>
      </c>
      <c r="C4043" s="1256" t="s">
        <v>2281</v>
      </c>
      <c r="D4043" s="1256" t="s">
        <v>2405</v>
      </c>
      <c r="E4043">
        <v>3</v>
      </c>
      <c r="F4043" s="1256" t="s">
        <v>2326</v>
      </c>
      <c r="G4043" s="1256" t="s">
        <v>15</v>
      </c>
      <c r="H4043" s="1256" t="s">
        <v>2488</v>
      </c>
      <c r="I4043" s="1256" t="s">
        <v>2476</v>
      </c>
      <c r="J4043" s="99">
        <f>DATE(LEFT(survey[[#This Row],[dt]],4),MID(survey[[#This Row],[dt]],5,2),RIGHT(survey[[#This Row],[dt]],2))</f>
        <v>44440</v>
      </c>
    </row>
    <row r="4044" spans="1:10">
      <c r="A4044">
        <v>20210901</v>
      </c>
      <c r="B4044" s="1256" t="s">
        <v>2260</v>
      </c>
      <c r="C4044" s="1256" t="s">
        <v>2308</v>
      </c>
      <c r="D4044" s="1256" t="s">
        <v>2406</v>
      </c>
      <c r="E4044">
        <v>0</v>
      </c>
      <c r="F4044" s="1256"/>
      <c r="G4044" s="1256" t="s">
        <v>15</v>
      </c>
      <c r="H4044" s="1256">
        <v>31.25</v>
      </c>
      <c r="I4044" s="1256" t="s">
        <v>2476</v>
      </c>
      <c r="J4044" s="99">
        <f>DATE(LEFT(survey[[#This Row],[dt]],4),MID(survey[[#This Row],[dt]],5,2),RIGHT(survey[[#This Row],[dt]],2))</f>
        <v>44440</v>
      </c>
    </row>
    <row r="4045" spans="1:10">
      <c r="A4045">
        <v>20210901</v>
      </c>
      <c r="B4045" s="1256" t="s">
        <v>2235</v>
      </c>
      <c r="C4045" s="1256" t="s">
        <v>2286</v>
      </c>
      <c r="D4045" s="1256" t="s">
        <v>2407</v>
      </c>
      <c r="E4045">
        <v>3</v>
      </c>
      <c r="F4045" s="1256" t="s">
        <v>2406</v>
      </c>
      <c r="G4045" s="1256" t="s">
        <v>15</v>
      </c>
      <c r="H4045" s="1256">
        <v>37.5</v>
      </c>
      <c r="I4045" s="1256" t="s">
        <v>2476</v>
      </c>
      <c r="J4045" s="99">
        <f>DATE(LEFT(survey[[#This Row],[dt]],4),MID(survey[[#This Row],[dt]],5,2),RIGHT(survey[[#This Row],[dt]],2))</f>
        <v>44440</v>
      </c>
    </row>
    <row r="4046" spans="1:10">
      <c r="A4046">
        <v>20210901</v>
      </c>
      <c r="B4046" s="1256" t="s">
        <v>2231</v>
      </c>
      <c r="C4046" s="1256" t="s">
        <v>2282</v>
      </c>
      <c r="D4046" s="1256" t="s">
        <v>2408</v>
      </c>
      <c r="E4046">
        <v>3</v>
      </c>
      <c r="F4046" s="1256" t="s">
        <v>2406</v>
      </c>
      <c r="G4046" s="1256" t="s">
        <v>15</v>
      </c>
      <c r="H4046" s="1256">
        <v>62.5</v>
      </c>
      <c r="I4046" s="1256" t="s">
        <v>2476</v>
      </c>
      <c r="J4046" s="99">
        <f>DATE(LEFT(survey[[#This Row],[dt]],4),MID(survey[[#This Row],[dt]],5,2),RIGHT(survey[[#This Row],[dt]],2))</f>
        <v>44440</v>
      </c>
    </row>
    <row r="4047" spans="1:10">
      <c r="A4047">
        <v>20210901</v>
      </c>
      <c r="B4047" s="1256" t="s">
        <v>2230</v>
      </c>
      <c r="C4047" s="1256" t="s">
        <v>2281</v>
      </c>
      <c r="D4047" s="1256" t="s">
        <v>2409</v>
      </c>
      <c r="E4047">
        <v>3</v>
      </c>
      <c r="F4047" s="1256" t="s">
        <v>2406</v>
      </c>
      <c r="G4047" s="1256" t="s">
        <v>15</v>
      </c>
      <c r="H4047" s="1256" t="s">
        <v>2480</v>
      </c>
      <c r="I4047" s="1256" t="s">
        <v>2476</v>
      </c>
      <c r="J4047" s="99">
        <f>DATE(LEFT(survey[[#This Row],[dt]],4),MID(survey[[#This Row],[dt]],5,2),RIGHT(survey[[#This Row],[dt]],2))</f>
        <v>44440</v>
      </c>
    </row>
    <row r="4048" spans="1:10">
      <c r="A4048">
        <v>20210901</v>
      </c>
      <c r="B4048" s="1256" t="s">
        <v>2235</v>
      </c>
      <c r="C4048" s="1256" t="s">
        <v>2286</v>
      </c>
      <c r="D4048" s="1256" t="s">
        <v>2410</v>
      </c>
      <c r="E4048">
        <v>3</v>
      </c>
      <c r="F4048" s="1256" t="s">
        <v>2327</v>
      </c>
      <c r="G4048" s="1256" t="s">
        <v>15</v>
      </c>
      <c r="H4048" s="1256" t="s">
        <v>2488</v>
      </c>
      <c r="I4048" s="1256" t="s">
        <v>2476</v>
      </c>
      <c r="J4048" s="99">
        <f>DATE(LEFT(survey[[#This Row],[dt]],4),MID(survey[[#This Row],[dt]],5,2),RIGHT(survey[[#This Row],[dt]],2))</f>
        <v>44440</v>
      </c>
    </row>
    <row r="4049" spans="1:10">
      <c r="A4049">
        <v>20210901</v>
      </c>
      <c r="B4049" s="1256" t="s">
        <v>2231</v>
      </c>
      <c r="C4049" s="1256" t="s">
        <v>2282</v>
      </c>
      <c r="D4049" s="1256" t="s">
        <v>2411</v>
      </c>
      <c r="E4049">
        <v>3</v>
      </c>
      <c r="F4049" s="1256" t="s">
        <v>2327</v>
      </c>
      <c r="G4049" s="1256" t="s">
        <v>15</v>
      </c>
      <c r="H4049" s="1256">
        <v>56.25</v>
      </c>
      <c r="I4049" s="1256" t="s">
        <v>2476</v>
      </c>
      <c r="J4049" s="99">
        <f>DATE(LEFT(survey[[#This Row],[dt]],4),MID(survey[[#This Row],[dt]],5,2),RIGHT(survey[[#This Row],[dt]],2))</f>
        <v>44440</v>
      </c>
    </row>
    <row r="4050" spans="1:10">
      <c r="A4050">
        <v>20210901</v>
      </c>
      <c r="B4050" s="1256" t="s">
        <v>2230</v>
      </c>
      <c r="C4050" s="1256" t="s">
        <v>2281</v>
      </c>
      <c r="D4050" s="1256" t="s">
        <v>2412</v>
      </c>
      <c r="E4050">
        <v>3</v>
      </c>
      <c r="F4050" s="1256" t="s">
        <v>2327</v>
      </c>
      <c r="G4050" s="1256" t="s">
        <v>15</v>
      </c>
      <c r="H4050" s="1256">
        <v>18.75</v>
      </c>
      <c r="I4050" s="1256" t="s">
        <v>2476</v>
      </c>
      <c r="J4050" s="99">
        <f>DATE(LEFT(survey[[#This Row],[dt]],4),MID(survey[[#This Row],[dt]],5,2),RIGHT(survey[[#This Row],[dt]],2))</f>
        <v>44440</v>
      </c>
    </row>
    <row r="4051" spans="1:10">
      <c r="A4051">
        <v>20210901</v>
      </c>
      <c r="B4051" s="1256" t="s">
        <v>2261</v>
      </c>
      <c r="C4051" s="1256" t="s">
        <v>2309</v>
      </c>
      <c r="D4051" s="1256" t="s">
        <v>2413</v>
      </c>
      <c r="E4051">
        <v>0</v>
      </c>
      <c r="F4051" s="1256"/>
      <c r="G4051" s="1256" t="s">
        <v>15</v>
      </c>
      <c r="H4051" s="1256">
        <v>40.625</v>
      </c>
      <c r="I4051" s="1256" t="s">
        <v>2476</v>
      </c>
      <c r="J4051" s="99">
        <f>DATE(LEFT(survey[[#This Row],[dt]],4),MID(survey[[#This Row],[dt]],5,2),RIGHT(survey[[#This Row],[dt]],2))</f>
        <v>44440</v>
      </c>
    </row>
    <row r="4052" spans="1:10">
      <c r="A4052">
        <v>20210901</v>
      </c>
      <c r="B4052" s="1256" t="s">
        <v>2235</v>
      </c>
      <c r="C4052" s="1256" t="s">
        <v>2286</v>
      </c>
      <c r="D4052" s="1256" t="s">
        <v>2414</v>
      </c>
      <c r="E4052">
        <v>3</v>
      </c>
      <c r="F4052" s="1256" t="s">
        <v>2413</v>
      </c>
      <c r="G4052" s="1256" t="s">
        <v>15</v>
      </c>
      <c r="H4052" s="1256">
        <v>18.75</v>
      </c>
      <c r="I4052" s="1256" t="s">
        <v>2476</v>
      </c>
      <c r="J4052" s="99">
        <f>DATE(LEFT(survey[[#This Row],[dt]],4),MID(survey[[#This Row],[dt]],5,2),RIGHT(survey[[#This Row],[dt]],2))</f>
        <v>44440</v>
      </c>
    </row>
    <row r="4053" spans="1:10">
      <c r="A4053">
        <v>20210901</v>
      </c>
      <c r="B4053" s="1256" t="s">
        <v>2231</v>
      </c>
      <c r="C4053" s="1256" t="s">
        <v>2282</v>
      </c>
      <c r="D4053" s="1256" t="s">
        <v>2415</v>
      </c>
      <c r="E4053">
        <v>3</v>
      </c>
      <c r="F4053" s="1256" t="s">
        <v>2413</v>
      </c>
      <c r="G4053" s="1256" t="s">
        <v>15</v>
      </c>
      <c r="H4053" s="1256">
        <v>81.25</v>
      </c>
      <c r="I4053" s="1256" t="s">
        <v>2476</v>
      </c>
      <c r="J4053" s="99">
        <f>DATE(LEFT(survey[[#This Row],[dt]],4),MID(survey[[#This Row],[dt]],5,2),RIGHT(survey[[#This Row],[dt]],2))</f>
        <v>44440</v>
      </c>
    </row>
    <row r="4054" spans="1:10">
      <c r="A4054">
        <v>20210901</v>
      </c>
      <c r="B4054" s="1256" t="s">
        <v>2262</v>
      </c>
      <c r="C4054" s="1256" t="s">
        <v>2498</v>
      </c>
      <c r="D4054" s="1256" t="s">
        <v>2416</v>
      </c>
      <c r="E4054">
        <v>0</v>
      </c>
      <c r="F4054" s="1256"/>
      <c r="G4054" s="1256" t="s">
        <v>15</v>
      </c>
      <c r="H4054" s="1256" t="s">
        <v>2492</v>
      </c>
      <c r="I4054" s="1256" t="s">
        <v>2476</v>
      </c>
      <c r="J4054" s="99">
        <f>DATE(LEFT(survey[[#This Row],[dt]],4),MID(survey[[#This Row],[dt]],5,2),RIGHT(survey[[#This Row],[dt]],2))</f>
        <v>44440</v>
      </c>
    </row>
    <row r="4055" spans="1:10">
      <c r="A4055">
        <v>20210901</v>
      </c>
      <c r="B4055" s="1256" t="s">
        <v>2235</v>
      </c>
      <c r="C4055" s="1256" t="s">
        <v>2286</v>
      </c>
      <c r="D4055" s="1256" t="s">
        <v>2417</v>
      </c>
      <c r="E4055">
        <v>3</v>
      </c>
      <c r="F4055" s="1256" t="s">
        <v>2416</v>
      </c>
      <c r="G4055" s="1256" t="s">
        <v>15</v>
      </c>
      <c r="H4055" s="1256">
        <v>6.25</v>
      </c>
      <c r="I4055" s="1256" t="s">
        <v>2476</v>
      </c>
      <c r="J4055" s="99">
        <f>DATE(LEFT(survey[[#This Row],[dt]],4),MID(survey[[#This Row],[dt]],5,2),RIGHT(survey[[#This Row],[dt]],2))</f>
        <v>44440</v>
      </c>
    </row>
    <row r="4056" spans="1:10">
      <c r="A4056">
        <v>20210901</v>
      </c>
      <c r="B4056" s="1256" t="s">
        <v>2231</v>
      </c>
      <c r="C4056" s="1256" t="s">
        <v>2282</v>
      </c>
      <c r="D4056" s="1256" t="s">
        <v>2418</v>
      </c>
      <c r="E4056">
        <v>3</v>
      </c>
      <c r="F4056" s="1256" t="s">
        <v>2416</v>
      </c>
      <c r="G4056" s="1256" t="s">
        <v>15</v>
      </c>
      <c r="H4056" s="1256">
        <v>87.5</v>
      </c>
      <c r="I4056" s="1256" t="s">
        <v>2476</v>
      </c>
      <c r="J4056" s="99">
        <f>DATE(LEFT(survey[[#This Row],[dt]],4),MID(survey[[#This Row],[dt]],5,2),RIGHT(survey[[#This Row],[dt]],2))</f>
        <v>44440</v>
      </c>
    </row>
    <row r="4057" spans="1:10">
      <c r="A4057">
        <v>20210901</v>
      </c>
      <c r="B4057" s="1256" t="s">
        <v>2230</v>
      </c>
      <c r="C4057" s="1256" t="s">
        <v>2281</v>
      </c>
      <c r="D4057" s="1256" t="s">
        <v>2419</v>
      </c>
      <c r="E4057">
        <v>3</v>
      </c>
      <c r="F4057" s="1256" t="s">
        <v>2416</v>
      </c>
      <c r="G4057" s="1256" t="s">
        <v>15</v>
      </c>
      <c r="H4057" s="1256">
        <v>6.25</v>
      </c>
      <c r="I4057" s="1256" t="s">
        <v>2476</v>
      </c>
      <c r="J4057" s="99">
        <f>DATE(LEFT(survey[[#This Row],[dt]],4),MID(survey[[#This Row],[dt]],5,2),RIGHT(survey[[#This Row],[dt]],2))</f>
        <v>44440</v>
      </c>
    </row>
    <row r="4058" spans="1:10">
      <c r="A4058">
        <v>20210901</v>
      </c>
      <c r="B4058" s="1256" t="s">
        <v>2263</v>
      </c>
      <c r="C4058" s="1256" t="s">
        <v>2499</v>
      </c>
      <c r="D4058" s="1256" t="s">
        <v>2420</v>
      </c>
      <c r="E4058">
        <v>2</v>
      </c>
      <c r="F4058" s="1256" t="s">
        <v>2395</v>
      </c>
      <c r="G4058" s="1256" t="s">
        <v>15</v>
      </c>
      <c r="H4058" s="1256">
        <v>53.125</v>
      </c>
      <c r="I4058" s="1256" t="s">
        <v>2476</v>
      </c>
      <c r="J4058" s="99">
        <f>DATE(LEFT(survey[[#This Row],[dt]],4),MID(survey[[#This Row],[dt]],5,2),RIGHT(survey[[#This Row],[dt]],2))</f>
        <v>44440</v>
      </c>
    </row>
    <row r="4059" spans="1:10">
      <c r="A4059">
        <v>20210901</v>
      </c>
      <c r="B4059" s="1256" t="s">
        <v>2235</v>
      </c>
      <c r="C4059" s="1256" t="s">
        <v>2286</v>
      </c>
      <c r="D4059" s="1256" t="s">
        <v>2421</v>
      </c>
      <c r="E4059">
        <v>3</v>
      </c>
      <c r="F4059" s="1256" t="s">
        <v>2420</v>
      </c>
      <c r="G4059" s="1256" t="s">
        <v>15</v>
      </c>
      <c r="H4059" s="1256">
        <v>6.25</v>
      </c>
      <c r="I4059" s="1256" t="s">
        <v>2476</v>
      </c>
      <c r="J4059" s="99">
        <f>DATE(LEFT(survey[[#This Row],[dt]],4),MID(survey[[#This Row],[dt]],5,2),RIGHT(survey[[#This Row],[dt]],2))</f>
        <v>44440</v>
      </c>
    </row>
    <row r="4060" spans="1:10">
      <c r="A4060">
        <v>20210901</v>
      </c>
      <c r="B4060" s="1256" t="s">
        <v>2230</v>
      </c>
      <c r="C4060" s="1256" t="s">
        <v>2281</v>
      </c>
      <c r="D4060" s="1256" t="s">
        <v>2422</v>
      </c>
      <c r="E4060">
        <v>3</v>
      </c>
      <c r="F4060" s="1256" t="s">
        <v>2420</v>
      </c>
      <c r="G4060" s="1256" t="s">
        <v>15</v>
      </c>
      <c r="H4060" s="1256" t="s">
        <v>2480</v>
      </c>
      <c r="I4060" s="1256" t="s">
        <v>2476</v>
      </c>
      <c r="J4060" s="99">
        <f>DATE(LEFT(survey[[#This Row],[dt]],4),MID(survey[[#This Row],[dt]],5,2),RIGHT(survey[[#This Row],[dt]],2))</f>
        <v>44440</v>
      </c>
    </row>
    <row r="4061" spans="1:10">
      <c r="A4061">
        <v>20210901</v>
      </c>
      <c r="B4061" s="1256" t="s">
        <v>2257</v>
      </c>
      <c r="C4061" s="1256" t="s">
        <v>2287</v>
      </c>
      <c r="D4061" s="1256" t="s">
        <v>2423</v>
      </c>
      <c r="E4061">
        <v>0</v>
      </c>
      <c r="F4061" s="1256"/>
      <c r="G4061" s="1256" t="s">
        <v>15</v>
      </c>
      <c r="H4061" s="1256">
        <v>53.125</v>
      </c>
      <c r="I4061" s="1256" t="s">
        <v>2476</v>
      </c>
      <c r="J4061" s="99">
        <f>DATE(LEFT(survey[[#This Row],[dt]],4),MID(survey[[#This Row],[dt]],5,2),RIGHT(survey[[#This Row],[dt]],2))</f>
        <v>44440</v>
      </c>
    </row>
    <row r="4062" spans="1:10">
      <c r="A4062">
        <v>20210901</v>
      </c>
      <c r="B4062" s="1256" t="s">
        <v>2235</v>
      </c>
      <c r="C4062" s="1256" t="s">
        <v>2286</v>
      </c>
      <c r="D4062" s="1256" t="s">
        <v>2424</v>
      </c>
      <c r="E4062">
        <v>3</v>
      </c>
      <c r="F4062" s="1256" t="s">
        <v>2423</v>
      </c>
      <c r="G4062" s="1256" t="s">
        <v>15</v>
      </c>
      <c r="H4062" s="1256" t="s">
        <v>2488</v>
      </c>
      <c r="I4062" s="1256" t="s">
        <v>2476</v>
      </c>
      <c r="J4062" s="99">
        <f>DATE(LEFT(survey[[#This Row],[dt]],4),MID(survey[[#This Row],[dt]],5,2),RIGHT(survey[[#This Row],[dt]],2))</f>
        <v>44440</v>
      </c>
    </row>
    <row r="4063" spans="1:10">
      <c r="A4063">
        <v>20210901</v>
      </c>
      <c r="B4063" s="1256" t="s">
        <v>2231</v>
      </c>
      <c r="C4063" s="1256" t="s">
        <v>2282</v>
      </c>
      <c r="D4063" s="1256" t="s">
        <v>2425</v>
      </c>
      <c r="E4063">
        <v>3</v>
      </c>
      <c r="F4063" s="1256" t="s">
        <v>2423</v>
      </c>
      <c r="G4063" s="1256" t="s">
        <v>15</v>
      </c>
      <c r="H4063" s="1256">
        <v>56.25</v>
      </c>
      <c r="I4063" s="1256" t="s">
        <v>2476</v>
      </c>
      <c r="J4063" s="99">
        <f>DATE(LEFT(survey[[#This Row],[dt]],4),MID(survey[[#This Row],[dt]],5,2),RIGHT(survey[[#This Row],[dt]],2))</f>
        <v>44440</v>
      </c>
    </row>
    <row r="4064" spans="1:10">
      <c r="A4064">
        <v>20210901</v>
      </c>
      <c r="B4064" s="1256" t="s">
        <v>2264</v>
      </c>
      <c r="C4064" s="1256" t="s">
        <v>2500</v>
      </c>
      <c r="D4064" s="1256" t="s">
        <v>2426</v>
      </c>
      <c r="E4064">
        <v>1</v>
      </c>
      <c r="F4064" s="1256" t="s">
        <v>2362</v>
      </c>
      <c r="G4064" s="1256" t="s">
        <v>15</v>
      </c>
      <c r="H4064" s="1256">
        <v>51.0959</v>
      </c>
      <c r="I4064" s="1256" t="s">
        <v>2476</v>
      </c>
      <c r="J4064" s="99">
        <f>DATE(LEFT(survey[[#This Row],[dt]],4),MID(survey[[#This Row],[dt]],5,2),RIGHT(survey[[#This Row],[dt]],2))</f>
        <v>44440</v>
      </c>
    </row>
    <row r="4065" spans="1:10">
      <c r="A4065">
        <v>20210901</v>
      </c>
      <c r="B4065" s="1256" t="s">
        <v>2265</v>
      </c>
      <c r="C4065" s="1256" t="s">
        <v>2501</v>
      </c>
      <c r="D4065" s="1256" t="s">
        <v>2427</v>
      </c>
      <c r="E4065">
        <v>2</v>
      </c>
      <c r="F4065" s="1256" t="s">
        <v>2426</v>
      </c>
      <c r="G4065" s="1256" t="s">
        <v>15</v>
      </c>
      <c r="H4065" s="1256">
        <v>54.794499999999999</v>
      </c>
      <c r="I4065" s="1256" t="s">
        <v>2476</v>
      </c>
      <c r="J4065" s="99">
        <f>DATE(LEFT(survey[[#This Row],[dt]],4),MID(survey[[#This Row],[dt]],5,2),RIGHT(survey[[#This Row],[dt]],2))</f>
        <v>44440</v>
      </c>
    </row>
    <row r="4066" spans="1:10">
      <c r="A4066">
        <v>20210901</v>
      </c>
      <c r="B4066" s="1256" t="s">
        <v>2235</v>
      </c>
      <c r="C4066" s="1256" t="s">
        <v>2286</v>
      </c>
      <c r="D4066" s="1256" t="s">
        <v>2428</v>
      </c>
      <c r="E4066">
        <v>3</v>
      </c>
      <c r="F4066" s="1256" t="s">
        <v>2427</v>
      </c>
      <c r="G4066" s="1256" t="s">
        <v>15</v>
      </c>
      <c r="H4066" s="1256">
        <v>35.616399999999999</v>
      </c>
      <c r="I4066" s="1256" t="s">
        <v>2476</v>
      </c>
      <c r="J4066" s="99">
        <f>DATE(LEFT(survey[[#This Row],[dt]],4),MID(survey[[#This Row],[dt]],5,2),RIGHT(survey[[#This Row],[dt]],2))</f>
        <v>44440</v>
      </c>
    </row>
    <row r="4067" spans="1:10">
      <c r="A4067">
        <v>20210901</v>
      </c>
      <c r="B4067" s="1256" t="s">
        <v>2231</v>
      </c>
      <c r="C4067" s="1256" t="s">
        <v>2282</v>
      </c>
      <c r="D4067" s="1256" t="s">
        <v>2429</v>
      </c>
      <c r="E4067">
        <v>3</v>
      </c>
      <c r="F4067" s="1256" t="s">
        <v>2427</v>
      </c>
      <c r="G4067" s="1256" t="s">
        <v>15</v>
      </c>
      <c r="H4067" s="1256">
        <v>38.356200000000001</v>
      </c>
      <c r="I4067" s="1256" t="s">
        <v>2476</v>
      </c>
      <c r="J4067" s="99">
        <f>DATE(LEFT(survey[[#This Row],[dt]],4),MID(survey[[#This Row],[dt]],5,2),RIGHT(survey[[#This Row],[dt]],2))</f>
        <v>44440</v>
      </c>
    </row>
    <row r="4068" spans="1:10">
      <c r="A4068">
        <v>20210901</v>
      </c>
      <c r="B4068" s="1256" t="s">
        <v>2230</v>
      </c>
      <c r="C4068" s="1256" t="s">
        <v>2281</v>
      </c>
      <c r="D4068" s="1256" t="s">
        <v>2430</v>
      </c>
      <c r="E4068">
        <v>3</v>
      </c>
      <c r="F4068" s="1256" t="s">
        <v>2427</v>
      </c>
      <c r="G4068" s="1256" t="s">
        <v>15</v>
      </c>
      <c r="H4068" s="1256">
        <v>26.0274</v>
      </c>
      <c r="I4068" s="1256" t="s">
        <v>2476</v>
      </c>
      <c r="J4068" s="99">
        <f>DATE(LEFT(survey[[#This Row],[dt]],4),MID(survey[[#This Row],[dt]],5,2),RIGHT(survey[[#This Row],[dt]],2))</f>
        <v>44440</v>
      </c>
    </row>
    <row r="4069" spans="1:10">
      <c r="A4069">
        <v>20210901</v>
      </c>
      <c r="B4069" s="1256" t="s">
        <v>2266</v>
      </c>
      <c r="C4069" s="1256" t="s">
        <v>2308</v>
      </c>
      <c r="D4069" s="1256" t="s">
        <v>2431</v>
      </c>
      <c r="E4069">
        <v>0</v>
      </c>
      <c r="F4069" s="1256"/>
      <c r="G4069" s="1256" t="s">
        <v>15</v>
      </c>
      <c r="H4069" s="1256">
        <v>30.137</v>
      </c>
      <c r="I4069" s="1256" t="s">
        <v>2476</v>
      </c>
      <c r="J4069" s="99">
        <f>DATE(LEFT(survey[[#This Row],[dt]],4),MID(survey[[#This Row],[dt]],5,2),RIGHT(survey[[#This Row],[dt]],2))</f>
        <v>44440</v>
      </c>
    </row>
    <row r="4070" spans="1:10">
      <c r="A4070">
        <v>20210901</v>
      </c>
      <c r="B4070" s="1256" t="s">
        <v>2231</v>
      </c>
      <c r="C4070" s="1256" t="s">
        <v>2282</v>
      </c>
      <c r="D4070" s="1256" t="s">
        <v>2432</v>
      </c>
      <c r="E4070">
        <v>3</v>
      </c>
      <c r="F4070" s="1256" t="s">
        <v>2431</v>
      </c>
      <c r="G4070" s="1256" t="s">
        <v>15</v>
      </c>
      <c r="H4070" s="1256">
        <v>52.0548</v>
      </c>
      <c r="I4070" s="1256" t="s">
        <v>2476</v>
      </c>
      <c r="J4070" s="99">
        <f>DATE(LEFT(survey[[#This Row],[dt]],4),MID(survey[[#This Row],[dt]],5,2),RIGHT(survey[[#This Row],[dt]],2))</f>
        <v>44440</v>
      </c>
    </row>
    <row r="4071" spans="1:10">
      <c r="A4071">
        <v>20210901</v>
      </c>
      <c r="B4071" s="1256" t="s">
        <v>2230</v>
      </c>
      <c r="C4071" s="1256" t="s">
        <v>2281</v>
      </c>
      <c r="D4071" s="1256" t="s">
        <v>2433</v>
      </c>
      <c r="E4071">
        <v>3</v>
      </c>
      <c r="F4071" s="1256" t="s">
        <v>2431</v>
      </c>
      <c r="G4071" s="1256" t="s">
        <v>15</v>
      </c>
      <c r="H4071" s="1256">
        <v>4.1096000000000004</v>
      </c>
      <c r="I4071" s="1256" t="s">
        <v>2476</v>
      </c>
      <c r="J4071" s="99">
        <f>DATE(LEFT(survey[[#This Row],[dt]],4),MID(survey[[#This Row],[dt]],5,2),RIGHT(survey[[#This Row],[dt]],2))</f>
        <v>44440</v>
      </c>
    </row>
    <row r="4072" spans="1:10">
      <c r="A4072">
        <v>20210901</v>
      </c>
      <c r="B4072" s="1256" t="s">
        <v>2267</v>
      </c>
      <c r="C4072" s="1256" t="s">
        <v>2310</v>
      </c>
      <c r="D4072" s="1256" t="s">
        <v>2434</v>
      </c>
      <c r="E4072">
        <v>0</v>
      </c>
      <c r="F4072" s="1256"/>
      <c r="G4072" s="1256" t="s">
        <v>15</v>
      </c>
      <c r="H4072" s="1256">
        <v>54.1096</v>
      </c>
      <c r="I4072" s="1256" t="s">
        <v>2476</v>
      </c>
      <c r="J4072" s="99">
        <f>DATE(LEFT(survey[[#This Row],[dt]],4),MID(survey[[#This Row],[dt]],5,2),RIGHT(survey[[#This Row],[dt]],2))</f>
        <v>44440</v>
      </c>
    </row>
    <row r="4073" spans="1:10">
      <c r="A4073">
        <v>20210901</v>
      </c>
      <c r="B4073" s="1256" t="s">
        <v>2235</v>
      </c>
      <c r="C4073" s="1256" t="s">
        <v>2286</v>
      </c>
      <c r="D4073" s="1256" t="s">
        <v>2435</v>
      </c>
      <c r="E4073">
        <v>3</v>
      </c>
      <c r="F4073" s="1256" t="s">
        <v>2434</v>
      </c>
      <c r="G4073" s="1256" t="s">
        <v>15</v>
      </c>
      <c r="H4073" s="1256">
        <v>35.616399999999999</v>
      </c>
      <c r="I4073" s="1256" t="s">
        <v>2476</v>
      </c>
      <c r="J4073" s="99">
        <f>DATE(LEFT(survey[[#This Row],[dt]],4),MID(survey[[#This Row],[dt]],5,2),RIGHT(survey[[#This Row],[dt]],2))</f>
        <v>44440</v>
      </c>
    </row>
    <row r="4074" spans="1:10">
      <c r="A4074">
        <v>20210901</v>
      </c>
      <c r="B4074" s="1256" t="s">
        <v>2231</v>
      </c>
      <c r="C4074" s="1256" t="s">
        <v>2282</v>
      </c>
      <c r="D4074" s="1256" t="s">
        <v>2436</v>
      </c>
      <c r="E4074">
        <v>3</v>
      </c>
      <c r="F4074" s="1256" t="s">
        <v>2434</v>
      </c>
      <c r="G4074" s="1256" t="s">
        <v>15</v>
      </c>
      <c r="H4074" s="1256">
        <v>36.9863</v>
      </c>
      <c r="I4074" s="1256" t="s">
        <v>2476</v>
      </c>
      <c r="J4074" s="99">
        <f>DATE(LEFT(survey[[#This Row],[dt]],4),MID(survey[[#This Row],[dt]],5,2),RIGHT(survey[[#This Row],[dt]],2))</f>
        <v>44440</v>
      </c>
    </row>
    <row r="4075" spans="1:10">
      <c r="A4075">
        <v>20210901</v>
      </c>
      <c r="B4075" s="1256" t="s">
        <v>2268</v>
      </c>
      <c r="C4075" s="1256" t="s">
        <v>2311</v>
      </c>
      <c r="D4075" s="1256" t="s">
        <v>2437</v>
      </c>
      <c r="E4075">
        <v>0</v>
      </c>
      <c r="F4075" s="1256"/>
      <c r="G4075" s="1256" t="s">
        <v>15</v>
      </c>
      <c r="H4075" s="1256">
        <v>64.383600000000001</v>
      </c>
      <c r="I4075" s="1256" t="s">
        <v>2476</v>
      </c>
      <c r="J4075" s="99">
        <f>DATE(LEFT(survey[[#This Row],[dt]],4),MID(survey[[#This Row],[dt]],5,2),RIGHT(survey[[#This Row],[dt]],2))</f>
        <v>44440</v>
      </c>
    </row>
    <row r="4076" spans="1:10">
      <c r="A4076">
        <v>20210901</v>
      </c>
      <c r="B4076" s="1256" t="s">
        <v>2235</v>
      </c>
      <c r="C4076" s="1256" t="s">
        <v>2286</v>
      </c>
      <c r="D4076" s="1256" t="s">
        <v>2438</v>
      </c>
      <c r="E4076">
        <v>3</v>
      </c>
      <c r="F4076" s="1256" t="s">
        <v>2437</v>
      </c>
      <c r="G4076" s="1256" t="s">
        <v>15</v>
      </c>
      <c r="H4076" s="1256">
        <v>45.205500000000001</v>
      </c>
      <c r="I4076" s="1256" t="s">
        <v>2476</v>
      </c>
      <c r="J4076" s="99">
        <f>DATE(LEFT(survey[[#This Row],[dt]],4),MID(survey[[#This Row],[dt]],5,2),RIGHT(survey[[#This Row],[dt]],2))</f>
        <v>44440</v>
      </c>
    </row>
    <row r="4077" spans="1:10">
      <c r="A4077">
        <v>20210901</v>
      </c>
      <c r="B4077" s="1256" t="s">
        <v>2231</v>
      </c>
      <c r="C4077" s="1256" t="s">
        <v>2282</v>
      </c>
      <c r="D4077" s="1256" t="s">
        <v>2439</v>
      </c>
      <c r="E4077">
        <v>3</v>
      </c>
      <c r="F4077" s="1256" t="s">
        <v>2437</v>
      </c>
      <c r="G4077" s="1256" t="s">
        <v>15</v>
      </c>
      <c r="H4077" s="1256">
        <v>38.356200000000001</v>
      </c>
      <c r="I4077" s="1256" t="s">
        <v>2476</v>
      </c>
      <c r="J4077" s="99">
        <f>DATE(LEFT(survey[[#This Row],[dt]],4),MID(survey[[#This Row],[dt]],5,2),RIGHT(survey[[#This Row],[dt]],2))</f>
        <v>44440</v>
      </c>
    </row>
    <row r="4078" spans="1:10">
      <c r="A4078">
        <v>20210901</v>
      </c>
      <c r="B4078" s="1256" t="s">
        <v>2230</v>
      </c>
      <c r="C4078" s="1256" t="s">
        <v>2281</v>
      </c>
      <c r="D4078" s="1256" t="s">
        <v>2440</v>
      </c>
      <c r="E4078">
        <v>3</v>
      </c>
      <c r="F4078" s="1256" t="s">
        <v>2437</v>
      </c>
      <c r="G4078" s="1256" t="s">
        <v>15</v>
      </c>
      <c r="H4078" s="1256">
        <v>16.438400000000001</v>
      </c>
      <c r="I4078" s="1256" t="s">
        <v>2476</v>
      </c>
      <c r="J4078" s="99">
        <f>DATE(LEFT(survey[[#This Row],[dt]],4),MID(survey[[#This Row],[dt]],5,2),RIGHT(survey[[#This Row],[dt]],2))</f>
        <v>44440</v>
      </c>
    </row>
    <row r="4079" spans="1:10">
      <c r="A4079">
        <v>20210901</v>
      </c>
      <c r="B4079" s="1256" t="s">
        <v>2269</v>
      </c>
      <c r="C4079" s="1256" t="s">
        <v>2312</v>
      </c>
      <c r="D4079" s="1256" t="s">
        <v>2441</v>
      </c>
      <c r="E4079">
        <v>0</v>
      </c>
      <c r="F4079" s="1256"/>
      <c r="G4079" s="1256" t="s">
        <v>15</v>
      </c>
      <c r="H4079" s="1256">
        <v>46.575299999999999</v>
      </c>
      <c r="I4079" s="1256" t="s">
        <v>2476</v>
      </c>
      <c r="J4079" s="99">
        <f>DATE(LEFT(survey[[#This Row],[dt]],4),MID(survey[[#This Row],[dt]],5,2),RIGHT(survey[[#This Row],[dt]],2))</f>
        <v>44440</v>
      </c>
    </row>
    <row r="4080" spans="1:10">
      <c r="A4080">
        <v>20210901</v>
      </c>
      <c r="B4080" s="1256" t="s">
        <v>2231</v>
      </c>
      <c r="C4080" s="1256" t="s">
        <v>2282</v>
      </c>
      <c r="D4080" s="1256" t="s">
        <v>2442</v>
      </c>
      <c r="E4080">
        <v>3</v>
      </c>
      <c r="F4080" s="1256" t="s">
        <v>2441</v>
      </c>
      <c r="G4080" s="1256" t="s">
        <v>15</v>
      </c>
      <c r="H4080" s="1256">
        <v>43.835599999999999</v>
      </c>
      <c r="I4080" s="1256" t="s">
        <v>2476</v>
      </c>
      <c r="J4080" s="99">
        <f>DATE(LEFT(survey[[#This Row],[dt]],4),MID(survey[[#This Row],[dt]],5,2),RIGHT(survey[[#This Row],[dt]],2))</f>
        <v>44440</v>
      </c>
    </row>
    <row r="4081" spans="1:10">
      <c r="A4081">
        <v>20210901</v>
      </c>
      <c r="B4081" s="1256" t="s">
        <v>2230</v>
      </c>
      <c r="C4081" s="1256" t="s">
        <v>2281</v>
      </c>
      <c r="D4081" s="1256" t="s">
        <v>2443</v>
      </c>
      <c r="E4081">
        <v>3</v>
      </c>
      <c r="F4081" s="1256" t="s">
        <v>2441</v>
      </c>
      <c r="G4081" s="1256" t="s">
        <v>15</v>
      </c>
      <c r="H4081" s="1256">
        <v>24.657499999999999</v>
      </c>
      <c r="I4081" s="1256" t="s">
        <v>2476</v>
      </c>
      <c r="J4081" s="99">
        <f>DATE(LEFT(survey[[#This Row],[dt]],4),MID(survey[[#This Row],[dt]],5,2),RIGHT(survey[[#This Row],[dt]],2))</f>
        <v>44440</v>
      </c>
    </row>
    <row r="4082" spans="1:10">
      <c r="A4082">
        <v>20210901</v>
      </c>
      <c r="B4082" s="1256" t="s">
        <v>2270</v>
      </c>
      <c r="C4082" s="1256" t="s">
        <v>2502</v>
      </c>
      <c r="D4082" s="1256" t="s">
        <v>2444</v>
      </c>
      <c r="E4082">
        <v>2</v>
      </c>
      <c r="F4082" s="1256" t="s">
        <v>2426</v>
      </c>
      <c r="G4082" s="1256" t="s">
        <v>15</v>
      </c>
      <c r="H4082" s="1256">
        <v>41.0959</v>
      </c>
      <c r="I4082" s="1256" t="s">
        <v>2476</v>
      </c>
      <c r="J4082" s="99">
        <f>DATE(LEFT(survey[[#This Row],[dt]],4),MID(survey[[#This Row],[dt]],5,2),RIGHT(survey[[#This Row],[dt]],2))</f>
        <v>44440</v>
      </c>
    </row>
    <row r="4083" spans="1:10">
      <c r="A4083">
        <v>20210901</v>
      </c>
      <c r="B4083" s="1256" t="s">
        <v>2235</v>
      </c>
      <c r="C4083" s="1256" t="s">
        <v>2286</v>
      </c>
      <c r="D4083" s="1256" t="s">
        <v>2445</v>
      </c>
      <c r="E4083">
        <v>3</v>
      </c>
      <c r="F4083" s="1256" t="s">
        <v>2444</v>
      </c>
      <c r="G4083" s="1256" t="s">
        <v>15</v>
      </c>
      <c r="H4083" s="1256">
        <v>9.5890000000000004</v>
      </c>
      <c r="I4083" s="1256" t="s">
        <v>2476</v>
      </c>
      <c r="J4083" s="99">
        <f>DATE(LEFT(survey[[#This Row],[dt]],4),MID(survey[[#This Row],[dt]],5,2),RIGHT(survey[[#This Row],[dt]],2))</f>
        <v>44440</v>
      </c>
    </row>
    <row r="4084" spans="1:10">
      <c r="A4084">
        <v>20210901</v>
      </c>
      <c r="B4084" s="1256" t="s">
        <v>2231</v>
      </c>
      <c r="C4084" s="1256" t="s">
        <v>2282</v>
      </c>
      <c r="D4084" s="1256" t="s">
        <v>2446</v>
      </c>
      <c r="E4084">
        <v>3</v>
      </c>
      <c r="F4084" s="1256" t="s">
        <v>2444</v>
      </c>
      <c r="G4084" s="1256" t="s">
        <v>15</v>
      </c>
      <c r="H4084" s="1256">
        <v>63.0137</v>
      </c>
      <c r="I4084" s="1256" t="s">
        <v>2476</v>
      </c>
      <c r="J4084" s="99">
        <f>DATE(LEFT(survey[[#This Row],[dt]],4),MID(survey[[#This Row],[dt]],5,2),RIGHT(survey[[#This Row],[dt]],2))</f>
        <v>44440</v>
      </c>
    </row>
    <row r="4085" spans="1:10">
      <c r="A4085">
        <v>20210901</v>
      </c>
      <c r="B4085" s="1256" t="s">
        <v>2230</v>
      </c>
      <c r="C4085" s="1256" t="s">
        <v>2281</v>
      </c>
      <c r="D4085" s="1256" t="s">
        <v>2447</v>
      </c>
      <c r="E4085">
        <v>3</v>
      </c>
      <c r="F4085" s="1256" t="s">
        <v>2444</v>
      </c>
      <c r="G4085" s="1256" t="s">
        <v>15</v>
      </c>
      <c r="H4085" s="1256">
        <v>27.397300000000001</v>
      </c>
      <c r="I4085" s="1256" t="s">
        <v>2476</v>
      </c>
      <c r="J4085" s="99">
        <f>DATE(LEFT(survey[[#This Row],[dt]],4),MID(survey[[#This Row],[dt]],5,2),RIGHT(survey[[#This Row],[dt]],2))</f>
        <v>44440</v>
      </c>
    </row>
    <row r="4086" spans="1:10">
      <c r="A4086">
        <v>20210901</v>
      </c>
      <c r="B4086" s="1256" t="s">
        <v>2235</v>
      </c>
      <c r="C4086" s="1256" t="s">
        <v>2286</v>
      </c>
      <c r="D4086" s="1256" t="s">
        <v>2448</v>
      </c>
      <c r="E4086">
        <v>3</v>
      </c>
      <c r="F4086" s="1256" t="s">
        <v>2334</v>
      </c>
      <c r="G4086" s="1256" t="s">
        <v>15</v>
      </c>
      <c r="H4086" s="1256">
        <v>5.4794999999999998</v>
      </c>
      <c r="I4086" s="1256" t="s">
        <v>2476</v>
      </c>
      <c r="J4086" s="99">
        <f>DATE(LEFT(survey[[#This Row],[dt]],4),MID(survey[[#This Row],[dt]],5,2),RIGHT(survey[[#This Row],[dt]],2))</f>
        <v>44440</v>
      </c>
    </row>
    <row r="4087" spans="1:10">
      <c r="A4087">
        <v>20210901</v>
      </c>
      <c r="B4087" s="1256" t="s">
        <v>2231</v>
      </c>
      <c r="C4087" s="1256" t="s">
        <v>2282</v>
      </c>
      <c r="D4087" s="1256" t="s">
        <v>2449</v>
      </c>
      <c r="E4087">
        <v>3</v>
      </c>
      <c r="F4087" s="1256" t="s">
        <v>2334</v>
      </c>
      <c r="G4087" s="1256" t="s">
        <v>15</v>
      </c>
      <c r="H4087" s="1256">
        <v>86.301400000000001</v>
      </c>
      <c r="I4087" s="1256" t="s">
        <v>2476</v>
      </c>
      <c r="J4087" s="99">
        <f>DATE(LEFT(survey[[#This Row],[dt]],4),MID(survey[[#This Row],[dt]],5,2),RIGHT(survey[[#This Row],[dt]],2))</f>
        <v>44440</v>
      </c>
    </row>
    <row r="4088" spans="1:10">
      <c r="A4088">
        <v>20210901</v>
      </c>
      <c r="B4088" s="1256" t="s">
        <v>2230</v>
      </c>
      <c r="C4088" s="1256" t="s">
        <v>2281</v>
      </c>
      <c r="D4088" s="1256" t="s">
        <v>2450</v>
      </c>
      <c r="E4088">
        <v>3</v>
      </c>
      <c r="F4088" s="1256" t="s">
        <v>2334</v>
      </c>
      <c r="G4088" s="1256" t="s">
        <v>15</v>
      </c>
      <c r="H4088" s="1256">
        <v>8.2192000000000007</v>
      </c>
      <c r="I4088" s="1256" t="s">
        <v>2476</v>
      </c>
      <c r="J4088" s="99">
        <f>DATE(LEFT(survey[[#This Row],[dt]],4),MID(survey[[#This Row],[dt]],5,2),RIGHT(survey[[#This Row],[dt]],2))</f>
        <v>44440</v>
      </c>
    </row>
    <row r="4089" spans="1:10">
      <c r="A4089">
        <v>20210901</v>
      </c>
      <c r="B4089" s="1256" t="s">
        <v>2271</v>
      </c>
      <c r="C4089" s="1256" t="s">
        <v>2313</v>
      </c>
      <c r="D4089" s="1256" t="s">
        <v>2451</v>
      </c>
      <c r="E4089">
        <v>1</v>
      </c>
      <c r="F4089" s="1256" t="s">
        <v>2362</v>
      </c>
      <c r="G4089" s="1256" t="s">
        <v>15</v>
      </c>
      <c r="H4089" s="1256">
        <v>54.052599999999998</v>
      </c>
      <c r="I4089" s="1256" t="s">
        <v>2476</v>
      </c>
      <c r="J4089" s="99">
        <f>DATE(LEFT(survey[[#This Row],[dt]],4),MID(survey[[#This Row],[dt]],5,2),RIGHT(survey[[#This Row],[dt]],2))</f>
        <v>44440</v>
      </c>
    </row>
    <row r="4090" spans="1:10">
      <c r="A4090">
        <v>20210901</v>
      </c>
      <c r="B4090" s="1256" t="s">
        <v>2272</v>
      </c>
      <c r="C4090" s="1256" t="s">
        <v>2503</v>
      </c>
      <c r="D4090" s="1256" t="s">
        <v>2452</v>
      </c>
      <c r="E4090">
        <v>2</v>
      </c>
      <c r="F4090" s="1256" t="s">
        <v>2451</v>
      </c>
      <c r="G4090" s="1256" t="s">
        <v>15</v>
      </c>
      <c r="H4090" s="1256">
        <v>56.315800000000003</v>
      </c>
      <c r="I4090" s="1256" t="s">
        <v>2476</v>
      </c>
      <c r="J4090" s="99">
        <f>DATE(LEFT(survey[[#This Row],[dt]],4),MID(survey[[#This Row],[dt]],5,2),RIGHT(survey[[#This Row],[dt]],2))</f>
        <v>44440</v>
      </c>
    </row>
    <row r="4091" spans="1:10">
      <c r="A4091">
        <v>20210901</v>
      </c>
      <c r="B4091" s="1256" t="s">
        <v>2231</v>
      </c>
      <c r="C4091" s="1256" t="s">
        <v>2282</v>
      </c>
      <c r="D4091" s="1256" t="s">
        <v>2453</v>
      </c>
      <c r="E4091">
        <v>3</v>
      </c>
      <c r="F4091" s="1256" t="s">
        <v>2452</v>
      </c>
      <c r="G4091" s="1256" t="s">
        <v>15</v>
      </c>
      <c r="H4091" s="1256">
        <v>55.789499999999997</v>
      </c>
      <c r="I4091" s="1256" t="s">
        <v>2476</v>
      </c>
      <c r="J4091" s="99">
        <f>DATE(LEFT(survey[[#This Row],[dt]],4),MID(survey[[#This Row],[dt]],5,2),RIGHT(survey[[#This Row],[dt]],2))</f>
        <v>44440</v>
      </c>
    </row>
    <row r="4092" spans="1:10">
      <c r="A4092">
        <v>20210901</v>
      </c>
      <c r="B4092" s="1256" t="s">
        <v>2230</v>
      </c>
      <c r="C4092" s="1256" t="s">
        <v>2281</v>
      </c>
      <c r="D4092" s="1256" t="s">
        <v>2454</v>
      </c>
      <c r="E4092">
        <v>3</v>
      </c>
      <c r="F4092" s="1256" t="s">
        <v>2452</v>
      </c>
      <c r="G4092" s="1256" t="s">
        <v>15</v>
      </c>
      <c r="H4092" s="1256">
        <v>15.7895</v>
      </c>
      <c r="I4092" s="1256" t="s">
        <v>2476</v>
      </c>
      <c r="J4092" s="99">
        <f>DATE(LEFT(survey[[#This Row],[dt]],4),MID(survey[[#This Row],[dt]],5,2),RIGHT(survey[[#This Row],[dt]],2))</f>
        <v>44440</v>
      </c>
    </row>
    <row r="4093" spans="1:10">
      <c r="A4093">
        <v>20210901</v>
      </c>
      <c r="B4093" s="1256" t="s">
        <v>2273</v>
      </c>
      <c r="C4093" s="1256" t="s">
        <v>2314</v>
      </c>
      <c r="D4093" s="1256" t="s">
        <v>2455</v>
      </c>
      <c r="E4093">
        <v>0</v>
      </c>
      <c r="F4093" s="1256"/>
      <c r="G4093" s="1256" t="s">
        <v>15</v>
      </c>
      <c r="H4093" s="1256">
        <v>58.947400000000002</v>
      </c>
      <c r="I4093" s="1256" t="s">
        <v>2476</v>
      </c>
      <c r="J4093" s="99">
        <f>DATE(LEFT(survey[[#This Row],[dt]],4),MID(survey[[#This Row],[dt]],5,2),RIGHT(survey[[#This Row],[dt]],2))</f>
        <v>44440</v>
      </c>
    </row>
    <row r="4094" spans="1:10">
      <c r="A4094">
        <v>20210901</v>
      </c>
      <c r="B4094" s="1256" t="s">
        <v>2235</v>
      </c>
      <c r="C4094" s="1256" t="s">
        <v>2286</v>
      </c>
      <c r="D4094" s="1256" t="s">
        <v>2456</v>
      </c>
      <c r="E4094">
        <v>3</v>
      </c>
      <c r="F4094" s="1256" t="s">
        <v>2455</v>
      </c>
      <c r="G4094" s="1256" t="s">
        <v>15</v>
      </c>
      <c r="H4094" s="1256">
        <v>29.473700000000001</v>
      </c>
      <c r="I4094" s="1256" t="s">
        <v>2476</v>
      </c>
      <c r="J4094" s="99">
        <f>DATE(LEFT(survey[[#This Row],[dt]],4),MID(survey[[#This Row],[dt]],5,2),RIGHT(survey[[#This Row],[dt]],2))</f>
        <v>44440</v>
      </c>
    </row>
    <row r="4095" spans="1:10">
      <c r="A4095">
        <v>20210901</v>
      </c>
      <c r="B4095" s="1256" t="s">
        <v>2231</v>
      </c>
      <c r="C4095" s="1256" t="s">
        <v>2282</v>
      </c>
      <c r="D4095" s="1256" t="s">
        <v>2457</v>
      </c>
      <c r="E4095">
        <v>3</v>
      </c>
      <c r="F4095" s="1256" t="s">
        <v>2455</v>
      </c>
      <c r="G4095" s="1256" t="s">
        <v>15</v>
      </c>
      <c r="H4095" s="1256">
        <v>58.947400000000002</v>
      </c>
      <c r="I4095" s="1256" t="s">
        <v>2476</v>
      </c>
      <c r="J4095" s="99">
        <f>DATE(LEFT(survey[[#This Row],[dt]],4),MID(survey[[#This Row],[dt]],5,2),RIGHT(survey[[#This Row],[dt]],2))</f>
        <v>44440</v>
      </c>
    </row>
    <row r="4096" spans="1:10">
      <c r="A4096">
        <v>20210901</v>
      </c>
      <c r="B4096" s="1256" t="s">
        <v>2230</v>
      </c>
      <c r="C4096" s="1256" t="s">
        <v>2281</v>
      </c>
      <c r="D4096" s="1256" t="s">
        <v>2458</v>
      </c>
      <c r="E4096">
        <v>3</v>
      </c>
      <c r="F4096" s="1256" t="s">
        <v>2455</v>
      </c>
      <c r="G4096" s="1256" t="s">
        <v>15</v>
      </c>
      <c r="H4096" s="1256">
        <v>11.578900000000001</v>
      </c>
      <c r="I4096" s="1256" t="s">
        <v>2476</v>
      </c>
      <c r="J4096" s="99">
        <f>DATE(LEFT(survey[[#This Row],[dt]],4),MID(survey[[#This Row],[dt]],5,2),RIGHT(survey[[#This Row],[dt]],2))</f>
        <v>44440</v>
      </c>
    </row>
    <row r="4097" spans="1:10">
      <c r="A4097">
        <v>20210901</v>
      </c>
      <c r="B4097" s="1256" t="s">
        <v>2235</v>
      </c>
      <c r="C4097" s="1256" t="s">
        <v>2286</v>
      </c>
      <c r="D4097" s="1256" t="s">
        <v>2459</v>
      </c>
      <c r="E4097">
        <v>3</v>
      </c>
      <c r="F4097" s="1256" t="s">
        <v>2336</v>
      </c>
      <c r="G4097" s="1256" t="s">
        <v>15</v>
      </c>
      <c r="H4097" s="1256">
        <v>23.157900000000001</v>
      </c>
      <c r="I4097" s="1256" t="s">
        <v>2476</v>
      </c>
      <c r="J4097" s="99">
        <f>DATE(LEFT(survey[[#This Row],[dt]],4),MID(survey[[#This Row],[dt]],5,2),RIGHT(survey[[#This Row],[dt]],2))</f>
        <v>44440</v>
      </c>
    </row>
    <row r="4098" spans="1:10">
      <c r="A4098">
        <v>20210901</v>
      </c>
      <c r="B4098" s="1256" t="s">
        <v>2231</v>
      </c>
      <c r="C4098" s="1256" t="s">
        <v>2282</v>
      </c>
      <c r="D4098" s="1256" t="s">
        <v>2460</v>
      </c>
      <c r="E4098">
        <v>3</v>
      </c>
      <c r="F4098" s="1256" t="s">
        <v>2336</v>
      </c>
      <c r="G4098" s="1256" t="s">
        <v>15</v>
      </c>
      <c r="H4098" s="1256">
        <v>66.315799999999996</v>
      </c>
      <c r="I4098" s="1256" t="s">
        <v>2476</v>
      </c>
      <c r="J4098" s="99">
        <f>DATE(LEFT(survey[[#This Row],[dt]],4),MID(survey[[#This Row],[dt]],5,2),RIGHT(survey[[#This Row],[dt]],2))</f>
        <v>44440</v>
      </c>
    </row>
    <row r="4099" spans="1:10">
      <c r="A4099">
        <v>20210901</v>
      </c>
      <c r="B4099" s="1256" t="s">
        <v>2230</v>
      </c>
      <c r="C4099" s="1256" t="s">
        <v>2281</v>
      </c>
      <c r="D4099" s="1256" t="s">
        <v>2461</v>
      </c>
      <c r="E4099">
        <v>3</v>
      </c>
      <c r="F4099" s="1256" t="s">
        <v>2336</v>
      </c>
      <c r="G4099" s="1256" t="s">
        <v>15</v>
      </c>
      <c r="H4099" s="1256">
        <v>10.526300000000001</v>
      </c>
      <c r="I4099" s="1256" t="s">
        <v>2476</v>
      </c>
      <c r="J4099" s="99">
        <f>DATE(LEFT(survey[[#This Row],[dt]],4),MID(survey[[#This Row],[dt]],5,2),RIGHT(survey[[#This Row],[dt]],2))</f>
        <v>44440</v>
      </c>
    </row>
    <row r="4100" spans="1:10">
      <c r="A4100">
        <v>20210901</v>
      </c>
      <c r="B4100" s="1256" t="s">
        <v>2274</v>
      </c>
      <c r="C4100" s="1256" t="s">
        <v>2306</v>
      </c>
      <c r="D4100" s="1256" t="s">
        <v>2462</v>
      </c>
      <c r="E4100">
        <v>2</v>
      </c>
      <c r="F4100" s="1256" t="s">
        <v>2451</v>
      </c>
      <c r="G4100" s="1256" t="s">
        <v>15</v>
      </c>
      <c r="H4100" s="1256">
        <v>56.315800000000003</v>
      </c>
      <c r="I4100" s="1256" t="s">
        <v>2476</v>
      </c>
      <c r="J4100" s="99">
        <f>DATE(LEFT(survey[[#This Row],[dt]],4),MID(survey[[#This Row],[dt]],5,2),RIGHT(survey[[#This Row],[dt]],2))</f>
        <v>44440</v>
      </c>
    </row>
    <row r="4101" spans="1:10">
      <c r="A4101">
        <v>20210901</v>
      </c>
      <c r="B4101" s="1256" t="s">
        <v>2235</v>
      </c>
      <c r="C4101" s="1256" t="s">
        <v>2286</v>
      </c>
      <c r="D4101" s="1256" t="s">
        <v>2463</v>
      </c>
      <c r="E4101">
        <v>3</v>
      </c>
      <c r="F4101" s="1256" t="s">
        <v>2462</v>
      </c>
      <c r="G4101" s="1256" t="s">
        <v>15</v>
      </c>
      <c r="H4101" s="1256">
        <v>13.684200000000001</v>
      </c>
      <c r="I4101" s="1256" t="s">
        <v>2476</v>
      </c>
      <c r="J4101" s="99">
        <f>DATE(LEFT(survey[[#This Row],[dt]],4),MID(survey[[#This Row],[dt]],5,2),RIGHT(survey[[#This Row],[dt]],2))</f>
        <v>44440</v>
      </c>
    </row>
    <row r="4102" spans="1:10">
      <c r="A4102">
        <v>20210901</v>
      </c>
      <c r="B4102" s="1256" t="s">
        <v>2231</v>
      </c>
      <c r="C4102" s="1256" t="s">
        <v>2282</v>
      </c>
      <c r="D4102" s="1256" t="s">
        <v>2464</v>
      </c>
      <c r="E4102">
        <v>3</v>
      </c>
      <c r="F4102" s="1256" t="s">
        <v>2462</v>
      </c>
      <c r="G4102" s="1256" t="s">
        <v>15</v>
      </c>
      <c r="H4102" s="1256">
        <v>85.263199999999998</v>
      </c>
      <c r="I4102" s="1256" t="s">
        <v>2476</v>
      </c>
      <c r="J4102" s="99">
        <f>DATE(LEFT(survey[[#This Row],[dt]],4),MID(survey[[#This Row],[dt]],5,2),RIGHT(survey[[#This Row],[dt]],2))</f>
        <v>44440</v>
      </c>
    </row>
    <row r="4103" spans="1:10">
      <c r="A4103">
        <v>20210901</v>
      </c>
      <c r="B4103" s="1256" t="s">
        <v>2275</v>
      </c>
      <c r="C4103" s="1256" t="s">
        <v>2308</v>
      </c>
      <c r="D4103" s="1256" t="s">
        <v>2465</v>
      </c>
      <c r="E4103">
        <v>0</v>
      </c>
      <c r="F4103" s="1256"/>
      <c r="G4103" s="1256" t="s">
        <v>15</v>
      </c>
      <c r="H4103" s="1256">
        <v>26.842099999999999</v>
      </c>
      <c r="I4103" s="1256" t="s">
        <v>2476</v>
      </c>
      <c r="J4103" s="99">
        <f>DATE(LEFT(survey[[#This Row],[dt]],4),MID(survey[[#This Row],[dt]],5,2),RIGHT(survey[[#This Row],[dt]],2))</f>
        <v>44440</v>
      </c>
    </row>
    <row r="4104" spans="1:10">
      <c r="A4104">
        <v>20210901</v>
      </c>
      <c r="B4104" s="1256" t="s">
        <v>2235</v>
      </c>
      <c r="C4104" s="1256" t="s">
        <v>2286</v>
      </c>
      <c r="D4104" s="1256" t="s">
        <v>2466</v>
      </c>
      <c r="E4104">
        <v>3</v>
      </c>
      <c r="F4104" s="1256" t="s">
        <v>2465</v>
      </c>
      <c r="G4104" s="1256" t="s">
        <v>15</v>
      </c>
      <c r="H4104" s="1256">
        <v>47.368400000000001</v>
      </c>
      <c r="I4104" s="1256" t="s">
        <v>2476</v>
      </c>
      <c r="J4104" s="99">
        <f>DATE(LEFT(survey[[#This Row],[dt]],4),MID(survey[[#This Row],[dt]],5,2),RIGHT(survey[[#This Row],[dt]],2))</f>
        <v>44440</v>
      </c>
    </row>
    <row r="4105" spans="1:10">
      <c r="A4105">
        <v>20210901</v>
      </c>
      <c r="B4105" s="1256" t="s">
        <v>2231</v>
      </c>
      <c r="C4105" s="1256" t="s">
        <v>2282</v>
      </c>
      <c r="D4105" s="1256" t="s">
        <v>2467</v>
      </c>
      <c r="E4105">
        <v>3</v>
      </c>
      <c r="F4105" s="1256" t="s">
        <v>2465</v>
      </c>
      <c r="G4105" s="1256" t="s">
        <v>15</v>
      </c>
      <c r="H4105" s="1256">
        <v>51.578899999999997</v>
      </c>
      <c r="I4105" s="1256" t="s">
        <v>2476</v>
      </c>
      <c r="J4105" s="99">
        <f>DATE(LEFT(survey[[#This Row],[dt]],4),MID(survey[[#This Row],[dt]],5,2),RIGHT(survey[[#This Row],[dt]],2))</f>
        <v>44440</v>
      </c>
    </row>
    <row r="4106" spans="1:10">
      <c r="A4106">
        <v>20210901</v>
      </c>
      <c r="B4106" s="1256" t="s">
        <v>2230</v>
      </c>
      <c r="C4106" s="1256" t="s">
        <v>2281</v>
      </c>
      <c r="D4106" s="1256" t="s">
        <v>2468</v>
      </c>
      <c r="E4106">
        <v>3</v>
      </c>
      <c r="F4106" s="1256" t="s">
        <v>2465</v>
      </c>
      <c r="G4106" s="1256" t="s">
        <v>15</v>
      </c>
      <c r="H4106" s="1256">
        <v>1.0526</v>
      </c>
      <c r="I4106" s="1256" t="s">
        <v>2476</v>
      </c>
      <c r="J4106" s="99">
        <f>DATE(LEFT(survey[[#This Row],[dt]],4),MID(survey[[#This Row],[dt]],5,2),RIGHT(survey[[#This Row],[dt]],2))</f>
        <v>44440</v>
      </c>
    </row>
    <row r="4107" spans="1:10">
      <c r="A4107">
        <v>20210901</v>
      </c>
      <c r="B4107" s="1256" t="s">
        <v>2276</v>
      </c>
      <c r="C4107" s="1256" t="s">
        <v>2287</v>
      </c>
      <c r="D4107" s="1256" t="s">
        <v>2469</v>
      </c>
      <c r="E4107">
        <v>0</v>
      </c>
      <c r="F4107" s="1256"/>
      <c r="G4107" s="1256" t="s">
        <v>15</v>
      </c>
      <c r="H4107" s="1256">
        <v>52.1053</v>
      </c>
      <c r="I4107" s="1256" t="s">
        <v>2476</v>
      </c>
      <c r="J4107" s="99">
        <f>DATE(LEFT(survey[[#This Row],[dt]],4),MID(survey[[#This Row],[dt]],5,2),RIGHT(survey[[#This Row],[dt]],2))</f>
        <v>44440</v>
      </c>
    </row>
    <row r="4108" spans="1:10">
      <c r="A4108">
        <v>20210901</v>
      </c>
      <c r="B4108" s="1256" t="s">
        <v>2235</v>
      </c>
      <c r="C4108" s="1256" t="s">
        <v>2286</v>
      </c>
      <c r="D4108" s="1256" t="s">
        <v>2470</v>
      </c>
      <c r="E4108">
        <v>3</v>
      </c>
      <c r="F4108" s="1256" t="s">
        <v>2469</v>
      </c>
      <c r="G4108" s="1256" t="s">
        <v>15</v>
      </c>
      <c r="H4108" s="1256">
        <v>10.526300000000001</v>
      </c>
      <c r="I4108" s="1256" t="s">
        <v>2476</v>
      </c>
      <c r="J4108" s="99">
        <f>DATE(LEFT(survey[[#This Row],[dt]],4),MID(survey[[#This Row],[dt]],5,2),RIGHT(survey[[#This Row],[dt]],2))</f>
        <v>44440</v>
      </c>
    </row>
    <row r="4109" spans="1:10">
      <c r="A4109">
        <v>20210901</v>
      </c>
      <c r="B4109" s="1256" t="s">
        <v>2230</v>
      </c>
      <c r="C4109" s="1256" t="s">
        <v>2281</v>
      </c>
      <c r="D4109" s="1256" t="s">
        <v>2471</v>
      </c>
      <c r="E4109">
        <v>3</v>
      </c>
      <c r="F4109" s="1256" t="s">
        <v>2469</v>
      </c>
      <c r="G4109" s="1256" t="s">
        <v>15</v>
      </c>
      <c r="H4109" s="1256">
        <v>6.3158000000000003</v>
      </c>
      <c r="I4109" s="1256" t="s">
        <v>2476</v>
      </c>
      <c r="J4109" s="99">
        <f>DATE(LEFT(survey[[#This Row],[dt]],4),MID(survey[[#This Row],[dt]],5,2),RIGHT(survey[[#This Row],[dt]],2))</f>
        <v>44440</v>
      </c>
    </row>
    <row r="4110" spans="1:10">
      <c r="A4110">
        <v>20211001</v>
      </c>
      <c r="B4110" s="1256" t="s">
        <v>2226</v>
      </c>
      <c r="C4110" s="1256" t="s">
        <v>2277</v>
      </c>
      <c r="D4110" s="1256" t="s">
        <v>2315</v>
      </c>
      <c r="E4110">
        <v>1</v>
      </c>
      <c r="F4110" s="1256" t="s">
        <v>2339</v>
      </c>
      <c r="G4110" s="1256" t="s">
        <v>15</v>
      </c>
      <c r="H4110" s="1256">
        <v>40.6</v>
      </c>
      <c r="I4110" s="1256" t="s">
        <v>2473</v>
      </c>
      <c r="J4110" s="99">
        <f>DATE(LEFT(survey[[#This Row],[dt]],4),MID(survey[[#This Row],[dt]],5,2),RIGHT(survey[[#This Row],[dt]],2))</f>
        <v>44470</v>
      </c>
    </row>
    <row r="4111" spans="1:10">
      <c r="A4111">
        <v>20211001</v>
      </c>
      <c r="B4111" s="1256" t="s">
        <v>1141</v>
      </c>
      <c r="C4111" s="1256" t="s">
        <v>1142</v>
      </c>
      <c r="D4111" s="1256" t="s">
        <v>2316</v>
      </c>
      <c r="E4111">
        <v>1</v>
      </c>
      <c r="F4111" s="1256" t="s">
        <v>2343</v>
      </c>
      <c r="G4111" s="1256" t="s">
        <v>15</v>
      </c>
      <c r="H4111" s="1256" t="s">
        <v>2578</v>
      </c>
      <c r="I4111" s="1256" t="s">
        <v>2474</v>
      </c>
      <c r="J4111" s="99">
        <f>DATE(LEFT(survey[[#This Row],[dt]],4),MID(survey[[#This Row],[dt]],5,2),RIGHT(survey[[#This Row],[dt]],2))</f>
        <v>44470</v>
      </c>
    </row>
    <row r="4112" spans="1:10">
      <c r="A4112">
        <v>20211001</v>
      </c>
      <c r="B4112" s="1256" t="s">
        <v>2227</v>
      </c>
      <c r="C4112" s="1256" t="s">
        <v>2278</v>
      </c>
      <c r="D4112" s="1256" t="s">
        <v>2317</v>
      </c>
      <c r="E4112">
        <v>0</v>
      </c>
      <c r="F4112" s="1256"/>
      <c r="G4112" s="1256" t="s">
        <v>15</v>
      </c>
      <c r="H4112" s="1256" t="s">
        <v>2479</v>
      </c>
      <c r="I4112" s="1256" t="s">
        <v>2475</v>
      </c>
      <c r="J4112" s="99">
        <f>DATE(LEFT(survey[[#This Row],[dt]],4),MID(survey[[#This Row],[dt]],5,2),RIGHT(survey[[#This Row],[dt]],2))</f>
        <v>44470</v>
      </c>
    </row>
    <row r="4113" spans="1:10">
      <c r="A4113">
        <v>20211001</v>
      </c>
      <c r="B4113" s="1256" t="s">
        <v>2228</v>
      </c>
      <c r="C4113" s="1256" t="s">
        <v>2279</v>
      </c>
      <c r="D4113" s="1256" t="s">
        <v>2318</v>
      </c>
      <c r="E4113">
        <v>1</v>
      </c>
      <c r="F4113" s="1256" t="s">
        <v>2357</v>
      </c>
      <c r="G4113" s="1256" t="s">
        <v>15</v>
      </c>
      <c r="H4113" s="1256">
        <v>14.5062</v>
      </c>
      <c r="I4113" s="1256" t="s">
        <v>2475</v>
      </c>
      <c r="J4113" s="99">
        <f>DATE(LEFT(survey[[#This Row],[dt]],4),MID(survey[[#This Row],[dt]],5,2),RIGHT(survey[[#This Row],[dt]],2))</f>
        <v>44470</v>
      </c>
    </row>
    <row r="4114" spans="1:10">
      <c r="A4114">
        <v>20211001</v>
      </c>
      <c r="B4114" s="1256" t="s">
        <v>1139</v>
      </c>
      <c r="C4114" s="1256" t="s">
        <v>2280</v>
      </c>
      <c r="D4114" s="1256" t="s">
        <v>2319</v>
      </c>
      <c r="E4114">
        <v>1</v>
      </c>
      <c r="F4114" s="1256" t="s">
        <v>2472</v>
      </c>
      <c r="G4114" s="1256" t="s">
        <v>15</v>
      </c>
      <c r="H4114" s="1256">
        <v>-1.4020999999999999</v>
      </c>
      <c r="I4114" s="1256" t="s">
        <v>2476</v>
      </c>
      <c r="J4114" s="99">
        <f>DATE(LEFT(survey[[#This Row],[dt]],4),MID(survey[[#This Row],[dt]],5,2),RIGHT(survey[[#This Row],[dt]],2))</f>
        <v>44470</v>
      </c>
    </row>
    <row r="4115" spans="1:10">
      <c r="A4115">
        <v>20211001</v>
      </c>
      <c r="B4115" s="1256" t="s">
        <v>2229</v>
      </c>
      <c r="C4115" s="1256" t="s">
        <v>2487</v>
      </c>
      <c r="D4115" s="1256" t="s">
        <v>2320</v>
      </c>
      <c r="E4115">
        <v>2</v>
      </c>
      <c r="F4115" s="1256" t="s">
        <v>2363</v>
      </c>
      <c r="G4115" s="1256" t="s">
        <v>15</v>
      </c>
      <c r="H4115" s="1256">
        <v>58.633099999999999</v>
      </c>
      <c r="I4115" s="1256" t="s">
        <v>2476</v>
      </c>
      <c r="J4115" s="99">
        <f>DATE(LEFT(survey[[#This Row],[dt]],4),MID(survey[[#This Row],[dt]],5,2),RIGHT(survey[[#This Row],[dt]],2))</f>
        <v>44470</v>
      </c>
    </row>
    <row r="4116" spans="1:10">
      <c r="A4116">
        <v>20211001</v>
      </c>
      <c r="B4116" s="1256" t="s">
        <v>2230</v>
      </c>
      <c r="C4116" s="1256" t="s">
        <v>2281</v>
      </c>
      <c r="D4116" s="1256" t="s">
        <v>2321</v>
      </c>
      <c r="E4116">
        <v>3</v>
      </c>
      <c r="F4116" s="1256" t="s">
        <v>2367</v>
      </c>
      <c r="G4116" s="1256" t="s">
        <v>15</v>
      </c>
      <c r="H4116" s="1256">
        <v>18.704999999999998</v>
      </c>
      <c r="I4116" s="1256" t="s">
        <v>2476</v>
      </c>
      <c r="J4116" s="99">
        <f>DATE(LEFT(survey[[#This Row],[dt]],4),MID(survey[[#This Row],[dt]],5,2),RIGHT(survey[[#This Row],[dt]],2))</f>
        <v>44470</v>
      </c>
    </row>
    <row r="4117" spans="1:10">
      <c r="A4117">
        <v>20211001</v>
      </c>
      <c r="B4117" s="1256" t="s">
        <v>2231</v>
      </c>
      <c r="C4117" s="1256" t="s">
        <v>2282</v>
      </c>
      <c r="D4117" s="1256" t="s">
        <v>2322</v>
      </c>
      <c r="E4117">
        <v>3</v>
      </c>
      <c r="F4117" s="1256" t="s">
        <v>2374</v>
      </c>
      <c r="G4117" s="1256" t="s">
        <v>15</v>
      </c>
      <c r="H4117" s="1256">
        <v>70.503600000000006</v>
      </c>
      <c r="I4117" s="1256" t="s">
        <v>2476</v>
      </c>
      <c r="J4117" s="99">
        <f>DATE(LEFT(survey[[#This Row],[dt]],4),MID(survey[[#This Row],[dt]],5,2),RIGHT(survey[[#This Row],[dt]],2))</f>
        <v>44470</v>
      </c>
    </row>
    <row r="4118" spans="1:10">
      <c r="A4118">
        <v>20211001</v>
      </c>
      <c r="B4118" s="1256" t="s">
        <v>2230</v>
      </c>
      <c r="C4118" s="1256" t="s">
        <v>2281</v>
      </c>
      <c r="D4118" s="1256" t="s">
        <v>2323</v>
      </c>
      <c r="E4118">
        <v>3</v>
      </c>
      <c r="F4118" s="1256" t="s">
        <v>2381</v>
      </c>
      <c r="G4118" s="1256" t="s">
        <v>15</v>
      </c>
      <c r="H4118" s="1256">
        <v>20.143899999999999</v>
      </c>
      <c r="I4118" s="1256" t="s">
        <v>2476</v>
      </c>
      <c r="J4118" s="99">
        <f>DATE(LEFT(survey[[#This Row],[dt]],4),MID(survey[[#This Row],[dt]],5,2),RIGHT(survey[[#This Row],[dt]],2))</f>
        <v>44470</v>
      </c>
    </row>
    <row r="4119" spans="1:10">
      <c r="A4119">
        <v>20211001</v>
      </c>
      <c r="B4119" s="1256" t="s">
        <v>2231</v>
      </c>
      <c r="C4119" s="1256" t="s">
        <v>2282</v>
      </c>
      <c r="D4119" s="1256" t="s">
        <v>2324</v>
      </c>
      <c r="E4119">
        <v>3</v>
      </c>
      <c r="F4119" s="1256" t="s">
        <v>2388</v>
      </c>
      <c r="G4119" s="1256" t="s">
        <v>15</v>
      </c>
      <c r="H4119" s="1256">
        <v>48.920900000000003</v>
      </c>
      <c r="I4119" s="1256" t="s">
        <v>2476</v>
      </c>
      <c r="J4119" s="99">
        <f>DATE(LEFT(survey[[#This Row],[dt]],4),MID(survey[[#This Row],[dt]],5,2),RIGHT(survey[[#This Row],[dt]],2))</f>
        <v>44470</v>
      </c>
    </row>
    <row r="4120" spans="1:10">
      <c r="A4120">
        <v>20211001</v>
      </c>
      <c r="B4120" s="1256" t="s">
        <v>2232</v>
      </c>
      <c r="C4120" s="1256" t="s">
        <v>2283</v>
      </c>
      <c r="D4120" s="1256" t="s">
        <v>2325</v>
      </c>
      <c r="E4120">
        <v>0</v>
      </c>
      <c r="F4120" s="1256"/>
      <c r="G4120" s="1256" t="s">
        <v>15</v>
      </c>
      <c r="H4120" s="1256">
        <v>60.526299999999999</v>
      </c>
      <c r="I4120" s="1256" t="s">
        <v>2476</v>
      </c>
      <c r="J4120" s="99">
        <f>DATE(LEFT(survey[[#This Row],[dt]],4),MID(survey[[#This Row],[dt]],5,2),RIGHT(survey[[#This Row],[dt]],2))</f>
        <v>44470</v>
      </c>
    </row>
    <row r="4121" spans="1:10">
      <c r="A4121">
        <v>20211001</v>
      </c>
      <c r="B4121" s="1256" t="s">
        <v>2233</v>
      </c>
      <c r="C4121" s="1256" t="s">
        <v>2284</v>
      </c>
      <c r="D4121" s="1256" t="s">
        <v>2326</v>
      </c>
      <c r="E4121">
        <v>0</v>
      </c>
      <c r="F4121" s="1256"/>
      <c r="G4121" s="1256" t="s">
        <v>15</v>
      </c>
      <c r="H4121" s="1256">
        <v>55.263199999999998</v>
      </c>
      <c r="I4121" s="1256" t="s">
        <v>2476</v>
      </c>
      <c r="J4121" s="99">
        <f>DATE(LEFT(survey[[#This Row],[dt]],4),MID(survey[[#This Row],[dt]],5,2),RIGHT(survey[[#This Row],[dt]],2))</f>
        <v>44470</v>
      </c>
    </row>
    <row r="4122" spans="1:10">
      <c r="A4122">
        <v>20211001</v>
      </c>
      <c r="B4122" s="1256" t="s">
        <v>2234</v>
      </c>
      <c r="C4122" s="1256" t="s">
        <v>2285</v>
      </c>
      <c r="D4122" s="1256" t="s">
        <v>2327</v>
      </c>
      <c r="E4122">
        <v>0</v>
      </c>
      <c r="F4122" s="1256"/>
      <c r="G4122" s="1256" t="s">
        <v>15</v>
      </c>
      <c r="H4122" s="1256">
        <v>57.8947</v>
      </c>
      <c r="I4122" s="1256" t="s">
        <v>2476</v>
      </c>
      <c r="J4122" s="99">
        <f>DATE(LEFT(survey[[#This Row],[dt]],4),MID(survey[[#This Row],[dt]],5,2),RIGHT(survey[[#This Row],[dt]],2))</f>
        <v>44470</v>
      </c>
    </row>
    <row r="4123" spans="1:10">
      <c r="A4123">
        <v>20211001</v>
      </c>
      <c r="B4123" s="1256" t="s">
        <v>2230</v>
      </c>
      <c r="C4123" s="1256" t="s">
        <v>2281</v>
      </c>
      <c r="D4123" s="1256" t="s">
        <v>2328</v>
      </c>
      <c r="E4123">
        <v>3</v>
      </c>
      <c r="F4123" s="1256" t="s">
        <v>2413</v>
      </c>
      <c r="G4123" s="1256" t="s">
        <v>15</v>
      </c>
      <c r="H4123" s="1256" t="s">
        <v>2480</v>
      </c>
      <c r="I4123" s="1256" t="s">
        <v>2476</v>
      </c>
      <c r="J4123" s="99">
        <f>DATE(LEFT(survey[[#This Row],[dt]],4),MID(survey[[#This Row],[dt]],5,2),RIGHT(survey[[#This Row],[dt]],2))</f>
        <v>44470</v>
      </c>
    </row>
    <row r="4124" spans="1:10">
      <c r="A4124">
        <v>20211001</v>
      </c>
      <c r="B4124" s="1256" t="s">
        <v>2231</v>
      </c>
      <c r="C4124" s="1256" t="s">
        <v>2282</v>
      </c>
      <c r="D4124" s="1256" t="s">
        <v>2329</v>
      </c>
      <c r="E4124">
        <v>3</v>
      </c>
      <c r="F4124" s="1256" t="s">
        <v>2420</v>
      </c>
      <c r="G4124" s="1256" t="s">
        <v>15</v>
      </c>
      <c r="H4124" s="1256">
        <v>78.947400000000002</v>
      </c>
      <c r="I4124" s="1256" t="s">
        <v>2476</v>
      </c>
      <c r="J4124" s="99">
        <f>DATE(LEFT(survey[[#This Row],[dt]],4),MID(survey[[#This Row],[dt]],5,2),RIGHT(survey[[#This Row],[dt]],2))</f>
        <v>44470</v>
      </c>
    </row>
    <row r="4125" spans="1:10">
      <c r="A4125">
        <v>20211001</v>
      </c>
      <c r="B4125" s="1256" t="s">
        <v>2230</v>
      </c>
      <c r="C4125" s="1256" t="s">
        <v>2281</v>
      </c>
      <c r="D4125" s="1256" t="s">
        <v>2330</v>
      </c>
      <c r="E4125">
        <v>3</v>
      </c>
      <c r="F4125" s="1256" t="s">
        <v>2423</v>
      </c>
      <c r="G4125" s="1256" t="s">
        <v>15</v>
      </c>
      <c r="H4125" s="1256">
        <v>21.052600000000002</v>
      </c>
      <c r="I4125" s="1256" t="s">
        <v>2476</v>
      </c>
      <c r="J4125" s="99">
        <f>DATE(LEFT(survey[[#This Row],[dt]],4),MID(survey[[#This Row],[dt]],5,2),RIGHT(survey[[#This Row],[dt]],2))</f>
        <v>44470</v>
      </c>
    </row>
    <row r="4126" spans="1:10">
      <c r="A4126">
        <v>20211001</v>
      </c>
      <c r="B4126" s="1256" t="s">
        <v>2235</v>
      </c>
      <c r="C4126" s="1256" t="s">
        <v>2286</v>
      </c>
      <c r="D4126" s="1256" t="s">
        <v>2331</v>
      </c>
      <c r="E4126">
        <v>3</v>
      </c>
      <c r="F4126" s="1256" t="s">
        <v>2431</v>
      </c>
      <c r="G4126" s="1256" t="s">
        <v>15</v>
      </c>
      <c r="H4126" s="1256">
        <v>53.521099999999997</v>
      </c>
      <c r="I4126" s="1256" t="s">
        <v>2476</v>
      </c>
      <c r="J4126" s="99">
        <f>DATE(LEFT(survey[[#This Row],[dt]],4),MID(survey[[#This Row],[dt]],5,2),RIGHT(survey[[#This Row],[dt]],2))</f>
        <v>44470</v>
      </c>
    </row>
    <row r="4127" spans="1:10">
      <c r="A4127">
        <v>20211001</v>
      </c>
      <c r="B4127" s="1256" t="s">
        <v>2230</v>
      </c>
      <c r="C4127" s="1256" t="s">
        <v>2281</v>
      </c>
      <c r="D4127" s="1256" t="s">
        <v>2332</v>
      </c>
      <c r="E4127">
        <v>3</v>
      </c>
      <c r="F4127" s="1256" t="s">
        <v>2434</v>
      </c>
      <c r="G4127" s="1256" t="s">
        <v>15</v>
      </c>
      <c r="H4127" s="1256">
        <v>22.5352</v>
      </c>
      <c r="I4127" s="1256" t="s">
        <v>2476</v>
      </c>
      <c r="J4127" s="99">
        <f>DATE(LEFT(survey[[#This Row],[dt]],4),MID(survey[[#This Row],[dt]],5,2),RIGHT(survey[[#This Row],[dt]],2))</f>
        <v>44470</v>
      </c>
    </row>
    <row r="4128" spans="1:10">
      <c r="A4128">
        <v>20211001</v>
      </c>
      <c r="B4128" s="1256" t="s">
        <v>2235</v>
      </c>
      <c r="C4128" s="1256" t="s">
        <v>2286</v>
      </c>
      <c r="D4128" s="1256" t="s">
        <v>2333</v>
      </c>
      <c r="E4128">
        <v>3</v>
      </c>
      <c r="F4128" s="1256" t="s">
        <v>2441</v>
      </c>
      <c r="G4128" s="1256" t="s">
        <v>15</v>
      </c>
      <c r="H4128" s="1256">
        <v>30.985900000000001</v>
      </c>
      <c r="I4128" s="1256" t="s">
        <v>2476</v>
      </c>
      <c r="J4128" s="99">
        <f>DATE(LEFT(survey[[#This Row],[dt]],4),MID(survey[[#This Row],[dt]],5,2),RIGHT(survey[[#This Row],[dt]],2))</f>
        <v>44470</v>
      </c>
    </row>
    <row r="4129" spans="1:10">
      <c r="A4129">
        <v>20211001</v>
      </c>
      <c r="B4129" s="1256" t="s">
        <v>2236</v>
      </c>
      <c r="C4129" s="1256" t="s">
        <v>2287</v>
      </c>
      <c r="D4129" s="1256" t="s">
        <v>2334</v>
      </c>
      <c r="E4129">
        <v>0</v>
      </c>
      <c r="F4129" s="1256"/>
      <c r="G4129" s="1256" t="s">
        <v>15</v>
      </c>
      <c r="H4129" s="1256">
        <v>52.112699999999997</v>
      </c>
      <c r="I4129" s="1256" t="s">
        <v>2476</v>
      </c>
      <c r="J4129" s="99">
        <f>DATE(LEFT(survey[[#This Row],[dt]],4),MID(survey[[#This Row],[dt]],5,2),RIGHT(survey[[#This Row],[dt]],2))</f>
        <v>44470</v>
      </c>
    </row>
    <row r="4130" spans="1:10">
      <c r="A4130">
        <v>20211001</v>
      </c>
      <c r="B4130" s="1256" t="s">
        <v>2235</v>
      </c>
      <c r="C4130" s="1256" t="s">
        <v>2286</v>
      </c>
      <c r="D4130" s="1256" t="s">
        <v>2335</v>
      </c>
      <c r="E4130">
        <v>3</v>
      </c>
      <c r="F4130" s="1256" t="s">
        <v>2452</v>
      </c>
      <c r="G4130" s="1256" t="s">
        <v>15</v>
      </c>
      <c r="H4130" s="1256">
        <v>22.1053</v>
      </c>
      <c r="I4130" s="1256" t="s">
        <v>2476</v>
      </c>
      <c r="J4130" s="99">
        <f>DATE(LEFT(survey[[#This Row],[dt]],4),MID(survey[[#This Row],[dt]],5,2),RIGHT(survey[[#This Row],[dt]],2))</f>
        <v>44470</v>
      </c>
    </row>
    <row r="4131" spans="1:10">
      <c r="A4131">
        <v>20211001</v>
      </c>
      <c r="B4131" s="1256" t="s">
        <v>2237</v>
      </c>
      <c r="C4131" s="1256" t="s">
        <v>2489</v>
      </c>
      <c r="D4131" s="1256" t="s">
        <v>2336</v>
      </c>
      <c r="E4131">
        <v>0</v>
      </c>
      <c r="F4131" s="1256"/>
      <c r="G4131" s="1256" t="s">
        <v>15</v>
      </c>
      <c r="H4131" s="1256">
        <v>56.315800000000003</v>
      </c>
      <c r="I4131" s="1256" t="s">
        <v>2476</v>
      </c>
      <c r="J4131" s="99">
        <f>DATE(LEFT(survey[[#This Row],[dt]],4),MID(survey[[#This Row],[dt]],5,2),RIGHT(survey[[#This Row],[dt]],2))</f>
        <v>44470</v>
      </c>
    </row>
    <row r="4132" spans="1:10">
      <c r="A4132">
        <v>20211001</v>
      </c>
      <c r="B4132" s="1256" t="s">
        <v>2230</v>
      </c>
      <c r="C4132" s="1256" t="s">
        <v>2281</v>
      </c>
      <c r="D4132" s="1256" t="s">
        <v>2337</v>
      </c>
      <c r="E4132">
        <v>3</v>
      </c>
      <c r="F4132" s="1256" t="s">
        <v>2462</v>
      </c>
      <c r="G4132" s="1256" t="s">
        <v>15</v>
      </c>
      <c r="H4132" s="1256" t="s">
        <v>2480</v>
      </c>
      <c r="I4132" s="1256" t="s">
        <v>2476</v>
      </c>
      <c r="J4132" s="99">
        <f>DATE(LEFT(survey[[#This Row],[dt]],4),MID(survey[[#This Row],[dt]],5,2),RIGHT(survey[[#This Row],[dt]],2))</f>
        <v>44470</v>
      </c>
    </row>
    <row r="4133" spans="1:10">
      <c r="A4133">
        <v>20211001</v>
      </c>
      <c r="B4133" s="1256" t="s">
        <v>2231</v>
      </c>
      <c r="C4133" s="1256" t="s">
        <v>2282</v>
      </c>
      <c r="D4133" s="1256" t="s">
        <v>2338</v>
      </c>
      <c r="E4133">
        <v>3</v>
      </c>
      <c r="F4133" s="1256" t="s">
        <v>2469</v>
      </c>
      <c r="G4133" s="1256" t="s">
        <v>15</v>
      </c>
      <c r="H4133" s="1256">
        <v>77.8947</v>
      </c>
      <c r="I4133" s="1256" t="s">
        <v>2476</v>
      </c>
      <c r="J4133" s="99">
        <f>DATE(LEFT(survey[[#This Row],[dt]],4),MID(survey[[#This Row],[dt]],5,2),RIGHT(survey[[#This Row],[dt]],2))</f>
        <v>44470</v>
      </c>
    </row>
    <row r="4134" spans="1:10">
      <c r="A4134">
        <v>20211001</v>
      </c>
      <c r="B4134" s="1256" t="s">
        <v>2238</v>
      </c>
      <c r="C4134" s="1256" t="s">
        <v>2288</v>
      </c>
      <c r="D4134" s="1256" t="s">
        <v>2339</v>
      </c>
      <c r="E4134">
        <v>0</v>
      </c>
      <c r="F4134" s="1256" t="s">
        <v>249</v>
      </c>
      <c r="G4134" s="1256" t="s">
        <v>15</v>
      </c>
      <c r="H4134" s="1256" t="s">
        <v>2479</v>
      </c>
      <c r="I4134" s="1256" t="s">
        <v>2473</v>
      </c>
      <c r="J4134" s="99">
        <f>DATE(LEFT(survey[[#This Row],[dt]],4),MID(survey[[#This Row],[dt]],5,2),RIGHT(survey[[#This Row],[dt]],2))</f>
        <v>44470</v>
      </c>
    </row>
    <row r="4135" spans="1:10">
      <c r="A4135">
        <v>20211001</v>
      </c>
      <c r="B4135" s="1256" t="s">
        <v>1232</v>
      </c>
      <c r="C4135" s="1256" t="s">
        <v>1698</v>
      </c>
      <c r="D4135" s="1256" t="s">
        <v>2340</v>
      </c>
      <c r="E4135">
        <v>1</v>
      </c>
      <c r="F4135" s="1256" t="s">
        <v>2339</v>
      </c>
      <c r="G4135" s="1256" t="s">
        <v>15</v>
      </c>
      <c r="H4135" s="1256">
        <v>30.7</v>
      </c>
      <c r="I4135" s="1256" t="s">
        <v>2473</v>
      </c>
      <c r="J4135" s="99">
        <f>DATE(LEFT(survey[[#This Row],[dt]],4),MID(survey[[#This Row],[dt]],5,2),RIGHT(survey[[#This Row],[dt]],2))</f>
        <v>44470</v>
      </c>
    </row>
    <row r="4136" spans="1:10">
      <c r="A4136">
        <v>20211001</v>
      </c>
      <c r="B4136" s="1256" t="s">
        <v>1139</v>
      </c>
      <c r="C4136" s="1256" t="s">
        <v>1140</v>
      </c>
      <c r="D4136" s="1256" t="s">
        <v>2341</v>
      </c>
      <c r="E4136">
        <v>1</v>
      </c>
      <c r="F4136" s="1256" t="s">
        <v>2339</v>
      </c>
      <c r="G4136" s="1256" t="s">
        <v>15</v>
      </c>
      <c r="H4136" s="1256">
        <v>4.9000000000000004</v>
      </c>
      <c r="I4136" s="1256" t="s">
        <v>2473</v>
      </c>
      <c r="J4136" s="99">
        <f>DATE(LEFT(survey[[#This Row],[dt]],4),MID(survey[[#This Row],[dt]],5,2),RIGHT(survey[[#This Row],[dt]],2))</f>
        <v>44470</v>
      </c>
    </row>
    <row r="4137" spans="1:10">
      <c r="A4137">
        <v>20211001</v>
      </c>
      <c r="B4137" s="1256" t="s">
        <v>1141</v>
      </c>
      <c r="C4137" s="1256" t="s">
        <v>1142</v>
      </c>
      <c r="D4137" s="1256" t="s">
        <v>2342</v>
      </c>
      <c r="E4137">
        <v>1</v>
      </c>
      <c r="F4137" s="1256" t="s">
        <v>2339</v>
      </c>
      <c r="G4137" s="1256" t="s">
        <v>15</v>
      </c>
      <c r="H4137" s="1256">
        <v>23.8</v>
      </c>
      <c r="I4137" s="1256" t="s">
        <v>2473</v>
      </c>
      <c r="J4137" s="99">
        <f>DATE(LEFT(survey[[#This Row],[dt]],4),MID(survey[[#This Row],[dt]],5,2),RIGHT(survey[[#This Row],[dt]],2))</f>
        <v>44470</v>
      </c>
    </row>
    <row r="4138" spans="1:10">
      <c r="A4138">
        <v>20211001</v>
      </c>
      <c r="B4138" s="1256" t="s">
        <v>2239</v>
      </c>
      <c r="C4138" s="1256" t="s">
        <v>2289</v>
      </c>
      <c r="D4138" s="1256" t="s">
        <v>2343</v>
      </c>
      <c r="E4138">
        <v>0</v>
      </c>
      <c r="F4138" s="1256" t="s">
        <v>249</v>
      </c>
      <c r="G4138" s="1256" t="s">
        <v>15</v>
      </c>
      <c r="H4138" s="1256" t="s">
        <v>2593</v>
      </c>
      <c r="I4138" s="1256" t="s">
        <v>2474</v>
      </c>
      <c r="J4138" s="99">
        <f>DATE(LEFT(survey[[#This Row],[dt]],4),MID(survey[[#This Row],[dt]],5,2),RIGHT(survey[[#This Row],[dt]],2))</f>
        <v>44470</v>
      </c>
    </row>
    <row r="4139" spans="1:10">
      <c r="A4139">
        <v>20211001</v>
      </c>
      <c r="B4139" s="1256" t="s">
        <v>1232</v>
      </c>
      <c r="C4139" s="1256" t="s">
        <v>1698</v>
      </c>
      <c r="D4139" s="1256" t="s">
        <v>2344</v>
      </c>
      <c r="E4139">
        <v>1</v>
      </c>
      <c r="F4139" s="1256" t="s">
        <v>2343</v>
      </c>
      <c r="G4139" s="1256" t="s">
        <v>15</v>
      </c>
      <c r="H4139" s="1256" t="s">
        <v>2594</v>
      </c>
      <c r="I4139" s="1256" t="s">
        <v>2474</v>
      </c>
      <c r="J4139" s="99">
        <f>DATE(LEFT(survey[[#This Row],[dt]],4),MID(survey[[#This Row],[dt]],5,2),RIGHT(survey[[#This Row],[dt]],2))</f>
        <v>44470</v>
      </c>
    </row>
    <row r="4140" spans="1:10">
      <c r="A4140">
        <v>20211001</v>
      </c>
      <c r="B4140" s="1256" t="s">
        <v>1139</v>
      </c>
      <c r="C4140" s="1256" t="s">
        <v>1140</v>
      </c>
      <c r="D4140" s="1256" t="s">
        <v>2345</v>
      </c>
      <c r="E4140">
        <v>1</v>
      </c>
      <c r="F4140" s="1256" t="s">
        <v>2343</v>
      </c>
      <c r="G4140" s="1256" t="s">
        <v>15</v>
      </c>
      <c r="H4140" s="1256" t="s">
        <v>1250</v>
      </c>
      <c r="I4140" s="1256" t="s">
        <v>2474</v>
      </c>
      <c r="J4140" s="99">
        <f>DATE(LEFT(survey[[#This Row],[dt]],4),MID(survey[[#This Row],[dt]],5,2),RIGHT(survey[[#This Row],[dt]],2))</f>
        <v>44470</v>
      </c>
    </row>
    <row r="4141" spans="1:10">
      <c r="A4141">
        <v>20211001</v>
      </c>
      <c r="B4141" s="1256" t="s">
        <v>2226</v>
      </c>
      <c r="C4141" s="1256" t="s">
        <v>2277</v>
      </c>
      <c r="D4141" s="1256" t="s">
        <v>2346</v>
      </c>
      <c r="E4141">
        <v>1</v>
      </c>
      <c r="F4141" s="1256" t="s">
        <v>2343</v>
      </c>
      <c r="G4141" s="1256" t="s">
        <v>15</v>
      </c>
      <c r="H4141" s="1256" t="s">
        <v>2592</v>
      </c>
      <c r="I4141" s="1256" t="s">
        <v>2474</v>
      </c>
      <c r="J4141" s="99">
        <f>DATE(LEFT(survey[[#This Row],[dt]],4),MID(survey[[#This Row],[dt]],5,2),RIGHT(survey[[#This Row],[dt]],2))</f>
        <v>44470</v>
      </c>
    </row>
    <row r="4142" spans="1:10">
      <c r="A4142">
        <v>20211001</v>
      </c>
      <c r="B4142" s="1256" t="s">
        <v>1232</v>
      </c>
      <c r="C4142" s="1256" t="s">
        <v>1698</v>
      </c>
      <c r="D4142" s="1256" t="s">
        <v>2347</v>
      </c>
      <c r="E4142">
        <v>1</v>
      </c>
      <c r="F4142" s="1256" t="s">
        <v>2317</v>
      </c>
      <c r="G4142" s="1256" t="s">
        <v>15</v>
      </c>
      <c r="H4142" s="1256">
        <v>42.901200000000003</v>
      </c>
      <c r="I4142" s="1256" t="s">
        <v>2475</v>
      </c>
      <c r="J4142" s="99">
        <f>DATE(LEFT(survey[[#This Row],[dt]],4),MID(survey[[#This Row],[dt]],5,2),RIGHT(survey[[#This Row],[dt]],2))</f>
        <v>44470</v>
      </c>
    </row>
    <row r="4143" spans="1:10">
      <c r="A4143">
        <v>20211001</v>
      </c>
      <c r="B4143" s="1256" t="s">
        <v>1139</v>
      </c>
      <c r="C4143" s="1256" t="s">
        <v>1140</v>
      </c>
      <c r="D4143" s="1256" t="s">
        <v>2348</v>
      </c>
      <c r="E4143">
        <v>1</v>
      </c>
      <c r="F4143" s="1256" t="s">
        <v>2317</v>
      </c>
      <c r="G4143" s="1256" t="s">
        <v>15</v>
      </c>
      <c r="H4143" s="1256">
        <v>5.8642000000000003</v>
      </c>
      <c r="I4143" s="1256" t="s">
        <v>2475</v>
      </c>
      <c r="J4143" s="99">
        <f>DATE(LEFT(survey[[#This Row],[dt]],4),MID(survey[[#This Row],[dt]],5,2),RIGHT(survey[[#This Row],[dt]],2))</f>
        <v>44470</v>
      </c>
    </row>
    <row r="4144" spans="1:10">
      <c r="A4144">
        <v>20211001</v>
      </c>
      <c r="B4144" s="1256" t="s">
        <v>1141</v>
      </c>
      <c r="C4144" s="1256" t="s">
        <v>1142</v>
      </c>
      <c r="D4144" s="1256" t="s">
        <v>2349</v>
      </c>
      <c r="E4144">
        <v>1</v>
      </c>
      <c r="F4144" s="1256" t="s">
        <v>2317</v>
      </c>
      <c r="G4144" s="1256" t="s">
        <v>15</v>
      </c>
      <c r="H4144" s="1256">
        <v>21.913599999999999</v>
      </c>
      <c r="I4144" s="1256" t="s">
        <v>2475</v>
      </c>
      <c r="J4144" s="99">
        <f>DATE(LEFT(survey[[#This Row],[dt]],4),MID(survey[[#This Row],[dt]],5,2),RIGHT(survey[[#This Row],[dt]],2))</f>
        <v>44470</v>
      </c>
    </row>
    <row r="4145" spans="1:10">
      <c r="A4145">
        <v>20211001</v>
      </c>
      <c r="B4145" s="1256" t="s">
        <v>2226</v>
      </c>
      <c r="C4145" s="1256" t="s">
        <v>2277</v>
      </c>
      <c r="D4145" s="1256" t="s">
        <v>2350</v>
      </c>
      <c r="E4145">
        <v>1</v>
      </c>
      <c r="F4145" s="1256" t="s">
        <v>2317</v>
      </c>
      <c r="G4145" s="1256" t="s">
        <v>15</v>
      </c>
      <c r="H4145" s="1256">
        <v>29.321000000000002</v>
      </c>
      <c r="I4145" s="1256" t="s">
        <v>2475</v>
      </c>
      <c r="J4145" s="99">
        <f>DATE(LEFT(survey[[#This Row],[dt]],4),MID(survey[[#This Row],[dt]],5,2),RIGHT(survey[[#This Row],[dt]],2))</f>
        <v>44470</v>
      </c>
    </row>
    <row r="4146" spans="1:10">
      <c r="A4146">
        <v>20211001</v>
      </c>
      <c r="B4146" s="1256" t="s">
        <v>2240</v>
      </c>
      <c r="C4146" s="1256" t="s">
        <v>2290</v>
      </c>
      <c r="D4146" s="1256" t="s">
        <v>2351</v>
      </c>
      <c r="E4146">
        <v>1</v>
      </c>
      <c r="F4146" s="1256" t="s">
        <v>2354</v>
      </c>
      <c r="G4146" s="1256" t="s">
        <v>15</v>
      </c>
      <c r="H4146" s="1256">
        <v>32.716000000000001</v>
      </c>
      <c r="I4146" s="1256" t="s">
        <v>2475</v>
      </c>
      <c r="J4146" s="99">
        <f>DATE(LEFT(survey[[#This Row],[dt]],4),MID(survey[[#This Row],[dt]],5,2),RIGHT(survey[[#This Row],[dt]],2))</f>
        <v>44470</v>
      </c>
    </row>
    <row r="4147" spans="1:10">
      <c r="A4147">
        <v>20211001</v>
      </c>
      <c r="B4147" s="1256" t="s">
        <v>2241</v>
      </c>
      <c r="C4147" s="1256" t="s">
        <v>2291</v>
      </c>
      <c r="D4147" s="1256" t="s">
        <v>2352</v>
      </c>
      <c r="E4147">
        <v>1</v>
      </c>
      <c r="F4147" s="1256" t="s">
        <v>2354</v>
      </c>
      <c r="G4147" s="1256" t="s">
        <v>15</v>
      </c>
      <c r="H4147" s="1256">
        <v>30.2469</v>
      </c>
      <c r="I4147" s="1256" t="s">
        <v>2475</v>
      </c>
      <c r="J4147" s="99">
        <f>DATE(LEFT(survey[[#This Row],[dt]],4),MID(survey[[#This Row],[dt]],5,2),RIGHT(survey[[#This Row],[dt]],2))</f>
        <v>44470</v>
      </c>
    </row>
    <row r="4148" spans="1:10">
      <c r="A4148">
        <v>20211001</v>
      </c>
      <c r="B4148" s="1256" t="s">
        <v>2242</v>
      </c>
      <c r="C4148" s="1256" t="s">
        <v>2292</v>
      </c>
      <c r="D4148" s="1256" t="s">
        <v>2353</v>
      </c>
      <c r="E4148">
        <v>1</v>
      </c>
      <c r="F4148" s="1256" t="s">
        <v>2354</v>
      </c>
      <c r="G4148" s="1256" t="s">
        <v>15</v>
      </c>
      <c r="H4148" s="1256">
        <v>37.036999999999999</v>
      </c>
      <c r="I4148" s="1256" t="s">
        <v>2475</v>
      </c>
      <c r="J4148" s="99">
        <f>DATE(LEFT(survey[[#This Row],[dt]],4),MID(survey[[#This Row],[dt]],5,2),RIGHT(survey[[#This Row],[dt]],2))</f>
        <v>44470</v>
      </c>
    </row>
    <row r="4149" spans="1:10">
      <c r="A4149">
        <v>20211001</v>
      </c>
      <c r="B4149" s="1256" t="s">
        <v>2243</v>
      </c>
      <c r="C4149" s="1256" t="s">
        <v>2293</v>
      </c>
      <c r="D4149" s="1256" t="s">
        <v>2354</v>
      </c>
      <c r="E4149">
        <v>0</v>
      </c>
      <c r="F4149" s="1256"/>
      <c r="G4149" s="1256" t="s">
        <v>15</v>
      </c>
      <c r="H4149" s="1256" t="s">
        <v>2479</v>
      </c>
      <c r="I4149" s="1256" t="s">
        <v>2475</v>
      </c>
      <c r="J4149" s="99">
        <f>DATE(LEFT(survey[[#This Row],[dt]],4),MID(survey[[#This Row],[dt]],5,2),RIGHT(survey[[#This Row],[dt]],2))</f>
        <v>44470</v>
      </c>
    </row>
    <row r="4150" spans="1:10">
      <c r="A4150">
        <v>20211001</v>
      </c>
      <c r="B4150" s="1256" t="s">
        <v>2244</v>
      </c>
      <c r="C4150" s="1256" t="s">
        <v>2485</v>
      </c>
      <c r="D4150" s="1256" t="s">
        <v>2486</v>
      </c>
      <c r="E4150">
        <v>1</v>
      </c>
      <c r="F4150" s="1256" t="s">
        <v>2357</v>
      </c>
      <c r="G4150" s="1256" t="s">
        <v>15</v>
      </c>
      <c r="H4150" s="1256">
        <v>7.7160000000000002</v>
      </c>
      <c r="I4150" s="1256" t="s">
        <v>2475</v>
      </c>
      <c r="J4150" s="99">
        <f>DATE(LEFT(survey[[#This Row],[dt]],4),MID(survey[[#This Row],[dt]],5,2),RIGHT(survey[[#This Row],[dt]],2))</f>
        <v>44470</v>
      </c>
    </row>
    <row r="4151" spans="1:10">
      <c r="A4151">
        <v>20211001</v>
      </c>
      <c r="B4151" s="1256" t="s">
        <v>2245</v>
      </c>
      <c r="C4151" s="1256" t="s">
        <v>2294</v>
      </c>
      <c r="D4151" s="1256" t="s">
        <v>2355</v>
      </c>
      <c r="E4151">
        <v>1</v>
      </c>
      <c r="F4151" s="1256" t="s">
        <v>2357</v>
      </c>
      <c r="G4151" s="1256" t="s">
        <v>15</v>
      </c>
      <c r="H4151" s="1256">
        <v>40.740699999999997</v>
      </c>
      <c r="I4151" s="1256" t="s">
        <v>2475</v>
      </c>
      <c r="J4151" s="99">
        <f>DATE(LEFT(survey[[#This Row],[dt]],4),MID(survey[[#This Row],[dt]],5,2),RIGHT(survey[[#This Row],[dt]],2))</f>
        <v>44470</v>
      </c>
    </row>
    <row r="4152" spans="1:10">
      <c r="A4152">
        <v>20211001</v>
      </c>
      <c r="B4152" s="1256" t="s">
        <v>2246</v>
      </c>
      <c r="C4152" s="1256" t="s">
        <v>2295</v>
      </c>
      <c r="D4152" s="1256" t="s">
        <v>2356</v>
      </c>
      <c r="E4152">
        <v>1</v>
      </c>
      <c r="F4152" s="1256" t="s">
        <v>2357</v>
      </c>
      <c r="G4152" s="1256" t="s">
        <v>15</v>
      </c>
      <c r="H4152" s="1256">
        <v>37.036999999999999</v>
      </c>
      <c r="I4152" s="1256" t="s">
        <v>2475</v>
      </c>
      <c r="J4152" s="99">
        <f>DATE(LEFT(survey[[#This Row],[dt]],4),MID(survey[[#This Row],[dt]],5,2),RIGHT(survey[[#This Row],[dt]],2))</f>
        <v>44470</v>
      </c>
    </row>
    <row r="4153" spans="1:10">
      <c r="A4153">
        <v>20211001</v>
      </c>
      <c r="B4153" s="1256" t="s">
        <v>2247</v>
      </c>
      <c r="C4153" s="1256" t="s">
        <v>2296</v>
      </c>
      <c r="D4153" s="1256" t="s">
        <v>2357</v>
      </c>
      <c r="E4153">
        <v>0</v>
      </c>
      <c r="F4153" s="1256"/>
      <c r="G4153" s="1256" t="s">
        <v>15</v>
      </c>
      <c r="H4153" s="1256" t="s">
        <v>2479</v>
      </c>
      <c r="I4153" s="1256" t="s">
        <v>2475</v>
      </c>
      <c r="J4153" s="99">
        <f>DATE(LEFT(survey[[#This Row],[dt]],4),MID(survey[[#This Row],[dt]],5,2),RIGHT(survey[[#This Row],[dt]],2))</f>
        <v>44470</v>
      </c>
    </row>
    <row r="4154" spans="1:10">
      <c r="A4154">
        <v>20211001</v>
      </c>
      <c r="B4154" s="1256" t="s">
        <v>1232</v>
      </c>
      <c r="C4154" s="1256" t="s">
        <v>2297</v>
      </c>
      <c r="D4154" s="1256" t="s">
        <v>2358</v>
      </c>
      <c r="E4154">
        <v>1</v>
      </c>
      <c r="F4154" s="1256" t="s">
        <v>2472</v>
      </c>
      <c r="G4154" s="1256" t="s">
        <v>15</v>
      </c>
      <c r="H4154" s="1256">
        <v>-1.5780000000000001</v>
      </c>
      <c r="I4154" s="1256" t="s">
        <v>2476</v>
      </c>
      <c r="J4154" s="99">
        <f>DATE(LEFT(survey[[#This Row],[dt]],4),MID(survey[[#This Row],[dt]],5,2),RIGHT(survey[[#This Row],[dt]],2))</f>
        <v>44470</v>
      </c>
    </row>
    <row r="4155" spans="1:10">
      <c r="A4155">
        <v>20211001</v>
      </c>
      <c r="B4155" s="1256" t="s">
        <v>1141</v>
      </c>
      <c r="C4155" s="1256" t="s">
        <v>2298</v>
      </c>
      <c r="D4155" s="1256" t="s">
        <v>2359</v>
      </c>
      <c r="E4155">
        <v>1</v>
      </c>
      <c r="F4155" s="1256" t="s">
        <v>2472</v>
      </c>
      <c r="G4155" s="1256" t="s">
        <v>15</v>
      </c>
      <c r="H4155" s="1256">
        <v>5.0308999999999999</v>
      </c>
      <c r="I4155" s="1256" t="s">
        <v>2476</v>
      </c>
      <c r="J4155" s="99">
        <f>DATE(LEFT(survey[[#This Row],[dt]],4),MID(survey[[#This Row],[dt]],5,2),RIGHT(survey[[#This Row],[dt]],2))</f>
        <v>44470</v>
      </c>
    </row>
    <row r="4156" spans="1:10">
      <c r="A4156">
        <v>20211001</v>
      </c>
      <c r="B4156" s="1256" t="s">
        <v>2226</v>
      </c>
      <c r="C4156" s="1256" t="s">
        <v>2299</v>
      </c>
      <c r="D4156" s="1256" t="s">
        <v>2360</v>
      </c>
      <c r="E4156">
        <v>1</v>
      </c>
      <c r="F4156" s="1256" t="s">
        <v>2472</v>
      </c>
      <c r="G4156" s="1256" t="s">
        <v>15</v>
      </c>
      <c r="H4156" s="1256">
        <v>-2.2894999999999999</v>
      </c>
      <c r="I4156" s="1256" t="s">
        <v>2476</v>
      </c>
      <c r="J4156" s="99">
        <f>DATE(LEFT(survey[[#This Row],[dt]],4),MID(survey[[#This Row],[dt]],5,2),RIGHT(survey[[#This Row],[dt]],2))</f>
        <v>44470</v>
      </c>
    </row>
    <row r="4157" spans="1:10">
      <c r="A4157">
        <v>20211001</v>
      </c>
      <c r="B4157" s="1256" t="s">
        <v>2490</v>
      </c>
      <c r="C4157" s="1256" t="s">
        <v>2300</v>
      </c>
      <c r="D4157" s="1256" t="s">
        <v>2361</v>
      </c>
      <c r="E4157">
        <v>0</v>
      </c>
      <c r="F4157" s="1256" t="s">
        <v>249</v>
      </c>
      <c r="G4157" s="1256" t="s">
        <v>15</v>
      </c>
      <c r="H4157" s="1256">
        <v>-0.2853</v>
      </c>
      <c r="I4157" s="1256" t="s">
        <v>2476</v>
      </c>
      <c r="J4157" s="99">
        <f>DATE(LEFT(survey[[#This Row],[dt]],4),MID(survey[[#This Row],[dt]],5,2),RIGHT(survey[[#This Row],[dt]],2))</f>
        <v>44470</v>
      </c>
    </row>
    <row r="4158" spans="1:10">
      <c r="A4158">
        <v>20211001</v>
      </c>
      <c r="B4158" s="1256" t="s">
        <v>2248</v>
      </c>
      <c r="C4158" s="1256" t="s">
        <v>2301</v>
      </c>
      <c r="D4158" s="1256" t="s">
        <v>2362</v>
      </c>
      <c r="E4158">
        <v>0</v>
      </c>
      <c r="F4158" s="1256" t="s">
        <v>249</v>
      </c>
      <c r="G4158" s="1256" t="s">
        <v>15</v>
      </c>
      <c r="H4158" s="1256">
        <v>53.1021</v>
      </c>
      <c r="I4158" s="1256" t="s">
        <v>2476</v>
      </c>
      <c r="J4158" s="99">
        <f>DATE(LEFT(survey[[#This Row],[dt]],4),MID(survey[[#This Row],[dt]],5,2),RIGHT(survey[[#This Row],[dt]],2))</f>
        <v>44470</v>
      </c>
    </row>
    <row r="4159" spans="1:10">
      <c r="A4159">
        <v>20211001</v>
      </c>
      <c r="B4159" s="1256" t="s">
        <v>2249</v>
      </c>
      <c r="C4159" s="1256" t="s">
        <v>2491</v>
      </c>
      <c r="D4159" s="1256" t="s">
        <v>2363</v>
      </c>
      <c r="E4159">
        <v>1</v>
      </c>
      <c r="F4159" s="1256" t="s">
        <v>2362</v>
      </c>
      <c r="G4159" s="1256" t="s">
        <v>15</v>
      </c>
      <c r="H4159" s="1256">
        <v>52.760599999999997</v>
      </c>
      <c r="I4159" s="1256" t="s">
        <v>2476</v>
      </c>
      <c r="J4159" s="99">
        <f>DATE(LEFT(survey[[#This Row],[dt]],4),MID(survey[[#This Row],[dt]],5,2),RIGHT(survey[[#This Row],[dt]],2))</f>
        <v>44470</v>
      </c>
    </row>
    <row r="4160" spans="1:10">
      <c r="A4160">
        <v>20211001</v>
      </c>
      <c r="B4160" s="1256" t="s">
        <v>2235</v>
      </c>
      <c r="C4160" s="1256" t="s">
        <v>2286</v>
      </c>
      <c r="D4160" s="1256" t="s">
        <v>2364</v>
      </c>
      <c r="E4160">
        <v>3</v>
      </c>
      <c r="F4160" s="1256" t="s">
        <v>2320</v>
      </c>
      <c r="G4160" s="1256" t="s">
        <v>15</v>
      </c>
      <c r="H4160" s="1256">
        <v>38.8489</v>
      </c>
      <c r="I4160" s="1256" t="s">
        <v>2476</v>
      </c>
      <c r="J4160" s="99">
        <f>DATE(LEFT(survey[[#This Row],[dt]],4),MID(survey[[#This Row],[dt]],5,2),RIGHT(survey[[#This Row],[dt]],2))</f>
        <v>44470</v>
      </c>
    </row>
    <row r="4161" spans="1:10">
      <c r="A4161">
        <v>20211001</v>
      </c>
      <c r="B4161" s="1256" t="s">
        <v>2231</v>
      </c>
      <c r="C4161" s="1256" t="s">
        <v>2282</v>
      </c>
      <c r="D4161" s="1256" t="s">
        <v>2365</v>
      </c>
      <c r="E4161">
        <v>3</v>
      </c>
      <c r="F4161" s="1256" t="s">
        <v>2320</v>
      </c>
      <c r="G4161" s="1256" t="s">
        <v>15</v>
      </c>
      <c r="H4161" s="1256">
        <v>39.568300000000001</v>
      </c>
      <c r="I4161" s="1256" t="s">
        <v>2476</v>
      </c>
      <c r="J4161" s="99">
        <f>DATE(LEFT(survey[[#This Row],[dt]],4),MID(survey[[#This Row],[dt]],5,2),RIGHT(survey[[#This Row],[dt]],2))</f>
        <v>44470</v>
      </c>
    </row>
    <row r="4162" spans="1:10">
      <c r="A4162">
        <v>20211001</v>
      </c>
      <c r="B4162" s="1256" t="s">
        <v>2230</v>
      </c>
      <c r="C4162" s="1256" t="s">
        <v>2281</v>
      </c>
      <c r="D4162" s="1256" t="s">
        <v>2366</v>
      </c>
      <c r="E4162">
        <v>3</v>
      </c>
      <c r="F4162" s="1256" t="s">
        <v>2320</v>
      </c>
      <c r="G4162" s="1256" t="s">
        <v>15</v>
      </c>
      <c r="H4162" s="1256">
        <v>21.582699999999999</v>
      </c>
      <c r="I4162" s="1256" t="s">
        <v>2476</v>
      </c>
      <c r="J4162" s="99">
        <f>DATE(LEFT(survey[[#This Row],[dt]],4),MID(survey[[#This Row],[dt]],5,2),RIGHT(survey[[#This Row],[dt]],2))</f>
        <v>44470</v>
      </c>
    </row>
    <row r="4163" spans="1:10">
      <c r="A4163">
        <v>20211001</v>
      </c>
      <c r="B4163" s="1256" t="s">
        <v>2250</v>
      </c>
      <c r="C4163" s="1256" t="s">
        <v>2493</v>
      </c>
      <c r="D4163" s="1256" t="s">
        <v>2367</v>
      </c>
      <c r="E4163">
        <v>2</v>
      </c>
      <c r="F4163" s="1256" t="s">
        <v>2363</v>
      </c>
      <c r="G4163" s="1256" t="s">
        <v>15</v>
      </c>
      <c r="H4163" s="1256">
        <v>60.071899999999999</v>
      </c>
      <c r="I4163" s="1256" t="s">
        <v>2476</v>
      </c>
      <c r="J4163" s="99">
        <f>DATE(LEFT(survey[[#This Row],[dt]],4),MID(survey[[#This Row],[dt]],5,2),RIGHT(survey[[#This Row],[dt]],2))</f>
        <v>44470</v>
      </c>
    </row>
    <row r="4164" spans="1:10">
      <c r="A4164">
        <v>20211001</v>
      </c>
      <c r="B4164" s="1256" t="s">
        <v>2235</v>
      </c>
      <c r="C4164" s="1256" t="s">
        <v>2286</v>
      </c>
      <c r="D4164" s="1256" t="s">
        <v>2368</v>
      </c>
      <c r="E4164">
        <v>3</v>
      </c>
      <c r="F4164" s="1256" t="s">
        <v>2367</v>
      </c>
      <c r="G4164" s="1256" t="s">
        <v>15</v>
      </c>
      <c r="H4164" s="1256">
        <v>38.8489</v>
      </c>
      <c r="I4164" s="1256" t="s">
        <v>2476</v>
      </c>
      <c r="J4164" s="99">
        <f>DATE(LEFT(survey[[#This Row],[dt]],4),MID(survey[[#This Row],[dt]],5,2),RIGHT(survey[[#This Row],[dt]],2))</f>
        <v>44470</v>
      </c>
    </row>
    <row r="4165" spans="1:10">
      <c r="A4165">
        <v>20211001</v>
      </c>
      <c r="B4165" s="1256" t="s">
        <v>2231</v>
      </c>
      <c r="C4165" s="1256" t="s">
        <v>2282</v>
      </c>
      <c r="D4165" s="1256" t="s">
        <v>2369</v>
      </c>
      <c r="E4165">
        <v>3</v>
      </c>
      <c r="F4165" s="1256" t="s">
        <v>2367</v>
      </c>
      <c r="G4165" s="1256" t="s">
        <v>15</v>
      </c>
      <c r="H4165" s="1256">
        <v>42.445999999999998</v>
      </c>
      <c r="I4165" s="1256" t="s">
        <v>2476</v>
      </c>
      <c r="J4165" s="99">
        <f>DATE(LEFT(survey[[#This Row],[dt]],4),MID(survey[[#This Row],[dt]],5,2),RIGHT(survey[[#This Row],[dt]],2))</f>
        <v>44470</v>
      </c>
    </row>
    <row r="4166" spans="1:10">
      <c r="A4166">
        <v>20211001</v>
      </c>
      <c r="B4166" s="1256" t="s">
        <v>2251</v>
      </c>
      <c r="C4166" s="1256" t="s">
        <v>2302</v>
      </c>
      <c r="D4166" s="1256" t="s">
        <v>2370</v>
      </c>
      <c r="E4166">
        <v>2</v>
      </c>
      <c r="F4166" s="1256" t="s">
        <v>2363</v>
      </c>
      <c r="G4166" s="1256" t="s">
        <v>15</v>
      </c>
      <c r="H4166" s="1256">
        <v>57.731999999999999</v>
      </c>
      <c r="I4166" s="1256" t="s">
        <v>2476</v>
      </c>
      <c r="J4166" s="99">
        <f>DATE(LEFT(survey[[#This Row],[dt]],4),MID(survey[[#This Row],[dt]],5,2),RIGHT(survey[[#This Row],[dt]],2))</f>
        <v>44470</v>
      </c>
    </row>
    <row r="4167" spans="1:10">
      <c r="A4167">
        <v>20211001</v>
      </c>
      <c r="B4167" s="1256" t="s">
        <v>2235</v>
      </c>
      <c r="C4167" s="1256" t="s">
        <v>2286</v>
      </c>
      <c r="D4167" s="1256" t="s">
        <v>2371</v>
      </c>
      <c r="E4167">
        <v>3</v>
      </c>
      <c r="F4167" s="1256" t="s">
        <v>2370</v>
      </c>
      <c r="G4167" s="1256" t="s">
        <v>15</v>
      </c>
      <c r="H4167" s="1256">
        <v>28.866</v>
      </c>
      <c r="I4167" s="1256" t="s">
        <v>2476</v>
      </c>
      <c r="J4167" s="99">
        <f>DATE(LEFT(survey[[#This Row],[dt]],4),MID(survey[[#This Row],[dt]],5,2),RIGHT(survey[[#This Row],[dt]],2))</f>
        <v>44470</v>
      </c>
    </row>
    <row r="4168" spans="1:10">
      <c r="A4168">
        <v>20211001</v>
      </c>
      <c r="B4168" s="1256" t="s">
        <v>2231</v>
      </c>
      <c r="C4168" s="1256" t="s">
        <v>2282</v>
      </c>
      <c r="D4168" s="1256" t="s">
        <v>2372</v>
      </c>
      <c r="E4168">
        <v>3</v>
      </c>
      <c r="F4168" s="1256" t="s">
        <v>2370</v>
      </c>
      <c r="G4168" s="1256" t="s">
        <v>15</v>
      </c>
      <c r="H4168" s="1256">
        <v>57.731999999999999</v>
      </c>
      <c r="I4168" s="1256" t="s">
        <v>2476</v>
      </c>
      <c r="J4168" s="99">
        <f>DATE(LEFT(survey[[#This Row],[dt]],4),MID(survey[[#This Row],[dt]],5,2),RIGHT(survey[[#This Row],[dt]],2))</f>
        <v>44470</v>
      </c>
    </row>
    <row r="4169" spans="1:10">
      <c r="A4169">
        <v>20211001</v>
      </c>
      <c r="B4169" s="1256" t="s">
        <v>2230</v>
      </c>
      <c r="C4169" s="1256" t="s">
        <v>2281</v>
      </c>
      <c r="D4169" s="1256" t="s">
        <v>2373</v>
      </c>
      <c r="E4169">
        <v>3</v>
      </c>
      <c r="F4169" s="1256" t="s">
        <v>2370</v>
      </c>
      <c r="G4169" s="1256" t="s">
        <v>15</v>
      </c>
      <c r="H4169" s="1256">
        <v>13.402100000000001</v>
      </c>
      <c r="I4169" s="1256" t="s">
        <v>2476</v>
      </c>
      <c r="J4169" s="99">
        <f>DATE(LEFT(survey[[#This Row],[dt]],4),MID(survey[[#This Row],[dt]],5,2),RIGHT(survey[[#This Row],[dt]],2))</f>
        <v>44470</v>
      </c>
    </row>
    <row r="4170" spans="1:10">
      <c r="A4170">
        <v>20211001</v>
      </c>
      <c r="B4170" s="1256" t="s">
        <v>2252</v>
      </c>
      <c r="C4170" s="1256" t="s">
        <v>2303</v>
      </c>
      <c r="D4170" s="1256" t="s">
        <v>2374</v>
      </c>
      <c r="E4170">
        <v>2</v>
      </c>
      <c r="F4170" s="1256" t="s">
        <v>2363</v>
      </c>
      <c r="G4170" s="1256" t="s">
        <v>15</v>
      </c>
      <c r="H4170" s="1256">
        <v>47.481999999999999</v>
      </c>
      <c r="I4170" s="1256" t="s">
        <v>2476</v>
      </c>
      <c r="J4170" s="99">
        <f>DATE(LEFT(survey[[#This Row],[dt]],4),MID(survey[[#This Row],[dt]],5,2),RIGHT(survey[[#This Row],[dt]],2))</f>
        <v>44470</v>
      </c>
    </row>
    <row r="4171" spans="1:10">
      <c r="A4171">
        <v>20211001</v>
      </c>
      <c r="B4171" s="1256" t="s">
        <v>2235</v>
      </c>
      <c r="C4171" s="1256" t="s">
        <v>2286</v>
      </c>
      <c r="D4171" s="1256" t="s">
        <v>2375</v>
      </c>
      <c r="E4171">
        <v>3</v>
      </c>
      <c r="F4171" s="1256" t="s">
        <v>2374</v>
      </c>
      <c r="G4171" s="1256" t="s">
        <v>15</v>
      </c>
      <c r="H4171" s="1256">
        <v>12.2302</v>
      </c>
      <c r="I4171" s="1256" t="s">
        <v>2476</v>
      </c>
      <c r="J4171" s="99">
        <f>DATE(LEFT(survey[[#This Row],[dt]],4),MID(survey[[#This Row],[dt]],5,2),RIGHT(survey[[#This Row],[dt]],2))</f>
        <v>44470</v>
      </c>
    </row>
    <row r="4172" spans="1:10">
      <c r="A4172">
        <v>20211001</v>
      </c>
      <c r="B4172" s="1256" t="s">
        <v>2230</v>
      </c>
      <c r="C4172" s="1256" t="s">
        <v>2281</v>
      </c>
      <c r="D4172" s="1256" t="s">
        <v>2376</v>
      </c>
      <c r="E4172">
        <v>3</v>
      </c>
      <c r="F4172" s="1256" t="s">
        <v>2374</v>
      </c>
      <c r="G4172" s="1256" t="s">
        <v>15</v>
      </c>
      <c r="H4172" s="1256">
        <v>17.266200000000001</v>
      </c>
      <c r="I4172" s="1256" t="s">
        <v>2476</v>
      </c>
      <c r="J4172" s="99">
        <f>DATE(LEFT(survey[[#This Row],[dt]],4),MID(survey[[#This Row],[dt]],5,2),RIGHT(survey[[#This Row],[dt]],2))</f>
        <v>44470</v>
      </c>
    </row>
    <row r="4173" spans="1:10">
      <c r="A4173">
        <v>20211001</v>
      </c>
      <c r="B4173" s="1256" t="s">
        <v>2253</v>
      </c>
      <c r="C4173" s="1256" t="s">
        <v>2304</v>
      </c>
      <c r="D4173" s="1256" t="s">
        <v>2377</v>
      </c>
      <c r="E4173">
        <v>2</v>
      </c>
      <c r="F4173" s="1256" t="s">
        <v>2363</v>
      </c>
      <c r="G4173" s="1256" t="s">
        <v>15</v>
      </c>
      <c r="H4173" s="1256">
        <v>51.7986</v>
      </c>
      <c r="I4173" s="1256" t="s">
        <v>2476</v>
      </c>
      <c r="J4173" s="99">
        <f>DATE(LEFT(survey[[#This Row],[dt]],4),MID(survey[[#This Row],[dt]],5,2),RIGHT(survey[[#This Row],[dt]],2))</f>
        <v>44470</v>
      </c>
    </row>
    <row r="4174" spans="1:10">
      <c r="A4174">
        <v>20211001</v>
      </c>
      <c r="B4174" s="1256" t="s">
        <v>2235</v>
      </c>
      <c r="C4174" s="1256" t="s">
        <v>2286</v>
      </c>
      <c r="D4174" s="1256" t="s">
        <v>2378</v>
      </c>
      <c r="E4174">
        <v>3</v>
      </c>
      <c r="F4174" s="1256" t="s">
        <v>2377</v>
      </c>
      <c r="G4174" s="1256" t="s">
        <v>15</v>
      </c>
      <c r="H4174" s="1256">
        <v>16.546800000000001</v>
      </c>
      <c r="I4174" s="1256" t="s">
        <v>2476</v>
      </c>
      <c r="J4174" s="99">
        <f>DATE(LEFT(survey[[#This Row],[dt]],4),MID(survey[[#This Row],[dt]],5,2),RIGHT(survey[[#This Row],[dt]],2))</f>
        <v>44470</v>
      </c>
    </row>
    <row r="4175" spans="1:10">
      <c r="A4175">
        <v>20211001</v>
      </c>
      <c r="B4175" s="1256" t="s">
        <v>2231</v>
      </c>
      <c r="C4175" s="1256" t="s">
        <v>2282</v>
      </c>
      <c r="D4175" s="1256" t="s">
        <v>2379</v>
      </c>
      <c r="E4175">
        <v>3</v>
      </c>
      <c r="F4175" s="1256" t="s">
        <v>2377</v>
      </c>
      <c r="G4175" s="1256" t="s">
        <v>15</v>
      </c>
      <c r="H4175" s="1256">
        <v>63.309399999999997</v>
      </c>
      <c r="I4175" s="1256" t="s">
        <v>2476</v>
      </c>
      <c r="J4175" s="99">
        <f>DATE(LEFT(survey[[#This Row],[dt]],4),MID(survey[[#This Row],[dt]],5,2),RIGHT(survey[[#This Row],[dt]],2))</f>
        <v>44470</v>
      </c>
    </row>
    <row r="4176" spans="1:10">
      <c r="A4176">
        <v>20211001</v>
      </c>
      <c r="B4176" s="1256" t="s">
        <v>2230</v>
      </c>
      <c r="C4176" s="1256" t="s">
        <v>2281</v>
      </c>
      <c r="D4176" s="1256" t="s">
        <v>2380</v>
      </c>
      <c r="E4176">
        <v>3</v>
      </c>
      <c r="F4176" s="1256" t="s">
        <v>2377</v>
      </c>
      <c r="G4176" s="1256" t="s">
        <v>15</v>
      </c>
      <c r="H4176" s="1256">
        <v>20.143899999999999</v>
      </c>
      <c r="I4176" s="1256" t="s">
        <v>2476</v>
      </c>
      <c r="J4176" s="99">
        <f>DATE(LEFT(survey[[#This Row],[dt]],4),MID(survey[[#This Row],[dt]],5,2),RIGHT(survey[[#This Row],[dt]],2))</f>
        <v>44470</v>
      </c>
    </row>
    <row r="4177" spans="1:10">
      <c r="A4177">
        <v>20211001</v>
      </c>
      <c r="B4177" s="1256" t="s">
        <v>2254</v>
      </c>
      <c r="C4177" s="1256" t="s">
        <v>2494</v>
      </c>
      <c r="D4177" s="1256" t="s">
        <v>2381</v>
      </c>
      <c r="E4177">
        <v>0</v>
      </c>
      <c r="F4177" s="1256"/>
      <c r="G4177" s="1256" t="s">
        <v>15</v>
      </c>
      <c r="H4177" s="1256">
        <v>53.956800000000001</v>
      </c>
      <c r="I4177" s="1256" t="s">
        <v>2476</v>
      </c>
      <c r="J4177" s="99">
        <f>DATE(LEFT(survey[[#This Row],[dt]],4),MID(survey[[#This Row],[dt]],5,2),RIGHT(survey[[#This Row],[dt]],2))</f>
        <v>44470</v>
      </c>
    </row>
    <row r="4178" spans="1:10">
      <c r="A4178">
        <v>20211001</v>
      </c>
      <c r="B4178" s="1256" t="s">
        <v>2235</v>
      </c>
      <c r="C4178" s="1256" t="s">
        <v>2286</v>
      </c>
      <c r="D4178" s="1256" t="s">
        <v>2382</v>
      </c>
      <c r="E4178">
        <v>3</v>
      </c>
      <c r="F4178" s="1256" t="s">
        <v>2381</v>
      </c>
      <c r="G4178" s="1256" t="s">
        <v>15</v>
      </c>
      <c r="H4178" s="1256">
        <v>28.057600000000001</v>
      </c>
      <c r="I4178" s="1256" t="s">
        <v>2476</v>
      </c>
      <c r="J4178" s="99">
        <f>DATE(LEFT(survey[[#This Row],[dt]],4),MID(survey[[#This Row],[dt]],5,2),RIGHT(survey[[#This Row],[dt]],2))</f>
        <v>44470</v>
      </c>
    </row>
    <row r="4179" spans="1:10">
      <c r="A4179">
        <v>20211001</v>
      </c>
      <c r="B4179" s="1256" t="s">
        <v>2231</v>
      </c>
      <c r="C4179" s="1256" t="s">
        <v>2282</v>
      </c>
      <c r="D4179" s="1256" t="s">
        <v>2383</v>
      </c>
      <c r="E4179">
        <v>3</v>
      </c>
      <c r="F4179" s="1256" t="s">
        <v>2381</v>
      </c>
      <c r="G4179" s="1256" t="s">
        <v>15</v>
      </c>
      <c r="H4179" s="1256">
        <v>51.7986</v>
      </c>
      <c r="I4179" s="1256" t="s">
        <v>2476</v>
      </c>
      <c r="J4179" s="99">
        <f>DATE(LEFT(survey[[#This Row],[dt]],4),MID(survey[[#This Row],[dt]],5,2),RIGHT(survey[[#This Row],[dt]],2))</f>
        <v>44470</v>
      </c>
    </row>
    <row r="4180" spans="1:10">
      <c r="A4180">
        <v>20211001</v>
      </c>
      <c r="B4180" s="1256" t="s">
        <v>2255</v>
      </c>
      <c r="C4180" s="1256" t="s">
        <v>2305</v>
      </c>
      <c r="D4180" s="1256" t="s">
        <v>2384</v>
      </c>
      <c r="E4180">
        <v>0</v>
      </c>
      <c r="F4180" s="1256"/>
      <c r="G4180" s="1256" t="s">
        <v>15</v>
      </c>
      <c r="H4180" s="1256">
        <v>19.064699999999998</v>
      </c>
      <c r="I4180" s="1256" t="s">
        <v>2476</v>
      </c>
      <c r="J4180" s="99">
        <f>DATE(LEFT(survey[[#This Row],[dt]],4),MID(survey[[#This Row],[dt]],5,2),RIGHT(survey[[#This Row],[dt]],2))</f>
        <v>44470</v>
      </c>
    </row>
    <row r="4181" spans="1:10">
      <c r="A4181">
        <v>20211001</v>
      </c>
      <c r="B4181" s="1256" t="s">
        <v>2235</v>
      </c>
      <c r="C4181" s="1256" t="s">
        <v>2286</v>
      </c>
      <c r="D4181" s="1256" t="s">
        <v>2385</v>
      </c>
      <c r="E4181">
        <v>3</v>
      </c>
      <c r="F4181" s="1256" t="s">
        <v>2384</v>
      </c>
      <c r="G4181" s="1256" t="s">
        <v>15</v>
      </c>
      <c r="H4181" s="1256">
        <v>64.028800000000004</v>
      </c>
      <c r="I4181" s="1256" t="s">
        <v>2476</v>
      </c>
      <c r="J4181" s="99">
        <f>DATE(LEFT(survey[[#This Row],[dt]],4),MID(survey[[#This Row],[dt]],5,2),RIGHT(survey[[#This Row],[dt]],2))</f>
        <v>44470</v>
      </c>
    </row>
    <row r="4182" spans="1:10">
      <c r="A4182">
        <v>20211001</v>
      </c>
      <c r="B4182" s="1256" t="s">
        <v>2231</v>
      </c>
      <c r="C4182" s="1256" t="s">
        <v>2282</v>
      </c>
      <c r="D4182" s="1256" t="s">
        <v>2386</v>
      </c>
      <c r="E4182">
        <v>3</v>
      </c>
      <c r="F4182" s="1256" t="s">
        <v>2384</v>
      </c>
      <c r="G4182" s="1256" t="s">
        <v>15</v>
      </c>
      <c r="H4182" s="1256">
        <v>33.812899999999999</v>
      </c>
      <c r="I4182" s="1256" t="s">
        <v>2476</v>
      </c>
      <c r="J4182" s="99">
        <f>DATE(LEFT(survey[[#This Row],[dt]],4),MID(survey[[#This Row],[dt]],5,2),RIGHT(survey[[#This Row],[dt]],2))</f>
        <v>44470</v>
      </c>
    </row>
    <row r="4183" spans="1:10">
      <c r="A4183">
        <v>20211001</v>
      </c>
      <c r="B4183" s="1256" t="s">
        <v>2230</v>
      </c>
      <c r="C4183" s="1256" t="s">
        <v>2281</v>
      </c>
      <c r="D4183" s="1256" t="s">
        <v>2387</v>
      </c>
      <c r="E4183">
        <v>3</v>
      </c>
      <c r="F4183" s="1256" t="s">
        <v>2384</v>
      </c>
      <c r="G4183" s="1256" t="s">
        <v>15</v>
      </c>
      <c r="H4183" s="1256">
        <v>2.1583000000000001</v>
      </c>
      <c r="I4183" s="1256" t="s">
        <v>2476</v>
      </c>
      <c r="J4183" s="99">
        <f>DATE(LEFT(survey[[#This Row],[dt]],4),MID(survey[[#This Row],[dt]],5,2),RIGHT(survey[[#This Row],[dt]],2))</f>
        <v>44470</v>
      </c>
    </row>
    <row r="4184" spans="1:10">
      <c r="A4184">
        <v>20211001</v>
      </c>
      <c r="B4184" s="1256" t="s">
        <v>2256</v>
      </c>
      <c r="C4184" s="1256" t="s">
        <v>2306</v>
      </c>
      <c r="D4184" s="1256" t="s">
        <v>2388</v>
      </c>
      <c r="E4184">
        <v>2</v>
      </c>
      <c r="F4184" s="1256" t="s">
        <v>2363</v>
      </c>
      <c r="G4184" s="1256" t="s">
        <v>15</v>
      </c>
      <c r="H4184" s="1256">
        <v>67.625900000000001</v>
      </c>
      <c r="I4184" s="1256" t="s">
        <v>2476</v>
      </c>
      <c r="J4184" s="99">
        <f>DATE(LEFT(survey[[#This Row],[dt]],4),MID(survey[[#This Row],[dt]],5,2),RIGHT(survey[[#This Row],[dt]],2))</f>
        <v>44470</v>
      </c>
    </row>
    <row r="4185" spans="1:10">
      <c r="A4185">
        <v>20211001</v>
      </c>
      <c r="B4185" s="1256" t="s">
        <v>2235</v>
      </c>
      <c r="C4185" s="1256" t="s">
        <v>2286</v>
      </c>
      <c r="D4185" s="1256" t="s">
        <v>2389</v>
      </c>
      <c r="E4185">
        <v>3</v>
      </c>
      <c r="F4185" s="1256" t="s">
        <v>2388</v>
      </c>
      <c r="G4185" s="1256" t="s">
        <v>15</v>
      </c>
      <c r="H4185" s="1256">
        <v>43.165500000000002</v>
      </c>
      <c r="I4185" s="1256" t="s">
        <v>2476</v>
      </c>
      <c r="J4185" s="99">
        <f>DATE(LEFT(survey[[#This Row],[dt]],4),MID(survey[[#This Row],[dt]],5,2),RIGHT(survey[[#This Row],[dt]],2))</f>
        <v>44470</v>
      </c>
    </row>
    <row r="4186" spans="1:10">
      <c r="A4186">
        <v>20211001</v>
      </c>
      <c r="B4186" s="1256" t="s">
        <v>2230</v>
      </c>
      <c r="C4186" s="1256" t="s">
        <v>2281</v>
      </c>
      <c r="D4186" s="1256" t="s">
        <v>2390</v>
      </c>
      <c r="E4186">
        <v>3</v>
      </c>
      <c r="F4186" s="1256" t="s">
        <v>2388</v>
      </c>
      <c r="G4186" s="1256" t="s">
        <v>15</v>
      </c>
      <c r="H4186" s="1256">
        <v>7.9137000000000004</v>
      </c>
      <c r="I4186" s="1256" t="s">
        <v>2476</v>
      </c>
      <c r="J4186" s="99">
        <f>DATE(LEFT(survey[[#This Row],[dt]],4),MID(survey[[#This Row],[dt]],5,2),RIGHT(survey[[#This Row],[dt]],2))</f>
        <v>44470</v>
      </c>
    </row>
    <row r="4187" spans="1:10">
      <c r="A4187">
        <v>20211001</v>
      </c>
      <c r="B4187" s="1256" t="s">
        <v>2257</v>
      </c>
      <c r="C4187" s="1256" t="s">
        <v>2307</v>
      </c>
      <c r="D4187" s="1256" t="s">
        <v>2391</v>
      </c>
      <c r="E4187">
        <v>0</v>
      </c>
      <c r="F4187" s="1256"/>
      <c r="G4187" s="1256" t="s">
        <v>15</v>
      </c>
      <c r="H4187" s="1256">
        <v>48.920900000000003</v>
      </c>
      <c r="I4187" s="1256" t="s">
        <v>2476</v>
      </c>
      <c r="J4187" s="99">
        <f>DATE(LEFT(survey[[#This Row],[dt]],4),MID(survey[[#This Row],[dt]],5,2),RIGHT(survey[[#This Row],[dt]],2))</f>
        <v>44470</v>
      </c>
    </row>
    <row r="4188" spans="1:10">
      <c r="A4188">
        <v>20211001</v>
      </c>
      <c r="B4188" s="1256" t="s">
        <v>2235</v>
      </c>
      <c r="C4188" s="1256" t="s">
        <v>2286</v>
      </c>
      <c r="D4188" s="1256" t="s">
        <v>2392</v>
      </c>
      <c r="E4188">
        <v>3</v>
      </c>
      <c r="F4188" s="1256" t="s">
        <v>2391</v>
      </c>
      <c r="G4188" s="1256" t="s">
        <v>15</v>
      </c>
      <c r="H4188" s="1256">
        <v>10.791399999999999</v>
      </c>
      <c r="I4188" s="1256" t="s">
        <v>2476</v>
      </c>
      <c r="J4188" s="99">
        <f>DATE(LEFT(survey[[#This Row],[dt]],4),MID(survey[[#This Row],[dt]],5,2),RIGHT(survey[[#This Row],[dt]],2))</f>
        <v>44470</v>
      </c>
    </row>
    <row r="4189" spans="1:10">
      <c r="A4189">
        <v>20211001</v>
      </c>
      <c r="B4189" s="1256" t="s">
        <v>2231</v>
      </c>
      <c r="C4189" s="1256" t="s">
        <v>2282</v>
      </c>
      <c r="D4189" s="1256" t="s">
        <v>2393</v>
      </c>
      <c r="E4189">
        <v>3</v>
      </c>
      <c r="F4189" s="1256" t="s">
        <v>2391</v>
      </c>
      <c r="G4189" s="1256" t="s">
        <v>15</v>
      </c>
      <c r="H4189" s="1256">
        <v>76.259</v>
      </c>
      <c r="I4189" s="1256" t="s">
        <v>2476</v>
      </c>
      <c r="J4189" s="99">
        <f>DATE(LEFT(survey[[#This Row],[dt]],4),MID(survey[[#This Row],[dt]],5,2),RIGHT(survey[[#This Row],[dt]],2))</f>
        <v>44470</v>
      </c>
    </row>
    <row r="4190" spans="1:10">
      <c r="A4190">
        <v>20211001</v>
      </c>
      <c r="B4190" s="1256" t="s">
        <v>2230</v>
      </c>
      <c r="C4190" s="1256" t="s">
        <v>2281</v>
      </c>
      <c r="D4190" s="1256" t="s">
        <v>2394</v>
      </c>
      <c r="E4190">
        <v>3</v>
      </c>
      <c r="F4190" s="1256" t="s">
        <v>2391</v>
      </c>
      <c r="G4190" s="1256" t="s">
        <v>15</v>
      </c>
      <c r="H4190" s="1256">
        <v>12.9496</v>
      </c>
      <c r="I4190" s="1256" t="s">
        <v>2476</v>
      </c>
      <c r="J4190" s="99">
        <f>DATE(LEFT(survey[[#This Row],[dt]],4),MID(survey[[#This Row],[dt]],5,2),RIGHT(survey[[#This Row],[dt]],2))</f>
        <v>44470</v>
      </c>
    </row>
    <row r="4191" spans="1:10">
      <c r="A4191">
        <v>20211001</v>
      </c>
      <c r="B4191" s="1256" t="s">
        <v>2258</v>
      </c>
      <c r="C4191" s="1256" t="s">
        <v>2495</v>
      </c>
      <c r="D4191" s="1256" t="s">
        <v>2395</v>
      </c>
      <c r="E4191">
        <v>1</v>
      </c>
      <c r="F4191" s="1256" t="s">
        <v>2362</v>
      </c>
      <c r="G4191" s="1256" t="s">
        <v>15</v>
      </c>
      <c r="H4191" s="1256">
        <v>51.6447</v>
      </c>
      <c r="I4191" s="1256" t="s">
        <v>2476</v>
      </c>
      <c r="J4191" s="99">
        <f>DATE(LEFT(survey[[#This Row],[dt]],4),MID(survey[[#This Row],[dt]],5,2),RIGHT(survey[[#This Row],[dt]],2))</f>
        <v>44470</v>
      </c>
    </row>
    <row r="4192" spans="1:10">
      <c r="A4192">
        <v>20211001</v>
      </c>
      <c r="B4192" s="1256" t="s">
        <v>2235</v>
      </c>
      <c r="C4192" s="1256" t="s">
        <v>2286</v>
      </c>
      <c r="D4192" s="1256" t="s">
        <v>2396</v>
      </c>
      <c r="E4192">
        <v>3</v>
      </c>
      <c r="F4192" s="1256" t="s">
        <v>2325</v>
      </c>
      <c r="G4192" s="1256" t="s">
        <v>15</v>
      </c>
      <c r="H4192" s="1256">
        <v>36.842100000000002</v>
      </c>
      <c r="I4192" s="1256" t="s">
        <v>2476</v>
      </c>
      <c r="J4192" s="99">
        <f>DATE(LEFT(survey[[#This Row],[dt]],4),MID(survey[[#This Row],[dt]],5,2),RIGHT(survey[[#This Row],[dt]],2))</f>
        <v>44470</v>
      </c>
    </row>
    <row r="4193" spans="1:10">
      <c r="A4193">
        <v>20211001</v>
      </c>
      <c r="B4193" s="1256" t="s">
        <v>2231</v>
      </c>
      <c r="C4193" s="1256" t="s">
        <v>2282</v>
      </c>
      <c r="D4193" s="1256" t="s">
        <v>2397</v>
      </c>
      <c r="E4193">
        <v>3</v>
      </c>
      <c r="F4193" s="1256" t="s">
        <v>2325</v>
      </c>
      <c r="G4193" s="1256" t="s">
        <v>15</v>
      </c>
      <c r="H4193" s="1256">
        <v>47.368400000000001</v>
      </c>
      <c r="I4193" s="1256" t="s">
        <v>2476</v>
      </c>
      <c r="J4193" s="99">
        <f>DATE(LEFT(survey[[#This Row],[dt]],4),MID(survey[[#This Row],[dt]],5,2),RIGHT(survey[[#This Row],[dt]],2))</f>
        <v>44470</v>
      </c>
    </row>
    <row r="4194" spans="1:10">
      <c r="A4194">
        <v>20211001</v>
      </c>
      <c r="B4194" s="1256" t="s">
        <v>2230</v>
      </c>
      <c r="C4194" s="1256" t="s">
        <v>2281</v>
      </c>
      <c r="D4194" s="1256" t="s">
        <v>2398</v>
      </c>
      <c r="E4194">
        <v>3</v>
      </c>
      <c r="F4194" s="1256" t="s">
        <v>2325</v>
      </c>
      <c r="G4194" s="1256" t="s">
        <v>15</v>
      </c>
      <c r="H4194" s="1256">
        <v>15.7895</v>
      </c>
      <c r="I4194" s="1256" t="s">
        <v>2476</v>
      </c>
      <c r="J4194" s="99">
        <f>DATE(LEFT(survey[[#This Row],[dt]],4),MID(survey[[#This Row],[dt]],5,2),RIGHT(survey[[#This Row],[dt]],2))</f>
        <v>44470</v>
      </c>
    </row>
    <row r="4195" spans="1:10">
      <c r="A4195">
        <v>20211001</v>
      </c>
      <c r="B4195" s="1256" t="s">
        <v>2259</v>
      </c>
      <c r="C4195" s="1256" t="s">
        <v>2496</v>
      </c>
      <c r="D4195" s="1256" t="s">
        <v>2399</v>
      </c>
      <c r="E4195">
        <v>2</v>
      </c>
      <c r="F4195" s="1256" t="s">
        <v>2395</v>
      </c>
      <c r="G4195" s="1256" t="s">
        <v>15</v>
      </c>
      <c r="H4195" s="1256">
        <v>52.631599999999999</v>
      </c>
      <c r="I4195" s="1256" t="s">
        <v>2476</v>
      </c>
      <c r="J4195" s="99">
        <f>DATE(LEFT(survey[[#This Row],[dt]],4),MID(survey[[#This Row],[dt]],5,2),RIGHT(survey[[#This Row],[dt]],2))</f>
        <v>44470</v>
      </c>
    </row>
    <row r="4196" spans="1:10">
      <c r="A4196">
        <v>20211001</v>
      </c>
      <c r="B4196" s="1256" t="s">
        <v>2235</v>
      </c>
      <c r="C4196" s="1256" t="s">
        <v>2286</v>
      </c>
      <c r="D4196" s="1256" t="s">
        <v>2400</v>
      </c>
      <c r="E4196">
        <v>3</v>
      </c>
      <c r="F4196" s="1256" t="s">
        <v>2399</v>
      </c>
      <c r="G4196" s="1256" t="s">
        <v>15</v>
      </c>
      <c r="H4196" s="1256">
        <v>21.052600000000002</v>
      </c>
      <c r="I4196" s="1256" t="s">
        <v>2476</v>
      </c>
      <c r="J4196" s="99">
        <f>DATE(LEFT(survey[[#This Row],[dt]],4),MID(survey[[#This Row],[dt]],5,2),RIGHT(survey[[#This Row],[dt]],2))</f>
        <v>44470</v>
      </c>
    </row>
    <row r="4197" spans="1:10">
      <c r="A4197">
        <v>20211001</v>
      </c>
      <c r="B4197" s="1256" t="s">
        <v>2231</v>
      </c>
      <c r="C4197" s="1256" t="s">
        <v>2282</v>
      </c>
      <c r="D4197" s="1256" t="s">
        <v>2401</v>
      </c>
      <c r="E4197">
        <v>3</v>
      </c>
      <c r="F4197" s="1256" t="s">
        <v>2399</v>
      </c>
      <c r="G4197" s="1256" t="s">
        <v>15</v>
      </c>
      <c r="H4197" s="1256">
        <v>63.157899999999998</v>
      </c>
      <c r="I4197" s="1256" t="s">
        <v>2476</v>
      </c>
      <c r="J4197" s="99">
        <f>DATE(LEFT(survey[[#This Row],[dt]],4),MID(survey[[#This Row],[dt]],5,2),RIGHT(survey[[#This Row],[dt]],2))</f>
        <v>44470</v>
      </c>
    </row>
    <row r="4198" spans="1:10">
      <c r="A4198">
        <v>20211001</v>
      </c>
      <c r="B4198" s="1256" t="s">
        <v>2230</v>
      </c>
      <c r="C4198" s="1256" t="s">
        <v>2281</v>
      </c>
      <c r="D4198" s="1256" t="s">
        <v>2402</v>
      </c>
      <c r="E4198">
        <v>3</v>
      </c>
      <c r="F4198" s="1256" t="s">
        <v>2399</v>
      </c>
      <c r="G4198" s="1256" t="s">
        <v>15</v>
      </c>
      <c r="H4198" s="1256">
        <v>15.7895</v>
      </c>
      <c r="I4198" s="1256" t="s">
        <v>2476</v>
      </c>
      <c r="J4198" s="99">
        <f>DATE(LEFT(survey[[#This Row],[dt]],4),MID(survey[[#This Row],[dt]],5,2),RIGHT(survey[[#This Row],[dt]],2))</f>
        <v>44470</v>
      </c>
    </row>
    <row r="4199" spans="1:10">
      <c r="A4199">
        <v>20211001</v>
      </c>
      <c r="B4199" s="1256" t="s">
        <v>2235</v>
      </c>
      <c r="C4199" s="1256" t="s">
        <v>2286</v>
      </c>
      <c r="D4199" s="1256" t="s">
        <v>2403</v>
      </c>
      <c r="E4199">
        <v>3</v>
      </c>
      <c r="F4199" s="1256" t="s">
        <v>2326</v>
      </c>
      <c r="G4199" s="1256" t="s">
        <v>15</v>
      </c>
      <c r="H4199" s="1256">
        <v>31.578900000000001</v>
      </c>
      <c r="I4199" s="1256" t="s">
        <v>2476</v>
      </c>
      <c r="J4199" s="99">
        <f>DATE(LEFT(survey[[#This Row],[dt]],4),MID(survey[[#This Row],[dt]],5,2),RIGHT(survey[[#This Row],[dt]],2))</f>
        <v>44470</v>
      </c>
    </row>
    <row r="4200" spans="1:10">
      <c r="A4200">
        <v>20211001</v>
      </c>
      <c r="B4200" s="1256" t="s">
        <v>2231</v>
      </c>
      <c r="C4200" s="1256" t="s">
        <v>2282</v>
      </c>
      <c r="D4200" s="1256" t="s">
        <v>2404</v>
      </c>
      <c r="E4200">
        <v>3</v>
      </c>
      <c r="F4200" s="1256" t="s">
        <v>2326</v>
      </c>
      <c r="G4200" s="1256" t="s">
        <v>15</v>
      </c>
      <c r="H4200" s="1256">
        <v>47.368400000000001</v>
      </c>
      <c r="I4200" s="1256" t="s">
        <v>2476</v>
      </c>
      <c r="J4200" s="99">
        <f>DATE(LEFT(survey[[#This Row],[dt]],4),MID(survey[[#This Row],[dt]],5,2),RIGHT(survey[[#This Row],[dt]],2))</f>
        <v>44470</v>
      </c>
    </row>
    <row r="4201" spans="1:10">
      <c r="A4201">
        <v>20211001</v>
      </c>
      <c r="B4201" s="1256" t="s">
        <v>2230</v>
      </c>
      <c r="C4201" s="1256" t="s">
        <v>2281</v>
      </c>
      <c r="D4201" s="1256" t="s">
        <v>2405</v>
      </c>
      <c r="E4201">
        <v>3</v>
      </c>
      <c r="F4201" s="1256" t="s">
        <v>2326</v>
      </c>
      <c r="G4201" s="1256" t="s">
        <v>15</v>
      </c>
      <c r="H4201" s="1256">
        <v>21.052600000000002</v>
      </c>
      <c r="I4201" s="1256" t="s">
        <v>2476</v>
      </c>
      <c r="J4201" s="99">
        <f>DATE(LEFT(survey[[#This Row],[dt]],4),MID(survey[[#This Row],[dt]],5,2),RIGHT(survey[[#This Row],[dt]],2))</f>
        <v>44470</v>
      </c>
    </row>
    <row r="4202" spans="1:10">
      <c r="A4202">
        <v>20211001</v>
      </c>
      <c r="B4202" s="1256" t="s">
        <v>2260</v>
      </c>
      <c r="C4202" s="1256" t="s">
        <v>2308</v>
      </c>
      <c r="D4202" s="1256" t="s">
        <v>2406</v>
      </c>
      <c r="E4202">
        <v>0</v>
      </c>
      <c r="F4202" s="1256"/>
      <c r="G4202" s="1256" t="s">
        <v>15</v>
      </c>
      <c r="H4202" s="1256">
        <v>31.578900000000001</v>
      </c>
      <c r="I4202" s="1256" t="s">
        <v>2476</v>
      </c>
      <c r="J4202" s="99">
        <f>DATE(LEFT(survey[[#This Row],[dt]],4),MID(survey[[#This Row],[dt]],5,2),RIGHT(survey[[#This Row],[dt]],2))</f>
        <v>44470</v>
      </c>
    </row>
    <row r="4203" spans="1:10">
      <c r="A4203">
        <v>20211001</v>
      </c>
      <c r="B4203" s="1256" t="s">
        <v>2235</v>
      </c>
      <c r="C4203" s="1256" t="s">
        <v>2286</v>
      </c>
      <c r="D4203" s="1256" t="s">
        <v>2407</v>
      </c>
      <c r="E4203">
        <v>3</v>
      </c>
      <c r="F4203" s="1256" t="s">
        <v>2406</v>
      </c>
      <c r="G4203" s="1256" t="s">
        <v>15</v>
      </c>
      <c r="H4203" s="1256">
        <v>36.842100000000002</v>
      </c>
      <c r="I4203" s="1256" t="s">
        <v>2476</v>
      </c>
      <c r="J4203" s="99">
        <f>DATE(LEFT(survey[[#This Row],[dt]],4),MID(survey[[#This Row],[dt]],5,2),RIGHT(survey[[#This Row],[dt]],2))</f>
        <v>44470</v>
      </c>
    </row>
    <row r="4204" spans="1:10">
      <c r="A4204">
        <v>20211001</v>
      </c>
      <c r="B4204" s="1256" t="s">
        <v>2231</v>
      </c>
      <c r="C4204" s="1256" t="s">
        <v>2282</v>
      </c>
      <c r="D4204" s="1256" t="s">
        <v>2408</v>
      </c>
      <c r="E4204">
        <v>3</v>
      </c>
      <c r="F4204" s="1256" t="s">
        <v>2406</v>
      </c>
      <c r="G4204" s="1256" t="s">
        <v>15</v>
      </c>
      <c r="H4204" s="1256">
        <v>63.157899999999998</v>
      </c>
      <c r="I4204" s="1256" t="s">
        <v>2476</v>
      </c>
      <c r="J4204" s="99">
        <f>DATE(LEFT(survey[[#This Row],[dt]],4),MID(survey[[#This Row],[dt]],5,2),RIGHT(survey[[#This Row],[dt]],2))</f>
        <v>44470</v>
      </c>
    </row>
    <row r="4205" spans="1:10">
      <c r="A4205">
        <v>20211001</v>
      </c>
      <c r="B4205" s="1256" t="s">
        <v>2230</v>
      </c>
      <c r="C4205" s="1256" t="s">
        <v>2281</v>
      </c>
      <c r="D4205" s="1256" t="s">
        <v>2409</v>
      </c>
      <c r="E4205">
        <v>3</v>
      </c>
      <c r="F4205" s="1256" t="s">
        <v>2406</v>
      </c>
      <c r="G4205" s="1256" t="s">
        <v>15</v>
      </c>
      <c r="H4205" s="1256" t="s">
        <v>2480</v>
      </c>
      <c r="I4205" s="1256" t="s">
        <v>2476</v>
      </c>
      <c r="J4205" s="99">
        <f>DATE(LEFT(survey[[#This Row],[dt]],4),MID(survey[[#This Row],[dt]],5,2),RIGHT(survey[[#This Row],[dt]],2))</f>
        <v>44470</v>
      </c>
    </row>
    <row r="4206" spans="1:10">
      <c r="A4206">
        <v>20211001</v>
      </c>
      <c r="B4206" s="1256" t="s">
        <v>2235</v>
      </c>
      <c r="C4206" s="1256" t="s">
        <v>2286</v>
      </c>
      <c r="D4206" s="1256" t="s">
        <v>2410</v>
      </c>
      <c r="E4206">
        <v>3</v>
      </c>
      <c r="F4206" s="1256" t="s">
        <v>2327</v>
      </c>
      <c r="G4206" s="1256" t="s">
        <v>15</v>
      </c>
      <c r="H4206" s="1256">
        <v>31.578900000000001</v>
      </c>
      <c r="I4206" s="1256" t="s">
        <v>2476</v>
      </c>
      <c r="J4206" s="99">
        <f>DATE(LEFT(survey[[#This Row],[dt]],4),MID(survey[[#This Row],[dt]],5,2),RIGHT(survey[[#This Row],[dt]],2))</f>
        <v>44470</v>
      </c>
    </row>
    <row r="4207" spans="1:10">
      <c r="A4207">
        <v>20211001</v>
      </c>
      <c r="B4207" s="1256" t="s">
        <v>2231</v>
      </c>
      <c r="C4207" s="1256" t="s">
        <v>2282</v>
      </c>
      <c r="D4207" s="1256" t="s">
        <v>2411</v>
      </c>
      <c r="E4207">
        <v>3</v>
      </c>
      <c r="F4207" s="1256" t="s">
        <v>2327</v>
      </c>
      <c r="G4207" s="1256" t="s">
        <v>15</v>
      </c>
      <c r="H4207" s="1256">
        <v>52.631599999999999</v>
      </c>
      <c r="I4207" s="1256" t="s">
        <v>2476</v>
      </c>
      <c r="J4207" s="99">
        <f>DATE(LEFT(survey[[#This Row],[dt]],4),MID(survey[[#This Row],[dt]],5,2),RIGHT(survey[[#This Row],[dt]],2))</f>
        <v>44470</v>
      </c>
    </row>
    <row r="4208" spans="1:10">
      <c r="A4208">
        <v>20211001</v>
      </c>
      <c r="B4208" s="1256" t="s">
        <v>2230</v>
      </c>
      <c r="C4208" s="1256" t="s">
        <v>2281</v>
      </c>
      <c r="D4208" s="1256" t="s">
        <v>2412</v>
      </c>
      <c r="E4208">
        <v>3</v>
      </c>
      <c r="F4208" s="1256" t="s">
        <v>2327</v>
      </c>
      <c r="G4208" s="1256" t="s">
        <v>15</v>
      </c>
      <c r="H4208" s="1256">
        <v>15.7895</v>
      </c>
      <c r="I4208" s="1256" t="s">
        <v>2476</v>
      </c>
      <c r="J4208" s="99">
        <f>DATE(LEFT(survey[[#This Row],[dt]],4),MID(survey[[#This Row],[dt]],5,2),RIGHT(survey[[#This Row],[dt]],2))</f>
        <v>44470</v>
      </c>
    </row>
    <row r="4209" spans="1:10">
      <c r="A4209">
        <v>20211001</v>
      </c>
      <c r="B4209" s="1256" t="s">
        <v>2261</v>
      </c>
      <c r="C4209" s="1256" t="s">
        <v>2309</v>
      </c>
      <c r="D4209" s="1256" t="s">
        <v>2413</v>
      </c>
      <c r="E4209">
        <v>0</v>
      </c>
      <c r="F4209" s="1256"/>
      <c r="G4209" s="1256" t="s">
        <v>15</v>
      </c>
      <c r="H4209" s="1256">
        <v>34.210500000000003</v>
      </c>
      <c r="I4209" s="1256" t="s">
        <v>2476</v>
      </c>
      <c r="J4209" s="99">
        <f>DATE(LEFT(survey[[#This Row],[dt]],4),MID(survey[[#This Row],[dt]],5,2),RIGHT(survey[[#This Row],[dt]],2))</f>
        <v>44470</v>
      </c>
    </row>
    <row r="4210" spans="1:10">
      <c r="A4210">
        <v>20211001</v>
      </c>
      <c r="B4210" s="1256" t="s">
        <v>2235</v>
      </c>
      <c r="C4210" s="1256" t="s">
        <v>2286</v>
      </c>
      <c r="D4210" s="1256" t="s">
        <v>2414</v>
      </c>
      <c r="E4210">
        <v>3</v>
      </c>
      <c r="F4210" s="1256" t="s">
        <v>2413</v>
      </c>
      <c r="G4210" s="1256" t="s">
        <v>15</v>
      </c>
      <c r="H4210" s="1256">
        <v>31.578900000000001</v>
      </c>
      <c r="I4210" s="1256" t="s">
        <v>2476</v>
      </c>
      <c r="J4210" s="99">
        <f>DATE(LEFT(survey[[#This Row],[dt]],4),MID(survey[[#This Row],[dt]],5,2),RIGHT(survey[[#This Row],[dt]],2))</f>
        <v>44470</v>
      </c>
    </row>
    <row r="4211" spans="1:10">
      <c r="A4211">
        <v>20211001</v>
      </c>
      <c r="B4211" s="1256" t="s">
        <v>2231</v>
      </c>
      <c r="C4211" s="1256" t="s">
        <v>2282</v>
      </c>
      <c r="D4211" s="1256" t="s">
        <v>2415</v>
      </c>
      <c r="E4211">
        <v>3</v>
      </c>
      <c r="F4211" s="1256" t="s">
        <v>2413</v>
      </c>
      <c r="G4211" s="1256" t="s">
        <v>15</v>
      </c>
      <c r="H4211" s="1256">
        <v>68.421099999999996</v>
      </c>
      <c r="I4211" s="1256" t="s">
        <v>2476</v>
      </c>
      <c r="J4211" s="99">
        <f>DATE(LEFT(survey[[#This Row],[dt]],4),MID(survey[[#This Row],[dt]],5,2),RIGHT(survey[[#This Row],[dt]],2))</f>
        <v>44470</v>
      </c>
    </row>
    <row r="4212" spans="1:10">
      <c r="A4212">
        <v>20211001</v>
      </c>
      <c r="B4212" s="1256" t="s">
        <v>2262</v>
      </c>
      <c r="C4212" s="1256" t="s">
        <v>2498</v>
      </c>
      <c r="D4212" s="1256" t="s">
        <v>2416</v>
      </c>
      <c r="E4212">
        <v>0</v>
      </c>
      <c r="F4212" s="1256"/>
      <c r="G4212" s="1256" t="s">
        <v>15</v>
      </c>
      <c r="H4212" s="1256">
        <v>52.631599999999999</v>
      </c>
      <c r="I4212" s="1256" t="s">
        <v>2476</v>
      </c>
      <c r="J4212" s="99">
        <f>DATE(LEFT(survey[[#This Row],[dt]],4),MID(survey[[#This Row],[dt]],5,2),RIGHT(survey[[#This Row],[dt]],2))</f>
        <v>44470</v>
      </c>
    </row>
    <row r="4213" spans="1:10">
      <c r="A4213">
        <v>20211001</v>
      </c>
      <c r="B4213" s="1256" t="s">
        <v>2235</v>
      </c>
      <c r="C4213" s="1256" t="s">
        <v>2286</v>
      </c>
      <c r="D4213" s="1256" t="s">
        <v>2417</v>
      </c>
      <c r="E4213">
        <v>3</v>
      </c>
      <c r="F4213" s="1256" t="s">
        <v>2416</v>
      </c>
      <c r="G4213" s="1256" t="s">
        <v>15</v>
      </c>
      <c r="H4213" s="1256">
        <v>10.526300000000001</v>
      </c>
      <c r="I4213" s="1256" t="s">
        <v>2476</v>
      </c>
      <c r="J4213" s="99">
        <f>DATE(LEFT(survey[[#This Row],[dt]],4),MID(survey[[#This Row],[dt]],5,2),RIGHT(survey[[#This Row],[dt]],2))</f>
        <v>44470</v>
      </c>
    </row>
    <row r="4214" spans="1:10">
      <c r="A4214">
        <v>20211001</v>
      </c>
      <c r="B4214" s="1256" t="s">
        <v>2231</v>
      </c>
      <c r="C4214" s="1256" t="s">
        <v>2282</v>
      </c>
      <c r="D4214" s="1256" t="s">
        <v>2418</v>
      </c>
      <c r="E4214">
        <v>3</v>
      </c>
      <c r="F4214" s="1256" t="s">
        <v>2416</v>
      </c>
      <c r="G4214" s="1256" t="s">
        <v>15</v>
      </c>
      <c r="H4214" s="1256">
        <v>84.210499999999996</v>
      </c>
      <c r="I4214" s="1256" t="s">
        <v>2476</v>
      </c>
      <c r="J4214" s="99">
        <f>DATE(LEFT(survey[[#This Row],[dt]],4),MID(survey[[#This Row],[dt]],5,2),RIGHT(survey[[#This Row],[dt]],2))</f>
        <v>44470</v>
      </c>
    </row>
    <row r="4215" spans="1:10">
      <c r="A4215">
        <v>20211001</v>
      </c>
      <c r="B4215" s="1256" t="s">
        <v>2230</v>
      </c>
      <c r="C4215" s="1256" t="s">
        <v>2281</v>
      </c>
      <c r="D4215" s="1256" t="s">
        <v>2419</v>
      </c>
      <c r="E4215">
        <v>3</v>
      </c>
      <c r="F4215" s="1256" t="s">
        <v>2416</v>
      </c>
      <c r="G4215" s="1256" t="s">
        <v>15</v>
      </c>
      <c r="H4215" s="1256">
        <v>5.2632000000000003</v>
      </c>
      <c r="I4215" s="1256" t="s">
        <v>2476</v>
      </c>
      <c r="J4215" s="99">
        <f>DATE(LEFT(survey[[#This Row],[dt]],4),MID(survey[[#This Row],[dt]],5,2),RIGHT(survey[[#This Row],[dt]],2))</f>
        <v>44470</v>
      </c>
    </row>
    <row r="4216" spans="1:10">
      <c r="A4216">
        <v>20211001</v>
      </c>
      <c r="B4216" s="1256" t="s">
        <v>2263</v>
      </c>
      <c r="C4216" s="1256" t="s">
        <v>2499</v>
      </c>
      <c r="D4216" s="1256" t="s">
        <v>2420</v>
      </c>
      <c r="E4216">
        <v>2</v>
      </c>
      <c r="F4216" s="1256" t="s">
        <v>2395</v>
      </c>
      <c r="G4216" s="1256" t="s">
        <v>15</v>
      </c>
      <c r="H4216" s="1256">
        <v>60.526299999999999</v>
      </c>
      <c r="I4216" s="1256" t="s">
        <v>2476</v>
      </c>
      <c r="J4216" s="99">
        <f>DATE(LEFT(survey[[#This Row],[dt]],4),MID(survey[[#This Row],[dt]],5,2),RIGHT(survey[[#This Row],[dt]],2))</f>
        <v>44470</v>
      </c>
    </row>
    <row r="4217" spans="1:10">
      <c r="A4217">
        <v>20211001</v>
      </c>
      <c r="B4217" s="1256" t="s">
        <v>2235</v>
      </c>
      <c r="C4217" s="1256" t="s">
        <v>2286</v>
      </c>
      <c r="D4217" s="1256" t="s">
        <v>2421</v>
      </c>
      <c r="E4217">
        <v>3</v>
      </c>
      <c r="F4217" s="1256" t="s">
        <v>2420</v>
      </c>
      <c r="G4217" s="1256" t="s">
        <v>15</v>
      </c>
      <c r="H4217" s="1256">
        <v>21.052600000000002</v>
      </c>
      <c r="I4217" s="1256" t="s">
        <v>2476</v>
      </c>
      <c r="J4217" s="99">
        <f>DATE(LEFT(survey[[#This Row],[dt]],4),MID(survey[[#This Row],[dt]],5,2),RIGHT(survey[[#This Row],[dt]],2))</f>
        <v>44470</v>
      </c>
    </row>
    <row r="4218" spans="1:10">
      <c r="A4218">
        <v>20211001</v>
      </c>
      <c r="B4218" s="1256" t="s">
        <v>2230</v>
      </c>
      <c r="C4218" s="1256" t="s">
        <v>2281</v>
      </c>
      <c r="D4218" s="1256" t="s">
        <v>2422</v>
      </c>
      <c r="E4218">
        <v>3</v>
      </c>
      <c r="F4218" s="1256" t="s">
        <v>2420</v>
      </c>
      <c r="G4218" s="1256" t="s">
        <v>15</v>
      </c>
      <c r="H4218" s="1256" t="s">
        <v>2480</v>
      </c>
      <c r="I4218" s="1256" t="s">
        <v>2476</v>
      </c>
      <c r="J4218" s="99">
        <f>DATE(LEFT(survey[[#This Row],[dt]],4),MID(survey[[#This Row],[dt]],5,2),RIGHT(survey[[#This Row],[dt]],2))</f>
        <v>44470</v>
      </c>
    </row>
    <row r="4219" spans="1:10">
      <c r="A4219">
        <v>20211001</v>
      </c>
      <c r="B4219" s="1256" t="s">
        <v>2257</v>
      </c>
      <c r="C4219" s="1256" t="s">
        <v>2287</v>
      </c>
      <c r="D4219" s="1256" t="s">
        <v>2423</v>
      </c>
      <c r="E4219">
        <v>0</v>
      </c>
      <c r="F4219" s="1256"/>
      <c r="G4219" s="1256" t="s">
        <v>15</v>
      </c>
      <c r="H4219" s="1256">
        <v>47.368400000000001</v>
      </c>
      <c r="I4219" s="1256" t="s">
        <v>2476</v>
      </c>
      <c r="J4219" s="99">
        <f>DATE(LEFT(survey[[#This Row],[dt]],4),MID(survey[[#This Row],[dt]],5,2),RIGHT(survey[[#This Row],[dt]],2))</f>
        <v>44470</v>
      </c>
    </row>
    <row r="4220" spans="1:10">
      <c r="A4220">
        <v>20211001</v>
      </c>
      <c r="B4220" s="1256" t="s">
        <v>2235</v>
      </c>
      <c r="C4220" s="1256" t="s">
        <v>2286</v>
      </c>
      <c r="D4220" s="1256" t="s">
        <v>2424</v>
      </c>
      <c r="E4220">
        <v>3</v>
      </c>
      <c r="F4220" s="1256" t="s">
        <v>2423</v>
      </c>
      <c r="G4220" s="1256" t="s">
        <v>15</v>
      </c>
      <c r="H4220" s="1256">
        <v>15.7895</v>
      </c>
      <c r="I4220" s="1256" t="s">
        <v>2476</v>
      </c>
      <c r="J4220" s="99">
        <f>DATE(LEFT(survey[[#This Row],[dt]],4),MID(survey[[#This Row],[dt]],5,2),RIGHT(survey[[#This Row],[dt]],2))</f>
        <v>44470</v>
      </c>
    </row>
    <row r="4221" spans="1:10">
      <c r="A4221">
        <v>20211001</v>
      </c>
      <c r="B4221" s="1256" t="s">
        <v>2231</v>
      </c>
      <c r="C4221" s="1256" t="s">
        <v>2282</v>
      </c>
      <c r="D4221" s="1256" t="s">
        <v>2425</v>
      </c>
      <c r="E4221">
        <v>3</v>
      </c>
      <c r="F4221" s="1256" t="s">
        <v>2423</v>
      </c>
      <c r="G4221" s="1256" t="s">
        <v>15</v>
      </c>
      <c r="H4221" s="1256">
        <v>63.157899999999998</v>
      </c>
      <c r="I4221" s="1256" t="s">
        <v>2476</v>
      </c>
      <c r="J4221" s="99">
        <f>DATE(LEFT(survey[[#This Row],[dt]],4),MID(survey[[#This Row],[dt]],5,2),RIGHT(survey[[#This Row],[dt]],2))</f>
        <v>44470</v>
      </c>
    </row>
    <row r="4222" spans="1:10">
      <c r="A4222">
        <v>20211001</v>
      </c>
      <c r="B4222" s="1256" t="s">
        <v>2264</v>
      </c>
      <c r="C4222" s="1256" t="s">
        <v>2500</v>
      </c>
      <c r="D4222" s="1256" t="s">
        <v>2426</v>
      </c>
      <c r="E4222">
        <v>1</v>
      </c>
      <c r="F4222" s="1256" t="s">
        <v>2362</v>
      </c>
      <c r="G4222" s="1256" t="s">
        <v>15</v>
      </c>
      <c r="H4222" s="1256">
        <v>56.126800000000003</v>
      </c>
      <c r="I4222" s="1256" t="s">
        <v>2476</v>
      </c>
      <c r="J4222" s="99">
        <f>DATE(LEFT(survey[[#This Row],[dt]],4),MID(survey[[#This Row],[dt]],5,2),RIGHT(survey[[#This Row],[dt]],2))</f>
        <v>44470</v>
      </c>
    </row>
    <row r="4223" spans="1:10">
      <c r="A4223">
        <v>20211001</v>
      </c>
      <c r="B4223" s="1256" t="s">
        <v>2265</v>
      </c>
      <c r="C4223" s="1256" t="s">
        <v>2501</v>
      </c>
      <c r="D4223" s="1256" t="s">
        <v>2427</v>
      </c>
      <c r="E4223">
        <v>2</v>
      </c>
      <c r="F4223" s="1256" t="s">
        <v>2426</v>
      </c>
      <c r="G4223" s="1256" t="s">
        <v>15</v>
      </c>
      <c r="H4223" s="1256">
        <v>61.267600000000002</v>
      </c>
      <c r="I4223" s="1256" t="s">
        <v>2476</v>
      </c>
      <c r="J4223" s="99">
        <f>DATE(LEFT(survey[[#This Row],[dt]],4),MID(survey[[#This Row],[dt]],5,2),RIGHT(survey[[#This Row],[dt]],2))</f>
        <v>44470</v>
      </c>
    </row>
    <row r="4224" spans="1:10">
      <c r="A4224">
        <v>20211001</v>
      </c>
      <c r="B4224" s="1256" t="s">
        <v>2235</v>
      </c>
      <c r="C4224" s="1256" t="s">
        <v>2286</v>
      </c>
      <c r="D4224" s="1256" t="s">
        <v>2428</v>
      </c>
      <c r="E4224">
        <v>3</v>
      </c>
      <c r="F4224" s="1256" t="s">
        <v>2427</v>
      </c>
      <c r="G4224" s="1256" t="s">
        <v>15</v>
      </c>
      <c r="H4224" s="1256">
        <v>42.253500000000003</v>
      </c>
      <c r="I4224" s="1256" t="s">
        <v>2476</v>
      </c>
      <c r="J4224" s="99">
        <f>DATE(LEFT(survey[[#This Row],[dt]],4),MID(survey[[#This Row],[dt]],5,2),RIGHT(survey[[#This Row],[dt]],2))</f>
        <v>44470</v>
      </c>
    </row>
    <row r="4225" spans="1:10">
      <c r="A4225">
        <v>20211001</v>
      </c>
      <c r="B4225" s="1256" t="s">
        <v>2231</v>
      </c>
      <c r="C4225" s="1256" t="s">
        <v>2282</v>
      </c>
      <c r="D4225" s="1256" t="s">
        <v>2429</v>
      </c>
      <c r="E4225">
        <v>3</v>
      </c>
      <c r="F4225" s="1256" t="s">
        <v>2427</v>
      </c>
      <c r="G4225" s="1256" t="s">
        <v>15</v>
      </c>
      <c r="H4225" s="1256">
        <v>38.028199999999998</v>
      </c>
      <c r="I4225" s="1256" t="s">
        <v>2476</v>
      </c>
      <c r="J4225" s="99">
        <f>DATE(LEFT(survey[[#This Row],[dt]],4),MID(survey[[#This Row],[dt]],5,2),RIGHT(survey[[#This Row],[dt]],2))</f>
        <v>44470</v>
      </c>
    </row>
    <row r="4226" spans="1:10">
      <c r="A4226">
        <v>20211001</v>
      </c>
      <c r="B4226" s="1256" t="s">
        <v>2230</v>
      </c>
      <c r="C4226" s="1256" t="s">
        <v>2281</v>
      </c>
      <c r="D4226" s="1256" t="s">
        <v>2430</v>
      </c>
      <c r="E4226">
        <v>3</v>
      </c>
      <c r="F4226" s="1256" t="s">
        <v>2427</v>
      </c>
      <c r="G4226" s="1256" t="s">
        <v>15</v>
      </c>
      <c r="H4226" s="1256">
        <v>19.718299999999999</v>
      </c>
      <c r="I4226" s="1256" t="s">
        <v>2476</v>
      </c>
      <c r="J4226" s="99">
        <f>DATE(LEFT(survey[[#This Row],[dt]],4),MID(survey[[#This Row],[dt]],5,2),RIGHT(survey[[#This Row],[dt]],2))</f>
        <v>44470</v>
      </c>
    </row>
    <row r="4227" spans="1:10">
      <c r="A4227">
        <v>20211001</v>
      </c>
      <c r="B4227" s="1256" t="s">
        <v>2266</v>
      </c>
      <c r="C4227" s="1256" t="s">
        <v>2308</v>
      </c>
      <c r="D4227" s="1256" t="s">
        <v>2431</v>
      </c>
      <c r="E4227">
        <v>0</v>
      </c>
      <c r="F4227" s="1256"/>
      <c r="G4227" s="1256" t="s">
        <v>15</v>
      </c>
      <c r="H4227" s="1256">
        <v>24.6479</v>
      </c>
      <c r="I4227" s="1256" t="s">
        <v>2476</v>
      </c>
      <c r="J4227" s="99">
        <f>DATE(LEFT(survey[[#This Row],[dt]],4),MID(survey[[#This Row],[dt]],5,2),RIGHT(survey[[#This Row],[dt]],2))</f>
        <v>44470</v>
      </c>
    </row>
    <row r="4228" spans="1:10">
      <c r="A4228">
        <v>20211001</v>
      </c>
      <c r="B4228" s="1256" t="s">
        <v>2231</v>
      </c>
      <c r="C4228" s="1256" t="s">
        <v>2282</v>
      </c>
      <c r="D4228" s="1256" t="s">
        <v>2432</v>
      </c>
      <c r="E4228">
        <v>3</v>
      </c>
      <c r="F4228" s="1256" t="s">
        <v>2431</v>
      </c>
      <c r="G4228" s="1256" t="s">
        <v>15</v>
      </c>
      <c r="H4228" s="1256">
        <v>43.661999999999999</v>
      </c>
      <c r="I4228" s="1256" t="s">
        <v>2476</v>
      </c>
      <c r="J4228" s="99">
        <f>DATE(LEFT(survey[[#This Row],[dt]],4),MID(survey[[#This Row],[dt]],5,2),RIGHT(survey[[#This Row],[dt]],2))</f>
        <v>44470</v>
      </c>
    </row>
    <row r="4229" spans="1:10">
      <c r="A4229">
        <v>20211001</v>
      </c>
      <c r="B4229" s="1256" t="s">
        <v>2230</v>
      </c>
      <c r="C4229" s="1256" t="s">
        <v>2281</v>
      </c>
      <c r="D4229" s="1256" t="s">
        <v>2433</v>
      </c>
      <c r="E4229">
        <v>3</v>
      </c>
      <c r="F4229" s="1256" t="s">
        <v>2431</v>
      </c>
      <c r="G4229" s="1256" t="s">
        <v>15</v>
      </c>
      <c r="H4229" s="1256">
        <v>2.8169</v>
      </c>
      <c r="I4229" s="1256" t="s">
        <v>2476</v>
      </c>
      <c r="J4229" s="99">
        <f>DATE(LEFT(survey[[#This Row],[dt]],4),MID(survey[[#This Row],[dt]],5,2),RIGHT(survey[[#This Row],[dt]],2))</f>
        <v>44470</v>
      </c>
    </row>
    <row r="4230" spans="1:10">
      <c r="A4230">
        <v>20211001</v>
      </c>
      <c r="B4230" s="1256" t="s">
        <v>2267</v>
      </c>
      <c r="C4230" s="1256" t="s">
        <v>2310</v>
      </c>
      <c r="D4230" s="1256" t="s">
        <v>2434</v>
      </c>
      <c r="E4230">
        <v>0</v>
      </c>
      <c r="F4230" s="1256"/>
      <c r="G4230" s="1256" t="s">
        <v>15</v>
      </c>
      <c r="H4230" s="1256">
        <v>62.676099999999998</v>
      </c>
      <c r="I4230" s="1256" t="s">
        <v>2476</v>
      </c>
      <c r="J4230" s="99">
        <f>DATE(LEFT(survey[[#This Row],[dt]],4),MID(survey[[#This Row],[dt]],5,2),RIGHT(survey[[#This Row],[dt]],2))</f>
        <v>44470</v>
      </c>
    </row>
    <row r="4231" spans="1:10">
      <c r="A4231">
        <v>20211001</v>
      </c>
      <c r="B4231" s="1256" t="s">
        <v>2235</v>
      </c>
      <c r="C4231" s="1256" t="s">
        <v>2286</v>
      </c>
      <c r="D4231" s="1256" t="s">
        <v>2435</v>
      </c>
      <c r="E4231">
        <v>3</v>
      </c>
      <c r="F4231" s="1256" t="s">
        <v>2434</v>
      </c>
      <c r="G4231" s="1256" t="s">
        <v>15</v>
      </c>
      <c r="H4231" s="1256">
        <v>47.887300000000003</v>
      </c>
      <c r="I4231" s="1256" t="s">
        <v>2476</v>
      </c>
      <c r="J4231" s="99">
        <f>DATE(LEFT(survey[[#This Row],[dt]],4),MID(survey[[#This Row],[dt]],5,2),RIGHT(survey[[#This Row],[dt]],2))</f>
        <v>44470</v>
      </c>
    </row>
    <row r="4232" spans="1:10">
      <c r="A4232">
        <v>20211001</v>
      </c>
      <c r="B4232" s="1256" t="s">
        <v>2231</v>
      </c>
      <c r="C4232" s="1256" t="s">
        <v>2282</v>
      </c>
      <c r="D4232" s="1256" t="s">
        <v>2436</v>
      </c>
      <c r="E4232">
        <v>3</v>
      </c>
      <c r="F4232" s="1256" t="s">
        <v>2434</v>
      </c>
      <c r="G4232" s="1256" t="s">
        <v>15</v>
      </c>
      <c r="H4232" s="1256">
        <v>29.577500000000001</v>
      </c>
      <c r="I4232" s="1256" t="s">
        <v>2476</v>
      </c>
      <c r="J4232" s="99">
        <f>DATE(LEFT(survey[[#This Row],[dt]],4),MID(survey[[#This Row],[dt]],5,2),RIGHT(survey[[#This Row],[dt]],2))</f>
        <v>44470</v>
      </c>
    </row>
    <row r="4233" spans="1:10">
      <c r="A4233">
        <v>20211001</v>
      </c>
      <c r="B4233" s="1256" t="s">
        <v>2268</v>
      </c>
      <c r="C4233" s="1256" t="s">
        <v>2311</v>
      </c>
      <c r="D4233" s="1256" t="s">
        <v>2437</v>
      </c>
      <c r="E4233">
        <v>0</v>
      </c>
      <c r="F4233" s="1256"/>
      <c r="G4233" s="1256" t="s">
        <v>15</v>
      </c>
      <c r="H4233" s="1256">
        <v>74.647900000000007</v>
      </c>
      <c r="I4233" s="1256" t="s">
        <v>2476</v>
      </c>
      <c r="J4233" s="99">
        <f>DATE(LEFT(survey[[#This Row],[dt]],4),MID(survey[[#This Row],[dt]],5,2),RIGHT(survey[[#This Row],[dt]],2))</f>
        <v>44470</v>
      </c>
    </row>
    <row r="4234" spans="1:10">
      <c r="A4234">
        <v>20211001</v>
      </c>
      <c r="B4234" s="1256" t="s">
        <v>2235</v>
      </c>
      <c r="C4234" s="1256" t="s">
        <v>2286</v>
      </c>
      <c r="D4234" s="1256" t="s">
        <v>2438</v>
      </c>
      <c r="E4234">
        <v>3</v>
      </c>
      <c r="F4234" s="1256" t="s">
        <v>2437</v>
      </c>
      <c r="G4234" s="1256" t="s">
        <v>15</v>
      </c>
      <c r="H4234" s="1256">
        <v>59.154899999999998</v>
      </c>
      <c r="I4234" s="1256" t="s">
        <v>2476</v>
      </c>
      <c r="J4234" s="99">
        <f>DATE(LEFT(survey[[#This Row],[dt]],4),MID(survey[[#This Row],[dt]],5,2),RIGHT(survey[[#This Row],[dt]],2))</f>
        <v>44470</v>
      </c>
    </row>
    <row r="4235" spans="1:10">
      <c r="A4235">
        <v>20211001</v>
      </c>
      <c r="B4235" s="1256" t="s">
        <v>2231</v>
      </c>
      <c r="C4235" s="1256" t="s">
        <v>2282</v>
      </c>
      <c r="D4235" s="1256" t="s">
        <v>2439</v>
      </c>
      <c r="E4235">
        <v>3</v>
      </c>
      <c r="F4235" s="1256" t="s">
        <v>2437</v>
      </c>
      <c r="G4235" s="1256" t="s">
        <v>15</v>
      </c>
      <c r="H4235" s="1256">
        <v>30.985900000000001</v>
      </c>
      <c r="I4235" s="1256" t="s">
        <v>2476</v>
      </c>
      <c r="J4235" s="99">
        <f>DATE(LEFT(survey[[#This Row],[dt]],4),MID(survey[[#This Row],[dt]],5,2),RIGHT(survey[[#This Row],[dt]],2))</f>
        <v>44470</v>
      </c>
    </row>
    <row r="4236" spans="1:10">
      <c r="A4236">
        <v>20211001</v>
      </c>
      <c r="B4236" s="1256" t="s">
        <v>2230</v>
      </c>
      <c r="C4236" s="1256" t="s">
        <v>2281</v>
      </c>
      <c r="D4236" s="1256" t="s">
        <v>2440</v>
      </c>
      <c r="E4236">
        <v>3</v>
      </c>
      <c r="F4236" s="1256" t="s">
        <v>2437</v>
      </c>
      <c r="G4236" s="1256" t="s">
        <v>15</v>
      </c>
      <c r="H4236" s="1256">
        <v>9.8591999999999995</v>
      </c>
      <c r="I4236" s="1256" t="s">
        <v>2476</v>
      </c>
      <c r="J4236" s="99">
        <f>DATE(LEFT(survey[[#This Row],[dt]],4),MID(survey[[#This Row],[dt]],5,2),RIGHT(survey[[#This Row],[dt]],2))</f>
        <v>44470</v>
      </c>
    </row>
    <row r="4237" spans="1:10">
      <c r="A4237">
        <v>20211001</v>
      </c>
      <c r="B4237" s="1256" t="s">
        <v>2269</v>
      </c>
      <c r="C4237" s="1256" t="s">
        <v>2312</v>
      </c>
      <c r="D4237" s="1256" t="s">
        <v>2441</v>
      </c>
      <c r="E4237">
        <v>0</v>
      </c>
      <c r="F4237" s="1256"/>
      <c r="G4237" s="1256" t="s">
        <v>15</v>
      </c>
      <c r="H4237" s="1256">
        <v>46.478900000000003</v>
      </c>
      <c r="I4237" s="1256" t="s">
        <v>2476</v>
      </c>
      <c r="J4237" s="99">
        <f>DATE(LEFT(survey[[#This Row],[dt]],4),MID(survey[[#This Row],[dt]],5,2),RIGHT(survey[[#This Row],[dt]],2))</f>
        <v>44470</v>
      </c>
    </row>
    <row r="4238" spans="1:10">
      <c r="A4238">
        <v>20211001</v>
      </c>
      <c r="B4238" s="1256" t="s">
        <v>2231</v>
      </c>
      <c r="C4238" s="1256" t="s">
        <v>2282</v>
      </c>
      <c r="D4238" s="1256" t="s">
        <v>2442</v>
      </c>
      <c r="E4238">
        <v>3</v>
      </c>
      <c r="F4238" s="1256" t="s">
        <v>2441</v>
      </c>
      <c r="G4238" s="1256" t="s">
        <v>15</v>
      </c>
      <c r="H4238" s="1256">
        <v>45.070399999999999</v>
      </c>
      <c r="I4238" s="1256" t="s">
        <v>2476</v>
      </c>
      <c r="J4238" s="99">
        <f>DATE(LEFT(survey[[#This Row],[dt]],4),MID(survey[[#This Row],[dt]],5,2),RIGHT(survey[[#This Row],[dt]],2))</f>
        <v>44470</v>
      </c>
    </row>
    <row r="4239" spans="1:10">
      <c r="A4239">
        <v>20211001</v>
      </c>
      <c r="B4239" s="1256" t="s">
        <v>2230</v>
      </c>
      <c r="C4239" s="1256" t="s">
        <v>2281</v>
      </c>
      <c r="D4239" s="1256" t="s">
        <v>2443</v>
      </c>
      <c r="E4239">
        <v>3</v>
      </c>
      <c r="F4239" s="1256" t="s">
        <v>2441</v>
      </c>
      <c r="G4239" s="1256" t="s">
        <v>15</v>
      </c>
      <c r="H4239" s="1256">
        <v>23.9437</v>
      </c>
      <c r="I4239" s="1256" t="s">
        <v>2476</v>
      </c>
      <c r="J4239" s="99">
        <f>DATE(LEFT(survey[[#This Row],[dt]],4),MID(survey[[#This Row],[dt]],5,2),RIGHT(survey[[#This Row],[dt]],2))</f>
        <v>44470</v>
      </c>
    </row>
    <row r="4240" spans="1:10">
      <c r="A4240">
        <v>20211001</v>
      </c>
      <c r="B4240" s="1256" t="s">
        <v>2270</v>
      </c>
      <c r="C4240" s="1256" t="s">
        <v>2502</v>
      </c>
      <c r="D4240" s="1256" t="s">
        <v>2444</v>
      </c>
      <c r="E4240">
        <v>2</v>
      </c>
      <c r="F4240" s="1256" t="s">
        <v>2426</v>
      </c>
      <c r="G4240" s="1256" t="s">
        <v>15</v>
      </c>
      <c r="H4240" s="1256">
        <v>39.436599999999999</v>
      </c>
      <c r="I4240" s="1256" t="s">
        <v>2476</v>
      </c>
      <c r="J4240" s="99">
        <f>DATE(LEFT(survey[[#This Row],[dt]],4),MID(survey[[#This Row],[dt]],5,2),RIGHT(survey[[#This Row],[dt]],2))</f>
        <v>44470</v>
      </c>
    </row>
    <row r="4241" spans="1:10">
      <c r="A4241">
        <v>20211001</v>
      </c>
      <c r="B4241" s="1256" t="s">
        <v>2235</v>
      </c>
      <c r="C4241" s="1256" t="s">
        <v>2286</v>
      </c>
      <c r="D4241" s="1256" t="s">
        <v>2445</v>
      </c>
      <c r="E4241">
        <v>3</v>
      </c>
      <c r="F4241" s="1256" t="s">
        <v>2444</v>
      </c>
      <c r="G4241" s="1256" t="s">
        <v>15</v>
      </c>
      <c r="H4241" s="1256">
        <v>5.6337999999999999</v>
      </c>
      <c r="I4241" s="1256" t="s">
        <v>2476</v>
      </c>
      <c r="J4241" s="99">
        <f>DATE(LEFT(survey[[#This Row],[dt]],4),MID(survey[[#This Row],[dt]],5,2),RIGHT(survey[[#This Row],[dt]],2))</f>
        <v>44470</v>
      </c>
    </row>
    <row r="4242" spans="1:10">
      <c r="A4242">
        <v>20211001</v>
      </c>
      <c r="B4242" s="1256" t="s">
        <v>2231</v>
      </c>
      <c r="C4242" s="1256" t="s">
        <v>2282</v>
      </c>
      <c r="D4242" s="1256" t="s">
        <v>2446</v>
      </c>
      <c r="E4242">
        <v>3</v>
      </c>
      <c r="F4242" s="1256" t="s">
        <v>2444</v>
      </c>
      <c r="G4242" s="1256" t="s">
        <v>15</v>
      </c>
      <c r="H4242" s="1256">
        <v>67.605599999999995</v>
      </c>
      <c r="I4242" s="1256" t="s">
        <v>2476</v>
      </c>
      <c r="J4242" s="99">
        <f>DATE(LEFT(survey[[#This Row],[dt]],4),MID(survey[[#This Row],[dt]],5,2),RIGHT(survey[[#This Row],[dt]],2))</f>
        <v>44470</v>
      </c>
    </row>
    <row r="4243" spans="1:10">
      <c r="A4243">
        <v>20211001</v>
      </c>
      <c r="B4243" s="1256" t="s">
        <v>2230</v>
      </c>
      <c r="C4243" s="1256" t="s">
        <v>2281</v>
      </c>
      <c r="D4243" s="1256" t="s">
        <v>2447</v>
      </c>
      <c r="E4243">
        <v>3</v>
      </c>
      <c r="F4243" s="1256" t="s">
        <v>2444</v>
      </c>
      <c r="G4243" s="1256" t="s">
        <v>15</v>
      </c>
      <c r="H4243" s="1256">
        <v>26.7606</v>
      </c>
      <c r="I4243" s="1256" t="s">
        <v>2476</v>
      </c>
      <c r="J4243" s="99">
        <f>DATE(LEFT(survey[[#This Row],[dt]],4),MID(survey[[#This Row],[dt]],5,2),RIGHT(survey[[#This Row],[dt]],2))</f>
        <v>44470</v>
      </c>
    </row>
    <row r="4244" spans="1:10">
      <c r="A4244">
        <v>20211001</v>
      </c>
      <c r="B4244" s="1256" t="s">
        <v>2235</v>
      </c>
      <c r="C4244" s="1256" t="s">
        <v>2286</v>
      </c>
      <c r="D4244" s="1256" t="s">
        <v>2448</v>
      </c>
      <c r="E4244">
        <v>3</v>
      </c>
      <c r="F4244" s="1256" t="s">
        <v>2334</v>
      </c>
      <c r="G4244" s="1256" t="s">
        <v>15</v>
      </c>
      <c r="H4244" s="1256">
        <v>9.8591999999999995</v>
      </c>
      <c r="I4244" s="1256" t="s">
        <v>2476</v>
      </c>
      <c r="J4244" s="99">
        <f>DATE(LEFT(survey[[#This Row],[dt]],4),MID(survey[[#This Row],[dt]],5,2),RIGHT(survey[[#This Row],[dt]],2))</f>
        <v>44470</v>
      </c>
    </row>
    <row r="4245" spans="1:10">
      <c r="A4245">
        <v>20211001</v>
      </c>
      <c r="B4245" s="1256" t="s">
        <v>2231</v>
      </c>
      <c r="C4245" s="1256" t="s">
        <v>2282</v>
      </c>
      <c r="D4245" s="1256" t="s">
        <v>2449</v>
      </c>
      <c r="E4245">
        <v>3</v>
      </c>
      <c r="F4245" s="1256" t="s">
        <v>2334</v>
      </c>
      <c r="G4245" s="1256" t="s">
        <v>15</v>
      </c>
      <c r="H4245" s="1256">
        <v>84.507000000000005</v>
      </c>
      <c r="I4245" s="1256" t="s">
        <v>2476</v>
      </c>
      <c r="J4245" s="99">
        <f>DATE(LEFT(survey[[#This Row],[dt]],4),MID(survey[[#This Row],[dt]],5,2),RIGHT(survey[[#This Row],[dt]],2))</f>
        <v>44470</v>
      </c>
    </row>
    <row r="4246" spans="1:10">
      <c r="A4246">
        <v>20211001</v>
      </c>
      <c r="B4246" s="1256" t="s">
        <v>2230</v>
      </c>
      <c r="C4246" s="1256" t="s">
        <v>2281</v>
      </c>
      <c r="D4246" s="1256" t="s">
        <v>2450</v>
      </c>
      <c r="E4246">
        <v>3</v>
      </c>
      <c r="F4246" s="1256" t="s">
        <v>2334</v>
      </c>
      <c r="G4246" s="1256" t="s">
        <v>15</v>
      </c>
      <c r="H4246" s="1256">
        <v>5.6337999999999999</v>
      </c>
      <c r="I4246" s="1256" t="s">
        <v>2476</v>
      </c>
      <c r="J4246" s="99">
        <f>DATE(LEFT(survey[[#This Row],[dt]],4),MID(survey[[#This Row],[dt]],5,2),RIGHT(survey[[#This Row],[dt]],2))</f>
        <v>44470</v>
      </c>
    </row>
    <row r="4247" spans="1:10">
      <c r="A4247">
        <v>20211001</v>
      </c>
      <c r="B4247" s="1256" t="s">
        <v>2271</v>
      </c>
      <c r="C4247" s="1256" t="s">
        <v>2313</v>
      </c>
      <c r="D4247" s="1256" t="s">
        <v>2451</v>
      </c>
      <c r="E4247">
        <v>1</v>
      </c>
      <c r="F4247" s="1256" t="s">
        <v>2362</v>
      </c>
      <c r="G4247" s="1256" t="s">
        <v>15</v>
      </c>
      <c r="H4247" s="1256">
        <v>51.763199999999998</v>
      </c>
      <c r="I4247" s="1256" t="s">
        <v>2476</v>
      </c>
      <c r="J4247" s="99">
        <f>DATE(LEFT(survey[[#This Row],[dt]],4),MID(survey[[#This Row],[dt]],5,2),RIGHT(survey[[#This Row],[dt]],2))</f>
        <v>44470</v>
      </c>
    </row>
    <row r="4248" spans="1:10">
      <c r="A4248">
        <v>20211001</v>
      </c>
      <c r="B4248" s="1256" t="s">
        <v>2272</v>
      </c>
      <c r="C4248" s="1256" t="s">
        <v>2503</v>
      </c>
      <c r="D4248" s="1256" t="s">
        <v>2452</v>
      </c>
      <c r="E4248">
        <v>2</v>
      </c>
      <c r="F4248" s="1256" t="s">
        <v>2451</v>
      </c>
      <c r="G4248" s="1256" t="s">
        <v>15</v>
      </c>
      <c r="H4248" s="1256">
        <v>53.684199999999997</v>
      </c>
      <c r="I4248" s="1256" t="s">
        <v>2476</v>
      </c>
      <c r="J4248" s="99">
        <f>DATE(LEFT(survey[[#This Row],[dt]],4),MID(survey[[#This Row],[dt]],5,2),RIGHT(survey[[#This Row],[dt]],2))</f>
        <v>44470</v>
      </c>
    </row>
    <row r="4249" spans="1:10">
      <c r="A4249">
        <v>20211001</v>
      </c>
      <c r="B4249" s="1256" t="s">
        <v>2231</v>
      </c>
      <c r="C4249" s="1256" t="s">
        <v>2282</v>
      </c>
      <c r="D4249" s="1256" t="s">
        <v>2453</v>
      </c>
      <c r="E4249">
        <v>3</v>
      </c>
      <c r="F4249" s="1256" t="s">
        <v>2452</v>
      </c>
      <c r="G4249" s="1256" t="s">
        <v>15</v>
      </c>
      <c r="H4249" s="1256">
        <v>63.157899999999998</v>
      </c>
      <c r="I4249" s="1256" t="s">
        <v>2476</v>
      </c>
      <c r="J4249" s="99">
        <f>DATE(LEFT(survey[[#This Row],[dt]],4),MID(survey[[#This Row],[dt]],5,2),RIGHT(survey[[#This Row],[dt]],2))</f>
        <v>44470</v>
      </c>
    </row>
    <row r="4250" spans="1:10">
      <c r="A4250">
        <v>20211001</v>
      </c>
      <c r="B4250" s="1256" t="s">
        <v>2230</v>
      </c>
      <c r="C4250" s="1256" t="s">
        <v>2281</v>
      </c>
      <c r="D4250" s="1256" t="s">
        <v>2454</v>
      </c>
      <c r="E4250">
        <v>3</v>
      </c>
      <c r="F4250" s="1256" t="s">
        <v>2452</v>
      </c>
      <c r="G4250" s="1256" t="s">
        <v>15</v>
      </c>
      <c r="H4250" s="1256">
        <v>14.736800000000001</v>
      </c>
      <c r="I4250" s="1256" t="s">
        <v>2476</v>
      </c>
      <c r="J4250" s="99">
        <f>DATE(LEFT(survey[[#This Row],[dt]],4),MID(survey[[#This Row],[dt]],5,2),RIGHT(survey[[#This Row],[dt]],2))</f>
        <v>44470</v>
      </c>
    </row>
    <row r="4251" spans="1:10">
      <c r="A4251">
        <v>20211001</v>
      </c>
      <c r="B4251" s="1256" t="s">
        <v>2273</v>
      </c>
      <c r="C4251" s="1256" t="s">
        <v>2314</v>
      </c>
      <c r="D4251" s="1256" t="s">
        <v>2455</v>
      </c>
      <c r="E4251">
        <v>0</v>
      </c>
      <c r="F4251" s="1256"/>
      <c r="G4251" s="1256" t="s">
        <v>15</v>
      </c>
      <c r="H4251" s="1256">
        <v>55.789499999999997</v>
      </c>
      <c r="I4251" s="1256" t="s">
        <v>2476</v>
      </c>
      <c r="J4251" s="99">
        <f>DATE(LEFT(survey[[#This Row],[dt]],4),MID(survey[[#This Row],[dt]],5,2),RIGHT(survey[[#This Row],[dt]],2))</f>
        <v>44470</v>
      </c>
    </row>
    <row r="4252" spans="1:10">
      <c r="A4252">
        <v>20211001</v>
      </c>
      <c r="B4252" s="1256" t="s">
        <v>2235</v>
      </c>
      <c r="C4252" s="1256" t="s">
        <v>2286</v>
      </c>
      <c r="D4252" s="1256" t="s">
        <v>2456</v>
      </c>
      <c r="E4252">
        <v>3</v>
      </c>
      <c r="F4252" s="1256" t="s">
        <v>2455</v>
      </c>
      <c r="G4252" s="1256" t="s">
        <v>15</v>
      </c>
      <c r="H4252" s="1256">
        <v>28.421099999999999</v>
      </c>
      <c r="I4252" s="1256" t="s">
        <v>2476</v>
      </c>
      <c r="J4252" s="99">
        <f>DATE(LEFT(survey[[#This Row],[dt]],4),MID(survey[[#This Row],[dt]],5,2),RIGHT(survey[[#This Row],[dt]],2))</f>
        <v>44470</v>
      </c>
    </row>
    <row r="4253" spans="1:10">
      <c r="A4253">
        <v>20211001</v>
      </c>
      <c r="B4253" s="1256" t="s">
        <v>2231</v>
      </c>
      <c r="C4253" s="1256" t="s">
        <v>2282</v>
      </c>
      <c r="D4253" s="1256" t="s">
        <v>2457</v>
      </c>
      <c r="E4253">
        <v>3</v>
      </c>
      <c r="F4253" s="1256" t="s">
        <v>2455</v>
      </c>
      <c r="G4253" s="1256" t="s">
        <v>15</v>
      </c>
      <c r="H4253" s="1256">
        <v>54.736800000000002</v>
      </c>
      <c r="I4253" s="1256" t="s">
        <v>2476</v>
      </c>
      <c r="J4253" s="99">
        <f>DATE(LEFT(survey[[#This Row],[dt]],4),MID(survey[[#This Row],[dt]],5,2),RIGHT(survey[[#This Row],[dt]],2))</f>
        <v>44470</v>
      </c>
    </row>
    <row r="4254" spans="1:10">
      <c r="A4254">
        <v>20211001</v>
      </c>
      <c r="B4254" s="1256" t="s">
        <v>2230</v>
      </c>
      <c r="C4254" s="1256" t="s">
        <v>2281</v>
      </c>
      <c r="D4254" s="1256" t="s">
        <v>2458</v>
      </c>
      <c r="E4254">
        <v>3</v>
      </c>
      <c r="F4254" s="1256" t="s">
        <v>2455</v>
      </c>
      <c r="G4254" s="1256" t="s">
        <v>15</v>
      </c>
      <c r="H4254" s="1256">
        <v>16.842099999999999</v>
      </c>
      <c r="I4254" s="1256" t="s">
        <v>2476</v>
      </c>
      <c r="J4254" s="99">
        <f>DATE(LEFT(survey[[#This Row],[dt]],4),MID(survey[[#This Row],[dt]],5,2),RIGHT(survey[[#This Row],[dt]],2))</f>
        <v>44470</v>
      </c>
    </row>
    <row r="4255" spans="1:10">
      <c r="A4255">
        <v>20211001</v>
      </c>
      <c r="B4255" s="1256" t="s">
        <v>2235</v>
      </c>
      <c r="C4255" s="1256" t="s">
        <v>2286</v>
      </c>
      <c r="D4255" s="1256" t="s">
        <v>2459</v>
      </c>
      <c r="E4255">
        <v>3</v>
      </c>
      <c r="F4255" s="1256" t="s">
        <v>2336</v>
      </c>
      <c r="G4255" s="1256" t="s">
        <v>15</v>
      </c>
      <c r="H4255" s="1256">
        <v>24.2105</v>
      </c>
      <c r="I4255" s="1256" t="s">
        <v>2476</v>
      </c>
      <c r="J4255" s="99">
        <f>DATE(LEFT(survey[[#This Row],[dt]],4),MID(survey[[#This Row],[dt]],5,2),RIGHT(survey[[#This Row],[dt]],2))</f>
        <v>44470</v>
      </c>
    </row>
    <row r="4256" spans="1:10">
      <c r="A4256">
        <v>20211001</v>
      </c>
      <c r="B4256" s="1256" t="s">
        <v>2231</v>
      </c>
      <c r="C4256" s="1256" t="s">
        <v>2282</v>
      </c>
      <c r="D4256" s="1256" t="s">
        <v>2460</v>
      </c>
      <c r="E4256">
        <v>3</v>
      </c>
      <c r="F4256" s="1256" t="s">
        <v>2336</v>
      </c>
      <c r="G4256" s="1256" t="s">
        <v>15</v>
      </c>
      <c r="H4256" s="1256">
        <v>64.210499999999996</v>
      </c>
      <c r="I4256" s="1256" t="s">
        <v>2476</v>
      </c>
      <c r="J4256" s="99">
        <f>DATE(LEFT(survey[[#This Row],[dt]],4),MID(survey[[#This Row],[dt]],5,2),RIGHT(survey[[#This Row],[dt]],2))</f>
        <v>44470</v>
      </c>
    </row>
    <row r="4257" spans="1:10">
      <c r="A4257">
        <v>20211001</v>
      </c>
      <c r="B4257" s="1256" t="s">
        <v>2230</v>
      </c>
      <c r="C4257" s="1256" t="s">
        <v>2281</v>
      </c>
      <c r="D4257" s="1256" t="s">
        <v>2461</v>
      </c>
      <c r="E4257">
        <v>3</v>
      </c>
      <c r="F4257" s="1256" t="s">
        <v>2336</v>
      </c>
      <c r="G4257" s="1256" t="s">
        <v>15</v>
      </c>
      <c r="H4257" s="1256">
        <v>11.578900000000001</v>
      </c>
      <c r="I4257" s="1256" t="s">
        <v>2476</v>
      </c>
      <c r="J4257" s="99">
        <f>DATE(LEFT(survey[[#This Row],[dt]],4),MID(survey[[#This Row],[dt]],5,2),RIGHT(survey[[#This Row],[dt]],2))</f>
        <v>44470</v>
      </c>
    </row>
    <row r="4258" spans="1:10">
      <c r="A4258">
        <v>20211001</v>
      </c>
      <c r="B4258" s="1256" t="s">
        <v>2274</v>
      </c>
      <c r="C4258" s="1256" t="s">
        <v>2306</v>
      </c>
      <c r="D4258" s="1256" t="s">
        <v>2462</v>
      </c>
      <c r="E4258">
        <v>2</v>
      </c>
      <c r="F4258" s="1256" t="s">
        <v>2451</v>
      </c>
      <c r="G4258" s="1256" t="s">
        <v>15</v>
      </c>
      <c r="H4258" s="1256">
        <v>56.842100000000002</v>
      </c>
      <c r="I4258" s="1256" t="s">
        <v>2476</v>
      </c>
      <c r="J4258" s="99">
        <f>DATE(LEFT(survey[[#This Row],[dt]],4),MID(survey[[#This Row],[dt]],5,2),RIGHT(survey[[#This Row],[dt]],2))</f>
        <v>44470</v>
      </c>
    </row>
    <row r="4259" spans="1:10">
      <c r="A4259">
        <v>20211001</v>
      </c>
      <c r="B4259" s="1256" t="s">
        <v>2235</v>
      </c>
      <c r="C4259" s="1256" t="s">
        <v>2286</v>
      </c>
      <c r="D4259" s="1256" t="s">
        <v>2463</v>
      </c>
      <c r="E4259">
        <v>3</v>
      </c>
      <c r="F4259" s="1256" t="s">
        <v>2462</v>
      </c>
      <c r="G4259" s="1256" t="s">
        <v>15</v>
      </c>
      <c r="H4259" s="1256">
        <v>13.684200000000001</v>
      </c>
      <c r="I4259" s="1256" t="s">
        <v>2476</v>
      </c>
      <c r="J4259" s="99">
        <f>DATE(LEFT(survey[[#This Row],[dt]],4),MID(survey[[#This Row],[dt]],5,2),RIGHT(survey[[#This Row],[dt]],2))</f>
        <v>44470</v>
      </c>
    </row>
    <row r="4260" spans="1:10">
      <c r="A4260">
        <v>20211001</v>
      </c>
      <c r="B4260" s="1256" t="s">
        <v>2231</v>
      </c>
      <c r="C4260" s="1256" t="s">
        <v>2282</v>
      </c>
      <c r="D4260" s="1256" t="s">
        <v>2464</v>
      </c>
      <c r="E4260">
        <v>3</v>
      </c>
      <c r="F4260" s="1256" t="s">
        <v>2462</v>
      </c>
      <c r="G4260" s="1256" t="s">
        <v>15</v>
      </c>
      <c r="H4260" s="1256">
        <v>86.315799999999996</v>
      </c>
      <c r="I4260" s="1256" t="s">
        <v>2476</v>
      </c>
      <c r="J4260" s="99">
        <f>DATE(LEFT(survey[[#This Row],[dt]],4),MID(survey[[#This Row],[dt]],5,2),RIGHT(survey[[#This Row],[dt]],2))</f>
        <v>44470</v>
      </c>
    </row>
    <row r="4261" spans="1:10">
      <c r="A4261">
        <v>20211001</v>
      </c>
      <c r="B4261" s="1256" t="s">
        <v>2275</v>
      </c>
      <c r="C4261" s="1256" t="s">
        <v>2308</v>
      </c>
      <c r="D4261" s="1256" t="s">
        <v>2465</v>
      </c>
      <c r="E4261">
        <v>0</v>
      </c>
      <c r="F4261" s="1256"/>
      <c r="G4261" s="1256" t="s">
        <v>15</v>
      </c>
      <c r="H4261" s="1256">
        <v>24.2105</v>
      </c>
      <c r="I4261" s="1256" t="s">
        <v>2476</v>
      </c>
      <c r="J4261" s="99">
        <f>DATE(LEFT(survey[[#This Row],[dt]],4),MID(survey[[#This Row],[dt]],5,2),RIGHT(survey[[#This Row],[dt]],2))</f>
        <v>44470</v>
      </c>
    </row>
    <row r="4262" spans="1:10">
      <c r="A4262">
        <v>20211001</v>
      </c>
      <c r="B4262" s="1256" t="s">
        <v>2235</v>
      </c>
      <c r="C4262" s="1256" t="s">
        <v>2286</v>
      </c>
      <c r="D4262" s="1256" t="s">
        <v>2466</v>
      </c>
      <c r="E4262">
        <v>3</v>
      </c>
      <c r="F4262" s="1256" t="s">
        <v>2465</v>
      </c>
      <c r="G4262" s="1256" t="s">
        <v>15</v>
      </c>
      <c r="H4262" s="1256">
        <v>51.578899999999997</v>
      </c>
      <c r="I4262" s="1256" t="s">
        <v>2476</v>
      </c>
      <c r="J4262" s="99">
        <f>DATE(LEFT(survey[[#This Row],[dt]],4),MID(survey[[#This Row],[dt]],5,2),RIGHT(survey[[#This Row],[dt]],2))</f>
        <v>44470</v>
      </c>
    </row>
    <row r="4263" spans="1:10">
      <c r="A4263">
        <v>20211001</v>
      </c>
      <c r="B4263" s="1256" t="s">
        <v>2231</v>
      </c>
      <c r="C4263" s="1256" t="s">
        <v>2282</v>
      </c>
      <c r="D4263" s="1256" t="s">
        <v>2467</v>
      </c>
      <c r="E4263">
        <v>3</v>
      </c>
      <c r="F4263" s="1256" t="s">
        <v>2465</v>
      </c>
      <c r="G4263" s="1256" t="s">
        <v>15</v>
      </c>
      <c r="H4263" s="1256">
        <v>48.421100000000003</v>
      </c>
      <c r="I4263" s="1256" t="s">
        <v>2476</v>
      </c>
      <c r="J4263" s="99">
        <f>DATE(LEFT(survey[[#This Row],[dt]],4),MID(survey[[#This Row],[dt]],5,2),RIGHT(survey[[#This Row],[dt]],2))</f>
        <v>44470</v>
      </c>
    </row>
    <row r="4264" spans="1:10">
      <c r="A4264">
        <v>20211001</v>
      </c>
      <c r="B4264" s="1256" t="s">
        <v>2230</v>
      </c>
      <c r="C4264" s="1256" t="s">
        <v>2281</v>
      </c>
      <c r="D4264" s="1256" t="s">
        <v>2468</v>
      </c>
      <c r="E4264">
        <v>3</v>
      </c>
      <c r="F4264" s="1256" t="s">
        <v>2465</v>
      </c>
      <c r="G4264" s="1256" t="s">
        <v>15</v>
      </c>
      <c r="H4264" s="1256" t="s">
        <v>2480</v>
      </c>
      <c r="I4264" s="1256" t="s">
        <v>2476</v>
      </c>
      <c r="J4264" s="99">
        <f>DATE(LEFT(survey[[#This Row],[dt]],4),MID(survey[[#This Row],[dt]],5,2),RIGHT(survey[[#This Row],[dt]],2))</f>
        <v>44470</v>
      </c>
    </row>
    <row r="4265" spans="1:10">
      <c r="A4265">
        <v>20211001</v>
      </c>
      <c r="B4265" s="1256" t="s">
        <v>2276</v>
      </c>
      <c r="C4265" s="1256" t="s">
        <v>2287</v>
      </c>
      <c r="D4265" s="1256" t="s">
        <v>2469</v>
      </c>
      <c r="E4265">
        <v>0</v>
      </c>
      <c r="F4265" s="1256"/>
      <c r="G4265" s="1256" t="s">
        <v>15</v>
      </c>
      <c r="H4265" s="1256">
        <v>49.473700000000001</v>
      </c>
      <c r="I4265" s="1256" t="s">
        <v>2476</v>
      </c>
      <c r="J4265" s="99">
        <f>DATE(LEFT(survey[[#This Row],[dt]],4),MID(survey[[#This Row],[dt]],5,2),RIGHT(survey[[#This Row],[dt]],2))</f>
        <v>44470</v>
      </c>
    </row>
    <row r="4266" spans="1:10">
      <c r="A4266">
        <v>20211001</v>
      </c>
      <c r="B4266" s="1256" t="s">
        <v>2235</v>
      </c>
      <c r="C4266" s="1256" t="s">
        <v>2286</v>
      </c>
      <c r="D4266" s="1256" t="s">
        <v>2470</v>
      </c>
      <c r="E4266">
        <v>3</v>
      </c>
      <c r="F4266" s="1256" t="s">
        <v>2469</v>
      </c>
      <c r="G4266" s="1256" t="s">
        <v>15</v>
      </c>
      <c r="H4266" s="1256">
        <v>10.526300000000001</v>
      </c>
      <c r="I4266" s="1256" t="s">
        <v>2476</v>
      </c>
      <c r="J4266" s="99">
        <f>DATE(LEFT(survey[[#This Row],[dt]],4),MID(survey[[#This Row],[dt]],5,2),RIGHT(survey[[#This Row],[dt]],2))</f>
        <v>44470</v>
      </c>
    </row>
    <row r="4267" spans="1:10">
      <c r="A4267">
        <v>20211001</v>
      </c>
      <c r="B4267" s="1256" t="s">
        <v>2230</v>
      </c>
      <c r="C4267" s="1256" t="s">
        <v>2281</v>
      </c>
      <c r="D4267" s="1256" t="s">
        <v>2471</v>
      </c>
      <c r="E4267">
        <v>3</v>
      </c>
      <c r="F4267" s="1256" t="s">
        <v>2469</v>
      </c>
      <c r="G4267" s="1256" t="s">
        <v>15</v>
      </c>
      <c r="H4267" s="1256">
        <v>11.578900000000001</v>
      </c>
      <c r="I4267" s="1256" t="s">
        <v>2476</v>
      </c>
      <c r="J4267" s="99">
        <f>DATE(LEFT(survey[[#This Row],[dt]],4),MID(survey[[#This Row],[dt]],5,2),RIGHT(survey[[#This Row],[dt]],2))</f>
        <v>44470</v>
      </c>
    </row>
    <row r="4268" spans="1:10">
      <c r="A4268">
        <v>20211101</v>
      </c>
      <c r="B4268" s="1256" t="s">
        <v>2226</v>
      </c>
      <c r="C4268" s="1256" t="s">
        <v>2277</v>
      </c>
      <c r="D4268" s="1256" t="s">
        <v>2315</v>
      </c>
      <c r="E4268">
        <v>1</v>
      </c>
      <c r="F4268" s="1256" t="s">
        <v>2339</v>
      </c>
      <c r="G4268" s="1256" t="s">
        <v>15</v>
      </c>
      <c r="H4268" s="1256">
        <v>40.6</v>
      </c>
      <c r="I4268" s="1256" t="s">
        <v>2473</v>
      </c>
      <c r="J4268" s="99">
        <f>DATE(LEFT(survey[[#This Row],[dt]],4),MID(survey[[#This Row],[dt]],5,2),RIGHT(survey[[#This Row],[dt]],2))</f>
        <v>44501</v>
      </c>
    </row>
    <row r="4269" spans="1:10">
      <c r="A4269">
        <v>20211101</v>
      </c>
      <c r="B4269" s="1256" t="s">
        <v>1141</v>
      </c>
      <c r="C4269" s="1256" t="s">
        <v>1142</v>
      </c>
      <c r="D4269" s="1256" t="s">
        <v>2316</v>
      </c>
      <c r="E4269">
        <v>1</v>
      </c>
      <c r="F4269" s="1256" t="s">
        <v>2343</v>
      </c>
      <c r="G4269" s="1256" t="s">
        <v>15</v>
      </c>
      <c r="H4269" s="1256" t="s">
        <v>2535</v>
      </c>
      <c r="I4269" s="1256" t="s">
        <v>2474</v>
      </c>
      <c r="J4269" s="99">
        <f>DATE(LEFT(survey[[#This Row],[dt]],4),MID(survey[[#This Row],[dt]],5,2),RIGHT(survey[[#This Row],[dt]],2))</f>
        <v>44501</v>
      </c>
    </row>
    <row r="4270" spans="1:10">
      <c r="A4270">
        <v>20211101</v>
      </c>
      <c r="B4270" s="1256" t="s">
        <v>2227</v>
      </c>
      <c r="C4270" s="1256" t="s">
        <v>2278</v>
      </c>
      <c r="D4270" s="1256" t="s">
        <v>2317</v>
      </c>
      <c r="E4270">
        <v>0</v>
      </c>
      <c r="F4270" s="1256"/>
      <c r="G4270" s="1256" t="s">
        <v>15</v>
      </c>
      <c r="H4270" s="1256" t="s">
        <v>2479</v>
      </c>
      <c r="I4270" s="1256" t="s">
        <v>2475</v>
      </c>
      <c r="J4270" s="99">
        <f>DATE(LEFT(survey[[#This Row],[dt]],4),MID(survey[[#This Row],[dt]],5,2),RIGHT(survey[[#This Row],[dt]],2))</f>
        <v>44501</v>
      </c>
    </row>
    <row r="4271" spans="1:10">
      <c r="A4271">
        <v>20211101</v>
      </c>
      <c r="B4271" s="1256" t="s">
        <v>2228</v>
      </c>
      <c r="C4271" s="1256" t="s">
        <v>2279</v>
      </c>
      <c r="D4271" s="1256" t="s">
        <v>2318</v>
      </c>
      <c r="E4271">
        <v>1</v>
      </c>
      <c r="F4271" s="1256" t="s">
        <v>2357</v>
      </c>
      <c r="G4271" s="1256" t="s">
        <v>15</v>
      </c>
      <c r="H4271" s="1256">
        <v>16.129000000000001</v>
      </c>
      <c r="I4271" s="1256" t="s">
        <v>2475</v>
      </c>
      <c r="J4271" s="99">
        <f>DATE(LEFT(survey[[#This Row],[dt]],4),MID(survey[[#This Row],[dt]],5,2),RIGHT(survey[[#This Row],[dt]],2))</f>
        <v>44501</v>
      </c>
    </row>
    <row r="4272" spans="1:10">
      <c r="A4272">
        <v>20211101</v>
      </c>
      <c r="B4272" s="1256" t="s">
        <v>1139</v>
      </c>
      <c r="C4272" s="1256" t="s">
        <v>2280</v>
      </c>
      <c r="D4272" s="1256" t="s">
        <v>2319</v>
      </c>
      <c r="E4272">
        <v>1</v>
      </c>
      <c r="F4272" s="1256" t="s">
        <v>2472</v>
      </c>
      <c r="G4272" s="1256" t="s">
        <v>15</v>
      </c>
      <c r="H4272" s="1256">
        <v>-1.4523999999999999</v>
      </c>
      <c r="I4272" s="1256" t="s">
        <v>2476</v>
      </c>
      <c r="J4272" s="99">
        <f>DATE(LEFT(survey[[#This Row],[dt]],4),MID(survey[[#This Row],[dt]],5,2),RIGHT(survey[[#This Row],[dt]],2))</f>
        <v>44501</v>
      </c>
    </row>
    <row r="4273" spans="1:10">
      <c r="A4273">
        <v>20211101</v>
      </c>
      <c r="B4273" s="1256" t="s">
        <v>2229</v>
      </c>
      <c r="C4273" s="1256" t="s">
        <v>2487</v>
      </c>
      <c r="D4273" s="1256" t="s">
        <v>2320</v>
      </c>
      <c r="E4273">
        <v>2</v>
      </c>
      <c r="F4273" s="1256" t="s">
        <v>2363</v>
      </c>
      <c r="G4273" s="1256" t="s">
        <v>15</v>
      </c>
      <c r="H4273" s="1256">
        <v>56.862699999999997</v>
      </c>
      <c r="I4273" s="1256" t="s">
        <v>2476</v>
      </c>
      <c r="J4273" s="99">
        <f>DATE(LEFT(survey[[#This Row],[dt]],4),MID(survey[[#This Row],[dt]],5,2),RIGHT(survey[[#This Row],[dt]],2))</f>
        <v>44501</v>
      </c>
    </row>
    <row r="4274" spans="1:10">
      <c r="A4274">
        <v>20211101</v>
      </c>
      <c r="B4274" s="1256" t="s">
        <v>2230</v>
      </c>
      <c r="C4274" s="1256" t="s">
        <v>2281</v>
      </c>
      <c r="D4274" s="1256" t="s">
        <v>2321</v>
      </c>
      <c r="E4274">
        <v>3</v>
      </c>
      <c r="F4274" s="1256" t="s">
        <v>2367</v>
      </c>
      <c r="G4274" s="1256" t="s">
        <v>15</v>
      </c>
      <c r="H4274" s="1256">
        <v>24.183</v>
      </c>
      <c r="I4274" s="1256" t="s">
        <v>2476</v>
      </c>
      <c r="J4274" s="99">
        <f>DATE(LEFT(survey[[#This Row],[dt]],4),MID(survey[[#This Row],[dt]],5,2),RIGHT(survey[[#This Row],[dt]],2))</f>
        <v>44501</v>
      </c>
    </row>
    <row r="4275" spans="1:10">
      <c r="A4275">
        <v>20211101</v>
      </c>
      <c r="B4275" s="1256" t="s">
        <v>2231</v>
      </c>
      <c r="C4275" s="1256" t="s">
        <v>2282</v>
      </c>
      <c r="D4275" s="1256" t="s">
        <v>2322</v>
      </c>
      <c r="E4275">
        <v>3</v>
      </c>
      <c r="F4275" s="1256" t="s">
        <v>2374</v>
      </c>
      <c r="G4275" s="1256" t="s">
        <v>15</v>
      </c>
      <c r="H4275" s="1256">
        <v>62.745100000000001</v>
      </c>
      <c r="I4275" s="1256" t="s">
        <v>2476</v>
      </c>
      <c r="J4275" s="99">
        <f>DATE(LEFT(survey[[#This Row],[dt]],4),MID(survey[[#This Row],[dt]],5,2),RIGHT(survey[[#This Row],[dt]],2))</f>
        <v>44501</v>
      </c>
    </row>
    <row r="4276" spans="1:10">
      <c r="A4276">
        <v>20211101</v>
      </c>
      <c r="B4276" s="1256" t="s">
        <v>2230</v>
      </c>
      <c r="C4276" s="1256" t="s">
        <v>2281</v>
      </c>
      <c r="D4276" s="1256" t="s">
        <v>2323</v>
      </c>
      <c r="E4276">
        <v>3</v>
      </c>
      <c r="F4276" s="1256" t="s">
        <v>2381</v>
      </c>
      <c r="G4276" s="1256" t="s">
        <v>15</v>
      </c>
      <c r="H4276" s="1256">
        <v>24.836600000000001</v>
      </c>
      <c r="I4276" s="1256" t="s">
        <v>2476</v>
      </c>
      <c r="J4276" s="99">
        <f>DATE(LEFT(survey[[#This Row],[dt]],4),MID(survey[[#This Row],[dt]],5,2),RIGHT(survey[[#This Row],[dt]],2))</f>
        <v>44501</v>
      </c>
    </row>
    <row r="4277" spans="1:10">
      <c r="A4277">
        <v>20211101</v>
      </c>
      <c r="B4277" s="1256" t="s">
        <v>2231</v>
      </c>
      <c r="C4277" s="1256" t="s">
        <v>2282</v>
      </c>
      <c r="D4277" s="1256" t="s">
        <v>2324</v>
      </c>
      <c r="E4277">
        <v>3</v>
      </c>
      <c r="F4277" s="1256" t="s">
        <v>2388</v>
      </c>
      <c r="G4277" s="1256" t="s">
        <v>15</v>
      </c>
      <c r="H4277" s="1256">
        <v>50.326799999999999</v>
      </c>
      <c r="I4277" s="1256" t="s">
        <v>2476</v>
      </c>
      <c r="J4277" s="99">
        <f>DATE(LEFT(survey[[#This Row],[dt]],4),MID(survey[[#This Row],[dt]],5,2),RIGHT(survey[[#This Row],[dt]],2))</f>
        <v>44501</v>
      </c>
    </row>
    <row r="4278" spans="1:10">
      <c r="A4278">
        <v>20211101</v>
      </c>
      <c r="B4278" s="1256" t="s">
        <v>2232</v>
      </c>
      <c r="C4278" s="1256" t="s">
        <v>2283</v>
      </c>
      <c r="D4278" s="1256" t="s">
        <v>2325</v>
      </c>
      <c r="E4278">
        <v>0</v>
      </c>
      <c r="F4278" s="1256"/>
      <c r="G4278" s="1256" t="s">
        <v>15</v>
      </c>
      <c r="H4278" s="1256">
        <v>61.538499999999999</v>
      </c>
      <c r="I4278" s="1256" t="s">
        <v>2476</v>
      </c>
      <c r="J4278" s="99">
        <f>DATE(LEFT(survey[[#This Row],[dt]],4),MID(survey[[#This Row],[dt]],5,2),RIGHT(survey[[#This Row],[dt]],2))</f>
        <v>44501</v>
      </c>
    </row>
    <row r="4279" spans="1:10">
      <c r="A4279">
        <v>20211101</v>
      </c>
      <c r="B4279" s="1256" t="s">
        <v>2233</v>
      </c>
      <c r="C4279" s="1256" t="s">
        <v>2284</v>
      </c>
      <c r="D4279" s="1256" t="s">
        <v>2326</v>
      </c>
      <c r="E4279">
        <v>0</v>
      </c>
      <c r="F4279" s="1256"/>
      <c r="G4279" s="1256" t="s">
        <v>15</v>
      </c>
      <c r="H4279" s="1256">
        <v>53.846200000000003</v>
      </c>
      <c r="I4279" s="1256" t="s">
        <v>2476</v>
      </c>
      <c r="J4279" s="99">
        <f>DATE(LEFT(survey[[#This Row],[dt]],4),MID(survey[[#This Row],[dt]],5,2),RIGHT(survey[[#This Row],[dt]],2))</f>
        <v>44501</v>
      </c>
    </row>
    <row r="4280" spans="1:10">
      <c r="A4280">
        <v>20211101</v>
      </c>
      <c r="B4280" s="1256" t="s">
        <v>2234</v>
      </c>
      <c r="C4280" s="1256" t="s">
        <v>2285</v>
      </c>
      <c r="D4280" s="1256" t="s">
        <v>2327</v>
      </c>
      <c r="E4280">
        <v>0</v>
      </c>
      <c r="F4280" s="1256"/>
      <c r="G4280" s="1256" t="s">
        <v>15</v>
      </c>
      <c r="H4280" s="1256" t="s">
        <v>2492</v>
      </c>
      <c r="I4280" s="1256" t="s">
        <v>2476</v>
      </c>
      <c r="J4280" s="99">
        <f>DATE(LEFT(survey[[#This Row],[dt]],4),MID(survey[[#This Row],[dt]],5,2),RIGHT(survey[[#This Row],[dt]],2))</f>
        <v>44501</v>
      </c>
    </row>
    <row r="4281" spans="1:10">
      <c r="A4281">
        <v>20211101</v>
      </c>
      <c r="B4281" s="1256" t="s">
        <v>2230</v>
      </c>
      <c r="C4281" s="1256" t="s">
        <v>2281</v>
      </c>
      <c r="D4281" s="1256" t="s">
        <v>2328</v>
      </c>
      <c r="E4281">
        <v>3</v>
      </c>
      <c r="F4281" s="1256" t="s">
        <v>2413</v>
      </c>
      <c r="G4281" s="1256" t="s">
        <v>15</v>
      </c>
      <c r="H4281" s="1256" t="s">
        <v>2480</v>
      </c>
      <c r="I4281" s="1256" t="s">
        <v>2476</v>
      </c>
      <c r="J4281" s="99">
        <f>DATE(LEFT(survey[[#This Row],[dt]],4),MID(survey[[#This Row],[dt]],5,2),RIGHT(survey[[#This Row],[dt]],2))</f>
        <v>44501</v>
      </c>
    </row>
    <row r="4282" spans="1:10">
      <c r="A4282">
        <v>20211101</v>
      </c>
      <c r="B4282" s="1256" t="s">
        <v>2231</v>
      </c>
      <c r="C4282" s="1256" t="s">
        <v>2282</v>
      </c>
      <c r="D4282" s="1256" t="s">
        <v>2329</v>
      </c>
      <c r="E4282">
        <v>3</v>
      </c>
      <c r="F4282" s="1256" t="s">
        <v>2420</v>
      </c>
      <c r="G4282" s="1256" t="s">
        <v>15</v>
      </c>
      <c r="H4282" s="1256">
        <v>76.923100000000005</v>
      </c>
      <c r="I4282" s="1256" t="s">
        <v>2476</v>
      </c>
      <c r="J4282" s="99">
        <f>DATE(LEFT(survey[[#This Row],[dt]],4),MID(survey[[#This Row],[dt]],5,2),RIGHT(survey[[#This Row],[dt]],2))</f>
        <v>44501</v>
      </c>
    </row>
    <row r="4283" spans="1:10">
      <c r="A4283">
        <v>20211101</v>
      </c>
      <c r="B4283" s="1256" t="s">
        <v>2230</v>
      </c>
      <c r="C4283" s="1256" t="s">
        <v>2281</v>
      </c>
      <c r="D4283" s="1256" t="s">
        <v>2330</v>
      </c>
      <c r="E4283">
        <v>3</v>
      </c>
      <c r="F4283" s="1256" t="s">
        <v>2423</v>
      </c>
      <c r="G4283" s="1256" t="s">
        <v>15</v>
      </c>
      <c r="H4283" s="1256">
        <v>15.384600000000001</v>
      </c>
      <c r="I4283" s="1256" t="s">
        <v>2476</v>
      </c>
      <c r="J4283" s="99">
        <f>DATE(LEFT(survey[[#This Row],[dt]],4),MID(survey[[#This Row],[dt]],5,2),RIGHT(survey[[#This Row],[dt]],2))</f>
        <v>44501</v>
      </c>
    </row>
    <row r="4284" spans="1:10">
      <c r="A4284">
        <v>20211101</v>
      </c>
      <c r="B4284" s="1256" t="s">
        <v>2235</v>
      </c>
      <c r="C4284" s="1256" t="s">
        <v>2286</v>
      </c>
      <c r="D4284" s="1256" t="s">
        <v>2331</v>
      </c>
      <c r="E4284">
        <v>3</v>
      </c>
      <c r="F4284" s="1256" t="s">
        <v>2431</v>
      </c>
      <c r="G4284" s="1256" t="s">
        <v>15</v>
      </c>
      <c r="H4284" s="1256">
        <v>54.166699999999999</v>
      </c>
      <c r="I4284" s="1256" t="s">
        <v>2476</v>
      </c>
      <c r="J4284" s="99">
        <f>DATE(LEFT(survey[[#This Row],[dt]],4),MID(survey[[#This Row],[dt]],5,2),RIGHT(survey[[#This Row],[dt]],2))</f>
        <v>44501</v>
      </c>
    </row>
    <row r="4285" spans="1:10">
      <c r="A4285">
        <v>20211101</v>
      </c>
      <c r="B4285" s="1256" t="s">
        <v>2230</v>
      </c>
      <c r="C4285" s="1256" t="s">
        <v>2281</v>
      </c>
      <c r="D4285" s="1256" t="s">
        <v>2332</v>
      </c>
      <c r="E4285">
        <v>3</v>
      </c>
      <c r="F4285" s="1256" t="s">
        <v>2434</v>
      </c>
      <c r="G4285" s="1256" t="s">
        <v>15</v>
      </c>
      <c r="H4285" s="1256">
        <v>29.166699999999999</v>
      </c>
      <c r="I4285" s="1256" t="s">
        <v>2476</v>
      </c>
      <c r="J4285" s="99">
        <f>DATE(LEFT(survey[[#This Row],[dt]],4),MID(survey[[#This Row],[dt]],5,2),RIGHT(survey[[#This Row],[dt]],2))</f>
        <v>44501</v>
      </c>
    </row>
    <row r="4286" spans="1:10">
      <c r="A4286">
        <v>20211101</v>
      </c>
      <c r="B4286" s="1256" t="s">
        <v>2235</v>
      </c>
      <c r="C4286" s="1256" t="s">
        <v>2286</v>
      </c>
      <c r="D4286" s="1256" t="s">
        <v>2333</v>
      </c>
      <c r="E4286">
        <v>3</v>
      </c>
      <c r="F4286" s="1256" t="s">
        <v>2441</v>
      </c>
      <c r="G4286" s="1256" t="s">
        <v>15</v>
      </c>
      <c r="H4286" s="1256">
        <v>33.333300000000001</v>
      </c>
      <c r="I4286" s="1256" t="s">
        <v>2476</v>
      </c>
      <c r="J4286" s="99">
        <f>DATE(LEFT(survey[[#This Row],[dt]],4),MID(survey[[#This Row],[dt]],5,2),RIGHT(survey[[#This Row],[dt]],2))</f>
        <v>44501</v>
      </c>
    </row>
    <row r="4287" spans="1:10">
      <c r="A4287">
        <v>20211101</v>
      </c>
      <c r="B4287" s="1256" t="s">
        <v>2236</v>
      </c>
      <c r="C4287" s="1256" t="s">
        <v>2287</v>
      </c>
      <c r="D4287" s="1256" t="s">
        <v>2334</v>
      </c>
      <c r="E4287">
        <v>0</v>
      </c>
      <c r="F4287" s="1256"/>
      <c r="G4287" s="1256" t="s">
        <v>15</v>
      </c>
      <c r="H4287" s="1256">
        <v>52.777799999999999</v>
      </c>
      <c r="I4287" s="1256" t="s">
        <v>2476</v>
      </c>
      <c r="J4287" s="99">
        <f>DATE(LEFT(survey[[#This Row],[dt]],4),MID(survey[[#This Row],[dt]],5,2),RIGHT(survey[[#This Row],[dt]],2))</f>
        <v>44501</v>
      </c>
    </row>
    <row r="4288" spans="1:10">
      <c r="A4288">
        <v>20211101</v>
      </c>
      <c r="B4288" s="1256" t="s">
        <v>2235</v>
      </c>
      <c r="C4288" s="1256" t="s">
        <v>2286</v>
      </c>
      <c r="D4288" s="1256" t="s">
        <v>2335</v>
      </c>
      <c r="E4288">
        <v>3</v>
      </c>
      <c r="F4288" s="1256" t="s">
        <v>2452</v>
      </c>
      <c r="G4288" s="1256" t="s">
        <v>15</v>
      </c>
      <c r="H4288" s="1256">
        <v>24.271799999999999</v>
      </c>
      <c r="I4288" s="1256" t="s">
        <v>2476</v>
      </c>
      <c r="J4288" s="99">
        <f>DATE(LEFT(survey[[#This Row],[dt]],4),MID(survey[[#This Row],[dt]],5,2),RIGHT(survey[[#This Row],[dt]],2))</f>
        <v>44501</v>
      </c>
    </row>
    <row r="4289" spans="1:10">
      <c r="A4289">
        <v>20211101</v>
      </c>
      <c r="B4289" s="1256" t="s">
        <v>2237</v>
      </c>
      <c r="C4289" s="1256" t="s">
        <v>2489</v>
      </c>
      <c r="D4289" s="1256" t="s">
        <v>2336</v>
      </c>
      <c r="E4289">
        <v>0</v>
      </c>
      <c r="F4289" s="1256"/>
      <c r="G4289" s="1256" t="s">
        <v>15</v>
      </c>
      <c r="H4289" s="1256">
        <v>52.912599999999998</v>
      </c>
      <c r="I4289" s="1256" t="s">
        <v>2476</v>
      </c>
      <c r="J4289" s="99">
        <f>DATE(LEFT(survey[[#This Row],[dt]],4),MID(survey[[#This Row],[dt]],5,2),RIGHT(survey[[#This Row],[dt]],2))</f>
        <v>44501</v>
      </c>
    </row>
    <row r="4290" spans="1:10">
      <c r="A4290">
        <v>20211101</v>
      </c>
      <c r="B4290" s="1256" t="s">
        <v>2230</v>
      </c>
      <c r="C4290" s="1256" t="s">
        <v>2281</v>
      </c>
      <c r="D4290" s="1256" t="s">
        <v>2337</v>
      </c>
      <c r="E4290">
        <v>3</v>
      </c>
      <c r="F4290" s="1256" t="s">
        <v>2462</v>
      </c>
      <c r="G4290" s="1256" t="s">
        <v>15</v>
      </c>
      <c r="H4290" s="1256">
        <v>0.97089999999999999</v>
      </c>
      <c r="I4290" s="1256" t="s">
        <v>2476</v>
      </c>
      <c r="J4290" s="99">
        <f>DATE(LEFT(survey[[#This Row],[dt]],4),MID(survey[[#This Row],[dt]],5,2),RIGHT(survey[[#This Row],[dt]],2))</f>
        <v>44501</v>
      </c>
    </row>
    <row r="4291" spans="1:10">
      <c r="A4291">
        <v>20211101</v>
      </c>
      <c r="B4291" s="1256" t="s">
        <v>2231</v>
      </c>
      <c r="C4291" s="1256" t="s">
        <v>2282</v>
      </c>
      <c r="D4291" s="1256" t="s">
        <v>2338</v>
      </c>
      <c r="E4291">
        <v>3</v>
      </c>
      <c r="F4291" s="1256" t="s">
        <v>2469</v>
      </c>
      <c r="G4291" s="1256" t="s">
        <v>15</v>
      </c>
      <c r="H4291" s="1256">
        <v>77.669899999999998</v>
      </c>
      <c r="I4291" s="1256" t="s">
        <v>2476</v>
      </c>
      <c r="J4291" s="99">
        <f>DATE(LEFT(survey[[#This Row],[dt]],4),MID(survey[[#This Row],[dt]],5,2),RIGHT(survey[[#This Row],[dt]],2))</f>
        <v>44501</v>
      </c>
    </row>
    <row r="4292" spans="1:10">
      <c r="A4292">
        <v>20211101</v>
      </c>
      <c r="B4292" s="1256" t="s">
        <v>2238</v>
      </c>
      <c r="C4292" s="1256" t="s">
        <v>2288</v>
      </c>
      <c r="D4292" s="1256" t="s">
        <v>2339</v>
      </c>
      <c r="E4292">
        <v>0</v>
      </c>
      <c r="F4292" s="1256" t="s">
        <v>249</v>
      </c>
      <c r="G4292" s="1256" t="s">
        <v>15</v>
      </c>
      <c r="H4292" s="1256" t="s">
        <v>2479</v>
      </c>
      <c r="I4292" s="1256" t="s">
        <v>2473</v>
      </c>
      <c r="J4292" s="99">
        <f>DATE(LEFT(survey[[#This Row],[dt]],4),MID(survey[[#This Row],[dt]],5,2),RIGHT(survey[[#This Row],[dt]],2))</f>
        <v>44501</v>
      </c>
    </row>
    <row r="4293" spans="1:10">
      <c r="A4293">
        <v>20211101</v>
      </c>
      <c r="B4293" s="1256" t="s">
        <v>1232</v>
      </c>
      <c r="C4293" s="1256" t="s">
        <v>1698</v>
      </c>
      <c r="D4293" s="1256" t="s">
        <v>2340</v>
      </c>
      <c r="E4293">
        <v>1</v>
      </c>
      <c r="F4293" s="1256" t="s">
        <v>2339</v>
      </c>
      <c r="G4293" s="1256" t="s">
        <v>15</v>
      </c>
      <c r="H4293" s="1256">
        <v>30.7</v>
      </c>
      <c r="I4293" s="1256" t="s">
        <v>2473</v>
      </c>
      <c r="J4293" s="99">
        <f>DATE(LEFT(survey[[#This Row],[dt]],4),MID(survey[[#This Row],[dt]],5,2),RIGHT(survey[[#This Row],[dt]],2))</f>
        <v>44501</v>
      </c>
    </row>
    <row r="4294" spans="1:10">
      <c r="A4294">
        <v>20211101</v>
      </c>
      <c r="B4294" s="1256" t="s">
        <v>1139</v>
      </c>
      <c r="C4294" s="1256" t="s">
        <v>1140</v>
      </c>
      <c r="D4294" s="1256" t="s">
        <v>2341</v>
      </c>
      <c r="E4294">
        <v>1</v>
      </c>
      <c r="F4294" s="1256" t="s">
        <v>2339</v>
      </c>
      <c r="G4294" s="1256" t="s">
        <v>15</v>
      </c>
      <c r="H4294" s="1256">
        <v>4.9000000000000004</v>
      </c>
      <c r="I4294" s="1256" t="s">
        <v>2473</v>
      </c>
      <c r="J4294" s="99">
        <f>DATE(LEFT(survey[[#This Row],[dt]],4),MID(survey[[#This Row],[dt]],5,2),RIGHT(survey[[#This Row],[dt]],2))</f>
        <v>44501</v>
      </c>
    </row>
    <row r="4295" spans="1:10">
      <c r="A4295">
        <v>20211101</v>
      </c>
      <c r="B4295" s="1256" t="s">
        <v>1141</v>
      </c>
      <c r="C4295" s="1256" t="s">
        <v>1142</v>
      </c>
      <c r="D4295" s="1256" t="s">
        <v>2342</v>
      </c>
      <c r="E4295">
        <v>1</v>
      </c>
      <c r="F4295" s="1256" t="s">
        <v>2339</v>
      </c>
      <c r="G4295" s="1256" t="s">
        <v>15</v>
      </c>
      <c r="H4295" s="1256">
        <v>23.8</v>
      </c>
      <c r="I4295" s="1256" t="s">
        <v>2473</v>
      </c>
      <c r="J4295" s="99">
        <f>DATE(LEFT(survey[[#This Row],[dt]],4),MID(survey[[#This Row],[dt]],5,2),RIGHT(survey[[#This Row],[dt]],2))</f>
        <v>44501</v>
      </c>
    </row>
    <row r="4296" spans="1:10">
      <c r="A4296">
        <v>20211101</v>
      </c>
      <c r="B4296" s="1256" t="s">
        <v>2239</v>
      </c>
      <c r="C4296" s="1256" t="s">
        <v>2289</v>
      </c>
      <c r="D4296" s="1256" t="s">
        <v>2343</v>
      </c>
      <c r="E4296">
        <v>0</v>
      </c>
      <c r="F4296" s="1256" t="s">
        <v>249</v>
      </c>
      <c r="G4296" s="1256" t="s">
        <v>15</v>
      </c>
      <c r="H4296" s="1256" t="s">
        <v>2595</v>
      </c>
      <c r="I4296" s="1256" t="s">
        <v>2474</v>
      </c>
      <c r="J4296" s="99">
        <f>DATE(LEFT(survey[[#This Row],[dt]],4),MID(survey[[#This Row],[dt]],5,2),RIGHT(survey[[#This Row],[dt]],2))</f>
        <v>44501</v>
      </c>
    </row>
    <row r="4297" spans="1:10">
      <c r="A4297">
        <v>20211101</v>
      </c>
      <c r="B4297" s="1256" t="s">
        <v>1232</v>
      </c>
      <c r="C4297" s="1256" t="s">
        <v>1698</v>
      </c>
      <c r="D4297" s="1256" t="s">
        <v>2344</v>
      </c>
      <c r="E4297">
        <v>1</v>
      </c>
      <c r="F4297" s="1256" t="s">
        <v>2343</v>
      </c>
      <c r="G4297" s="1256" t="s">
        <v>15</v>
      </c>
      <c r="H4297" s="1256" t="s">
        <v>2596</v>
      </c>
      <c r="I4297" s="1256" t="s">
        <v>2474</v>
      </c>
      <c r="J4297" s="99">
        <f>DATE(LEFT(survey[[#This Row],[dt]],4),MID(survey[[#This Row],[dt]],5,2),RIGHT(survey[[#This Row],[dt]],2))</f>
        <v>44501</v>
      </c>
    </row>
    <row r="4298" spans="1:10">
      <c r="A4298">
        <v>20211101</v>
      </c>
      <c r="B4298" s="1256" t="s">
        <v>1139</v>
      </c>
      <c r="C4298" s="1256" t="s">
        <v>1140</v>
      </c>
      <c r="D4298" s="1256" t="s">
        <v>2345</v>
      </c>
      <c r="E4298">
        <v>1</v>
      </c>
      <c r="F4298" s="1256" t="s">
        <v>2343</v>
      </c>
      <c r="G4298" s="1256" t="s">
        <v>15</v>
      </c>
      <c r="H4298" s="1256" t="s">
        <v>2512</v>
      </c>
      <c r="I4298" s="1256" t="s">
        <v>2474</v>
      </c>
      <c r="J4298" s="99">
        <f>DATE(LEFT(survey[[#This Row],[dt]],4),MID(survey[[#This Row],[dt]],5,2),RIGHT(survey[[#This Row],[dt]],2))</f>
        <v>44501</v>
      </c>
    </row>
    <row r="4299" spans="1:10">
      <c r="A4299">
        <v>20211101</v>
      </c>
      <c r="B4299" s="1256" t="s">
        <v>2226</v>
      </c>
      <c r="C4299" s="1256" t="s">
        <v>2277</v>
      </c>
      <c r="D4299" s="1256" t="s">
        <v>2346</v>
      </c>
      <c r="E4299">
        <v>1</v>
      </c>
      <c r="F4299" s="1256" t="s">
        <v>2343</v>
      </c>
      <c r="G4299" s="1256" t="s">
        <v>15</v>
      </c>
      <c r="H4299" s="1256" t="s">
        <v>2597</v>
      </c>
      <c r="I4299" s="1256" t="s">
        <v>2474</v>
      </c>
      <c r="J4299" s="99">
        <f>DATE(LEFT(survey[[#This Row],[dt]],4),MID(survey[[#This Row],[dt]],5,2),RIGHT(survey[[#This Row],[dt]],2))</f>
        <v>44501</v>
      </c>
    </row>
    <row r="4300" spans="1:10">
      <c r="A4300">
        <v>20211101</v>
      </c>
      <c r="B4300" s="1256" t="s">
        <v>1232</v>
      </c>
      <c r="C4300" s="1256" t="s">
        <v>1698</v>
      </c>
      <c r="D4300" s="1256" t="s">
        <v>2347</v>
      </c>
      <c r="E4300">
        <v>1</v>
      </c>
      <c r="F4300" s="1256" t="s">
        <v>2317</v>
      </c>
      <c r="G4300" s="1256" t="s">
        <v>15</v>
      </c>
      <c r="H4300" s="1256">
        <v>44.868000000000002</v>
      </c>
      <c r="I4300" s="1256" t="s">
        <v>2475</v>
      </c>
      <c r="J4300" s="99">
        <f>DATE(LEFT(survey[[#This Row],[dt]],4),MID(survey[[#This Row],[dt]],5,2),RIGHT(survey[[#This Row],[dt]],2))</f>
        <v>44501</v>
      </c>
    </row>
    <row r="4301" spans="1:10">
      <c r="A4301">
        <v>20211101</v>
      </c>
      <c r="B4301" s="1256" t="s">
        <v>1139</v>
      </c>
      <c r="C4301" s="1256" t="s">
        <v>1140</v>
      </c>
      <c r="D4301" s="1256" t="s">
        <v>2348</v>
      </c>
      <c r="E4301">
        <v>1</v>
      </c>
      <c r="F4301" s="1256" t="s">
        <v>2317</v>
      </c>
      <c r="G4301" s="1256" t="s">
        <v>15</v>
      </c>
      <c r="H4301" s="1256">
        <v>3.8123</v>
      </c>
      <c r="I4301" s="1256" t="s">
        <v>2475</v>
      </c>
      <c r="J4301" s="99">
        <f>DATE(LEFT(survey[[#This Row],[dt]],4),MID(survey[[#This Row],[dt]],5,2),RIGHT(survey[[#This Row],[dt]],2))</f>
        <v>44501</v>
      </c>
    </row>
    <row r="4302" spans="1:10">
      <c r="A4302">
        <v>20211101</v>
      </c>
      <c r="B4302" s="1256" t="s">
        <v>1141</v>
      </c>
      <c r="C4302" s="1256" t="s">
        <v>1142</v>
      </c>
      <c r="D4302" s="1256" t="s">
        <v>2349</v>
      </c>
      <c r="E4302">
        <v>1</v>
      </c>
      <c r="F4302" s="1256" t="s">
        <v>2317</v>
      </c>
      <c r="G4302" s="1256" t="s">
        <v>15</v>
      </c>
      <c r="H4302" s="1256">
        <v>21.1144</v>
      </c>
      <c r="I4302" s="1256" t="s">
        <v>2475</v>
      </c>
      <c r="J4302" s="99">
        <f>DATE(LEFT(survey[[#This Row],[dt]],4),MID(survey[[#This Row],[dt]],5,2),RIGHT(survey[[#This Row],[dt]],2))</f>
        <v>44501</v>
      </c>
    </row>
    <row r="4303" spans="1:10">
      <c r="A4303">
        <v>20211101</v>
      </c>
      <c r="B4303" s="1256" t="s">
        <v>2226</v>
      </c>
      <c r="C4303" s="1256" t="s">
        <v>2277</v>
      </c>
      <c r="D4303" s="1256" t="s">
        <v>2350</v>
      </c>
      <c r="E4303">
        <v>1</v>
      </c>
      <c r="F4303" s="1256" t="s">
        <v>2317</v>
      </c>
      <c r="G4303" s="1256" t="s">
        <v>15</v>
      </c>
      <c r="H4303" s="1256">
        <v>30.205300000000001</v>
      </c>
      <c r="I4303" s="1256" t="s">
        <v>2475</v>
      </c>
      <c r="J4303" s="99">
        <f>DATE(LEFT(survey[[#This Row],[dt]],4),MID(survey[[#This Row],[dt]],5,2),RIGHT(survey[[#This Row],[dt]],2))</f>
        <v>44501</v>
      </c>
    </row>
    <row r="4304" spans="1:10">
      <c r="A4304">
        <v>20211101</v>
      </c>
      <c r="B4304" s="1256" t="s">
        <v>2240</v>
      </c>
      <c r="C4304" s="1256" t="s">
        <v>2290</v>
      </c>
      <c r="D4304" s="1256" t="s">
        <v>2351</v>
      </c>
      <c r="E4304">
        <v>1</v>
      </c>
      <c r="F4304" s="1256" t="s">
        <v>2354</v>
      </c>
      <c r="G4304" s="1256" t="s">
        <v>15</v>
      </c>
      <c r="H4304" s="1256">
        <v>34.897399999999998</v>
      </c>
      <c r="I4304" s="1256" t="s">
        <v>2475</v>
      </c>
      <c r="J4304" s="99">
        <f>DATE(LEFT(survey[[#This Row],[dt]],4),MID(survey[[#This Row],[dt]],5,2),RIGHT(survey[[#This Row],[dt]],2))</f>
        <v>44501</v>
      </c>
    </row>
    <row r="4305" spans="1:10">
      <c r="A4305">
        <v>20211101</v>
      </c>
      <c r="B4305" s="1256" t="s">
        <v>2241</v>
      </c>
      <c r="C4305" s="1256" t="s">
        <v>2291</v>
      </c>
      <c r="D4305" s="1256" t="s">
        <v>2352</v>
      </c>
      <c r="E4305">
        <v>1</v>
      </c>
      <c r="F4305" s="1256" t="s">
        <v>2354</v>
      </c>
      <c r="G4305" s="1256" t="s">
        <v>15</v>
      </c>
      <c r="H4305" s="1256">
        <v>29.6188</v>
      </c>
      <c r="I4305" s="1256" t="s">
        <v>2475</v>
      </c>
      <c r="J4305" s="99">
        <f>DATE(LEFT(survey[[#This Row],[dt]],4),MID(survey[[#This Row],[dt]],5,2),RIGHT(survey[[#This Row],[dt]],2))</f>
        <v>44501</v>
      </c>
    </row>
    <row r="4306" spans="1:10">
      <c r="A4306">
        <v>20211101</v>
      </c>
      <c r="B4306" s="1256" t="s">
        <v>2242</v>
      </c>
      <c r="C4306" s="1256" t="s">
        <v>2292</v>
      </c>
      <c r="D4306" s="1256" t="s">
        <v>2353</v>
      </c>
      <c r="E4306">
        <v>1</v>
      </c>
      <c r="F4306" s="1256" t="s">
        <v>2354</v>
      </c>
      <c r="G4306" s="1256" t="s">
        <v>15</v>
      </c>
      <c r="H4306" s="1256">
        <v>35.483899999999998</v>
      </c>
      <c r="I4306" s="1256" t="s">
        <v>2475</v>
      </c>
      <c r="J4306" s="99">
        <f>DATE(LEFT(survey[[#This Row],[dt]],4),MID(survey[[#This Row],[dt]],5,2),RIGHT(survey[[#This Row],[dt]],2))</f>
        <v>44501</v>
      </c>
    </row>
    <row r="4307" spans="1:10">
      <c r="A4307">
        <v>20211101</v>
      </c>
      <c r="B4307" s="1256" t="s">
        <v>2243</v>
      </c>
      <c r="C4307" s="1256" t="s">
        <v>2293</v>
      </c>
      <c r="D4307" s="1256" t="s">
        <v>2354</v>
      </c>
      <c r="E4307">
        <v>0</v>
      </c>
      <c r="F4307" s="1256"/>
      <c r="G4307" s="1256" t="s">
        <v>15</v>
      </c>
      <c r="H4307" s="1256" t="s">
        <v>2479</v>
      </c>
      <c r="I4307" s="1256" t="s">
        <v>2475</v>
      </c>
      <c r="J4307" s="99">
        <f>DATE(LEFT(survey[[#This Row],[dt]],4),MID(survey[[#This Row],[dt]],5,2),RIGHT(survey[[#This Row],[dt]],2))</f>
        <v>44501</v>
      </c>
    </row>
    <row r="4308" spans="1:10">
      <c r="A4308">
        <v>20211101</v>
      </c>
      <c r="B4308" s="1256" t="s">
        <v>2244</v>
      </c>
      <c r="C4308" s="1256" t="s">
        <v>2485</v>
      </c>
      <c r="D4308" s="1256" t="s">
        <v>2486</v>
      </c>
      <c r="E4308">
        <v>1</v>
      </c>
      <c r="F4308" s="1256" t="s">
        <v>2357</v>
      </c>
      <c r="G4308" s="1256" t="s">
        <v>15</v>
      </c>
      <c r="H4308" s="1256">
        <v>10.2639</v>
      </c>
      <c r="I4308" s="1256" t="s">
        <v>2475</v>
      </c>
      <c r="J4308" s="99">
        <f>DATE(LEFT(survey[[#This Row],[dt]],4),MID(survey[[#This Row],[dt]],5,2),RIGHT(survey[[#This Row],[dt]],2))</f>
        <v>44501</v>
      </c>
    </row>
    <row r="4309" spans="1:10">
      <c r="A4309">
        <v>20211101</v>
      </c>
      <c r="B4309" s="1256" t="s">
        <v>2245</v>
      </c>
      <c r="C4309" s="1256" t="s">
        <v>2294</v>
      </c>
      <c r="D4309" s="1256" t="s">
        <v>2355</v>
      </c>
      <c r="E4309">
        <v>1</v>
      </c>
      <c r="F4309" s="1256" t="s">
        <v>2357</v>
      </c>
      <c r="G4309" s="1256" t="s">
        <v>15</v>
      </c>
      <c r="H4309" s="1256">
        <v>38.123199999999997</v>
      </c>
      <c r="I4309" s="1256" t="s">
        <v>2475</v>
      </c>
      <c r="J4309" s="99">
        <f>DATE(LEFT(survey[[#This Row],[dt]],4),MID(survey[[#This Row],[dt]],5,2),RIGHT(survey[[#This Row],[dt]],2))</f>
        <v>44501</v>
      </c>
    </row>
    <row r="4310" spans="1:10">
      <c r="A4310">
        <v>20211101</v>
      </c>
      <c r="B4310" s="1256" t="s">
        <v>2246</v>
      </c>
      <c r="C4310" s="1256" t="s">
        <v>2295</v>
      </c>
      <c r="D4310" s="1256" t="s">
        <v>2356</v>
      </c>
      <c r="E4310">
        <v>1</v>
      </c>
      <c r="F4310" s="1256" t="s">
        <v>2357</v>
      </c>
      <c r="G4310" s="1256" t="s">
        <v>15</v>
      </c>
      <c r="H4310" s="1256">
        <v>35.483899999999998</v>
      </c>
      <c r="I4310" s="1256" t="s">
        <v>2475</v>
      </c>
      <c r="J4310" s="99">
        <f>DATE(LEFT(survey[[#This Row],[dt]],4),MID(survey[[#This Row],[dt]],5,2),RIGHT(survey[[#This Row],[dt]],2))</f>
        <v>44501</v>
      </c>
    </row>
    <row r="4311" spans="1:10">
      <c r="A4311">
        <v>20211101</v>
      </c>
      <c r="B4311" s="1256" t="s">
        <v>2247</v>
      </c>
      <c r="C4311" s="1256" t="s">
        <v>2296</v>
      </c>
      <c r="D4311" s="1256" t="s">
        <v>2357</v>
      </c>
      <c r="E4311">
        <v>0</v>
      </c>
      <c r="F4311" s="1256"/>
      <c r="G4311" s="1256" t="s">
        <v>15</v>
      </c>
      <c r="H4311" s="1256" t="s">
        <v>2479</v>
      </c>
      <c r="I4311" s="1256" t="s">
        <v>2475</v>
      </c>
      <c r="J4311" s="99">
        <f>DATE(LEFT(survey[[#This Row],[dt]],4),MID(survey[[#This Row],[dt]],5,2),RIGHT(survey[[#This Row],[dt]],2))</f>
        <v>44501</v>
      </c>
    </row>
    <row r="4312" spans="1:10">
      <c r="A4312">
        <v>20211101</v>
      </c>
      <c r="B4312" s="1256" t="s">
        <v>1232</v>
      </c>
      <c r="C4312" s="1256" t="s">
        <v>2297</v>
      </c>
      <c r="D4312" s="1256" t="s">
        <v>2358</v>
      </c>
      <c r="E4312">
        <v>1</v>
      </c>
      <c r="F4312" s="1256" t="s">
        <v>2472</v>
      </c>
      <c r="G4312" s="1256" t="s">
        <v>15</v>
      </c>
      <c r="H4312" s="1256">
        <v>-1.6946000000000001</v>
      </c>
      <c r="I4312" s="1256" t="s">
        <v>2476</v>
      </c>
      <c r="J4312" s="99">
        <f>DATE(LEFT(survey[[#This Row],[dt]],4),MID(survey[[#This Row],[dt]],5,2),RIGHT(survey[[#This Row],[dt]],2))</f>
        <v>44501</v>
      </c>
    </row>
    <row r="4313" spans="1:10">
      <c r="A4313">
        <v>20211101</v>
      </c>
      <c r="B4313" s="1256" t="s">
        <v>1141</v>
      </c>
      <c r="C4313" s="1256" t="s">
        <v>2298</v>
      </c>
      <c r="D4313" s="1256" t="s">
        <v>2359</v>
      </c>
      <c r="E4313">
        <v>1</v>
      </c>
      <c r="F4313" s="1256" t="s">
        <v>2472</v>
      </c>
      <c r="G4313" s="1256" t="s">
        <v>15</v>
      </c>
      <c r="H4313" s="1256">
        <v>-3.9740000000000002</v>
      </c>
      <c r="I4313" s="1256" t="s">
        <v>2476</v>
      </c>
      <c r="J4313" s="99">
        <f>DATE(LEFT(survey[[#This Row],[dt]],4),MID(survey[[#This Row],[dt]],5,2),RIGHT(survey[[#This Row],[dt]],2))</f>
        <v>44501</v>
      </c>
    </row>
    <row r="4314" spans="1:10">
      <c r="A4314">
        <v>20211101</v>
      </c>
      <c r="B4314" s="1256" t="s">
        <v>2226</v>
      </c>
      <c r="C4314" s="1256" t="s">
        <v>2299</v>
      </c>
      <c r="D4314" s="1256" t="s">
        <v>2360</v>
      </c>
      <c r="E4314">
        <v>1</v>
      </c>
      <c r="F4314" s="1256" t="s">
        <v>2472</v>
      </c>
      <c r="G4314" s="1256" t="s">
        <v>15</v>
      </c>
      <c r="H4314" s="1256">
        <v>-0.46460000000000001</v>
      </c>
      <c r="I4314" s="1256" t="s">
        <v>2476</v>
      </c>
      <c r="J4314" s="99">
        <f>DATE(LEFT(survey[[#This Row],[dt]],4),MID(survey[[#This Row],[dt]],5,2),RIGHT(survey[[#This Row],[dt]],2))</f>
        <v>44501</v>
      </c>
    </row>
    <row r="4315" spans="1:10">
      <c r="A4315">
        <v>20211101</v>
      </c>
      <c r="B4315" s="1256" t="s">
        <v>2490</v>
      </c>
      <c r="C4315" s="1256" t="s">
        <v>2300</v>
      </c>
      <c r="D4315" s="1256" t="s">
        <v>2361</v>
      </c>
      <c r="E4315">
        <v>0</v>
      </c>
      <c r="F4315" s="1256" t="s">
        <v>249</v>
      </c>
      <c r="G4315" s="1256" t="s">
        <v>15</v>
      </c>
      <c r="H4315" s="1256">
        <v>-1.7259</v>
      </c>
      <c r="I4315" s="1256" t="s">
        <v>2476</v>
      </c>
      <c r="J4315" s="99">
        <f>DATE(LEFT(survey[[#This Row],[dt]],4),MID(survey[[#This Row],[dt]],5,2),RIGHT(survey[[#This Row],[dt]],2))</f>
        <v>44501</v>
      </c>
    </row>
    <row r="4316" spans="1:10">
      <c r="A4316">
        <v>20211101</v>
      </c>
      <c r="B4316" s="1256" t="s">
        <v>2248</v>
      </c>
      <c r="C4316" s="1256" t="s">
        <v>2301</v>
      </c>
      <c r="D4316" s="1256" t="s">
        <v>2362</v>
      </c>
      <c r="E4316">
        <v>0</v>
      </c>
      <c r="F4316" s="1256" t="s">
        <v>249</v>
      </c>
      <c r="G4316" s="1256" t="s">
        <v>15</v>
      </c>
      <c r="H4316" s="1256">
        <v>51.376199999999997</v>
      </c>
      <c r="I4316" s="1256" t="s">
        <v>2476</v>
      </c>
      <c r="J4316" s="99">
        <f>DATE(LEFT(survey[[#This Row],[dt]],4),MID(survey[[#This Row],[dt]],5,2),RIGHT(survey[[#This Row],[dt]],2))</f>
        <v>44501</v>
      </c>
    </row>
    <row r="4317" spans="1:10">
      <c r="A4317">
        <v>20211101</v>
      </c>
      <c r="B4317" s="1256" t="s">
        <v>2249</v>
      </c>
      <c r="C4317" s="1256" t="s">
        <v>2491</v>
      </c>
      <c r="D4317" s="1256" t="s">
        <v>2363</v>
      </c>
      <c r="E4317">
        <v>1</v>
      </c>
      <c r="F4317" s="1256" t="s">
        <v>2362</v>
      </c>
      <c r="G4317" s="1256" t="s">
        <v>15</v>
      </c>
      <c r="H4317" s="1256">
        <v>51.066000000000003</v>
      </c>
      <c r="I4317" s="1256" t="s">
        <v>2476</v>
      </c>
      <c r="J4317" s="99">
        <f>DATE(LEFT(survey[[#This Row],[dt]],4),MID(survey[[#This Row],[dt]],5,2),RIGHT(survey[[#This Row],[dt]],2))</f>
        <v>44501</v>
      </c>
    </row>
    <row r="4318" spans="1:10">
      <c r="A4318">
        <v>20211101</v>
      </c>
      <c r="B4318" s="1256" t="s">
        <v>2235</v>
      </c>
      <c r="C4318" s="1256" t="s">
        <v>2286</v>
      </c>
      <c r="D4318" s="1256" t="s">
        <v>2364</v>
      </c>
      <c r="E4318">
        <v>3</v>
      </c>
      <c r="F4318" s="1256" t="s">
        <v>2320</v>
      </c>
      <c r="G4318" s="1256" t="s">
        <v>15</v>
      </c>
      <c r="H4318" s="1256">
        <v>39.869300000000003</v>
      </c>
      <c r="I4318" s="1256" t="s">
        <v>2476</v>
      </c>
      <c r="J4318" s="99">
        <f>DATE(LEFT(survey[[#This Row],[dt]],4),MID(survey[[#This Row],[dt]],5,2),RIGHT(survey[[#This Row],[dt]],2))</f>
        <v>44501</v>
      </c>
    </row>
    <row r="4319" spans="1:10">
      <c r="A4319">
        <v>20211101</v>
      </c>
      <c r="B4319" s="1256" t="s">
        <v>2231</v>
      </c>
      <c r="C4319" s="1256" t="s">
        <v>2282</v>
      </c>
      <c r="D4319" s="1256" t="s">
        <v>2365</v>
      </c>
      <c r="E4319">
        <v>3</v>
      </c>
      <c r="F4319" s="1256" t="s">
        <v>2320</v>
      </c>
      <c r="G4319" s="1256" t="s">
        <v>15</v>
      </c>
      <c r="H4319" s="1256">
        <v>33.986899999999999</v>
      </c>
      <c r="I4319" s="1256" t="s">
        <v>2476</v>
      </c>
      <c r="J4319" s="99">
        <f>DATE(LEFT(survey[[#This Row],[dt]],4),MID(survey[[#This Row],[dt]],5,2),RIGHT(survey[[#This Row],[dt]],2))</f>
        <v>44501</v>
      </c>
    </row>
    <row r="4320" spans="1:10">
      <c r="A4320">
        <v>20211101</v>
      </c>
      <c r="B4320" s="1256" t="s">
        <v>2230</v>
      </c>
      <c r="C4320" s="1256" t="s">
        <v>2281</v>
      </c>
      <c r="D4320" s="1256" t="s">
        <v>2366</v>
      </c>
      <c r="E4320">
        <v>3</v>
      </c>
      <c r="F4320" s="1256" t="s">
        <v>2320</v>
      </c>
      <c r="G4320" s="1256" t="s">
        <v>15</v>
      </c>
      <c r="H4320" s="1256">
        <v>26.143799999999999</v>
      </c>
      <c r="I4320" s="1256" t="s">
        <v>2476</v>
      </c>
      <c r="J4320" s="99">
        <f>DATE(LEFT(survey[[#This Row],[dt]],4),MID(survey[[#This Row],[dt]],5,2),RIGHT(survey[[#This Row],[dt]],2))</f>
        <v>44501</v>
      </c>
    </row>
    <row r="4321" spans="1:10">
      <c r="A4321">
        <v>20211101</v>
      </c>
      <c r="B4321" s="1256" t="s">
        <v>2250</v>
      </c>
      <c r="C4321" s="1256" t="s">
        <v>2493</v>
      </c>
      <c r="D4321" s="1256" t="s">
        <v>2367</v>
      </c>
      <c r="E4321">
        <v>2</v>
      </c>
      <c r="F4321" s="1256" t="s">
        <v>2363</v>
      </c>
      <c r="G4321" s="1256" t="s">
        <v>15</v>
      </c>
      <c r="H4321" s="1256">
        <v>55.555599999999998</v>
      </c>
      <c r="I4321" s="1256" t="s">
        <v>2476</v>
      </c>
      <c r="J4321" s="99">
        <f>DATE(LEFT(survey[[#This Row],[dt]],4),MID(survey[[#This Row],[dt]],5,2),RIGHT(survey[[#This Row],[dt]],2))</f>
        <v>44501</v>
      </c>
    </row>
    <row r="4322" spans="1:10">
      <c r="A4322">
        <v>20211101</v>
      </c>
      <c r="B4322" s="1256" t="s">
        <v>2235</v>
      </c>
      <c r="C4322" s="1256" t="s">
        <v>2286</v>
      </c>
      <c r="D4322" s="1256" t="s">
        <v>2368</v>
      </c>
      <c r="E4322">
        <v>3</v>
      </c>
      <c r="F4322" s="1256" t="s">
        <v>2367</v>
      </c>
      <c r="G4322" s="1256" t="s">
        <v>15</v>
      </c>
      <c r="H4322" s="1256">
        <v>35.2941</v>
      </c>
      <c r="I4322" s="1256" t="s">
        <v>2476</v>
      </c>
      <c r="J4322" s="99">
        <f>DATE(LEFT(survey[[#This Row],[dt]],4),MID(survey[[#This Row],[dt]],5,2),RIGHT(survey[[#This Row],[dt]],2))</f>
        <v>44501</v>
      </c>
    </row>
    <row r="4323" spans="1:10">
      <c r="A4323">
        <v>20211101</v>
      </c>
      <c r="B4323" s="1256" t="s">
        <v>2231</v>
      </c>
      <c r="C4323" s="1256" t="s">
        <v>2282</v>
      </c>
      <c r="D4323" s="1256" t="s">
        <v>2369</v>
      </c>
      <c r="E4323">
        <v>3</v>
      </c>
      <c r="F4323" s="1256" t="s">
        <v>2367</v>
      </c>
      <c r="G4323" s="1256" t="s">
        <v>15</v>
      </c>
      <c r="H4323" s="1256">
        <v>40.5229</v>
      </c>
      <c r="I4323" s="1256" t="s">
        <v>2476</v>
      </c>
      <c r="J4323" s="99">
        <f>DATE(LEFT(survey[[#This Row],[dt]],4),MID(survey[[#This Row],[dt]],5,2),RIGHT(survey[[#This Row],[dt]],2))</f>
        <v>44501</v>
      </c>
    </row>
    <row r="4324" spans="1:10">
      <c r="A4324">
        <v>20211101</v>
      </c>
      <c r="B4324" s="1256" t="s">
        <v>2251</v>
      </c>
      <c r="C4324" s="1256" t="s">
        <v>2302</v>
      </c>
      <c r="D4324" s="1256" t="s">
        <v>2370</v>
      </c>
      <c r="E4324">
        <v>2</v>
      </c>
      <c r="F4324" s="1256" t="s">
        <v>2363</v>
      </c>
      <c r="G4324" s="1256" t="s">
        <v>15</v>
      </c>
      <c r="H4324" s="1256">
        <v>53.9604</v>
      </c>
      <c r="I4324" s="1256" t="s">
        <v>2476</v>
      </c>
      <c r="J4324" s="99">
        <f>DATE(LEFT(survey[[#This Row],[dt]],4),MID(survey[[#This Row],[dt]],5,2),RIGHT(survey[[#This Row],[dt]],2))</f>
        <v>44501</v>
      </c>
    </row>
    <row r="4325" spans="1:10">
      <c r="A4325">
        <v>20211101</v>
      </c>
      <c r="B4325" s="1256" t="s">
        <v>2235</v>
      </c>
      <c r="C4325" s="1256" t="s">
        <v>2286</v>
      </c>
      <c r="D4325" s="1256" t="s">
        <v>2371</v>
      </c>
      <c r="E4325">
        <v>3</v>
      </c>
      <c r="F4325" s="1256" t="s">
        <v>2370</v>
      </c>
      <c r="G4325" s="1256" t="s">
        <v>15</v>
      </c>
      <c r="H4325" s="1256">
        <v>22.772300000000001</v>
      </c>
      <c r="I4325" s="1256" t="s">
        <v>2476</v>
      </c>
      <c r="J4325" s="99">
        <f>DATE(LEFT(survey[[#This Row],[dt]],4),MID(survey[[#This Row],[dt]],5,2),RIGHT(survey[[#This Row],[dt]],2))</f>
        <v>44501</v>
      </c>
    </row>
    <row r="4326" spans="1:10">
      <c r="A4326">
        <v>20211101</v>
      </c>
      <c r="B4326" s="1256" t="s">
        <v>2231</v>
      </c>
      <c r="C4326" s="1256" t="s">
        <v>2282</v>
      </c>
      <c r="D4326" s="1256" t="s">
        <v>2372</v>
      </c>
      <c r="E4326">
        <v>3</v>
      </c>
      <c r="F4326" s="1256" t="s">
        <v>2370</v>
      </c>
      <c r="G4326" s="1256" t="s">
        <v>15</v>
      </c>
      <c r="H4326" s="1256">
        <v>62.376199999999997</v>
      </c>
      <c r="I4326" s="1256" t="s">
        <v>2476</v>
      </c>
      <c r="J4326" s="99">
        <f>DATE(LEFT(survey[[#This Row],[dt]],4),MID(survey[[#This Row],[dt]],5,2),RIGHT(survey[[#This Row],[dt]],2))</f>
        <v>44501</v>
      </c>
    </row>
    <row r="4327" spans="1:10">
      <c r="A4327">
        <v>20211101</v>
      </c>
      <c r="B4327" s="1256" t="s">
        <v>2230</v>
      </c>
      <c r="C4327" s="1256" t="s">
        <v>2281</v>
      </c>
      <c r="D4327" s="1256" t="s">
        <v>2373</v>
      </c>
      <c r="E4327">
        <v>3</v>
      </c>
      <c r="F4327" s="1256" t="s">
        <v>2370</v>
      </c>
      <c r="G4327" s="1256" t="s">
        <v>15</v>
      </c>
      <c r="H4327" s="1256">
        <v>14.8515</v>
      </c>
      <c r="I4327" s="1256" t="s">
        <v>2476</v>
      </c>
      <c r="J4327" s="99">
        <f>DATE(LEFT(survey[[#This Row],[dt]],4),MID(survey[[#This Row],[dt]],5,2),RIGHT(survey[[#This Row],[dt]],2))</f>
        <v>44501</v>
      </c>
    </row>
    <row r="4328" spans="1:10">
      <c r="A4328">
        <v>20211101</v>
      </c>
      <c r="B4328" s="1256" t="s">
        <v>2252</v>
      </c>
      <c r="C4328" s="1256" t="s">
        <v>2303</v>
      </c>
      <c r="D4328" s="1256" t="s">
        <v>2374</v>
      </c>
      <c r="E4328">
        <v>2</v>
      </c>
      <c r="F4328" s="1256" t="s">
        <v>2363</v>
      </c>
      <c r="G4328" s="1256" t="s">
        <v>15</v>
      </c>
      <c r="H4328" s="1256">
        <v>43.137300000000003</v>
      </c>
      <c r="I4328" s="1256" t="s">
        <v>2476</v>
      </c>
      <c r="J4328" s="99">
        <f>DATE(LEFT(survey[[#This Row],[dt]],4),MID(survey[[#This Row],[dt]],5,2),RIGHT(survey[[#This Row],[dt]],2))</f>
        <v>44501</v>
      </c>
    </row>
    <row r="4329" spans="1:10">
      <c r="A4329">
        <v>20211101</v>
      </c>
      <c r="B4329" s="1256" t="s">
        <v>2235</v>
      </c>
      <c r="C4329" s="1256" t="s">
        <v>2286</v>
      </c>
      <c r="D4329" s="1256" t="s">
        <v>2375</v>
      </c>
      <c r="E4329">
        <v>3</v>
      </c>
      <c r="F4329" s="1256" t="s">
        <v>2374</v>
      </c>
      <c r="G4329" s="1256" t="s">
        <v>15</v>
      </c>
      <c r="H4329" s="1256">
        <v>11.764699999999999</v>
      </c>
      <c r="I4329" s="1256" t="s">
        <v>2476</v>
      </c>
      <c r="J4329" s="99">
        <f>DATE(LEFT(survey[[#This Row],[dt]],4),MID(survey[[#This Row],[dt]],5,2),RIGHT(survey[[#This Row],[dt]],2))</f>
        <v>44501</v>
      </c>
    </row>
    <row r="4330" spans="1:10">
      <c r="A4330">
        <v>20211101</v>
      </c>
      <c r="B4330" s="1256" t="s">
        <v>2230</v>
      </c>
      <c r="C4330" s="1256" t="s">
        <v>2281</v>
      </c>
      <c r="D4330" s="1256" t="s">
        <v>2376</v>
      </c>
      <c r="E4330">
        <v>3</v>
      </c>
      <c r="F4330" s="1256" t="s">
        <v>2374</v>
      </c>
      <c r="G4330" s="1256" t="s">
        <v>15</v>
      </c>
      <c r="H4330" s="1256">
        <v>25.490200000000002</v>
      </c>
      <c r="I4330" s="1256" t="s">
        <v>2476</v>
      </c>
      <c r="J4330" s="99">
        <f>DATE(LEFT(survey[[#This Row],[dt]],4),MID(survey[[#This Row],[dt]],5,2),RIGHT(survey[[#This Row],[dt]],2))</f>
        <v>44501</v>
      </c>
    </row>
    <row r="4331" spans="1:10">
      <c r="A4331">
        <v>20211101</v>
      </c>
      <c r="B4331" s="1256" t="s">
        <v>2253</v>
      </c>
      <c r="C4331" s="1256" t="s">
        <v>2304</v>
      </c>
      <c r="D4331" s="1256" t="s">
        <v>2377</v>
      </c>
      <c r="E4331">
        <v>2</v>
      </c>
      <c r="F4331" s="1256" t="s">
        <v>2363</v>
      </c>
      <c r="G4331" s="1256" t="s">
        <v>15</v>
      </c>
      <c r="H4331" s="1256">
        <v>53.921599999999998</v>
      </c>
      <c r="I4331" s="1256" t="s">
        <v>2476</v>
      </c>
      <c r="J4331" s="99">
        <f>DATE(LEFT(survey[[#This Row],[dt]],4),MID(survey[[#This Row],[dt]],5,2),RIGHT(survey[[#This Row],[dt]],2))</f>
        <v>44501</v>
      </c>
    </row>
    <row r="4332" spans="1:10">
      <c r="A4332">
        <v>20211101</v>
      </c>
      <c r="B4332" s="1256" t="s">
        <v>2235</v>
      </c>
      <c r="C4332" s="1256" t="s">
        <v>2286</v>
      </c>
      <c r="D4332" s="1256" t="s">
        <v>2378</v>
      </c>
      <c r="E4332">
        <v>3</v>
      </c>
      <c r="F4332" s="1256" t="s">
        <v>2377</v>
      </c>
      <c r="G4332" s="1256" t="s">
        <v>15</v>
      </c>
      <c r="H4332" s="1256">
        <v>18.9542</v>
      </c>
      <c r="I4332" s="1256" t="s">
        <v>2476</v>
      </c>
      <c r="J4332" s="99">
        <f>DATE(LEFT(survey[[#This Row],[dt]],4),MID(survey[[#This Row],[dt]],5,2),RIGHT(survey[[#This Row],[dt]],2))</f>
        <v>44501</v>
      </c>
    </row>
    <row r="4333" spans="1:10">
      <c r="A4333">
        <v>20211101</v>
      </c>
      <c r="B4333" s="1256" t="s">
        <v>2231</v>
      </c>
      <c r="C4333" s="1256" t="s">
        <v>2282</v>
      </c>
      <c r="D4333" s="1256" t="s">
        <v>2379</v>
      </c>
      <c r="E4333">
        <v>3</v>
      </c>
      <c r="F4333" s="1256" t="s">
        <v>2377</v>
      </c>
      <c r="G4333" s="1256" t="s">
        <v>15</v>
      </c>
      <c r="H4333" s="1256">
        <v>54.248399999999997</v>
      </c>
      <c r="I4333" s="1256" t="s">
        <v>2476</v>
      </c>
      <c r="J4333" s="99">
        <f>DATE(LEFT(survey[[#This Row],[dt]],4),MID(survey[[#This Row],[dt]],5,2),RIGHT(survey[[#This Row],[dt]],2))</f>
        <v>44501</v>
      </c>
    </row>
    <row r="4334" spans="1:10">
      <c r="A4334">
        <v>20211101</v>
      </c>
      <c r="B4334" s="1256" t="s">
        <v>2230</v>
      </c>
      <c r="C4334" s="1256" t="s">
        <v>2281</v>
      </c>
      <c r="D4334" s="1256" t="s">
        <v>2380</v>
      </c>
      <c r="E4334">
        <v>3</v>
      </c>
      <c r="F4334" s="1256" t="s">
        <v>2377</v>
      </c>
      <c r="G4334" s="1256" t="s">
        <v>15</v>
      </c>
      <c r="H4334" s="1256">
        <v>26.7974</v>
      </c>
      <c r="I4334" s="1256" t="s">
        <v>2476</v>
      </c>
      <c r="J4334" s="99">
        <f>DATE(LEFT(survey[[#This Row],[dt]],4),MID(survey[[#This Row],[dt]],5,2),RIGHT(survey[[#This Row],[dt]],2))</f>
        <v>44501</v>
      </c>
    </row>
    <row r="4335" spans="1:10">
      <c r="A4335">
        <v>20211101</v>
      </c>
      <c r="B4335" s="1256" t="s">
        <v>2254</v>
      </c>
      <c r="C4335" s="1256" t="s">
        <v>2494</v>
      </c>
      <c r="D4335" s="1256" t="s">
        <v>2381</v>
      </c>
      <c r="E4335">
        <v>0</v>
      </c>
      <c r="F4335" s="1256"/>
      <c r="G4335" s="1256" t="s">
        <v>15</v>
      </c>
      <c r="H4335" s="1256">
        <v>49.673200000000001</v>
      </c>
      <c r="I4335" s="1256" t="s">
        <v>2476</v>
      </c>
      <c r="J4335" s="99">
        <f>DATE(LEFT(survey[[#This Row],[dt]],4),MID(survey[[#This Row],[dt]],5,2),RIGHT(survey[[#This Row],[dt]],2))</f>
        <v>44501</v>
      </c>
    </row>
    <row r="4336" spans="1:10">
      <c r="A4336">
        <v>20211101</v>
      </c>
      <c r="B4336" s="1256" t="s">
        <v>2235</v>
      </c>
      <c r="C4336" s="1256" t="s">
        <v>2286</v>
      </c>
      <c r="D4336" s="1256" t="s">
        <v>2382</v>
      </c>
      <c r="E4336">
        <v>3</v>
      </c>
      <c r="F4336" s="1256" t="s">
        <v>2381</v>
      </c>
      <c r="G4336" s="1256" t="s">
        <v>15</v>
      </c>
      <c r="H4336" s="1256">
        <v>24.183</v>
      </c>
      <c r="I4336" s="1256" t="s">
        <v>2476</v>
      </c>
      <c r="J4336" s="99">
        <f>DATE(LEFT(survey[[#This Row],[dt]],4),MID(survey[[#This Row],[dt]],5,2),RIGHT(survey[[#This Row],[dt]],2))</f>
        <v>44501</v>
      </c>
    </row>
    <row r="4337" spans="1:10">
      <c r="A4337">
        <v>20211101</v>
      </c>
      <c r="B4337" s="1256" t="s">
        <v>2231</v>
      </c>
      <c r="C4337" s="1256" t="s">
        <v>2282</v>
      </c>
      <c r="D4337" s="1256" t="s">
        <v>2383</v>
      </c>
      <c r="E4337">
        <v>3</v>
      </c>
      <c r="F4337" s="1256" t="s">
        <v>2381</v>
      </c>
      <c r="G4337" s="1256" t="s">
        <v>15</v>
      </c>
      <c r="H4337" s="1256">
        <v>50.980400000000003</v>
      </c>
      <c r="I4337" s="1256" t="s">
        <v>2476</v>
      </c>
      <c r="J4337" s="99">
        <f>DATE(LEFT(survey[[#This Row],[dt]],4),MID(survey[[#This Row],[dt]],5,2),RIGHT(survey[[#This Row],[dt]],2))</f>
        <v>44501</v>
      </c>
    </row>
    <row r="4338" spans="1:10">
      <c r="A4338">
        <v>20211101</v>
      </c>
      <c r="B4338" s="1256" t="s">
        <v>2255</v>
      </c>
      <c r="C4338" s="1256" t="s">
        <v>2305</v>
      </c>
      <c r="D4338" s="1256" t="s">
        <v>2384</v>
      </c>
      <c r="E4338">
        <v>0</v>
      </c>
      <c r="F4338" s="1256"/>
      <c r="G4338" s="1256" t="s">
        <v>15</v>
      </c>
      <c r="H4338" s="1256">
        <v>17.3203</v>
      </c>
      <c r="I4338" s="1256" t="s">
        <v>2476</v>
      </c>
      <c r="J4338" s="99">
        <f>DATE(LEFT(survey[[#This Row],[dt]],4),MID(survey[[#This Row],[dt]],5,2),RIGHT(survey[[#This Row],[dt]],2))</f>
        <v>44501</v>
      </c>
    </row>
    <row r="4339" spans="1:10">
      <c r="A4339">
        <v>20211101</v>
      </c>
      <c r="B4339" s="1256" t="s">
        <v>2235</v>
      </c>
      <c r="C4339" s="1256" t="s">
        <v>2286</v>
      </c>
      <c r="D4339" s="1256" t="s">
        <v>2385</v>
      </c>
      <c r="E4339">
        <v>3</v>
      </c>
      <c r="F4339" s="1256" t="s">
        <v>2384</v>
      </c>
      <c r="G4339" s="1256" t="s">
        <v>15</v>
      </c>
      <c r="H4339" s="1256">
        <v>66.666700000000006</v>
      </c>
      <c r="I4339" s="1256" t="s">
        <v>2476</v>
      </c>
      <c r="J4339" s="99">
        <f>DATE(LEFT(survey[[#This Row],[dt]],4),MID(survey[[#This Row],[dt]],5,2),RIGHT(survey[[#This Row],[dt]],2))</f>
        <v>44501</v>
      </c>
    </row>
    <row r="4340" spans="1:10">
      <c r="A4340">
        <v>20211101</v>
      </c>
      <c r="B4340" s="1256" t="s">
        <v>2231</v>
      </c>
      <c r="C4340" s="1256" t="s">
        <v>2282</v>
      </c>
      <c r="D4340" s="1256" t="s">
        <v>2386</v>
      </c>
      <c r="E4340">
        <v>3</v>
      </c>
      <c r="F4340" s="1256" t="s">
        <v>2384</v>
      </c>
      <c r="G4340" s="1256" t="s">
        <v>15</v>
      </c>
      <c r="H4340" s="1256">
        <v>32.0261</v>
      </c>
      <c r="I4340" s="1256" t="s">
        <v>2476</v>
      </c>
      <c r="J4340" s="99">
        <f>DATE(LEFT(survey[[#This Row],[dt]],4),MID(survey[[#This Row],[dt]],5,2),RIGHT(survey[[#This Row],[dt]],2))</f>
        <v>44501</v>
      </c>
    </row>
    <row r="4341" spans="1:10">
      <c r="A4341">
        <v>20211101</v>
      </c>
      <c r="B4341" s="1256" t="s">
        <v>2230</v>
      </c>
      <c r="C4341" s="1256" t="s">
        <v>2281</v>
      </c>
      <c r="D4341" s="1256" t="s">
        <v>2387</v>
      </c>
      <c r="E4341">
        <v>3</v>
      </c>
      <c r="F4341" s="1256" t="s">
        <v>2384</v>
      </c>
      <c r="G4341" s="1256" t="s">
        <v>15</v>
      </c>
      <c r="H4341" s="1256">
        <v>1.3071999999999999</v>
      </c>
      <c r="I4341" s="1256" t="s">
        <v>2476</v>
      </c>
      <c r="J4341" s="99">
        <f>DATE(LEFT(survey[[#This Row],[dt]],4),MID(survey[[#This Row],[dt]],5,2),RIGHT(survey[[#This Row],[dt]],2))</f>
        <v>44501</v>
      </c>
    </row>
    <row r="4342" spans="1:10">
      <c r="A4342">
        <v>20211101</v>
      </c>
      <c r="B4342" s="1256" t="s">
        <v>2256</v>
      </c>
      <c r="C4342" s="1256" t="s">
        <v>2306</v>
      </c>
      <c r="D4342" s="1256" t="s">
        <v>2388</v>
      </c>
      <c r="E4342">
        <v>2</v>
      </c>
      <c r="F4342" s="1256" t="s">
        <v>2363</v>
      </c>
      <c r="G4342" s="1256" t="s">
        <v>15</v>
      </c>
      <c r="H4342" s="1256">
        <v>71.568600000000004</v>
      </c>
      <c r="I4342" s="1256" t="s">
        <v>2476</v>
      </c>
      <c r="J4342" s="99">
        <f>DATE(LEFT(survey[[#This Row],[dt]],4),MID(survey[[#This Row],[dt]],5,2),RIGHT(survey[[#This Row],[dt]],2))</f>
        <v>44501</v>
      </c>
    </row>
    <row r="4343" spans="1:10">
      <c r="A4343">
        <v>20211101</v>
      </c>
      <c r="B4343" s="1256" t="s">
        <v>2235</v>
      </c>
      <c r="C4343" s="1256" t="s">
        <v>2286</v>
      </c>
      <c r="D4343" s="1256" t="s">
        <v>2389</v>
      </c>
      <c r="E4343">
        <v>3</v>
      </c>
      <c r="F4343" s="1256" t="s">
        <v>2388</v>
      </c>
      <c r="G4343" s="1256" t="s">
        <v>15</v>
      </c>
      <c r="H4343" s="1256">
        <v>46.405200000000001</v>
      </c>
      <c r="I4343" s="1256" t="s">
        <v>2476</v>
      </c>
      <c r="J4343" s="99">
        <f>DATE(LEFT(survey[[#This Row],[dt]],4),MID(survey[[#This Row],[dt]],5,2),RIGHT(survey[[#This Row],[dt]],2))</f>
        <v>44501</v>
      </c>
    </row>
    <row r="4344" spans="1:10">
      <c r="A4344">
        <v>20211101</v>
      </c>
      <c r="B4344" s="1256" t="s">
        <v>2230</v>
      </c>
      <c r="C4344" s="1256" t="s">
        <v>2281</v>
      </c>
      <c r="D4344" s="1256" t="s">
        <v>2390</v>
      </c>
      <c r="E4344">
        <v>3</v>
      </c>
      <c r="F4344" s="1256" t="s">
        <v>2388</v>
      </c>
      <c r="G4344" s="1256" t="s">
        <v>15</v>
      </c>
      <c r="H4344" s="1256">
        <v>3.2679999999999998</v>
      </c>
      <c r="I4344" s="1256" t="s">
        <v>2476</v>
      </c>
      <c r="J4344" s="99">
        <f>DATE(LEFT(survey[[#This Row],[dt]],4),MID(survey[[#This Row],[dt]],5,2),RIGHT(survey[[#This Row],[dt]],2))</f>
        <v>44501</v>
      </c>
    </row>
    <row r="4345" spans="1:10">
      <c r="A4345">
        <v>20211101</v>
      </c>
      <c r="B4345" s="1256" t="s">
        <v>2257</v>
      </c>
      <c r="C4345" s="1256" t="s">
        <v>2307</v>
      </c>
      <c r="D4345" s="1256" t="s">
        <v>2391</v>
      </c>
      <c r="E4345">
        <v>0</v>
      </c>
      <c r="F4345" s="1256"/>
      <c r="G4345" s="1256" t="s">
        <v>15</v>
      </c>
      <c r="H4345" s="1256">
        <v>48.692799999999998</v>
      </c>
      <c r="I4345" s="1256" t="s">
        <v>2476</v>
      </c>
      <c r="J4345" s="99">
        <f>DATE(LEFT(survey[[#This Row],[dt]],4),MID(survey[[#This Row],[dt]],5,2),RIGHT(survey[[#This Row],[dt]],2))</f>
        <v>44501</v>
      </c>
    </row>
    <row r="4346" spans="1:10">
      <c r="A4346">
        <v>20211101</v>
      </c>
      <c r="B4346" s="1256" t="s">
        <v>2235</v>
      </c>
      <c r="C4346" s="1256" t="s">
        <v>2286</v>
      </c>
      <c r="D4346" s="1256" t="s">
        <v>2392</v>
      </c>
      <c r="E4346">
        <v>3</v>
      </c>
      <c r="F4346" s="1256" t="s">
        <v>2391</v>
      </c>
      <c r="G4346" s="1256" t="s">
        <v>15</v>
      </c>
      <c r="H4346" s="1256">
        <v>11.1111</v>
      </c>
      <c r="I4346" s="1256" t="s">
        <v>2476</v>
      </c>
      <c r="J4346" s="99">
        <f>DATE(LEFT(survey[[#This Row],[dt]],4),MID(survey[[#This Row],[dt]],5,2),RIGHT(survey[[#This Row],[dt]],2))</f>
        <v>44501</v>
      </c>
    </row>
    <row r="4347" spans="1:10">
      <c r="A4347">
        <v>20211101</v>
      </c>
      <c r="B4347" s="1256" t="s">
        <v>2231</v>
      </c>
      <c r="C4347" s="1256" t="s">
        <v>2282</v>
      </c>
      <c r="D4347" s="1256" t="s">
        <v>2393</v>
      </c>
      <c r="E4347">
        <v>3</v>
      </c>
      <c r="F4347" s="1256" t="s">
        <v>2391</v>
      </c>
      <c r="G4347" s="1256" t="s">
        <v>15</v>
      </c>
      <c r="H4347" s="1256">
        <v>75.163399999999996</v>
      </c>
      <c r="I4347" s="1256" t="s">
        <v>2476</v>
      </c>
      <c r="J4347" s="99">
        <f>DATE(LEFT(survey[[#This Row],[dt]],4),MID(survey[[#This Row],[dt]],5,2),RIGHT(survey[[#This Row],[dt]],2))</f>
        <v>44501</v>
      </c>
    </row>
    <row r="4348" spans="1:10">
      <c r="A4348">
        <v>20211101</v>
      </c>
      <c r="B4348" s="1256" t="s">
        <v>2230</v>
      </c>
      <c r="C4348" s="1256" t="s">
        <v>2281</v>
      </c>
      <c r="D4348" s="1256" t="s">
        <v>2394</v>
      </c>
      <c r="E4348">
        <v>3</v>
      </c>
      <c r="F4348" s="1256" t="s">
        <v>2391</v>
      </c>
      <c r="G4348" s="1256" t="s">
        <v>15</v>
      </c>
      <c r="H4348" s="1256">
        <v>13.7255</v>
      </c>
      <c r="I4348" s="1256" t="s">
        <v>2476</v>
      </c>
      <c r="J4348" s="99">
        <f>DATE(LEFT(survey[[#This Row],[dt]],4),MID(survey[[#This Row],[dt]],5,2),RIGHT(survey[[#This Row],[dt]],2))</f>
        <v>44501</v>
      </c>
    </row>
    <row r="4349" spans="1:10">
      <c r="A4349">
        <v>20211101</v>
      </c>
      <c r="B4349" s="1256" t="s">
        <v>2258</v>
      </c>
      <c r="C4349" s="1256" t="s">
        <v>2495</v>
      </c>
      <c r="D4349" s="1256" t="s">
        <v>2395</v>
      </c>
      <c r="E4349">
        <v>1</v>
      </c>
      <c r="F4349" s="1256" t="s">
        <v>2362</v>
      </c>
      <c r="G4349" s="1256" t="s">
        <v>15</v>
      </c>
      <c r="H4349" s="1256">
        <v>50.192300000000003</v>
      </c>
      <c r="I4349" s="1256" t="s">
        <v>2476</v>
      </c>
      <c r="J4349" s="99">
        <f>DATE(LEFT(survey[[#This Row],[dt]],4),MID(survey[[#This Row],[dt]],5,2),RIGHT(survey[[#This Row],[dt]],2))</f>
        <v>44501</v>
      </c>
    </row>
    <row r="4350" spans="1:10">
      <c r="A4350">
        <v>20211101</v>
      </c>
      <c r="B4350" s="1256" t="s">
        <v>2235</v>
      </c>
      <c r="C4350" s="1256" t="s">
        <v>2286</v>
      </c>
      <c r="D4350" s="1256" t="s">
        <v>2396</v>
      </c>
      <c r="E4350">
        <v>3</v>
      </c>
      <c r="F4350" s="1256" t="s">
        <v>2325</v>
      </c>
      <c r="G4350" s="1256" t="s">
        <v>15</v>
      </c>
      <c r="H4350" s="1256">
        <v>30.769200000000001</v>
      </c>
      <c r="I4350" s="1256" t="s">
        <v>2476</v>
      </c>
      <c r="J4350" s="99">
        <f>DATE(LEFT(survey[[#This Row],[dt]],4),MID(survey[[#This Row],[dt]],5,2),RIGHT(survey[[#This Row],[dt]],2))</f>
        <v>44501</v>
      </c>
    </row>
    <row r="4351" spans="1:10">
      <c r="A4351">
        <v>20211101</v>
      </c>
      <c r="B4351" s="1256" t="s">
        <v>2231</v>
      </c>
      <c r="C4351" s="1256" t="s">
        <v>2282</v>
      </c>
      <c r="D4351" s="1256" t="s">
        <v>2397</v>
      </c>
      <c r="E4351">
        <v>3</v>
      </c>
      <c r="F4351" s="1256" t="s">
        <v>2325</v>
      </c>
      <c r="G4351" s="1256" t="s">
        <v>15</v>
      </c>
      <c r="H4351" s="1256">
        <v>61.538499999999999</v>
      </c>
      <c r="I4351" s="1256" t="s">
        <v>2476</v>
      </c>
      <c r="J4351" s="99">
        <f>DATE(LEFT(survey[[#This Row],[dt]],4),MID(survey[[#This Row],[dt]],5,2),RIGHT(survey[[#This Row],[dt]],2))</f>
        <v>44501</v>
      </c>
    </row>
    <row r="4352" spans="1:10">
      <c r="A4352">
        <v>20211101</v>
      </c>
      <c r="B4352" s="1256" t="s">
        <v>2230</v>
      </c>
      <c r="C4352" s="1256" t="s">
        <v>2281</v>
      </c>
      <c r="D4352" s="1256" t="s">
        <v>2398</v>
      </c>
      <c r="E4352">
        <v>3</v>
      </c>
      <c r="F4352" s="1256" t="s">
        <v>2325</v>
      </c>
      <c r="G4352" s="1256" t="s">
        <v>15</v>
      </c>
      <c r="H4352" s="1256">
        <v>7.6923000000000004</v>
      </c>
      <c r="I4352" s="1256" t="s">
        <v>2476</v>
      </c>
      <c r="J4352" s="99">
        <f>DATE(LEFT(survey[[#This Row],[dt]],4),MID(survey[[#This Row],[dt]],5,2),RIGHT(survey[[#This Row],[dt]],2))</f>
        <v>44501</v>
      </c>
    </row>
    <row r="4353" spans="1:10">
      <c r="A4353">
        <v>20211101</v>
      </c>
      <c r="B4353" s="1256" t="s">
        <v>2259</v>
      </c>
      <c r="C4353" s="1256" t="s">
        <v>2496</v>
      </c>
      <c r="D4353" s="1256" t="s">
        <v>2399</v>
      </c>
      <c r="E4353">
        <v>2</v>
      </c>
      <c r="F4353" s="1256" t="s">
        <v>2395</v>
      </c>
      <c r="G4353" s="1256" t="s">
        <v>15</v>
      </c>
      <c r="H4353" s="1256">
        <v>57.692300000000003</v>
      </c>
      <c r="I4353" s="1256" t="s">
        <v>2476</v>
      </c>
      <c r="J4353" s="99">
        <f>DATE(LEFT(survey[[#This Row],[dt]],4),MID(survey[[#This Row],[dt]],5,2),RIGHT(survey[[#This Row],[dt]],2))</f>
        <v>44501</v>
      </c>
    </row>
    <row r="4354" spans="1:10">
      <c r="A4354">
        <v>20211101</v>
      </c>
      <c r="B4354" s="1256" t="s">
        <v>2235</v>
      </c>
      <c r="C4354" s="1256" t="s">
        <v>2286</v>
      </c>
      <c r="D4354" s="1256" t="s">
        <v>2400</v>
      </c>
      <c r="E4354">
        <v>3</v>
      </c>
      <c r="F4354" s="1256" t="s">
        <v>2399</v>
      </c>
      <c r="G4354" s="1256" t="s">
        <v>15</v>
      </c>
      <c r="H4354" s="1256">
        <v>23.076899999999998</v>
      </c>
      <c r="I4354" s="1256" t="s">
        <v>2476</v>
      </c>
      <c r="J4354" s="99">
        <f>DATE(LEFT(survey[[#This Row],[dt]],4),MID(survey[[#This Row],[dt]],5,2),RIGHT(survey[[#This Row],[dt]],2))</f>
        <v>44501</v>
      </c>
    </row>
    <row r="4355" spans="1:10">
      <c r="A4355">
        <v>20211101</v>
      </c>
      <c r="B4355" s="1256" t="s">
        <v>2231</v>
      </c>
      <c r="C4355" s="1256" t="s">
        <v>2282</v>
      </c>
      <c r="D4355" s="1256" t="s">
        <v>2401</v>
      </c>
      <c r="E4355">
        <v>3</v>
      </c>
      <c r="F4355" s="1256" t="s">
        <v>2399</v>
      </c>
      <c r="G4355" s="1256" t="s">
        <v>15</v>
      </c>
      <c r="H4355" s="1256">
        <v>69.230800000000002</v>
      </c>
      <c r="I4355" s="1256" t="s">
        <v>2476</v>
      </c>
      <c r="J4355" s="99">
        <f>DATE(LEFT(survey[[#This Row],[dt]],4),MID(survey[[#This Row],[dt]],5,2),RIGHT(survey[[#This Row],[dt]],2))</f>
        <v>44501</v>
      </c>
    </row>
    <row r="4356" spans="1:10">
      <c r="A4356">
        <v>20211101</v>
      </c>
      <c r="B4356" s="1256" t="s">
        <v>2230</v>
      </c>
      <c r="C4356" s="1256" t="s">
        <v>2281</v>
      </c>
      <c r="D4356" s="1256" t="s">
        <v>2402</v>
      </c>
      <c r="E4356">
        <v>3</v>
      </c>
      <c r="F4356" s="1256" t="s">
        <v>2399</v>
      </c>
      <c r="G4356" s="1256" t="s">
        <v>15</v>
      </c>
      <c r="H4356" s="1256">
        <v>7.6923000000000004</v>
      </c>
      <c r="I4356" s="1256" t="s">
        <v>2476</v>
      </c>
      <c r="J4356" s="99">
        <f>DATE(LEFT(survey[[#This Row],[dt]],4),MID(survey[[#This Row],[dt]],5,2),RIGHT(survey[[#This Row],[dt]],2))</f>
        <v>44501</v>
      </c>
    </row>
    <row r="4357" spans="1:10">
      <c r="A4357">
        <v>20211101</v>
      </c>
      <c r="B4357" s="1256" t="s">
        <v>2235</v>
      </c>
      <c r="C4357" s="1256" t="s">
        <v>2286</v>
      </c>
      <c r="D4357" s="1256" t="s">
        <v>2403</v>
      </c>
      <c r="E4357">
        <v>3</v>
      </c>
      <c r="F4357" s="1256" t="s">
        <v>2326</v>
      </c>
      <c r="G4357" s="1256" t="s">
        <v>15</v>
      </c>
      <c r="H4357" s="1256">
        <v>30.769200000000001</v>
      </c>
      <c r="I4357" s="1256" t="s">
        <v>2476</v>
      </c>
      <c r="J4357" s="99">
        <f>DATE(LEFT(survey[[#This Row],[dt]],4),MID(survey[[#This Row],[dt]],5,2),RIGHT(survey[[#This Row],[dt]],2))</f>
        <v>44501</v>
      </c>
    </row>
    <row r="4358" spans="1:10">
      <c r="A4358">
        <v>20211101</v>
      </c>
      <c r="B4358" s="1256" t="s">
        <v>2231</v>
      </c>
      <c r="C4358" s="1256" t="s">
        <v>2282</v>
      </c>
      <c r="D4358" s="1256" t="s">
        <v>2404</v>
      </c>
      <c r="E4358">
        <v>3</v>
      </c>
      <c r="F4358" s="1256" t="s">
        <v>2326</v>
      </c>
      <c r="G4358" s="1256" t="s">
        <v>15</v>
      </c>
      <c r="H4358" s="1256">
        <v>46.153799999999997</v>
      </c>
      <c r="I4358" s="1256" t="s">
        <v>2476</v>
      </c>
      <c r="J4358" s="99">
        <f>DATE(LEFT(survey[[#This Row],[dt]],4),MID(survey[[#This Row],[dt]],5,2),RIGHT(survey[[#This Row],[dt]],2))</f>
        <v>44501</v>
      </c>
    </row>
    <row r="4359" spans="1:10">
      <c r="A4359">
        <v>20211101</v>
      </c>
      <c r="B4359" s="1256" t="s">
        <v>2230</v>
      </c>
      <c r="C4359" s="1256" t="s">
        <v>2281</v>
      </c>
      <c r="D4359" s="1256" t="s">
        <v>2405</v>
      </c>
      <c r="E4359">
        <v>3</v>
      </c>
      <c r="F4359" s="1256" t="s">
        <v>2326</v>
      </c>
      <c r="G4359" s="1256" t="s">
        <v>15</v>
      </c>
      <c r="H4359" s="1256">
        <v>23.076899999999998</v>
      </c>
      <c r="I4359" s="1256" t="s">
        <v>2476</v>
      </c>
      <c r="J4359" s="99">
        <f>DATE(LEFT(survey[[#This Row],[dt]],4),MID(survey[[#This Row],[dt]],5,2),RIGHT(survey[[#This Row],[dt]],2))</f>
        <v>44501</v>
      </c>
    </row>
    <row r="4360" spans="1:10">
      <c r="A4360">
        <v>20211101</v>
      </c>
      <c r="B4360" s="1256" t="s">
        <v>2260</v>
      </c>
      <c r="C4360" s="1256" t="s">
        <v>2308</v>
      </c>
      <c r="D4360" s="1256" t="s">
        <v>2406</v>
      </c>
      <c r="E4360">
        <v>0</v>
      </c>
      <c r="F4360" s="1256"/>
      <c r="G4360" s="1256" t="s">
        <v>15</v>
      </c>
      <c r="H4360" s="1256">
        <v>11.538500000000001</v>
      </c>
      <c r="I4360" s="1256" t="s">
        <v>2476</v>
      </c>
      <c r="J4360" s="99">
        <f>DATE(LEFT(survey[[#This Row],[dt]],4),MID(survey[[#This Row],[dt]],5,2),RIGHT(survey[[#This Row],[dt]],2))</f>
        <v>44501</v>
      </c>
    </row>
    <row r="4361" spans="1:10">
      <c r="A4361">
        <v>20211101</v>
      </c>
      <c r="B4361" s="1256" t="s">
        <v>2235</v>
      </c>
      <c r="C4361" s="1256" t="s">
        <v>2286</v>
      </c>
      <c r="D4361" s="1256" t="s">
        <v>2407</v>
      </c>
      <c r="E4361">
        <v>3</v>
      </c>
      <c r="F4361" s="1256" t="s">
        <v>2406</v>
      </c>
      <c r="G4361" s="1256" t="s">
        <v>15</v>
      </c>
      <c r="H4361" s="1256">
        <v>76.923100000000005</v>
      </c>
      <c r="I4361" s="1256" t="s">
        <v>2476</v>
      </c>
      <c r="J4361" s="99">
        <f>DATE(LEFT(survey[[#This Row],[dt]],4),MID(survey[[#This Row],[dt]],5,2),RIGHT(survey[[#This Row],[dt]],2))</f>
        <v>44501</v>
      </c>
    </row>
    <row r="4362" spans="1:10">
      <c r="A4362">
        <v>20211101</v>
      </c>
      <c r="B4362" s="1256" t="s">
        <v>2231</v>
      </c>
      <c r="C4362" s="1256" t="s">
        <v>2282</v>
      </c>
      <c r="D4362" s="1256" t="s">
        <v>2408</v>
      </c>
      <c r="E4362">
        <v>3</v>
      </c>
      <c r="F4362" s="1256" t="s">
        <v>2406</v>
      </c>
      <c r="G4362" s="1256" t="s">
        <v>15</v>
      </c>
      <c r="H4362" s="1256">
        <v>23.076899999999998</v>
      </c>
      <c r="I4362" s="1256" t="s">
        <v>2476</v>
      </c>
      <c r="J4362" s="99">
        <f>DATE(LEFT(survey[[#This Row],[dt]],4),MID(survey[[#This Row],[dt]],5,2),RIGHT(survey[[#This Row],[dt]],2))</f>
        <v>44501</v>
      </c>
    </row>
    <row r="4363" spans="1:10">
      <c r="A4363">
        <v>20211101</v>
      </c>
      <c r="B4363" s="1256" t="s">
        <v>2230</v>
      </c>
      <c r="C4363" s="1256" t="s">
        <v>2281</v>
      </c>
      <c r="D4363" s="1256" t="s">
        <v>2409</v>
      </c>
      <c r="E4363">
        <v>3</v>
      </c>
      <c r="F4363" s="1256" t="s">
        <v>2406</v>
      </c>
      <c r="G4363" s="1256" t="s">
        <v>15</v>
      </c>
      <c r="H4363" s="1256" t="s">
        <v>2480</v>
      </c>
      <c r="I4363" s="1256" t="s">
        <v>2476</v>
      </c>
      <c r="J4363" s="99">
        <f>DATE(LEFT(survey[[#This Row],[dt]],4),MID(survey[[#This Row],[dt]],5,2),RIGHT(survey[[#This Row],[dt]],2))</f>
        <v>44501</v>
      </c>
    </row>
    <row r="4364" spans="1:10">
      <c r="A4364">
        <v>20211101</v>
      </c>
      <c r="B4364" s="1256" t="s">
        <v>2235</v>
      </c>
      <c r="C4364" s="1256" t="s">
        <v>2286</v>
      </c>
      <c r="D4364" s="1256" t="s">
        <v>2410</v>
      </c>
      <c r="E4364">
        <v>3</v>
      </c>
      <c r="F4364" s="1256" t="s">
        <v>2327</v>
      </c>
      <c r="G4364" s="1256" t="s">
        <v>15</v>
      </c>
      <c r="H4364" s="1256">
        <v>15.384600000000001</v>
      </c>
      <c r="I4364" s="1256" t="s">
        <v>2476</v>
      </c>
      <c r="J4364" s="99">
        <f>DATE(LEFT(survey[[#This Row],[dt]],4),MID(survey[[#This Row],[dt]],5,2),RIGHT(survey[[#This Row],[dt]],2))</f>
        <v>44501</v>
      </c>
    </row>
    <row r="4365" spans="1:10">
      <c r="A4365">
        <v>20211101</v>
      </c>
      <c r="B4365" s="1256" t="s">
        <v>2231</v>
      </c>
      <c r="C4365" s="1256" t="s">
        <v>2282</v>
      </c>
      <c r="D4365" s="1256" t="s">
        <v>2411</v>
      </c>
      <c r="E4365">
        <v>3</v>
      </c>
      <c r="F4365" s="1256" t="s">
        <v>2327</v>
      </c>
      <c r="G4365" s="1256" t="s">
        <v>15</v>
      </c>
      <c r="H4365" s="1256">
        <v>69.230800000000002</v>
      </c>
      <c r="I4365" s="1256" t="s">
        <v>2476</v>
      </c>
      <c r="J4365" s="99">
        <f>DATE(LEFT(survey[[#This Row],[dt]],4),MID(survey[[#This Row],[dt]],5,2),RIGHT(survey[[#This Row],[dt]],2))</f>
        <v>44501</v>
      </c>
    </row>
    <row r="4366" spans="1:10">
      <c r="A4366">
        <v>20211101</v>
      </c>
      <c r="B4366" s="1256" t="s">
        <v>2230</v>
      </c>
      <c r="C4366" s="1256" t="s">
        <v>2281</v>
      </c>
      <c r="D4366" s="1256" t="s">
        <v>2412</v>
      </c>
      <c r="E4366">
        <v>3</v>
      </c>
      <c r="F4366" s="1256" t="s">
        <v>2327</v>
      </c>
      <c r="G4366" s="1256" t="s">
        <v>15</v>
      </c>
      <c r="H4366" s="1256">
        <v>15.384600000000001</v>
      </c>
      <c r="I4366" s="1256" t="s">
        <v>2476</v>
      </c>
      <c r="J4366" s="99">
        <f>DATE(LEFT(survey[[#This Row],[dt]],4),MID(survey[[#This Row],[dt]],5,2),RIGHT(survey[[#This Row],[dt]],2))</f>
        <v>44501</v>
      </c>
    </row>
    <row r="4367" spans="1:10">
      <c r="A4367">
        <v>20211101</v>
      </c>
      <c r="B4367" s="1256" t="s">
        <v>2261</v>
      </c>
      <c r="C4367" s="1256" t="s">
        <v>2309</v>
      </c>
      <c r="D4367" s="1256" t="s">
        <v>2413</v>
      </c>
      <c r="E4367">
        <v>0</v>
      </c>
      <c r="F4367" s="1256"/>
      <c r="G4367" s="1256" t="s">
        <v>15</v>
      </c>
      <c r="H4367" s="1256">
        <v>30.769200000000001</v>
      </c>
      <c r="I4367" s="1256" t="s">
        <v>2476</v>
      </c>
      <c r="J4367" s="99">
        <f>DATE(LEFT(survey[[#This Row],[dt]],4),MID(survey[[#This Row],[dt]],5,2),RIGHT(survey[[#This Row],[dt]],2))</f>
        <v>44501</v>
      </c>
    </row>
    <row r="4368" spans="1:10">
      <c r="A4368">
        <v>20211101</v>
      </c>
      <c r="B4368" s="1256" t="s">
        <v>2235</v>
      </c>
      <c r="C4368" s="1256" t="s">
        <v>2286</v>
      </c>
      <c r="D4368" s="1256" t="s">
        <v>2414</v>
      </c>
      <c r="E4368">
        <v>3</v>
      </c>
      <c r="F4368" s="1256" t="s">
        <v>2413</v>
      </c>
      <c r="G4368" s="1256" t="s">
        <v>15</v>
      </c>
      <c r="H4368" s="1256">
        <v>38.461500000000001</v>
      </c>
      <c r="I4368" s="1256" t="s">
        <v>2476</v>
      </c>
      <c r="J4368" s="99">
        <f>DATE(LEFT(survey[[#This Row],[dt]],4),MID(survey[[#This Row],[dt]],5,2),RIGHT(survey[[#This Row],[dt]],2))</f>
        <v>44501</v>
      </c>
    </row>
    <row r="4369" spans="1:10">
      <c r="A4369">
        <v>20211101</v>
      </c>
      <c r="B4369" s="1256" t="s">
        <v>2231</v>
      </c>
      <c r="C4369" s="1256" t="s">
        <v>2282</v>
      </c>
      <c r="D4369" s="1256" t="s">
        <v>2415</v>
      </c>
      <c r="E4369">
        <v>3</v>
      </c>
      <c r="F4369" s="1256" t="s">
        <v>2413</v>
      </c>
      <c r="G4369" s="1256" t="s">
        <v>15</v>
      </c>
      <c r="H4369" s="1256">
        <v>61.538499999999999</v>
      </c>
      <c r="I4369" s="1256" t="s">
        <v>2476</v>
      </c>
      <c r="J4369" s="99">
        <f>DATE(LEFT(survey[[#This Row],[dt]],4),MID(survey[[#This Row],[dt]],5,2),RIGHT(survey[[#This Row],[dt]],2))</f>
        <v>44501</v>
      </c>
    </row>
    <row r="4370" spans="1:10">
      <c r="A4370">
        <v>20211101</v>
      </c>
      <c r="B4370" s="1256" t="s">
        <v>2262</v>
      </c>
      <c r="C4370" s="1256" t="s">
        <v>2498</v>
      </c>
      <c r="D4370" s="1256" t="s">
        <v>2416</v>
      </c>
      <c r="E4370">
        <v>0</v>
      </c>
      <c r="F4370" s="1256"/>
      <c r="G4370" s="1256" t="s">
        <v>15</v>
      </c>
      <c r="H4370" s="1256">
        <v>61.538499999999999</v>
      </c>
      <c r="I4370" s="1256" t="s">
        <v>2476</v>
      </c>
      <c r="J4370" s="99">
        <f>DATE(LEFT(survey[[#This Row],[dt]],4),MID(survey[[#This Row],[dt]],5,2),RIGHT(survey[[#This Row],[dt]],2))</f>
        <v>44501</v>
      </c>
    </row>
    <row r="4371" spans="1:10">
      <c r="A4371">
        <v>20211101</v>
      </c>
      <c r="B4371" s="1256" t="s">
        <v>2235</v>
      </c>
      <c r="C4371" s="1256" t="s">
        <v>2286</v>
      </c>
      <c r="D4371" s="1256" t="s">
        <v>2417</v>
      </c>
      <c r="E4371">
        <v>3</v>
      </c>
      <c r="F4371" s="1256" t="s">
        <v>2416</v>
      </c>
      <c r="G4371" s="1256" t="s">
        <v>15</v>
      </c>
      <c r="H4371" s="1256">
        <v>23.076899999999998</v>
      </c>
      <c r="I4371" s="1256" t="s">
        <v>2476</v>
      </c>
      <c r="J4371" s="99">
        <f>DATE(LEFT(survey[[#This Row],[dt]],4),MID(survey[[#This Row],[dt]],5,2),RIGHT(survey[[#This Row],[dt]],2))</f>
        <v>44501</v>
      </c>
    </row>
    <row r="4372" spans="1:10">
      <c r="A4372">
        <v>20211101</v>
      </c>
      <c r="B4372" s="1256" t="s">
        <v>2231</v>
      </c>
      <c r="C4372" s="1256" t="s">
        <v>2282</v>
      </c>
      <c r="D4372" s="1256" t="s">
        <v>2418</v>
      </c>
      <c r="E4372">
        <v>3</v>
      </c>
      <c r="F4372" s="1256" t="s">
        <v>2416</v>
      </c>
      <c r="G4372" s="1256" t="s">
        <v>15</v>
      </c>
      <c r="H4372" s="1256">
        <v>76.923100000000005</v>
      </c>
      <c r="I4372" s="1256" t="s">
        <v>2476</v>
      </c>
      <c r="J4372" s="99">
        <f>DATE(LEFT(survey[[#This Row],[dt]],4),MID(survey[[#This Row],[dt]],5,2),RIGHT(survey[[#This Row],[dt]],2))</f>
        <v>44501</v>
      </c>
    </row>
    <row r="4373" spans="1:10">
      <c r="A4373">
        <v>20211101</v>
      </c>
      <c r="B4373" s="1256" t="s">
        <v>2230</v>
      </c>
      <c r="C4373" s="1256" t="s">
        <v>2281</v>
      </c>
      <c r="D4373" s="1256" t="s">
        <v>2419</v>
      </c>
      <c r="E4373">
        <v>3</v>
      </c>
      <c r="F4373" s="1256" t="s">
        <v>2416</v>
      </c>
      <c r="G4373" s="1256" t="s">
        <v>15</v>
      </c>
      <c r="H4373" s="1256" t="s">
        <v>2480</v>
      </c>
      <c r="I4373" s="1256" t="s">
        <v>2476</v>
      </c>
      <c r="J4373" s="99">
        <f>DATE(LEFT(survey[[#This Row],[dt]],4),MID(survey[[#This Row],[dt]],5,2),RIGHT(survey[[#This Row],[dt]],2))</f>
        <v>44501</v>
      </c>
    </row>
    <row r="4374" spans="1:10">
      <c r="A4374">
        <v>20211101</v>
      </c>
      <c r="B4374" s="1256" t="s">
        <v>2263</v>
      </c>
      <c r="C4374" s="1256" t="s">
        <v>2499</v>
      </c>
      <c r="D4374" s="1256" t="s">
        <v>2420</v>
      </c>
      <c r="E4374">
        <v>2</v>
      </c>
      <c r="F4374" s="1256" t="s">
        <v>2395</v>
      </c>
      <c r="G4374" s="1256" t="s">
        <v>15</v>
      </c>
      <c r="H4374" s="1256">
        <v>61.538499999999999</v>
      </c>
      <c r="I4374" s="1256" t="s">
        <v>2476</v>
      </c>
      <c r="J4374" s="99">
        <f>DATE(LEFT(survey[[#This Row],[dt]],4),MID(survey[[#This Row],[dt]],5,2),RIGHT(survey[[#This Row],[dt]],2))</f>
        <v>44501</v>
      </c>
    </row>
    <row r="4375" spans="1:10">
      <c r="A4375">
        <v>20211101</v>
      </c>
      <c r="B4375" s="1256" t="s">
        <v>2235</v>
      </c>
      <c r="C4375" s="1256" t="s">
        <v>2286</v>
      </c>
      <c r="D4375" s="1256" t="s">
        <v>2421</v>
      </c>
      <c r="E4375">
        <v>3</v>
      </c>
      <c r="F4375" s="1256" t="s">
        <v>2420</v>
      </c>
      <c r="G4375" s="1256" t="s">
        <v>15</v>
      </c>
      <c r="H4375" s="1256">
        <v>23.076899999999998</v>
      </c>
      <c r="I4375" s="1256" t="s">
        <v>2476</v>
      </c>
      <c r="J4375" s="99">
        <f>DATE(LEFT(survey[[#This Row],[dt]],4),MID(survey[[#This Row],[dt]],5,2),RIGHT(survey[[#This Row],[dt]],2))</f>
        <v>44501</v>
      </c>
    </row>
    <row r="4376" spans="1:10">
      <c r="A4376">
        <v>20211101</v>
      </c>
      <c r="B4376" s="1256" t="s">
        <v>2230</v>
      </c>
      <c r="C4376" s="1256" t="s">
        <v>2281</v>
      </c>
      <c r="D4376" s="1256" t="s">
        <v>2422</v>
      </c>
      <c r="E4376">
        <v>3</v>
      </c>
      <c r="F4376" s="1256" t="s">
        <v>2420</v>
      </c>
      <c r="G4376" s="1256" t="s">
        <v>15</v>
      </c>
      <c r="H4376" s="1256" t="s">
        <v>2480</v>
      </c>
      <c r="I4376" s="1256" t="s">
        <v>2476</v>
      </c>
      <c r="J4376" s="99">
        <f>DATE(LEFT(survey[[#This Row],[dt]],4),MID(survey[[#This Row],[dt]],5,2),RIGHT(survey[[#This Row],[dt]],2))</f>
        <v>44501</v>
      </c>
    </row>
    <row r="4377" spans="1:10">
      <c r="A4377">
        <v>20211101</v>
      </c>
      <c r="B4377" s="1256" t="s">
        <v>2257</v>
      </c>
      <c r="C4377" s="1256" t="s">
        <v>2287</v>
      </c>
      <c r="D4377" s="1256" t="s">
        <v>2423</v>
      </c>
      <c r="E4377">
        <v>0</v>
      </c>
      <c r="F4377" s="1256"/>
      <c r="G4377" s="1256" t="s">
        <v>15</v>
      </c>
      <c r="H4377" s="1256">
        <v>46.153799999999997</v>
      </c>
      <c r="I4377" s="1256" t="s">
        <v>2476</v>
      </c>
      <c r="J4377" s="99">
        <f>DATE(LEFT(survey[[#This Row],[dt]],4),MID(survey[[#This Row],[dt]],5,2),RIGHT(survey[[#This Row],[dt]],2))</f>
        <v>44501</v>
      </c>
    </row>
    <row r="4378" spans="1:10">
      <c r="A4378">
        <v>20211101</v>
      </c>
      <c r="B4378" s="1256" t="s">
        <v>2235</v>
      </c>
      <c r="C4378" s="1256" t="s">
        <v>2286</v>
      </c>
      <c r="D4378" s="1256" t="s">
        <v>2424</v>
      </c>
      <c r="E4378">
        <v>3</v>
      </c>
      <c r="F4378" s="1256" t="s">
        <v>2423</v>
      </c>
      <c r="G4378" s="1256" t="s">
        <v>15</v>
      </c>
      <c r="H4378" s="1256">
        <v>7.6923000000000004</v>
      </c>
      <c r="I4378" s="1256" t="s">
        <v>2476</v>
      </c>
      <c r="J4378" s="99">
        <f>DATE(LEFT(survey[[#This Row],[dt]],4),MID(survey[[#This Row],[dt]],5,2),RIGHT(survey[[#This Row],[dt]],2))</f>
        <v>44501</v>
      </c>
    </row>
    <row r="4379" spans="1:10">
      <c r="A4379">
        <v>20211101</v>
      </c>
      <c r="B4379" s="1256" t="s">
        <v>2231</v>
      </c>
      <c r="C4379" s="1256" t="s">
        <v>2282</v>
      </c>
      <c r="D4379" s="1256" t="s">
        <v>2425</v>
      </c>
      <c r="E4379">
        <v>3</v>
      </c>
      <c r="F4379" s="1256" t="s">
        <v>2423</v>
      </c>
      <c r="G4379" s="1256" t="s">
        <v>15</v>
      </c>
      <c r="H4379" s="1256">
        <v>76.923100000000005</v>
      </c>
      <c r="I4379" s="1256" t="s">
        <v>2476</v>
      </c>
      <c r="J4379" s="99">
        <f>DATE(LEFT(survey[[#This Row],[dt]],4),MID(survey[[#This Row],[dt]],5,2),RIGHT(survey[[#This Row],[dt]],2))</f>
        <v>44501</v>
      </c>
    </row>
    <row r="4380" spans="1:10">
      <c r="A4380">
        <v>20211101</v>
      </c>
      <c r="B4380" s="1256" t="s">
        <v>2264</v>
      </c>
      <c r="C4380" s="1256" t="s">
        <v>2500</v>
      </c>
      <c r="D4380" s="1256" t="s">
        <v>2426</v>
      </c>
      <c r="E4380">
        <v>1</v>
      </c>
      <c r="F4380" s="1256" t="s">
        <v>2362</v>
      </c>
      <c r="G4380" s="1256" t="s">
        <v>15</v>
      </c>
      <c r="H4380" s="1256">
        <v>52.152799999999999</v>
      </c>
      <c r="I4380" s="1256" t="s">
        <v>2476</v>
      </c>
      <c r="J4380" s="99">
        <f>DATE(LEFT(survey[[#This Row],[dt]],4),MID(survey[[#This Row],[dt]],5,2),RIGHT(survey[[#This Row],[dt]],2))</f>
        <v>44501</v>
      </c>
    </row>
    <row r="4381" spans="1:10">
      <c r="A4381">
        <v>20211101</v>
      </c>
      <c r="B4381" s="1256" t="s">
        <v>2265</v>
      </c>
      <c r="C4381" s="1256" t="s">
        <v>2501</v>
      </c>
      <c r="D4381" s="1256" t="s">
        <v>2427</v>
      </c>
      <c r="E4381">
        <v>2</v>
      </c>
      <c r="F4381" s="1256" t="s">
        <v>2426</v>
      </c>
      <c r="G4381" s="1256" t="s">
        <v>15</v>
      </c>
      <c r="H4381" s="1256">
        <v>54.166699999999999</v>
      </c>
      <c r="I4381" s="1256" t="s">
        <v>2476</v>
      </c>
      <c r="J4381" s="99">
        <f>DATE(LEFT(survey[[#This Row],[dt]],4),MID(survey[[#This Row],[dt]],5,2),RIGHT(survey[[#This Row],[dt]],2))</f>
        <v>44501</v>
      </c>
    </row>
    <row r="4382" spans="1:10">
      <c r="A4382">
        <v>20211101</v>
      </c>
      <c r="B4382" s="1256" t="s">
        <v>2235</v>
      </c>
      <c r="C4382" s="1256" t="s">
        <v>2286</v>
      </c>
      <c r="D4382" s="1256" t="s">
        <v>2428</v>
      </c>
      <c r="E4382">
        <v>3</v>
      </c>
      <c r="F4382" s="1256" t="s">
        <v>2427</v>
      </c>
      <c r="G4382" s="1256" t="s">
        <v>15</v>
      </c>
      <c r="H4382" s="1256">
        <v>34.722200000000001</v>
      </c>
      <c r="I4382" s="1256" t="s">
        <v>2476</v>
      </c>
      <c r="J4382" s="99">
        <f>DATE(LEFT(survey[[#This Row],[dt]],4),MID(survey[[#This Row],[dt]],5,2),RIGHT(survey[[#This Row],[dt]],2))</f>
        <v>44501</v>
      </c>
    </row>
    <row r="4383" spans="1:10">
      <c r="A4383">
        <v>20211101</v>
      </c>
      <c r="B4383" s="1256" t="s">
        <v>2231</v>
      </c>
      <c r="C4383" s="1256" t="s">
        <v>2282</v>
      </c>
      <c r="D4383" s="1256" t="s">
        <v>2429</v>
      </c>
      <c r="E4383">
        <v>3</v>
      </c>
      <c r="F4383" s="1256" t="s">
        <v>2427</v>
      </c>
      <c r="G4383" s="1256" t="s">
        <v>15</v>
      </c>
      <c r="H4383" s="1256">
        <v>38.8889</v>
      </c>
      <c r="I4383" s="1256" t="s">
        <v>2476</v>
      </c>
      <c r="J4383" s="99">
        <f>DATE(LEFT(survey[[#This Row],[dt]],4),MID(survey[[#This Row],[dt]],5,2),RIGHT(survey[[#This Row],[dt]],2))</f>
        <v>44501</v>
      </c>
    </row>
    <row r="4384" spans="1:10">
      <c r="A4384">
        <v>20211101</v>
      </c>
      <c r="B4384" s="1256" t="s">
        <v>2230</v>
      </c>
      <c r="C4384" s="1256" t="s">
        <v>2281</v>
      </c>
      <c r="D4384" s="1256" t="s">
        <v>2430</v>
      </c>
      <c r="E4384">
        <v>3</v>
      </c>
      <c r="F4384" s="1256" t="s">
        <v>2427</v>
      </c>
      <c r="G4384" s="1256" t="s">
        <v>15</v>
      </c>
      <c r="H4384" s="1256">
        <v>26.3889</v>
      </c>
      <c r="I4384" s="1256" t="s">
        <v>2476</v>
      </c>
      <c r="J4384" s="99">
        <f>DATE(LEFT(survey[[#This Row],[dt]],4),MID(survey[[#This Row],[dt]],5,2),RIGHT(survey[[#This Row],[dt]],2))</f>
        <v>44501</v>
      </c>
    </row>
    <row r="4385" spans="1:10">
      <c r="A4385">
        <v>20211101</v>
      </c>
      <c r="B4385" s="1256" t="s">
        <v>2266</v>
      </c>
      <c r="C4385" s="1256" t="s">
        <v>2308</v>
      </c>
      <c r="D4385" s="1256" t="s">
        <v>2431</v>
      </c>
      <c r="E4385">
        <v>0</v>
      </c>
      <c r="F4385" s="1256"/>
      <c r="G4385" s="1256" t="s">
        <v>15</v>
      </c>
      <c r="H4385" s="1256">
        <v>23.6111</v>
      </c>
      <c r="I4385" s="1256" t="s">
        <v>2476</v>
      </c>
      <c r="J4385" s="99">
        <f>DATE(LEFT(survey[[#This Row],[dt]],4),MID(survey[[#This Row],[dt]],5,2),RIGHT(survey[[#This Row],[dt]],2))</f>
        <v>44501</v>
      </c>
    </row>
    <row r="4386" spans="1:10">
      <c r="A4386">
        <v>20211101</v>
      </c>
      <c r="B4386" s="1256" t="s">
        <v>2231</v>
      </c>
      <c r="C4386" s="1256" t="s">
        <v>2282</v>
      </c>
      <c r="D4386" s="1256" t="s">
        <v>2432</v>
      </c>
      <c r="E4386">
        <v>3</v>
      </c>
      <c r="F4386" s="1256" t="s">
        <v>2431</v>
      </c>
      <c r="G4386" s="1256" t="s">
        <v>15</v>
      </c>
      <c r="H4386" s="1256">
        <v>44.444400000000002</v>
      </c>
      <c r="I4386" s="1256" t="s">
        <v>2476</v>
      </c>
      <c r="J4386" s="99">
        <f>DATE(LEFT(survey[[#This Row],[dt]],4),MID(survey[[#This Row],[dt]],5,2),RIGHT(survey[[#This Row],[dt]],2))</f>
        <v>44501</v>
      </c>
    </row>
    <row r="4387" spans="1:10">
      <c r="A4387">
        <v>20211101</v>
      </c>
      <c r="B4387" s="1256" t="s">
        <v>2230</v>
      </c>
      <c r="C4387" s="1256" t="s">
        <v>2281</v>
      </c>
      <c r="D4387" s="1256" t="s">
        <v>2433</v>
      </c>
      <c r="E4387">
        <v>3</v>
      </c>
      <c r="F4387" s="1256" t="s">
        <v>2431</v>
      </c>
      <c r="G4387" s="1256" t="s">
        <v>15</v>
      </c>
      <c r="H4387" s="1256">
        <v>1.3889</v>
      </c>
      <c r="I4387" s="1256" t="s">
        <v>2476</v>
      </c>
      <c r="J4387" s="99">
        <f>DATE(LEFT(survey[[#This Row],[dt]],4),MID(survey[[#This Row],[dt]],5,2),RIGHT(survey[[#This Row],[dt]],2))</f>
        <v>44501</v>
      </c>
    </row>
    <row r="4388" spans="1:10">
      <c r="A4388">
        <v>20211101</v>
      </c>
      <c r="B4388" s="1256" t="s">
        <v>2267</v>
      </c>
      <c r="C4388" s="1256" t="s">
        <v>2310</v>
      </c>
      <c r="D4388" s="1256" t="s">
        <v>2434</v>
      </c>
      <c r="E4388">
        <v>0</v>
      </c>
      <c r="F4388" s="1256"/>
      <c r="G4388" s="1256" t="s">
        <v>15</v>
      </c>
      <c r="H4388" s="1256">
        <v>54.8611</v>
      </c>
      <c r="I4388" s="1256" t="s">
        <v>2476</v>
      </c>
      <c r="J4388" s="99">
        <f>DATE(LEFT(survey[[#This Row],[dt]],4),MID(survey[[#This Row],[dt]],5,2),RIGHT(survey[[#This Row],[dt]],2))</f>
        <v>44501</v>
      </c>
    </row>
    <row r="4389" spans="1:10">
      <c r="A4389">
        <v>20211101</v>
      </c>
      <c r="B4389" s="1256" t="s">
        <v>2235</v>
      </c>
      <c r="C4389" s="1256" t="s">
        <v>2286</v>
      </c>
      <c r="D4389" s="1256" t="s">
        <v>2435</v>
      </c>
      <c r="E4389">
        <v>3</v>
      </c>
      <c r="F4389" s="1256" t="s">
        <v>2434</v>
      </c>
      <c r="G4389" s="1256" t="s">
        <v>15</v>
      </c>
      <c r="H4389" s="1256">
        <v>38.8889</v>
      </c>
      <c r="I4389" s="1256" t="s">
        <v>2476</v>
      </c>
      <c r="J4389" s="99">
        <f>DATE(LEFT(survey[[#This Row],[dt]],4),MID(survey[[#This Row],[dt]],5,2),RIGHT(survey[[#This Row],[dt]],2))</f>
        <v>44501</v>
      </c>
    </row>
    <row r="4390" spans="1:10">
      <c r="A4390">
        <v>20211101</v>
      </c>
      <c r="B4390" s="1256" t="s">
        <v>2231</v>
      </c>
      <c r="C4390" s="1256" t="s">
        <v>2282</v>
      </c>
      <c r="D4390" s="1256" t="s">
        <v>2436</v>
      </c>
      <c r="E4390">
        <v>3</v>
      </c>
      <c r="F4390" s="1256" t="s">
        <v>2434</v>
      </c>
      <c r="G4390" s="1256" t="s">
        <v>15</v>
      </c>
      <c r="H4390" s="1256">
        <v>31.944400000000002</v>
      </c>
      <c r="I4390" s="1256" t="s">
        <v>2476</v>
      </c>
      <c r="J4390" s="99">
        <f>DATE(LEFT(survey[[#This Row],[dt]],4),MID(survey[[#This Row],[dt]],5,2),RIGHT(survey[[#This Row],[dt]],2))</f>
        <v>44501</v>
      </c>
    </row>
    <row r="4391" spans="1:10">
      <c r="A4391">
        <v>20211101</v>
      </c>
      <c r="B4391" s="1256" t="s">
        <v>2268</v>
      </c>
      <c r="C4391" s="1256" t="s">
        <v>2311</v>
      </c>
      <c r="D4391" s="1256" t="s">
        <v>2437</v>
      </c>
      <c r="E4391">
        <v>0</v>
      </c>
      <c r="F4391" s="1256"/>
      <c r="G4391" s="1256" t="s">
        <v>15</v>
      </c>
      <c r="H4391" s="1256">
        <v>72.222200000000001</v>
      </c>
      <c r="I4391" s="1256" t="s">
        <v>2476</v>
      </c>
      <c r="J4391" s="99">
        <f>DATE(LEFT(survey[[#This Row],[dt]],4),MID(survey[[#This Row],[dt]],5,2),RIGHT(survey[[#This Row],[dt]],2))</f>
        <v>44501</v>
      </c>
    </row>
    <row r="4392" spans="1:10">
      <c r="A4392">
        <v>20211101</v>
      </c>
      <c r="B4392" s="1256" t="s">
        <v>2235</v>
      </c>
      <c r="C4392" s="1256" t="s">
        <v>2286</v>
      </c>
      <c r="D4392" s="1256" t="s">
        <v>2438</v>
      </c>
      <c r="E4392">
        <v>3</v>
      </c>
      <c r="F4392" s="1256" t="s">
        <v>2437</v>
      </c>
      <c r="G4392" s="1256" t="s">
        <v>15</v>
      </c>
      <c r="H4392" s="1256">
        <v>59.722200000000001</v>
      </c>
      <c r="I4392" s="1256" t="s">
        <v>2476</v>
      </c>
      <c r="J4392" s="99">
        <f>DATE(LEFT(survey[[#This Row],[dt]],4),MID(survey[[#This Row],[dt]],5,2),RIGHT(survey[[#This Row],[dt]],2))</f>
        <v>44501</v>
      </c>
    </row>
    <row r="4393" spans="1:10">
      <c r="A4393">
        <v>20211101</v>
      </c>
      <c r="B4393" s="1256" t="s">
        <v>2231</v>
      </c>
      <c r="C4393" s="1256" t="s">
        <v>2282</v>
      </c>
      <c r="D4393" s="1256" t="s">
        <v>2439</v>
      </c>
      <c r="E4393">
        <v>3</v>
      </c>
      <c r="F4393" s="1256" t="s">
        <v>2437</v>
      </c>
      <c r="G4393" s="1256" t="s">
        <v>15</v>
      </c>
      <c r="H4393" s="1256" t="s">
        <v>2488</v>
      </c>
      <c r="I4393" s="1256" t="s">
        <v>2476</v>
      </c>
      <c r="J4393" s="99">
        <f>DATE(LEFT(survey[[#This Row],[dt]],4),MID(survey[[#This Row],[dt]],5,2),RIGHT(survey[[#This Row],[dt]],2))</f>
        <v>44501</v>
      </c>
    </row>
    <row r="4394" spans="1:10">
      <c r="A4394">
        <v>20211101</v>
      </c>
      <c r="B4394" s="1256" t="s">
        <v>2230</v>
      </c>
      <c r="C4394" s="1256" t="s">
        <v>2281</v>
      </c>
      <c r="D4394" s="1256" t="s">
        <v>2440</v>
      </c>
      <c r="E4394">
        <v>3</v>
      </c>
      <c r="F4394" s="1256" t="s">
        <v>2437</v>
      </c>
      <c r="G4394" s="1256" t="s">
        <v>15</v>
      </c>
      <c r="H4394" s="1256">
        <v>15.277799999999999</v>
      </c>
      <c r="I4394" s="1256" t="s">
        <v>2476</v>
      </c>
      <c r="J4394" s="99">
        <f>DATE(LEFT(survey[[#This Row],[dt]],4),MID(survey[[#This Row],[dt]],5,2),RIGHT(survey[[#This Row],[dt]],2))</f>
        <v>44501</v>
      </c>
    </row>
    <row r="4395" spans="1:10">
      <c r="A4395">
        <v>20211101</v>
      </c>
      <c r="B4395" s="1256" t="s">
        <v>2269</v>
      </c>
      <c r="C4395" s="1256" t="s">
        <v>2312</v>
      </c>
      <c r="D4395" s="1256" t="s">
        <v>2441</v>
      </c>
      <c r="E4395">
        <v>0</v>
      </c>
      <c r="F4395" s="1256"/>
      <c r="G4395" s="1256" t="s">
        <v>15</v>
      </c>
      <c r="H4395" s="1256">
        <v>47.222200000000001</v>
      </c>
      <c r="I4395" s="1256" t="s">
        <v>2476</v>
      </c>
      <c r="J4395" s="99">
        <f>DATE(LEFT(survey[[#This Row],[dt]],4),MID(survey[[#This Row],[dt]],5,2),RIGHT(survey[[#This Row],[dt]],2))</f>
        <v>44501</v>
      </c>
    </row>
    <row r="4396" spans="1:10">
      <c r="A4396">
        <v>20211101</v>
      </c>
      <c r="B4396" s="1256" t="s">
        <v>2231</v>
      </c>
      <c r="C4396" s="1256" t="s">
        <v>2282</v>
      </c>
      <c r="D4396" s="1256" t="s">
        <v>2442</v>
      </c>
      <c r="E4396">
        <v>3</v>
      </c>
      <c r="F4396" s="1256" t="s">
        <v>2441</v>
      </c>
      <c r="G4396" s="1256" t="s">
        <v>15</v>
      </c>
      <c r="H4396" s="1256">
        <v>38.8889</v>
      </c>
      <c r="I4396" s="1256" t="s">
        <v>2476</v>
      </c>
      <c r="J4396" s="99">
        <f>DATE(LEFT(survey[[#This Row],[dt]],4),MID(survey[[#This Row],[dt]],5,2),RIGHT(survey[[#This Row],[dt]],2))</f>
        <v>44501</v>
      </c>
    </row>
    <row r="4397" spans="1:10">
      <c r="A4397">
        <v>20211101</v>
      </c>
      <c r="B4397" s="1256" t="s">
        <v>2230</v>
      </c>
      <c r="C4397" s="1256" t="s">
        <v>2281</v>
      </c>
      <c r="D4397" s="1256" t="s">
        <v>2443</v>
      </c>
      <c r="E4397">
        <v>3</v>
      </c>
      <c r="F4397" s="1256" t="s">
        <v>2441</v>
      </c>
      <c r="G4397" s="1256" t="s">
        <v>15</v>
      </c>
      <c r="H4397" s="1256">
        <v>27.777799999999999</v>
      </c>
      <c r="I4397" s="1256" t="s">
        <v>2476</v>
      </c>
      <c r="J4397" s="99">
        <f>DATE(LEFT(survey[[#This Row],[dt]],4),MID(survey[[#This Row],[dt]],5,2),RIGHT(survey[[#This Row],[dt]],2))</f>
        <v>44501</v>
      </c>
    </row>
    <row r="4398" spans="1:10">
      <c r="A4398">
        <v>20211101</v>
      </c>
      <c r="B4398" s="1256" t="s">
        <v>2270</v>
      </c>
      <c r="C4398" s="1256" t="s">
        <v>2502</v>
      </c>
      <c r="D4398" s="1256" t="s">
        <v>2444</v>
      </c>
      <c r="E4398">
        <v>2</v>
      </c>
      <c r="F4398" s="1256" t="s">
        <v>2426</v>
      </c>
      <c r="G4398" s="1256" t="s">
        <v>15</v>
      </c>
      <c r="H4398" s="1256">
        <v>41.666699999999999</v>
      </c>
      <c r="I4398" s="1256" t="s">
        <v>2476</v>
      </c>
      <c r="J4398" s="99">
        <f>DATE(LEFT(survey[[#This Row],[dt]],4),MID(survey[[#This Row],[dt]],5,2),RIGHT(survey[[#This Row],[dt]],2))</f>
        <v>44501</v>
      </c>
    </row>
    <row r="4399" spans="1:10">
      <c r="A4399">
        <v>20211101</v>
      </c>
      <c r="B4399" s="1256" t="s">
        <v>2235</v>
      </c>
      <c r="C4399" s="1256" t="s">
        <v>2286</v>
      </c>
      <c r="D4399" s="1256" t="s">
        <v>2445</v>
      </c>
      <c r="E4399">
        <v>3</v>
      </c>
      <c r="F4399" s="1256" t="s">
        <v>2444</v>
      </c>
      <c r="G4399" s="1256" t="s">
        <v>15</v>
      </c>
      <c r="H4399" s="1256">
        <v>9.7222000000000008</v>
      </c>
      <c r="I4399" s="1256" t="s">
        <v>2476</v>
      </c>
      <c r="J4399" s="99">
        <f>DATE(LEFT(survey[[#This Row],[dt]],4),MID(survey[[#This Row],[dt]],5,2),RIGHT(survey[[#This Row],[dt]],2))</f>
        <v>44501</v>
      </c>
    </row>
    <row r="4400" spans="1:10">
      <c r="A4400">
        <v>20211101</v>
      </c>
      <c r="B4400" s="1256" t="s">
        <v>2231</v>
      </c>
      <c r="C4400" s="1256" t="s">
        <v>2282</v>
      </c>
      <c r="D4400" s="1256" t="s">
        <v>2446</v>
      </c>
      <c r="E4400">
        <v>3</v>
      </c>
      <c r="F4400" s="1256" t="s">
        <v>2444</v>
      </c>
      <c r="G4400" s="1256" t="s">
        <v>15</v>
      </c>
      <c r="H4400" s="1256">
        <v>63.8889</v>
      </c>
      <c r="I4400" s="1256" t="s">
        <v>2476</v>
      </c>
      <c r="J4400" s="99">
        <f>DATE(LEFT(survey[[#This Row],[dt]],4),MID(survey[[#This Row],[dt]],5,2),RIGHT(survey[[#This Row],[dt]],2))</f>
        <v>44501</v>
      </c>
    </row>
    <row r="4401" spans="1:10">
      <c r="A4401">
        <v>20211101</v>
      </c>
      <c r="B4401" s="1256" t="s">
        <v>2230</v>
      </c>
      <c r="C4401" s="1256" t="s">
        <v>2281</v>
      </c>
      <c r="D4401" s="1256" t="s">
        <v>2447</v>
      </c>
      <c r="E4401">
        <v>3</v>
      </c>
      <c r="F4401" s="1256" t="s">
        <v>2444</v>
      </c>
      <c r="G4401" s="1256" t="s">
        <v>15</v>
      </c>
      <c r="H4401" s="1256">
        <v>26.3889</v>
      </c>
      <c r="I4401" s="1256" t="s">
        <v>2476</v>
      </c>
      <c r="J4401" s="99">
        <f>DATE(LEFT(survey[[#This Row],[dt]],4),MID(survey[[#This Row],[dt]],5,2),RIGHT(survey[[#This Row],[dt]],2))</f>
        <v>44501</v>
      </c>
    </row>
    <row r="4402" spans="1:10">
      <c r="A4402">
        <v>20211101</v>
      </c>
      <c r="B4402" s="1256" t="s">
        <v>2235</v>
      </c>
      <c r="C4402" s="1256" t="s">
        <v>2286</v>
      </c>
      <c r="D4402" s="1256" t="s">
        <v>2448</v>
      </c>
      <c r="E4402">
        <v>3</v>
      </c>
      <c r="F4402" s="1256" t="s">
        <v>2334</v>
      </c>
      <c r="G4402" s="1256" t="s">
        <v>15</v>
      </c>
      <c r="H4402" s="1256">
        <v>11.1111</v>
      </c>
      <c r="I4402" s="1256" t="s">
        <v>2476</v>
      </c>
      <c r="J4402" s="99">
        <f>DATE(LEFT(survey[[#This Row],[dt]],4),MID(survey[[#This Row],[dt]],5,2),RIGHT(survey[[#This Row],[dt]],2))</f>
        <v>44501</v>
      </c>
    </row>
    <row r="4403" spans="1:10">
      <c r="A4403">
        <v>20211101</v>
      </c>
      <c r="B4403" s="1256" t="s">
        <v>2231</v>
      </c>
      <c r="C4403" s="1256" t="s">
        <v>2282</v>
      </c>
      <c r="D4403" s="1256" t="s">
        <v>2449</v>
      </c>
      <c r="E4403">
        <v>3</v>
      </c>
      <c r="F4403" s="1256" t="s">
        <v>2334</v>
      </c>
      <c r="G4403" s="1256" t="s">
        <v>15</v>
      </c>
      <c r="H4403" s="1256">
        <v>83.333299999999994</v>
      </c>
      <c r="I4403" s="1256" t="s">
        <v>2476</v>
      </c>
      <c r="J4403" s="99">
        <f>DATE(LEFT(survey[[#This Row],[dt]],4),MID(survey[[#This Row],[dt]],5,2),RIGHT(survey[[#This Row],[dt]],2))</f>
        <v>44501</v>
      </c>
    </row>
    <row r="4404" spans="1:10">
      <c r="A4404">
        <v>20211101</v>
      </c>
      <c r="B4404" s="1256" t="s">
        <v>2230</v>
      </c>
      <c r="C4404" s="1256" t="s">
        <v>2281</v>
      </c>
      <c r="D4404" s="1256" t="s">
        <v>2450</v>
      </c>
      <c r="E4404">
        <v>3</v>
      </c>
      <c r="F4404" s="1256" t="s">
        <v>2334</v>
      </c>
      <c r="G4404" s="1256" t="s">
        <v>15</v>
      </c>
      <c r="H4404" s="1256">
        <v>5.5556000000000001</v>
      </c>
      <c r="I4404" s="1256" t="s">
        <v>2476</v>
      </c>
      <c r="J4404" s="99">
        <f>DATE(LEFT(survey[[#This Row],[dt]],4),MID(survey[[#This Row],[dt]],5,2),RIGHT(survey[[#This Row],[dt]],2))</f>
        <v>44501</v>
      </c>
    </row>
    <row r="4405" spans="1:10">
      <c r="A4405">
        <v>20211101</v>
      </c>
      <c r="B4405" s="1256" t="s">
        <v>2271</v>
      </c>
      <c r="C4405" s="1256" t="s">
        <v>2313</v>
      </c>
      <c r="D4405" s="1256" t="s">
        <v>2451</v>
      </c>
      <c r="E4405">
        <v>1</v>
      </c>
      <c r="F4405" s="1256" t="s">
        <v>2362</v>
      </c>
      <c r="G4405" s="1256" t="s">
        <v>15</v>
      </c>
      <c r="H4405" s="1256">
        <v>51.298499999999997</v>
      </c>
      <c r="I4405" s="1256" t="s">
        <v>2476</v>
      </c>
      <c r="J4405" s="99">
        <f>DATE(LEFT(survey[[#This Row],[dt]],4),MID(survey[[#This Row],[dt]],5,2),RIGHT(survey[[#This Row],[dt]],2))</f>
        <v>44501</v>
      </c>
    </row>
    <row r="4406" spans="1:10">
      <c r="A4406">
        <v>20211101</v>
      </c>
      <c r="B4406" s="1256" t="s">
        <v>2272</v>
      </c>
      <c r="C4406" s="1256" t="s">
        <v>2503</v>
      </c>
      <c r="D4406" s="1256" t="s">
        <v>2452</v>
      </c>
      <c r="E4406">
        <v>2</v>
      </c>
      <c r="F4406" s="1256" t="s">
        <v>2451</v>
      </c>
      <c r="G4406" s="1256" t="s">
        <v>15</v>
      </c>
      <c r="H4406" s="1256">
        <v>51.941699999999997</v>
      </c>
      <c r="I4406" s="1256" t="s">
        <v>2476</v>
      </c>
      <c r="J4406" s="99">
        <f>DATE(LEFT(survey[[#This Row],[dt]],4),MID(survey[[#This Row],[dt]],5,2),RIGHT(survey[[#This Row],[dt]],2))</f>
        <v>44501</v>
      </c>
    </row>
    <row r="4407" spans="1:10">
      <c r="A4407">
        <v>20211101</v>
      </c>
      <c r="B4407" s="1256" t="s">
        <v>2231</v>
      </c>
      <c r="C4407" s="1256" t="s">
        <v>2282</v>
      </c>
      <c r="D4407" s="1256" t="s">
        <v>2453</v>
      </c>
      <c r="E4407">
        <v>3</v>
      </c>
      <c r="F4407" s="1256" t="s">
        <v>2452</v>
      </c>
      <c r="G4407" s="1256" t="s">
        <v>15</v>
      </c>
      <c r="H4407" s="1256">
        <v>55.339799999999997</v>
      </c>
      <c r="I4407" s="1256" t="s">
        <v>2476</v>
      </c>
      <c r="J4407" s="99">
        <f>DATE(LEFT(survey[[#This Row],[dt]],4),MID(survey[[#This Row],[dt]],5,2),RIGHT(survey[[#This Row],[dt]],2))</f>
        <v>44501</v>
      </c>
    </row>
    <row r="4408" spans="1:10">
      <c r="A4408">
        <v>20211101</v>
      </c>
      <c r="B4408" s="1256" t="s">
        <v>2230</v>
      </c>
      <c r="C4408" s="1256" t="s">
        <v>2281</v>
      </c>
      <c r="D4408" s="1256" t="s">
        <v>2454</v>
      </c>
      <c r="E4408">
        <v>3</v>
      </c>
      <c r="F4408" s="1256" t="s">
        <v>2452</v>
      </c>
      <c r="G4408" s="1256" t="s">
        <v>15</v>
      </c>
      <c r="H4408" s="1256">
        <v>20.388300000000001</v>
      </c>
      <c r="I4408" s="1256" t="s">
        <v>2476</v>
      </c>
      <c r="J4408" s="99">
        <f>DATE(LEFT(survey[[#This Row],[dt]],4),MID(survey[[#This Row],[dt]],5,2),RIGHT(survey[[#This Row],[dt]],2))</f>
        <v>44501</v>
      </c>
    </row>
    <row r="4409" spans="1:10">
      <c r="A4409">
        <v>20211101</v>
      </c>
      <c r="B4409" s="1256" t="s">
        <v>2273</v>
      </c>
      <c r="C4409" s="1256" t="s">
        <v>2314</v>
      </c>
      <c r="D4409" s="1256" t="s">
        <v>2455</v>
      </c>
      <c r="E4409">
        <v>0</v>
      </c>
      <c r="F4409" s="1256"/>
      <c r="G4409" s="1256" t="s">
        <v>15</v>
      </c>
      <c r="H4409" s="1256">
        <v>55.339799999999997</v>
      </c>
      <c r="I4409" s="1256" t="s">
        <v>2476</v>
      </c>
      <c r="J4409" s="99">
        <f>DATE(LEFT(survey[[#This Row],[dt]],4),MID(survey[[#This Row],[dt]],5,2),RIGHT(survey[[#This Row],[dt]],2))</f>
        <v>44501</v>
      </c>
    </row>
    <row r="4410" spans="1:10">
      <c r="A4410">
        <v>20211101</v>
      </c>
      <c r="B4410" s="1256" t="s">
        <v>2235</v>
      </c>
      <c r="C4410" s="1256" t="s">
        <v>2286</v>
      </c>
      <c r="D4410" s="1256" t="s">
        <v>2456</v>
      </c>
      <c r="E4410">
        <v>3</v>
      </c>
      <c r="F4410" s="1256" t="s">
        <v>2455</v>
      </c>
      <c r="G4410" s="1256" t="s">
        <v>15</v>
      </c>
      <c r="H4410" s="1256">
        <v>30.097100000000001</v>
      </c>
      <c r="I4410" s="1256" t="s">
        <v>2476</v>
      </c>
      <c r="J4410" s="99">
        <f>DATE(LEFT(survey[[#This Row],[dt]],4),MID(survey[[#This Row],[dt]],5,2),RIGHT(survey[[#This Row],[dt]],2))</f>
        <v>44501</v>
      </c>
    </row>
    <row r="4411" spans="1:10">
      <c r="A4411">
        <v>20211101</v>
      </c>
      <c r="B4411" s="1256" t="s">
        <v>2231</v>
      </c>
      <c r="C4411" s="1256" t="s">
        <v>2282</v>
      </c>
      <c r="D4411" s="1256" t="s">
        <v>2457</v>
      </c>
      <c r="E4411">
        <v>3</v>
      </c>
      <c r="F4411" s="1256" t="s">
        <v>2455</v>
      </c>
      <c r="G4411" s="1256" t="s">
        <v>15</v>
      </c>
      <c r="H4411" s="1256">
        <v>50.485399999999998</v>
      </c>
      <c r="I4411" s="1256" t="s">
        <v>2476</v>
      </c>
      <c r="J4411" s="99">
        <f>DATE(LEFT(survey[[#This Row],[dt]],4),MID(survey[[#This Row],[dt]],5,2),RIGHT(survey[[#This Row],[dt]],2))</f>
        <v>44501</v>
      </c>
    </row>
    <row r="4412" spans="1:10">
      <c r="A4412">
        <v>20211101</v>
      </c>
      <c r="B4412" s="1256" t="s">
        <v>2230</v>
      </c>
      <c r="C4412" s="1256" t="s">
        <v>2281</v>
      </c>
      <c r="D4412" s="1256" t="s">
        <v>2458</v>
      </c>
      <c r="E4412">
        <v>3</v>
      </c>
      <c r="F4412" s="1256" t="s">
        <v>2455</v>
      </c>
      <c r="G4412" s="1256" t="s">
        <v>15</v>
      </c>
      <c r="H4412" s="1256">
        <v>19.4175</v>
      </c>
      <c r="I4412" s="1256" t="s">
        <v>2476</v>
      </c>
      <c r="J4412" s="99">
        <f>DATE(LEFT(survey[[#This Row],[dt]],4),MID(survey[[#This Row],[dt]],5,2),RIGHT(survey[[#This Row],[dt]],2))</f>
        <v>44501</v>
      </c>
    </row>
    <row r="4413" spans="1:10">
      <c r="A4413">
        <v>20211101</v>
      </c>
      <c r="B4413" s="1256" t="s">
        <v>2235</v>
      </c>
      <c r="C4413" s="1256" t="s">
        <v>2286</v>
      </c>
      <c r="D4413" s="1256" t="s">
        <v>2459</v>
      </c>
      <c r="E4413">
        <v>3</v>
      </c>
      <c r="F4413" s="1256" t="s">
        <v>2336</v>
      </c>
      <c r="G4413" s="1256" t="s">
        <v>15</v>
      </c>
      <c r="H4413" s="1256">
        <v>23.300999999999998</v>
      </c>
      <c r="I4413" s="1256" t="s">
        <v>2476</v>
      </c>
      <c r="J4413" s="99">
        <f>DATE(LEFT(survey[[#This Row],[dt]],4),MID(survey[[#This Row],[dt]],5,2),RIGHT(survey[[#This Row],[dt]],2))</f>
        <v>44501</v>
      </c>
    </row>
    <row r="4414" spans="1:10">
      <c r="A4414">
        <v>20211101</v>
      </c>
      <c r="B4414" s="1256" t="s">
        <v>2231</v>
      </c>
      <c r="C4414" s="1256" t="s">
        <v>2282</v>
      </c>
      <c r="D4414" s="1256" t="s">
        <v>2460</v>
      </c>
      <c r="E4414">
        <v>3</v>
      </c>
      <c r="F4414" s="1256" t="s">
        <v>2336</v>
      </c>
      <c r="G4414" s="1256" t="s">
        <v>15</v>
      </c>
      <c r="H4414" s="1256">
        <v>59.223300000000002</v>
      </c>
      <c r="I4414" s="1256" t="s">
        <v>2476</v>
      </c>
      <c r="J4414" s="99">
        <f>DATE(LEFT(survey[[#This Row],[dt]],4),MID(survey[[#This Row],[dt]],5,2),RIGHT(survey[[#This Row],[dt]],2))</f>
        <v>44501</v>
      </c>
    </row>
    <row r="4415" spans="1:10">
      <c r="A4415">
        <v>20211101</v>
      </c>
      <c r="B4415" s="1256" t="s">
        <v>2230</v>
      </c>
      <c r="C4415" s="1256" t="s">
        <v>2281</v>
      </c>
      <c r="D4415" s="1256" t="s">
        <v>2461</v>
      </c>
      <c r="E4415">
        <v>3</v>
      </c>
      <c r="F4415" s="1256" t="s">
        <v>2336</v>
      </c>
      <c r="G4415" s="1256" t="s">
        <v>15</v>
      </c>
      <c r="H4415" s="1256">
        <v>17.4757</v>
      </c>
      <c r="I4415" s="1256" t="s">
        <v>2476</v>
      </c>
      <c r="J4415" s="99">
        <f>DATE(LEFT(survey[[#This Row],[dt]],4),MID(survey[[#This Row],[dt]],5,2),RIGHT(survey[[#This Row],[dt]],2))</f>
        <v>44501</v>
      </c>
    </row>
    <row r="4416" spans="1:10">
      <c r="A4416">
        <v>20211101</v>
      </c>
      <c r="B4416" s="1256" t="s">
        <v>2274</v>
      </c>
      <c r="C4416" s="1256" t="s">
        <v>2306</v>
      </c>
      <c r="D4416" s="1256" t="s">
        <v>2462</v>
      </c>
      <c r="E4416">
        <v>2</v>
      </c>
      <c r="F4416" s="1256" t="s">
        <v>2451</v>
      </c>
      <c r="G4416" s="1256" t="s">
        <v>15</v>
      </c>
      <c r="H4416" s="1256">
        <v>60.194200000000002</v>
      </c>
      <c r="I4416" s="1256" t="s">
        <v>2476</v>
      </c>
      <c r="J4416" s="99">
        <f>DATE(LEFT(survey[[#This Row],[dt]],4),MID(survey[[#This Row],[dt]],5,2),RIGHT(survey[[#This Row],[dt]],2))</f>
        <v>44501</v>
      </c>
    </row>
    <row r="4417" spans="1:10">
      <c r="A4417">
        <v>20211101</v>
      </c>
      <c r="B4417" s="1256" t="s">
        <v>2235</v>
      </c>
      <c r="C4417" s="1256" t="s">
        <v>2286</v>
      </c>
      <c r="D4417" s="1256" t="s">
        <v>2463</v>
      </c>
      <c r="E4417">
        <v>3</v>
      </c>
      <c r="F4417" s="1256" t="s">
        <v>2462</v>
      </c>
      <c r="G4417" s="1256" t="s">
        <v>15</v>
      </c>
      <c r="H4417" s="1256">
        <v>21.359200000000001</v>
      </c>
      <c r="I4417" s="1256" t="s">
        <v>2476</v>
      </c>
      <c r="J4417" s="99">
        <f>DATE(LEFT(survey[[#This Row],[dt]],4),MID(survey[[#This Row],[dt]],5,2),RIGHT(survey[[#This Row],[dt]],2))</f>
        <v>44501</v>
      </c>
    </row>
    <row r="4418" spans="1:10">
      <c r="A4418">
        <v>20211101</v>
      </c>
      <c r="B4418" s="1256" t="s">
        <v>2231</v>
      </c>
      <c r="C4418" s="1256" t="s">
        <v>2282</v>
      </c>
      <c r="D4418" s="1256" t="s">
        <v>2464</v>
      </c>
      <c r="E4418">
        <v>3</v>
      </c>
      <c r="F4418" s="1256" t="s">
        <v>2462</v>
      </c>
      <c r="G4418" s="1256" t="s">
        <v>15</v>
      </c>
      <c r="H4418" s="1256">
        <v>77.669899999999998</v>
      </c>
      <c r="I4418" s="1256" t="s">
        <v>2476</v>
      </c>
      <c r="J4418" s="99">
        <f>DATE(LEFT(survey[[#This Row],[dt]],4),MID(survey[[#This Row],[dt]],5,2),RIGHT(survey[[#This Row],[dt]],2))</f>
        <v>44501</v>
      </c>
    </row>
    <row r="4419" spans="1:10">
      <c r="A4419">
        <v>20211101</v>
      </c>
      <c r="B4419" s="1256" t="s">
        <v>2275</v>
      </c>
      <c r="C4419" s="1256" t="s">
        <v>2308</v>
      </c>
      <c r="D4419" s="1256" t="s">
        <v>2465</v>
      </c>
      <c r="E4419">
        <v>0</v>
      </c>
      <c r="F4419" s="1256"/>
      <c r="G4419" s="1256" t="s">
        <v>15</v>
      </c>
      <c r="H4419" s="1256">
        <v>18.931999999999999</v>
      </c>
      <c r="I4419" s="1256" t="s">
        <v>2476</v>
      </c>
      <c r="J4419" s="99">
        <f>DATE(LEFT(survey[[#This Row],[dt]],4),MID(survey[[#This Row],[dt]],5,2),RIGHT(survey[[#This Row],[dt]],2))</f>
        <v>44501</v>
      </c>
    </row>
    <row r="4420" spans="1:10">
      <c r="A4420">
        <v>20211101</v>
      </c>
      <c r="B4420" s="1256" t="s">
        <v>2235</v>
      </c>
      <c r="C4420" s="1256" t="s">
        <v>2286</v>
      </c>
      <c r="D4420" s="1256" t="s">
        <v>2466</v>
      </c>
      <c r="E4420">
        <v>3</v>
      </c>
      <c r="F4420" s="1256" t="s">
        <v>2465</v>
      </c>
      <c r="G4420" s="1256" t="s">
        <v>15</v>
      </c>
      <c r="H4420" s="1256">
        <v>62.135899999999999</v>
      </c>
      <c r="I4420" s="1256" t="s">
        <v>2476</v>
      </c>
      <c r="J4420" s="99">
        <f>DATE(LEFT(survey[[#This Row],[dt]],4),MID(survey[[#This Row],[dt]],5,2),RIGHT(survey[[#This Row],[dt]],2))</f>
        <v>44501</v>
      </c>
    </row>
    <row r="4421" spans="1:10">
      <c r="A4421">
        <v>20211101</v>
      </c>
      <c r="B4421" s="1256" t="s">
        <v>2231</v>
      </c>
      <c r="C4421" s="1256" t="s">
        <v>2282</v>
      </c>
      <c r="D4421" s="1256" t="s">
        <v>2467</v>
      </c>
      <c r="E4421">
        <v>3</v>
      </c>
      <c r="F4421" s="1256" t="s">
        <v>2465</v>
      </c>
      <c r="G4421" s="1256" t="s">
        <v>15</v>
      </c>
      <c r="H4421" s="1256">
        <v>37.864100000000001</v>
      </c>
      <c r="I4421" s="1256" t="s">
        <v>2476</v>
      </c>
      <c r="J4421" s="99">
        <f>DATE(LEFT(survey[[#This Row],[dt]],4),MID(survey[[#This Row],[dt]],5,2),RIGHT(survey[[#This Row],[dt]],2))</f>
        <v>44501</v>
      </c>
    </row>
    <row r="4422" spans="1:10">
      <c r="A4422">
        <v>20211101</v>
      </c>
      <c r="B4422" s="1256" t="s">
        <v>2230</v>
      </c>
      <c r="C4422" s="1256" t="s">
        <v>2281</v>
      </c>
      <c r="D4422" s="1256" t="s">
        <v>2468</v>
      </c>
      <c r="E4422">
        <v>3</v>
      </c>
      <c r="F4422" s="1256" t="s">
        <v>2465</v>
      </c>
      <c r="G4422" s="1256" t="s">
        <v>15</v>
      </c>
      <c r="H4422" s="1256" t="s">
        <v>2480</v>
      </c>
      <c r="I4422" s="1256" t="s">
        <v>2476</v>
      </c>
      <c r="J4422" s="99">
        <f>DATE(LEFT(survey[[#This Row],[dt]],4),MID(survey[[#This Row],[dt]],5,2),RIGHT(survey[[#This Row],[dt]],2))</f>
        <v>44501</v>
      </c>
    </row>
    <row r="4423" spans="1:10">
      <c r="A4423">
        <v>20211101</v>
      </c>
      <c r="B4423" s="1256" t="s">
        <v>2276</v>
      </c>
      <c r="C4423" s="1256" t="s">
        <v>2287</v>
      </c>
      <c r="D4423" s="1256" t="s">
        <v>2469</v>
      </c>
      <c r="E4423">
        <v>0</v>
      </c>
      <c r="F4423" s="1256"/>
      <c r="G4423" s="1256" t="s">
        <v>15</v>
      </c>
      <c r="H4423" s="1256">
        <v>52.427199999999999</v>
      </c>
      <c r="I4423" s="1256" t="s">
        <v>2476</v>
      </c>
      <c r="J4423" s="99">
        <f>DATE(LEFT(survey[[#This Row],[dt]],4),MID(survey[[#This Row],[dt]],5,2),RIGHT(survey[[#This Row],[dt]],2))</f>
        <v>44501</v>
      </c>
    </row>
    <row r="4424" spans="1:10">
      <c r="A4424">
        <v>20211101</v>
      </c>
      <c r="B4424" s="1256" t="s">
        <v>2235</v>
      </c>
      <c r="C4424" s="1256" t="s">
        <v>2286</v>
      </c>
      <c r="D4424" s="1256" t="s">
        <v>2470</v>
      </c>
      <c r="E4424">
        <v>3</v>
      </c>
      <c r="F4424" s="1256" t="s">
        <v>2469</v>
      </c>
      <c r="G4424" s="1256" t="s">
        <v>15</v>
      </c>
      <c r="H4424" s="1256">
        <v>13.5922</v>
      </c>
      <c r="I4424" s="1256" t="s">
        <v>2476</v>
      </c>
      <c r="J4424" s="99">
        <f>DATE(LEFT(survey[[#This Row],[dt]],4),MID(survey[[#This Row],[dt]],5,2),RIGHT(survey[[#This Row],[dt]],2))</f>
        <v>44501</v>
      </c>
    </row>
    <row r="4425" spans="1:10">
      <c r="A4425">
        <v>20211101</v>
      </c>
      <c r="B4425" s="1256" t="s">
        <v>2230</v>
      </c>
      <c r="C4425" s="1256" t="s">
        <v>2281</v>
      </c>
      <c r="D4425" s="1256" t="s">
        <v>2471</v>
      </c>
      <c r="E4425">
        <v>3</v>
      </c>
      <c r="F4425" s="1256" t="s">
        <v>2469</v>
      </c>
      <c r="G4425" s="1256" t="s">
        <v>15</v>
      </c>
      <c r="H4425" s="1256">
        <v>8.7378999999999998</v>
      </c>
      <c r="I4425" s="1256" t="s">
        <v>2476</v>
      </c>
      <c r="J4425" s="99">
        <f>DATE(LEFT(survey[[#This Row],[dt]],4),MID(survey[[#This Row],[dt]],5,2),RIGHT(survey[[#This Row],[dt]],2))</f>
        <v>44501</v>
      </c>
    </row>
    <row r="4426" spans="1:10">
      <c r="A4426">
        <v>20211201</v>
      </c>
      <c r="B4426" s="1256" t="s">
        <v>2226</v>
      </c>
      <c r="C4426" s="1256" t="s">
        <v>2277</v>
      </c>
      <c r="D4426" s="1256" t="s">
        <v>2315</v>
      </c>
      <c r="E4426">
        <v>1</v>
      </c>
      <c r="F4426" s="1256" t="s">
        <v>2339</v>
      </c>
      <c r="G4426" s="1256" t="s">
        <v>15</v>
      </c>
      <c r="H4426" s="1256">
        <v>40.6</v>
      </c>
      <c r="I4426" s="1256" t="s">
        <v>2473</v>
      </c>
      <c r="J4426" s="99">
        <f>DATE(LEFT(survey[[#This Row],[dt]],4),MID(survey[[#This Row],[dt]],5,2),RIGHT(survey[[#This Row],[dt]],2))</f>
        <v>44531</v>
      </c>
    </row>
    <row r="4427" spans="1:10">
      <c r="A4427">
        <v>20211201</v>
      </c>
      <c r="B4427" s="1256" t="s">
        <v>1141</v>
      </c>
      <c r="C4427" s="1256" t="s">
        <v>1142</v>
      </c>
      <c r="D4427" s="1256" t="s">
        <v>2316</v>
      </c>
      <c r="E4427">
        <v>1</v>
      </c>
      <c r="F4427" s="1256" t="s">
        <v>2343</v>
      </c>
      <c r="G4427" s="1256" t="s">
        <v>15</v>
      </c>
      <c r="H4427" s="1256" t="s">
        <v>2584</v>
      </c>
      <c r="I4427" s="1256" t="s">
        <v>2474</v>
      </c>
      <c r="J4427" s="99">
        <f>DATE(LEFT(survey[[#This Row],[dt]],4),MID(survey[[#This Row],[dt]],5,2),RIGHT(survey[[#This Row],[dt]],2))</f>
        <v>44531</v>
      </c>
    </row>
    <row r="4428" spans="1:10">
      <c r="A4428">
        <v>20211201</v>
      </c>
      <c r="B4428" s="1256" t="s">
        <v>2227</v>
      </c>
      <c r="C4428" s="1256" t="s">
        <v>2278</v>
      </c>
      <c r="D4428" s="1256" t="s">
        <v>2317</v>
      </c>
      <c r="E4428">
        <v>0</v>
      </c>
      <c r="F4428" s="1256"/>
      <c r="G4428" s="1256" t="s">
        <v>15</v>
      </c>
      <c r="H4428" s="1256" t="s">
        <v>2479</v>
      </c>
      <c r="I4428" s="1256" t="s">
        <v>2475</v>
      </c>
      <c r="J4428" s="99">
        <f>DATE(LEFT(survey[[#This Row],[dt]],4),MID(survey[[#This Row],[dt]],5,2),RIGHT(survey[[#This Row],[dt]],2))</f>
        <v>44531</v>
      </c>
    </row>
    <row r="4429" spans="1:10">
      <c r="A4429">
        <v>20211201</v>
      </c>
      <c r="B4429" s="1256" t="s">
        <v>2228</v>
      </c>
      <c r="C4429" s="1256" t="s">
        <v>2279</v>
      </c>
      <c r="D4429" s="1256" t="s">
        <v>2318</v>
      </c>
      <c r="E4429">
        <v>1</v>
      </c>
      <c r="F4429" s="1256" t="s">
        <v>2357</v>
      </c>
      <c r="G4429" s="1256" t="s">
        <v>15</v>
      </c>
      <c r="H4429" s="1256">
        <v>16.103899999999999</v>
      </c>
      <c r="I4429" s="1256" t="s">
        <v>2475</v>
      </c>
      <c r="J4429" s="99">
        <f>DATE(LEFT(survey[[#This Row],[dt]],4),MID(survey[[#This Row],[dt]],5,2),RIGHT(survey[[#This Row],[dt]],2))</f>
        <v>44531</v>
      </c>
    </row>
    <row r="4430" spans="1:10">
      <c r="A4430">
        <v>20211201</v>
      </c>
      <c r="B4430" s="1256" t="s">
        <v>1139</v>
      </c>
      <c r="C4430" s="1256" t="s">
        <v>2280</v>
      </c>
      <c r="D4430" s="1256" t="s">
        <v>2319</v>
      </c>
      <c r="E4430">
        <v>1</v>
      </c>
      <c r="F4430" s="1256" t="s">
        <v>2472</v>
      </c>
      <c r="G4430" s="1256" t="s">
        <v>15</v>
      </c>
      <c r="H4430" s="1256">
        <v>0.1648</v>
      </c>
      <c r="I4430" s="1256" t="s">
        <v>2476</v>
      </c>
      <c r="J4430" s="99">
        <f>DATE(LEFT(survey[[#This Row],[dt]],4),MID(survey[[#This Row],[dt]],5,2),RIGHT(survey[[#This Row],[dt]],2))</f>
        <v>44531</v>
      </c>
    </row>
    <row r="4431" spans="1:10">
      <c r="A4431">
        <v>20211201</v>
      </c>
      <c r="B4431" s="1256" t="s">
        <v>2229</v>
      </c>
      <c r="C4431" s="1256" t="s">
        <v>2487</v>
      </c>
      <c r="D4431" s="1256" t="s">
        <v>2320</v>
      </c>
      <c r="E4431">
        <v>2</v>
      </c>
      <c r="F4431" s="1256" t="s">
        <v>2363</v>
      </c>
      <c r="G4431" s="1256" t="s">
        <v>15</v>
      </c>
      <c r="H4431" s="1256">
        <v>57.484999999999999</v>
      </c>
      <c r="I4431" s="1256" t="s">
        <v>2476</v>
      </c>
      <c r="J4431" s="99">
        <f>DATE(LEFT(survey[[#This Row],[dt]],4),MID(survey[[#This Row],[dt]],5,2),RIGHT(survey[[#This Row],[dt]],2))</f>
        <v>44531</v>
      </c>
    </row>
    <row r="4432" spans="1:10">
      <c r="A4432">
        <v>20211201</v>
      </c>
      <c r="B4432" s="1256" t="s">
        <v>2230</v>
      </c>
      <c r="C4432" s="1256" t="s">
        <v>2281</v>
      </c>
      <c r="D4432" s="1256" t="s">
        <v>2321</v>
      </c>
      <c r="E4432">
        <v>3</v>
      </c>
      <c r="F4432" s="1256" t="s">
        <v>2367</v>
      </c>
      <c r="G4432" s="1256" t="s">
        <v>15</v>
      </c>
      <c r="H4432" s="1256">
        <v>23.353300000000001</v>
      </c>
      <c r="I4432" s="1256" t="s">
        <v>2476</v>
      </c>
      <c r="J4432" s="99">
        <f>DATE(LEFT(survey[[#This Row],[dt]],4),MID(survey[[#This Row],[dt]],5,2),RIGHT(survey[[#This Row],[dt]],2))</f>
        <v>44531</v>
      </c>
    </row>
    <row r="4433" spans="1:10">
      <c r="A4433">
        <v>20211201</v>
      </c>
      <c r="B4433" s="1256" t="s">
        <v>2231</v>
      </c>
      <c r="C4433" s="1256" t="s">
        <v>2282</v>
      </c>
      <c r="D4433" s="1256" t="s">
        <v>2322</v>
      </c>
      <c r="E4433">
        <v>3</v>
      </c>
      <c r="F4433" s="1256" t="s">
        <v>2374</v>
      </c>
      <c r="G4433" s="1256" t="s">
        <v>15</v>
      </c>
      <c r="H4433" s="1256">
        <v>66.467100000000002</v>
      </c>
      <c r="I4433" s="1256" t="s">
        <v>2476</v>
      </c>
      <c r="J4433" s="99">
        <f>DATE(LEFT(survey[[#This Row],[dt]],4),MID(survey[[#This Row],[dt]],5,2),RIGHT(survey[[#This Row],[dt]],2))</f>
        <v>44531</v>
      </c>
    </row>
    <row r="4434" spans="1:10">
      <c r="A4434">
        <v>20211201</v>
      </c>
      <c r="B4434" s="1256" t="s">
        <v>2230</v>
      </c>
      <c r="C4434" s="1256" t="s">
        <v>2281</v>
      </c>
      <c r="D4434" s="1256" t="s">
        <v>2323</v>
      </c>
      <c r="E4434">
        <v>3</v>
      </c>
      <c r="F4434" s="1256" t="s">
        <v>2381</v>
      </c>
      <c r="G4434" s="1256" t="s">
        <v>15</v>
      </c>
      <c r="H4434" s="1256">
        <v>27.544899999999998</v>
      </c>
      <c r="I4434" s="1256" t="s">
        <v>2476</v>
      </c>
      <c r="J4434" s="99">
        <f>DATE(LEFT(survey[[#This Row],[dt]],4),MID(survey[[#This Row],[dt]],5,2),RIGHT(survey[[#This Row],[dt]],2))</f>
        <v>44531</v>
      </c>
    </row>
    <row r="4435" spans="1:10">
      <c r="A4435">
        <v>20211201</v>
      </c>
      <c r="B4435" s="1256" t="s">
        <v>2231</v>
      </c>
      <c r="C4435" s="1256" t="s">
        <v>2282</v>
      </c>
      <c r="D4435" s="1256" t="s">
        <v>2324</v>
      </c>
      <c r="E4435">
        <v>3</v>
      </c>
      <c r="F4435" s="1256" t="s">
        <v>2388</v>
      </c>
      <c r="G4435" s="1256" t="s">
        <v>15</v>
      </c>
      <c r="H4435" s="1256">
        <v>50.299399999999999</v>
      </c>
      <c r="I4435" s="1256" t="s">
        <v>2476</v>
      </c>
      <c r="J4435" s="99">
        <f>DATE(LEFT(survey[[#This Row],[dt]],4),MID(survey[[#This Row],[dt]],5,2),RIGHT(survey[[#This Row],[dt]],2))</f>
        <v>44531</v>
      </c>
    </row>
    <row r="4436" spans="1:10">
      <c r="A4436">
        <v>20211201</v>
      </c>
      <c r="B4436" s="1256" t="s">
        <v>2232</v>
      </c>
      <c r="C4436" s="1256" t="s">
        <v>2283</v>
      </c>
      <c r="D4436" s="1256" t="s">
        <v>2325</v>
      </c>
      <c r="E4436">
        <v>0</v>
      </c>
      <c r="F4436" s="1256"/>
      <c r="G4436" s="1256" t="s">
        <v>15</v>
      </c>
      <c r="H4436" s="1256">
        <v>59.523800000000001</v>
      </c>
      <c r="I4436" s="1256" t="s">
        <v>2476</v>
      </c>
      <c r="J4436" s="99">
        <f>DATE(LEFT(survey[[#This Row],[dt]],4),MID(survey[[#This Row],[dt]],5,2),RIGHT(survey[[#This Row],[dt]],2))</f>
        <v>44531</v>
      </c>
    </row>
    <row r="4437" spans="1:10">
      <c r="A4437">
        <v>20211201</v>
      </c>
      <c r="B4437" s="1256" t="s">
        <v>2233</v>
      </c>
      <c r="C4437" s="1256" t="s">
        <v>2284</v>
      </c>
      <c r="D4437" s="1256" t="s">
        <v>2326</v>
      </c>
      <c r="E4437">
        <v>0</v>
      </c>
      <c r="F4437" s="1256"/>
      <c r="G4437" s="1256" t="s">
        <v>15</v>
      </c>
      <c r="H4437" s="1256">
        <v>57.142899999999997</v>
      </c>
      <c r="I4437" s="1256" t="s">
        <v>2476</v>
      </c>
      <c r="J4437" s="99">
        <f>DATE(LEFT(survey[[#This Row],[dt]],4),MID(survey[[#This Row],[dt]],5,2),RIGHT(survey[[#This Row],[dt]],2))</f>
        <v>44531</v>
      </c>
    </row>
    <row r="4438" spans="1:10">
      <c r="A4438">
        <v>20211201</v>
      </c>
      <c r="B4438" s="1256" t="s">
        <v>2234</v>
      </c>
      <c r="C4438" s="1256" t="s">
        <v>2285</v>
      </c>
      <c r="D4438" s="1256" t="s">
        <v>2327</v>
      </c>
      <c r="E4438">
        <v>0</v>
      </c>
      <c r="F4438" s="1256"/>
      <c r="G4438" s="1256" t="s">
        <v>15</v>
      </c>
      <c r="H4438" s="1256">
        <v>57.142899999999997</v>
      </c>
      <c r="I4438" s="1256" t="s">
        <v>2476</v>
      </c>
      <c r="J4438" s="99">
        <f>DATE(LEFT(survey[[#This Row],[dt]],4),MID(survey[[#This Row],[dt]],5,2),RIGHT(survey[[#This Row],[dt]],2))</f>
        <v>44531</v>
      </c>
    </row>
    <row r="4439" spans="1:10">
      <c r="A4439">
        <v>20211201</v>
      </c>
      <c r="B4439" s="1256" t="s">
        <v>2230</v>
      </c>
      <c r="C4439" s="1256" t="s">
        <v>2281</v>
      </c>
      <c r="D4439" s="1256" t="s">
        <v>2328</v>
      </c>
      <c r="E4439">
        <v>3</v>
      </c>
      <c r="F4439" s="1256" t="s">
        <v>2413</v>
      </c>
      <c r="G4439" s="1256" t="s">
        <v>15</v>
      </c>
      <c r="H4439" s="1256" t="s">
        <v>2480</v>
      </c>
      <c r="I4439" s="1256" t="s">
        <v>2476</v>
      </c>
      <c r="J4439" s="99">
        <f>DATE(LEFT(survey[[#This Row],[dt]],4),MID(survey[[#This Row],[dt]],5,2),RIGHT(survey[[#This Row],[dt]],2))</f>
        <v>44531</v>
      </c>
    </row>
    <row r="4440" spans="1:10">
      <c r="A4440">
        <v>20211201</v>
      </c>
      <c r="B4440" s="1256" t="s">
        <v>2231</v>
      </c>
      <c r="C4440" s="1256" t="s">
        <v>2282</v>
      </c>
      <c r="D4440" s="1256" t="s">
        <v>2329</v>
      </c>
      <c r="E4440">
        <v>3</v>
      </c>
      <c r="F4440" s="1256" t="s">
        <v>2420</v>
      </c>
      <c r="G4440" s="1256" t="s">
        <v>15</v>
      </c>
      <c r="H4440" s="1256">
        <v>61.904800000000002</v>
      </c>
      <c r="I4440" s="1256" t="s">
        <v>2476</v>
      </c>
      <c r="J4440" s="99">
        <f>DATE(LEFT(survey[[#This Row],[dt]],4),MID(survey[[#This Row],[dt]],5,2),RIGHT(survey[[#This Row],[dt]],2))</f>
        <v>44531</v>
      </c>
    </row>
    <row r="4441" spans="1:10">
      <c r="A4441">
        <v>20211201</v>
      </c>
      <c r="B4441" s="1256" t="s">
        <v>2230</v>
      </c>
      <c r="C4441" s="1256" t="s">
        <v>2281</v>
      </c>
      <c r="D4441" s="1256" t="s">
        <v>2330</v>
      </c>
      <c r="E4441">
        <v>3</v>
      </c>
      <c r="F4441" s="1256" t="s">
        <v>2423</v>
      </c>
      <c r="G4441" s="1256" t="s">
        <v>15</v>
      </c>
      <c r="H4441" s="1256">
        <v>23.8095</v>
      </c>
      <c r="I4441" s="1256" t="s">
        <v>2476</v>
      </c>
      <c r="J4441" s="99">
        <f>DATE(LEFT(survey[[#This Row],[dt]],4),MID(survey[[#This Row],[dt]],5,2),RIGHT(survey[[#This Row],[dt]],2))</f>
        <v>44531</v>
      </c>
    </row>
    <row r="4442" spans="1:10">
      <c r="A4442">
        <v>20211201</v>
      </c>
      <c r="B4442" s="1256" t="s">
        <v>2235</v>
      </c>
      <c r="C4442" s="1256" t="s">
        <v>2286</v>
      </c>
      <c r="D4442" s="1256" t="s">
        <v>2331</v>
      </c>
      <c r="E4442">
        <v>3</v>
      </c>
      <c r="F4442" s="1256" t="s">
        <v>2431</v>
      </c>
      <c r="G4442" s="1256" t="s">
        <v>15</v>
      </c>
      <c r="H4442" s="1256">
        <v>62.069000000000003</v>
      </c>
      <c r="I4442" s="1256" t="s">
        <v>2476</v>
      </c>
      <c r="J4442" s="99">
        <f>DATE(LEFT(survey[[#This Row],[dt]],4),MID(survey[[#This Row],[dt]],5,2),RIGHT(survey[[#This Row],[dt]],2))</f>
        <v>44531</v>
      </c>
    </row>
    <row r="4443" spans="1:10">
      <c r="A4443">
        <v>20211201</v>
      </c>
      <c r="B4443" s="1256" t="s">
        <v>2230</v>
      </c>
      <c r="C4443" s="1256" t="s">
        <v>2281</v>
      </c>
      <c r="D4443" s="1256" t="s">
        <v>2332</v>
      </c>
      <c r="E4443">
        <v>3</v>
      </c>
      <c r="F4443" s="1256" t="s">
        <v>2434</v>
      </c>
      <c r="G4443" s="1256" t="s">
        <v>15</v>
      </c>
      <c r="H4443" s="1256">
        <v>27.586200000000002</v>
      </c>
      <c r="I4443" s="1256" t="s">
        <v>2476</v>
      </c>
      <c r="J4443" s="99">
        <f>DATE(LEFT(survey[[#This Row],[dt]],4),MID(survey[[#This Row],[dt]],5,2),RIGHT(survey[[#This Row],[dt]],2))</f>
        <v>44531</v>
      </c>
    </row>
    <row r="4444" spans="1:10">
      <c r="A4444">
        <v>20211201</v>
      </c>
      <c r="B4444" s="1256" t="s">
        <v>2235</v>
      </c>
      <c r="C4444" s="1256" t="s">
        <v>2286</v>
      </c>
      <c r="D4444" s="1256" t="s">
        <v>2333</v>
      </c>
      <c r="E4444">
        <v>3</v>
      </c>
      <c r="F4444" s="1256" t="s">
        <v>2441</v>
      </c>
      <c r="G4444" s="1256" t="s">
        <v>15</v>
      </c>
      <c r="H4444" s="1256">
        <v>24.137899999999998</v>
      </c>
      <c r="I4444" s="1256" t="s">
        <v>2476</v>
      </c>
      <c r="J4444" s="99">
        <f>DATE(LEFT(survey[[#This Row],[dt]],4),MID(survey[[#This Row],[dt]],5,2),RIGHT(survey[[#This Row],[dt]],2))</f>
        <v>44531</v>
      </c>
    </row>
    <row r="4445" spans="1:10">
      <c r="A4445">
        <v>20211201</v>
      </c>
      <c r="B4445" s="1256" t="s">
        <v>2236</v>
      </c>
      <c r="C4445" s="1256" t="s">
        <v>2287</v>
      </c>
      <c r="D4445" s="1256" t="s">
        <v>2334</v>
      </c>
      <c r="E4445">
        <v>0</v>
      </c>
      <c r="F4445" s="1256"/>
      <c r="G4445" s="1256" t="s">
        <v>15</v>
      </c>
      <c r="H4445" s="1256">
        <v>46.551699999999997</v>
      </c>
      <c r="I4445" s="1256" t="s">
        <v>2476</v>
      </c>
      <c r="J4445" s="99">
        <f>DATE(LEFT(survey[[#This Row],[dt]],4),MID(survey[[#This Row],[dt]],5,2),RIGHT(survey[[#This Row],[dt]],2))</f>
        <v>44531</v>
      </c>
    </row>
    <row r="4446" spans="1:10">
      <c r="A4446">
        <v>20211201</v>
      </c>
      <c r="B4446" s="1256" t="s">
        <v>2235</v>
      </c>
      <c r="C4446" s="1256" t="s">
        <v>2286</v>
      </c>
      <c r="D4446" s="1256" t="s">
        <v>2335</v>
      </c>
      <c r="E4446">
        <v>3</v>
      </c>
      <c r="F4446" s="1256" t="s">
        <v>2452</v>
      </c>
      <c r="G4446" s="1256" t="s">
        <v>15</v>
      </c>
      <c r="H4446" s="1256">
        <v>21.818200000000001</v>
      </c>
      <c r="I4446" s="1256" t="s">
        <v>2476</v>
      </c>
      <c r="J4446" s="99">
        <f>DATE(LEFT(survey[[#This Row],[dt]],4),MID(survey[[#This Row],[dt]],5,2),RIGHT(survey[[#This Row],[dt]],2))</f>
        <v>44531</v>
      </c>
    </row>
    <row r="4447" spans="1:10">
      <c r="A4447">
        <v>20211201</v>
      </c>
      <c r="B4447" s="1256" t="s">
        <v>2237</v>
      </c>
      <c r="C4447" s="1256" t="s">
        <v>2489</v>
      </c>
      <c r="D4447" s="1256" t="s">
        <v>2336</v>
      </c>
      <c r="E4447">
        <v>0</v>
      </c>
      <c r="F4447" s="1256"/>
      <c r="G4447" s="1256" t="s">
        <v>15</v>
      </c>
      <c r="H4447" s="1256">
        <v>54.090899999999998</v>
      </c>
      <c r="I4447" s="1256" t="s">
        <v>2476</v>
      </c>
      <c r="J4447" s="99">
        <f>DATE(LEFT(survey[[#This Row],[dt]],4),MID(survey[[#This Row],[dt]],5,2),RIGHT(survey[[#This Row],[dt]],2))</f>
        <v>44531</v>
      </c>
    </row>
    <row r="4448" spans="1:10">
      <c r="A4448">
        <v>20211201</v>
      </c>
      <c r="B4448" s="1256" t="s">
        <v>2230</v>
      </c>
      <c r="C4448" s="1256" t="s">
        <v>2281</v>
      </c>
      <c r="D4448" s="1256" t="s">
        <v>2337</v>
      </c>
      <c r="E4448">
        <v>3</v>
      </c>
      <c r="F4448" s="1256" t="s">
        <v>2462</v>
      </c>
      <c r="G4448" s="1256" t="s">
        <v>15</v>
      </c>
      <c r="H4448" s="1256">
        <v>2.7273000000000001</v>
      </c>
      <c r="I4448" s="1256" t="s">
        <v>2476</v>
      </c>
      <c r="J4448" s="99">
        <f>DATE(LEFT(survey[[#This Row],[dt]],4),MID(survey[[#This Row],[dt]],5,2),RIGHT(survey[[#This Row],[dt]],2))</f>
        <v>44531</v>
      </c>
    </row>
    <row r="4449" spans="1:10">
      <c r="A4449">
        <v>20211201</v>
      </c>
      <c r="B4449" s="1256" t="s">
        <v>2231</v>
      </c>
      <c r="C4449" s="1256" t="s">
        <v>2282</v>
      </c>
      <c r="D4449" s="1256" t="s">
        <v>2338</v>
      </c>
      <c r="E4449">
        <v>3</v>
      </c>
      <c r="F4449" s="1256" t="s">
        <v>2469</v>
      </c>
      <c r="G4449" s="1256" t="s">
        <v>15</v>
      </c>
      <c r="H4449" s="1256">
        <v>81.818200000000004</v>
      </c>
      <c r="I4449" s="1256" t="s">
        <v>2476</v>
      </c>
      <c r="J4449" s="99">
        <f>DATE(LEFT(survey[[#This Row],[dt]],4),MID(survey[[#This Row],[dt]],5,2),RIGHT(survey[[#This Row],[dt]],2))</f>
        <v>44531</v>
      </c>
    </row>
    <row r="4450" spans="1:10">
      <c r="A4450">
        <v>20211201</v>
      </c>
      <c r="B4450" s="1256" t="s">
        <v>2238</v>
      </c>
      <c r="C4450" s="1256" t="s">
        <v>2288</v>
      </c>
      <c r="D4450" s="1256" t="s">
        <v>2339</v>
      </c>
      <c r="E4450">
        <v>0</v>
      </c>
      <c r="F4450" s="1256" t="s">
        <v>249</v>
      </c>
      <c r="G4450" s="1256" t="s">
        <v>15</v>
      </c>
      <c r="H4450" s="1256" t="s">
        <v>2479</v>
      </c>
      <c r="I4450" s="1256" t="s">
        <v>2473</v>
      </c>
      <c r="J4450" s="99">
        <f>DATE(LEFT(survey[[#This Row],[dt]],4),MID(survey[[#This Row],[dt]],5,2),RIGHT(survey[[#This Row],[dt]],2))</f>
        <v>44531</v>
      </c>
    </row>
    <row r="4451" spans="1:10">
      <c r="A4451">
        <v>20211201</v>
      </c>
      <c r="B4451" s="1256" t="s">
        <v>1232</v>
      </c>
      <c r="C4451" s="1256" t="s">
        <v>1698</v>
      </c>
      <c r="D4451" s="1256" t="s">
        <v>2340</v>
      </c>
      <c r="E4451">
        <v>1</v>
      </c>
      <c r="F4451" s="1256" t="s">
        <v>2339</v>
      </c>
      <c r="G4451" s="1256" t="s">
        <v>15</v>
      </c>
      <c r="H4451" s="1256">
        <v>30.7</v>
      </c>
      <c r="I4451" s="1256" t="s">
        <v>2473</v>
      </c>
      <c r="J4451" s="99">
        <f>DATE(LEFT(survey[[#This Row],[dt]],4),MID(survey[[#This Row],[dt]],5,2),RIGHT(survey[[#This Row],[dt]],2))</f>
        <v>44531</v>
      </c>
    </row>
    <row r="4452" spans="1:10">
      <c r="A4452">
        <v>20211201</v>
      </c>
      <c r="B4452" s="1256" t="s">
        <v>1139</v>
      </c>
      <c r="C4452" s="1256" t="s">
        <v>1140</v>
      </c>
      <c r="D4452" s="1256" t="s">
        <v>2341</v>
      </c>
      <c r="E4452">
        <v>1</v>
      </c>
      <c r="F4452" s="1256" t="s">
        <v>2339</v>
      </c>
      <c r="G4452" s="1256" t="s">
        <v>15</v>
      </c>
      <c r="H4452" s="1256">
        <v>4.9000000000000004</v>
      </c>
      <c r="I4452" s="1256" t="s">
        <v>2473</v>
      </c>
      <c r="J4452" s="99">
        <f>DATE(LEFT(survey[[#This Row],[dt]],4),MID(survey[[#This Row],[dt]],5,2),RIGHT(survey[[#This Row],[dt]],2))</f>
        <v>44531</v>
      </c>
    </row>
    <row r="4453" spans="1:10">
      <c r="A4453">
        <v>20211201</v>
      </c>
      <c r="B4453" s="1256" t="s">
        <v>1141</v>
      </c>
      <c r="C4453" s="1256" t="s">
        <v>1142</v>
      </c>
      <c r="D4453" s="1256" t="s">
        <v>2342</v>
      </c>
      <c r="E4453">
        <v>1</v>
      </c>
      <c r="F4453" s="1256" t="s">
        <v>2339</v>
      </c>
      <c r="G4453" s="1256" t="s">
        <v>15</v>
      </c>
      <c r="H4453" s="1256">
        <v>23.8</v>
      </c>
      <c r="I4453" s="1256" t="s">
        <v>2473</v>
      </c>
      <c r="J4453" s="99">
        <f>DATE(LEFT(survey[[#This Row],[dt]],4),MID(survey[[#This Row],[dt]],5,2),RIGHT(survey[[#This Row],[dt]],2))</f>
        <v>44531</v>
      </c>
    </row>
    <row r="4454" spans="1:10">
      <c r="A4454">
        <v>20211201</v>
      </c>
      <c r="B4454" s="1256" t="s">
        <v>2239</v>
      </c>
      <c r="C4454" s="1256" t="s">
        <v>2289</v>
      </c>
      <c r="D4454" s="1256" t="s">
        <v>2343</v>
      </c>
      <c r="E4454">
        <v>0</v>
      </c>
      <c r="F4454" s="1256" t="s">
        <v>249</v>
      </c>
      <c r="G4454" s="1256" t="s">
        <v>15</v>
      </c>
      <c r="H4454" s="1256" t="s">
        <v>2598</v>
      </c>
      <c r="I4454" s="1256" t="s">
        <v>2474</v>
      </c>
      <c r="J4454" s="99">
        <f>DATE(LEFT(survey[[#This Row],[dt]],4),MID(survey[[#This Row],[dt]],5,2),RIGHT(survey[[#This Row],[dt]],2))</f>
        <v>44531</v>
      </c>
    </row>
    <row r="4455" spans="1:10">
      <c r="A4455">
        <v>20211201</v>
      </c>
      <c r="B4455" s="1256" t="s">
        <v>1232</v>
      </c>
      <c r="C4455" s="1256" t="s">
        <v>1698</v>
      </c>
      <c r="D4455" s="1256" t="s">
        <v>2344</v>
      </c>
      <c r="E4455">
        <v>1</v>
      </c>
      <c r="F4455" s="1256" t="s">
        <v>2343</v>
      </c>
      <c r="G4455" s="1256" t="s">
        <v>15</v>
      </c>
      <c r="H4455" s="1256" t="s">
        <v>2599</v>
      </c>
      <c r="I4455" s="1256" t="s">
        <v>2474</v>
      </c>
      <c r="J4455" s="99">
        <f>DATE(LEFT(survey[[#This Row],[dt]],4),MID(survey[[#This Row],[dt]],5,2),RIGHT(survey[[#This Row],[dt]],2))</f>
        <v>44531</v>
      </c>
    </row>
    <row r="4456" spans="1:10">
      <c r="A4456">
        <v>20211201</v>
      </c>
      <c r="B4456" s="1256" t="s">
        <v>1139</v>
      </c>
      <c r="C4456" s="1256" t="s">
        <v>1140</v>
      </c>
      <c r="D4456" s="1256" t="s">
        <v>2345</v>
      </c>
      <c r="E4456">
        <v>1</v>
      </c>
      <c r="F4456" s="1256" t="s">
        <v>2343</v>
      </c>
      <c r="G4456" s="1256" t="s">
        <v>15</v>
      </c>
      <c r="H4456" s="1256" t="s">
        <v>1256</v>
      </c>
      <c r="I4456" s="1256" t="s">
        <v>2474</v>
      </c>
      <c r="J4456" s="99">
        <f>DATE(LEFT(survey[[#This Row],[dt]],4),MID(survey[[#This Row],[dt]],5,2),RIGHT(survey[[#This Row],[dt]],2))</f>
        <v>44531</v>
      </c>
    </row>
    <row r="4457" spans="1:10">
      <c r="A4457">
        <v>20211201</v>
      </c>
      <c r="B4457" s="1256" t="s">
        <v>2226</v>
      </c>
      <c r="C4457" s="1256" t="s">
        <v>2277</v>
      </c>
      <c r="D4457" s="1256" t="s">
        <v>2346</v>
      </c>
      <c r="E4457">
        <v>1</v>
      </c>
      <c r="F4457" s="1256" t="s">
        <v>2343</v>
      </c>
      <c r="G4457" s="1256" t="s">
        <v>15</v>
      </c>
      <c r="H4457" s="1256" t="s">
        <v>2600</v>
      </c>
      <c r="I4457" s="1256" t="s">
        <v>2474</v>
      </c>
      <c r="J4457" s="99">
        <f>DATE(LEFT(survey[[#This Row],[dt]],4),MID(survey[[#This Row],[dt]],5,2),RIGHT(survey[[#This Row],[dt]],2))</f>
        <v>44531</v>
      </c>
    </row>
    <row r="4458" spans="1:10">
      <c r="A4458">
        <v>20211201</v>
      </c>
      <c r="B4458" s="1256" t="s">
        <v>1232</v>
      </c>
      <c r="C4458" s="1256" t="s">
        <v>1698</v>
      </c>
      <c r="D4458" s="1256" t="s">
        <v>2347</v>
      </c>
      <c r="E4458">
        <v>1</v>
      </c>
      <c r="F4458" s="1256" t="s">
        <v>2317</v>
      </c>
      <c r="G4458" s="1256" t="s">
        <v>15</v>
      </c>
      <c r="H4458" s="1256">
        <v>43.376600000000003</v>
      </c>
      <c r="I4458" s="1256" t="s">
        <v>2475</v>
      </c>
      <c r="J4458" s="99">
        <f>DATE(LEFT(survey[[#This Row],[dt]],4),MID(survey[[#This Row],[dt]],5,2),RIGHT(survey[[#This Row],[dt]],2))</f>
        <v>44531</v>
      </c>
    </row>
    <row r="4459" spans="1:10">
      <c r="A4459">
        <v>20211201</v>
      </c>
      <c r="B4459" s="1256" t="s">
        <v>1139</v>
      </c>
      <c r="C4459" s="1256" t="s">
        <v>1140</v>
      </c>
      <c r="D4459" s="1256" t="s">
        <v>2348</v>
      </c>
      <c r="E4459">
        <v>1</v>
      </c>
      <c r="F4459" s="1256" t="s">
        <v>2317</v>
      </c>
      <c r="G4459" s="1256" t="s">
        <v>15</v>
      </c>
      <c r="H4459" s="1256">
        <v>5.4545000000000003</v>
      </c>
      <c r="I4459" s="1256" t="s">
        <v>2475</v>
      </c>
      <c r="J4459" s="99">
        <f>DATE(LEFT(survey[[#This Row],[dt]],4),MID(survey[[#This Row],[dt]],5,2),RIGHT(survey[[#This Row],[dt]],2))</f>
        <v>44531</v>
      </c>
    </row>
    <row r="4460" spans="1:10">
      <c r="A4460">
        <v>20211201</v>
      </c>
      <c r="B4460" s="1256" t="s">
        <v>1141</v>
      </c>
      <c r="C4460" s="1256" t="s">
        <v>1142</v>
      </c>
      <c r="D4460" s="1256" t="s">
        <v>2349</v>
      </c>
      <c r="E4460">
        <v>1</v>
      </c>
      <c r="F4460" s="1256" t="s">
        <v>2317</v>
      </c>
      <c r="G4460" s="1256" t="s">
        <v>15</v>
      </c>
      <c r="H4460" s="1256">
        <v>22.5974</v>
      </c>
      <c r="I4460" s="1256" t="s">
        <v>2475</v>
      </c>
      <c r="J4460" s="99">
        <f>DATE(LEFT(survey[[#This Row],[dt]],4),MID(survey[[#This Row],[dt]],5,2),RIGHT(survey[[#This Row],[dt]],2))</f>
        <v>44531</v>
      </c>
    </row>
    <row r="4461" spans="1:10">
      <c r="A4461">
        <v>20211201</v>
      </c>
      <c r="B4461" s="1256" t="s">
        <v>2226</v>
      </c>
      <c r="C4461" s="1256" t="s">
        <v>2277</v>
      </c>
      <c r="D4461" s="1256" t="s">
        <v>2350</v>
      </c>
      <c r="E4461">
        <v>1</v>
      </c>
      <c r="F4461" s="1256" t="s">
        <v>2317</v>
      </c>
      <c r="G4461" s="1256" t="s">
        <v>15</v>
      </c>
      <c r="H4461" s="1256">
        <v>28.571400000000001</v>
      </c>
      <c r="I4461" s="1256" t="s">
        <v>2475</v>
      </c>
      <c r="J4461" s="99">
        <f>DATE(LEFT(survey[[#This Row],[dt]],4),MID(survey[[#This Row],[dt]],5,2),RIGHT(survey[[#This Row],[dt]],2))</f>
        <v>44531</v>
      </c>
    </row>
    <row r="4462" spans="1:10">
      <c r="A4462">
        <v>20211201</v>
      </c>
      <c r="B4462" s="1256" t="s">
        <v>2240</v>
      </c>
      <c r="C4462" s="1256" t="s">
        <v>2290</v>
      </c>
      <c r="D4462" s="1256" t="s">
        <v>2351</v>
      </c>
      <c r="E4462">
        <v>1</v>
      </c>
      <c r="F4462" s="1256" t="s">
        <v>2354</v>
      </c>
      <c r="G4462" s="1256" t="s">
        <v>15</v>
      </c>
      <c r="H4462" s="1256">
        <v>36.363599999999998</v>
      </c>
      <c r="I4462" s="1256" t="s">
        <v>2475</v>
      </c>
      <c r="J4462" s="99">
        <f>DATE(LEFT(survey[[#This Row],[dt]],4),MID(survey[[#This Row],[dt]],5,2),RIGHT(survey[[#This Row],[dt]],2))</f>
        <v>44531</v>
      </c>
    </row>
    <row r="4463" spans="1:10">
      <c r="A4463">
        <v>20211201</v>
      </c>
      <c r="B4463" s="1256" t="s">
        <v>2241</v>
      </c>
      <c r="C4463" s="1256" t="s">
        <v>2291</v>
      </c>
      <c r="D4463" s="1256" t="s">
        <v>2352</v>
      </c>
      <c r="E4463">
        <v>1</v>
      </c>
      <c r="F4463" s="1256" t="s">
        <v>2354</v>
      </c>
      <c r="G4463" s="1256" t="s">
        <v>15</v>
      </c>
      <c r="H4463" s="1256">
        <v>30.389600000000002</v>
      </c>
      <c r="I4463" s="1256" t="s">
        <v>2475</v>
      </c>
      <c r="J4463" s="99">
        <f>DATE(LEFT(survey[[#This Row],[dt]],4),MID(survey[[#This Row],[dt]],5,2),RIGHT(survey[[#This Row],[dt]],2))</f>
        <v>44531</v>
      </c>
    </row>
    <row r="4464" spans="1:10">
      <c r="A4464">
        <v>20211201</v>
      </c>
      <c r="B4464" s="1256" t="s">
        <v>2242</v>
      </c>
      <c r="C4464" s="1256" t="s">
        <v>2292</v>
      </c>
      <c r="D4464" s="1256" t="s">
        <v>2353</v>
      </c>
      <c r="E4464">
        <v>1</v>
      </c>
      <c r="F4464" s="1256" t="s">
        <v>2354</v>
      </c>
      <c r="G4464" s="1256" t="s">
        <v>15</v>
      </c>
      <c r="H4464" s="1256">
        <v>33.2468</v>
      </c>
      <c r="I4464" s="1256" t="s">
        <v>2475</v>
      </c>
      <c r="J4464" s="99">
        <f>DATE(LEFT(survey[[#This Row],[dt]],4),MID(survey[[#This Row],[dt]],5,2),RIGHT(survey[[#This Row],[dt]],2))</f>
        <v>44531</v>
      </c>
    </row>
    <row r="4465" spans="1:10">
      <c r="A4465">
        <v>20211201</v>
      </c>
      <c r="B4465" s="1256" t="s">
        <v>2243</v>
      </c>
      <c r="C4465" s="1256" t="s">
        <v>2293</v>
      </c>
      <c r="D4465" s="1256" t="s">
        <v>2354</v>
      </c>
      <c r="E4465">
        <v>0</v>
      </c>
      <c r="F4465" s="1256"/>
      <c r="G4465" s="1256" t="s">
        <v>15</v>
      </c>
      <c r="H4465" s="1256" t="s">
        <v>2479</v>
      </c>
      <c r="I4465" s="1256" t="s">
        <v>2475</v>
      </c>
      <c r="J4465" s="99">
        <f>DATE(LEFT(survey[[#This Row],[dt]],4),MID(survey[[#This Row],[dt]],5,2),RIGHT(survey[[#This Row],[dt]],2))</f>
        <v>44531</v>
      </c>
    </row>
    <row r="4466" spans="1:10">
      <c r="A4466">
        <v>20211201</v>
      </c>
      <c r="B4466" s="1256" t="s">
        <v>2244</v>
      </c>
      <c r="C4466" s="1256" t="s">
        <v>2485</v>
      </c>
      <c r="D4466" s="1256" t="s">
        <v>2486</v>
      </c>
      <c r="E4466">
        <v>1</v>
      </c>
      <c r="F4466" s="1256" t="s">
        <v>2357</v>
      </c>
      <c r="G4466" s="1256" t="s">
        <v>15</v>
      </c>
      <c r="H4466" s="1256">
        <v>9.3506</v>
      </c>
      <c r="I4466" s="1256" t="s">
        <v>2475</v>
      </c>
      <c r="J4466" s="99">
        <f>DATE(LEFT(survey[[#This Row],[dt]],4),MID(survey[[#This Row],[dt]],5,2),RIGHT(survey[[#This Row],[dt]],2))</f>
        <v>44531</v>
      </c>
    </row>
    <row r="4467" spans="1:10">
      <c r="A4467">
        <v>20211201</v>
      </c>
      <c r="B4467" s="1256" t="s">
        <v>2245</v>
      </c>
      <c r="C4467" s="1256" t="s">
        <v>2294</v>
      </c>
      <c r="D4467" s="1256" t="s">
        <v>2355</v>
      </c>
      <c r="E4467">
        <v>1</v>
      </c>
      <c r="F4467" s="1256" t="s">
        <v>2357</v>
      </c>
      <c r="G4467" s="1256" t="s">
        <v>15</v>
      </c>
      <c r="H4467" s="1256">
        <v>36.883099999999999</v>
      </c>
      <c r="I4467" s="1256" t="s">
        <v>2475</v>
      </c>
      <c r="J4467" s="99">
        <f>DATE(LEFT(survey[[#This Row],[dt]],4),MID(survey[[#This Row],[dt]],5,2),RIGHT(survey[[#This Row],[dt]],2))</f>
        <v>44531</v>
      </c>
    </row>
    <row r="4468" spans="1:10">
      <c r="A4468">
        <v>20211201</v>
      </c>
      <c r="B4468" s="1256" t="s">
        <v>2246</v>
      </c>
      <c r="C4468" s="1256" t="s">
        <v>2295</v>
      </c>
      <c r="D4468" s="1256" t="s">
        <v>2356</v>
      </c>
      <c r="E4468">
        <v>1</v>
      </c>
      <c r="F4468" s="1256" t="s">
        <v>2357</v>
      </c>
      <c r="G4468" s="1256" t="s">
        <v>15</v>
      </c>
      <c r="H4468" s="1256">
        <v>37.662300000000002</v>
      </c>
      <c r="I4468" s="1256" t="s">
        <v>2475</v>
      </c>
      <c r="J4468" s="99">
        <f>DATE(LEFT(survey[[#This Row],[dt]],4),MID(survey[[#This Row],[dt]],5,2),RIGHT(survey[[#This Row],[dt]],2))</f>
        <v>44531</v>
      </c>
    </row>
    <row r="4469" spans="1:10">
      <c r="A4469">
        <v>20211201</v>
      </c>
      <c r="B4469" s="1256" t="s">
        <v>2247</v>
      </c>
      <c r="C4469" s="1256" t="s">
        <v>2296</v>
      </c>
      <c r="D4469" s="1256" t="s">
        <v>2357</v>
      </c>
      <c r="E4469">
        <v>0</v>
      </c>
      <c r="F4469" s="1256"/>
      <c r="G4469" s="1256" t="s">
        <v>15</v>
      </c>
      <c r="H4469" s="1256" t="s">
        <v>2479</v>
      </c>
      <c r="I4469" s="1256" t="s">
        <v>2475</v>
      </c>
      <c r="J4469" s="99">
        <f>DATE(LEFT(survey[[#This Row],[dt]],4),MID(survey[[#This Row],[dt]],5,2),RIGHT(survey[[#This Row],[dt]],2))</f>
        <v>44531</v>
      </c>
    </row>
    <row r="4470" spans="1:10">
      <c r="A4470">
        <v>20211201</v>
      </c>
      <c r="B4470" s="1256" t="s">
        <v>1232</v>
      </c>
      <c r="C4470" s="1256" t="s">
        <v>2297</v>
      </c>
      <c r="D4470" s="1256" t="s">
        <v>2358</v>
      </c>
      <c r="E4470">
        <v>1</v>
      </c>
      <c r="F4470" s="1256" t="s">
        <v>2472</v>
      </c>
      <c r="G4470" s="1256" t="s">
        <v>15</v>
      </c>
      <c r="H4470" s="1256">
        <v>-0.33579999999999999</v>
      </c>
      <c r="I4470" s="1256" t="s">
        <v>2476</v>
      </c>
      <c r="J4470" s="99">
        <f>DATE(LEFT(survey[[#This Row],[dt]],4),MID(survey[[#This Row],[dt]],5,2),RIGHT(survey[[#This Row],[dt]],2))</f>
        <v>44531</v>
      </c>
    </row>
    <row r="4471" spans="1:10">
      <c r="A4471">
        <v>20211201</v>
      </c>
      <c r="B4471" s="1256" t="s">
        <v>1141</v>
      </c>
      <c r="C4471" s="1256" t="s">
        <v>2298</v>
      </c>
      <c r="D4471" s="1256" t="s">
        <v>2359</v>
      </c>
      <c r="E4471">
        <v>1</v>
      </c>
      <c r="F4471" s="1256" t="s">
        <v>2472</v>
      </c>
      <c r="G4471" s="1256" t="s">
        <v>15</v>
      </c>
      <c r="H4471" s="1256">
        <v>-2.1815000000000002</v>
      </c>
      <c r="I4471" s="1256" t="s">
        <v>2476</v>
      </c>
      <c r="J4471" s="99">
        <f>DATE(LEFT(survey[[#This Row],[dt]],4),MID(survey[[#This Row],[dt]],5,2),RIGHT(survey[[#This Row],[dt]],2))</f>
        <v>44531</v>
      </c>
    </row>
    <row r="4472" spans="1:10">
      <c r="A4472">
        <v>20211201</v>
      </c>
      <c r="B4472" s="1256" t="s">
        <v>2226</v>
      </c>
      <c r="C4472" s="1256" t="s">
        <v>2299</v>
      </c>
      <c r="D4472" s="1256" t="s">
        <v>2360</v>
      </c>
      <c r="E4472">
        <v>1</v>
      </c>
      <c r="F4472" s="1256" t="s">
        <v>2472</v>
      </c>
      <c r="G4472" s="1256" t="s">
        <v>15</v>
      </c>
      <c r="H4472" s="1256">
        <v>-2.4916999999999998</v>
      </c>
      <c r="I4472" s="1256" t="s">
        <v>2476</v>
      </c>
      <c r="J4472" s="99">
        <f>DATE(LEFT(survey[[#This Row],[dt]],4),MID(survey[[#This Row],[dt]],5,2),RIGHT(survey[[#This Row],[dt]],2))</f>
        <v>44531</v>
      </c>
    </row>
    <row r="4473" spans="1:10">
      <c r="A4473">
        <v>20211201</v>
      </c>
      <c r="B4473" s="1256" t="s">
        <v>2490</v>
      </c>
      <c r="C4473" s="1256" t="s">
        <v>2300</v>
      </c>
      <c r="D4473" s="1256" t="s">
        <v>2361</v>
      </c>
      <c r="E4473">
        <v>0</v>
      </c>
      <c r="F4473" s="1256" t="s">
        <v>249</v>
      </c>
      <c r="G4473" s="1256" t="s">
        <v>15</v>
      </c>
      <c r="H4473" s="1256">
        <v>-1.6257999999999999</v>
      </c>
      <c r="I4473" s="1256" t="s">
        <v>2476</v>
      </c>
      <c r="J4473" s="99">
        <f>DATE(LEFT(survey[[#This Row],[dt]],4),MID(survey[[#This Row],[dt]],5,2),RIGHT(survey[[#This Row],[dt]],2))</f>
        <v>44531</v>
      </c>
    </row>
    <row r="4474" spans="1:10">
      <c r="A4474">
        <v>20211201</v>
      </c>
      <c r="B4474" s="1256" t="s">
        <v>2248</v>
      </c>
      <c r="C4474" s="1256" t="s">
        <v>2301</v>
      </c>
      <c r="D4474" s="1256" t="s">
        <v>2362</v>
      </c>
      <c r="E4474">
        <v>0</v>
      </c>
      <c r="F4474" s="1256" t="s">
        <v>249</v>
      </c>
      <c r="G4474" s="1256" t="s">
        <v>15</v>
      </c>
      <c r="H4474" s="1256">
        <v>49.750399999999999</v>
      </c>
      <c r="I4474" s="1256" t="s">
        <v>2476</v>
      </c>
      <c r="J4474" s="99">
        <f>DATE(LEFT(survey[[#This Row],[dt]],4),MID(survey[[#This Row],[dt]],5,2),RIGHT(survey[[#This Row],[dt]],2))</f>
        <v>44531</v>
      </c>
    </row>
    <row r="4475" spans="1:10">
      <c r="A4475">
        <v>20211201</v>
      </c>
      <c r="B4475" s="1256" t="s">
        <v>2249</v>
      </c>
      <c r="C4475" s="1256" t="s">
        <v>2491</v>
      </c>
      <c r="D4475" s="1256" t="s">
        <v>2363</v>
      </c>
      <c r="E4475">
        <v>1</v>
      </c>
      <c r="F4475" s="1256" t="s">
        <v>2362</v>
      </c>
      <c r="G4475" s="1256" t="s">
        <v>15</v>
      </c>
      <c r="H4475" s="1256">
        <v>50.730200000000004</v>
      </c>
      <c r="I4475" s="1256" t="s">
        <v>2476</v>
      </c>
      <c r="J4475" s="99">
        <f>DATE(LEFT(survey[[#This Row],[dt]],4),MID(survey[[#This Row],[dt]],5,2),RIGHT(survey[[#This Row],[dt]],2))</f>
        <v>44531</v>
      </c>
    </row>
    <row r="4476" spans="1:10">
      <c r="A4476">
        <v>20211201</v>
      </c>
      <c r="B4476" s="1256" t="s">
        <v>2235</v>
      </c>
      <c r="C4476" s="1256" t="s">
        <v>2286</v>
      </c>
      <c r="D4476" s="1256" t="s">
        <v>2364</v>
      </c>
      <c r="E4476">
        <v>3</v>
      </c>
      <c r="F4476" s="1256" t="s">
        <v>2320</v>
      </c>
      <c r="G4476" s="1256" t="s">
        <v>15</v>
      </c>
      <c r="H4476" s="1256">
        <v>35.928100000000001</v>
      </c>
      <c r="I4476" s="1256" t="s">
        <v>2476</v>
      </c>
      <c r="J4476" s="99">
        <f>DATE(LEFT(survey[[#This Row],[dt]],4),MID(survey[[#This Row],[dt]],5,2),RIGHT(survey[[#This Row],[dt]],2))</f>
        <v>44531</v>
      </c>
    </row>
    <row r="4477" spans="1:10">
      <c r="A4477">
        <v>20211201</v>
      </c>
      <c r="B4477" s="1256" t="s">
        <v>2231</v>
      </c>
      <c r="C4477" s="1256" t="s">
        <v>2282</v>
      </c>
      <c r="D4477" s="1256" t="s">
        <v>2365</v>
      </c>
      <c r="E4477">
        <v>3</v>
      </c>
      <c r="F4477" s="1256" t="s">
        <v>2320</v>
      </c>
      <c r="G4477" s="1256" t="s">
        <v>15</v>
      </c>
      <c r="H4477" s="1256">
        <v>43.113799999999998</v>
      </c>
      <c r="I4477" s="1256" t="s">
        <v>2476</v>
      </c>
      <c r="J4477" s="99">
        <f>DATE(LEFT(survey[[#This Row],[dt]],4),MID(survey[[#This Row],[dt]],5,2),RIGHT(survey[[#This Row],[dt]],2))</f>
        <v>44531</v>
      </c>
    </row>
    <row r="4478" spans="1:10">
      <c r="A4478">
        <v>20211201</v>
      </c>
      <c r="B4478" s="1256" t="s">
        <v>2230</v>
      </c>
      <c r="C4478" s="1256" t="s">
        <v>2281</v>
      </c>
      <c r="D4478" s="1256" t="s">
        <v>2366</v>
      </c>
      <c r="E4478">
        <v>3</v>
      </c>
      <c r="F4478" s="1256" t="s">
        <v>2320</v>
      </c>
      <c r="G4478" s="1256" t="s">
        <v>15</v>
      </c>
      <c r="H4478" s="1256">
        <v>20.958100000000002</v>
      </c>
      <c r="I4478" s="1256" t="s">
        <v>2476</v>
      </c>
      <c r="J4478" s="99">
        <f>DATE(LEFT(survey[[#This Row],[dt]],4),MID(survey[[#This Row],[dt]],5,2),RIGHT(survey[[#This Row],[dt]],2))</f>
        <v>44531</v>
      </c>
    </row>
    <row r="4479" spans="1:10">
      <c r="A4479">
        <v>20211201</v>
      </c>
      <c r="B4479" s="1256" t="s">
        <v>2250</v>
      </c>
      <c r="C4479" s="1256" t="s">
        <v>2493</v>
      </c>
      <c r="D4479" s="1256" t="s">
        <v>2367</v>
      </c>
      <c r="E4479">
        <v>2</v>
      </c>
      <c r="F4479" s="1256" t="s">
        <v>2363</v>
      </c>
      <c r="G4479" s="1256" t="s">
        <v>15</v>
      </c>
      <c r="H4479" s="1256">
        <v>53.592799999999997</v>
      </c>
      <c r="I4479" s="1256" t="s">
        <v>2476</v>
      </c>
      <c r="J4479" s="99">
        <f>DATE(LEFT(survey[[#This Row],[dt]],4),MID(survey[[#This Row],[dt]],5,2),RIGHT(survey[[#This Row],[dt]],2))</f>
        <v>44531</v>
      </c>
    </row>
    <row r="4480" spans="1:10">
      <c r="A4480">
        <v>20211201</v>
      </c>
      <c r="B4480" s="1256" t="s">
        <v>2235</v>
      </c>
      <c r="C4480" s="1256" t="s">
        <v>2286</v>
      </c>
      <c r="D4480" s="1256" t="s">
        <v>2368</v>
      </c>
      <c r="E4480">
        <v>3</v>
      </c>
      <c r="F4480" s="1256" t="s">
        <v>2367</v>
      </c>
      <c r="G4480" s="1256" t="s">
        <v>15</v>
      </c>
      <c r="H4480" s="1256">
        <v>30.538900000000002</v>
      </c>
      <c r="I4480" s="1256" t="s">
        <v>2476</v>
      </c>
      <c r="J4480" s="99">
        <f>DATE(LEFT(survey[[#This Row],[dt]],4),MID(survey[[#This Row],[dt]],5,2),RIGHT(survey[[#This Row],[dt]],2))</f>
        <v>44531</v>
      </c>
    </row>
    <row r="4481" spans="1:10">
      <c r="A4481">
        <v>20211201</v>
      </c>
      <c r="B4481" s="1256" t="s">
        <v>2231</v>
      </c>
      <c r="C4481" s="1256" t="s">
        <v>2282</v>
      </c>
      <c r="D4481" s="1256" t="s">
        <v>2369</v>
      </c>
      <c r="E4481">
        <v>3</v>
      </c>
      <c r="F4481" s="1256" t="s">
        <v>2367</v>
      </c>
      <c r="G4481" s="1256" t="s">
        <v>15</v>
      </c>
      <c r="H4481" s="1256">
        <v>46.107799999999997</v>
      </c>
      <c r="I4481" s="1256" t="s">
        <v>2476</v>
      </c>
      <c r="J4481" s="99">
        <f>DATE(LEFT(survey[[#This Row],[dt]],4),MID(survey[[#This Row],[dt]],5,2),RIGHT(survey[[#This Row],[dt]],2))</f>
        <v>44531</v>
      </c>
    </row>
    <row r="4482" spans="1:10">
      <c r="A4482">
        <v>20211201</v>
      </c>
      <c r="B4482" s="1256" t="s">
        <v>2251</v>
      </c>
      <c r="C4482" s="1256" t="s">
        <v>2302</v>
      </c>
      <c r="D4482" s="1256" t="s">
        <v>2370</v>
      </c>
      <c r="E4482">
        <v>2</v>
      </c>
      <c r="F4482" s="1256" t="s">
        <v>2363</v>
      </c>
      <c r="G4482" s="1256" t="s">
        <v>15</v>
      </c>
      <c r="H4482" s="1256">
        <v>51.3889</v>
      </c>
      <c r="I4482" s="1256" t="s">
        <v>2476</v>
      </c>
      <c r="J4482" s="99">
        <f>DATE(LEFT(survey[[#This Row],[dt]],4),MID(survey[[#This Row],[dt]],5,2),RIGHT(survey[[#This Row],[dt]],2))</f>
        <v>44531</v>
      </c>
    </row>
    <row r="4483" spans="1:10">
      <c r="A4483">
        <v>20211201</v>
      </c>
      <c r="B4483" s="1256" t="s">
        <v>2235</v>
      </c>
      <c r="C4483" s="1256" t="s">
        <v>2286</v>
      </c>
      <c r="D4483" s="1256" t="s">
        <v>2371</v>
      </c>
      <c r="E4483">
        <v>3</v>
      </c>
      <c r="F4483" s="1256" t="s">
        <v>2370</v>
      </c>
      <c r="G4483" s="1256" t="s">
        <v>15</v>
      </c>
      <c r="H4483" s="1256">
        <v>22.222200000000001</v>
      </c>
      <c r="I4483" s="1256" t="s">
        <v>2476</v>
      </c>
      <c r="J4483" s="99">
        <f>DATE(LEFT(survey[[#This Row],[dt]],4),MID(survey[[#This Row],[dt]],5,2),RIGHT(survey[[#This Row],[dt]],2))</f>
        <v>44531</v>
      </c>
    </row>
    <row r="4484" spans="1:10">
      <c r="A4484">
        <v>20211201</v>
      </c>
      <c r="B4484" s="1256" t="s">
        <v>2231</v>
      </c>
      <c r="C4484" s="1256" t="s">
        <v>2282</v>
      </c>
      <c r="D4484" s="1256" t="s">
        <v>2372</v>
      </c>
      <c r="E4484">
        <v>3</v>
      </c>
      <c r="F4484" s="1256" t="s">
        <v>2370</v>
      </c>
      <c r="G4484" s="1256" t="s">
        <v>15</v>
      </c>
      <c r="H4484" s="1256">
        <v>58.333300000000001</v>
      </c>
      <c r="I4484" s="1256" t="s">
        <v>2476</v>
      </c>
      <c r="J4484" s="99">
        <f>DATE(LEFT(survey[[#This Row],[dt]],4),MID(survey[[#This Row],[dt]],5,2),RIGHT(survey[[#This Row],[dt]],2))</f>
        <v>44531</v>
      </c>
    </row>
    <row r="4485" spans="1:10">
      <c r="A4485">
        <v>20211201</v>
      </c>
      <c r="B4485" s="1256" t="s">
        <v>2230</v>
      </c>
      <c r="C4485" s="1256" t="s">
        <v>2281</v>
      </c>
      <c r="D4485" s="1256" t="s">
        <v>2373</v>
      </c>
      <c r="E4485">
        <v>3</v>
      </c>
      <c r="F4485" s="1256" t="s">
        <v>2370</v>
      </c>
      <c r="G4485" s="1256" t="s">
        <v>15</v>
      </c>
      <c r="H4485" s="1256">
        <v>19.444400000000002</v>
      </c>
      <c r="I4485" s="1256" t="s">
        <v>2476</v>
      </c>
      <c r="J4485" s="99">
        <f>DATE(LEFT(survey[[#This Row],[dt]],4),MID(survey[[#This Row],[dt]],5,2),RIGHT(survey[[#This Row],[dt]],2))</f>
        <v>44531</v>
      </c>
    </row>
    <row r="4486" spans="1:10">
      <c r="A4486">
        <v>20211201</v>
      </c>
      <c r="B4486" s="1256" t="s">
        <v>2252</v>
      </c>
      <c r="C4486" s="1256" t="s">
        <v>2303</v>
      </c>
      <c r="D4486" s="1256" t="s">
        <v>2374</v>
      </c>
      <c r="E4486">
        <v>2</v>
      </c>
      <c r="F4486" s="1256" t="s">
        <v>2363</v>
      </c>
      <c r="G4486" s="1256" t="s">
        <v>15</v>
      </c>
      <c r="H4486" s="1256">
        <v>47.604799999999997</v>
      </c>
      <c r="I4486" s="1256" t="s">
        <v>2476</v>
      </c>
      <c r="J4486" s="99">
        <f>DATE(LEFT(survey[[#This Row],[dt]],4),MID(survey[[#This Row],[dt]],5,2),RIGHT(survey[[#This Row],[dt]],2))</f>
        <v>44531</v>
      </c>
    </row>
    <row r="4487" spans="1:10">
      <c r="A4487">
        <v>20211201</v>
      </c>
      <c r="B4487" s="1256" t="s">
        <v>2235</v>
      </c>
      <c r="C4487" s="1256" t="s">
        <v>2286</v>
      </c>
      <c r="D4487" s="1256" t="s">
        <v>2375</v>
      </c>
      <c r="E4487">
        <v>3</v>
      </c>
      <c r="F4487" s="1256" t="s">
        <v>2374</v>
      </c>
      <c r="G4487" s="1256" t="s">
        <v>15</v>
      </c>
      <c r="H4487" s="1256">
        <v>14.3713</v>
      </c>
      <c r="I4487" s="1256" t="s">
        <v>2476</v>
      </c>
      <c r="J4487" s="99">
        <f>DATE(LEFT(survey[[#This Row],[dt]],4),MID(survey[[#This Row],[dt]],5,2),RIGHT(survey[[#This Row],[dt]],2))</f>
        <v>44531</v>
      </c>
    </row>
    <row r="4488" spans="1:10">
      <c r="A4488">
        <v>20211201</v>
      </c>
      <c r="B4488" s="1256" t="s">
        <v>2230</v>
      </c>
      <c r="C4488" s="1256" t="s">
        <v>2281</v>
      </c>
      <c r="D4488" s="1256" t="s">
        <v>2376</v>
      </c>
      <c r="E4488">
        <v>3</v>
      </c>
      <c r="F4488" s="1256" t="s">
        <v>2374</v>
      </c>
      <c r="G4488" s="1256" t="s">
        <v>15</v>
      </c>
      <c r="H4488" s="1256">
        <v>19.1617</v>
      </c>
      <c r="I4488" s="1256" t="s">
        <v>2476</v>
      </c>
      <c r="J4488" s="99">
        <f>DATE(LEFT(survey[[#This Row],[dt]],4),MID(survey[[#This Row],[dt]],5,2),RIGHT(survey[[#This Row],[dt]],2))</f>
        <v>44531</v>
      </c>
    </row>
    <row r="4489" spans="1:10">
      <c r="A4489">
        <v>20211201</v>
      </c>
      <c r="B4489" s="1256" t="s">
        <v>2253</v>
      </c>
      <c r="C4489" s="1256" t="s">
        <v>2304</v>
      </c>
      <c r="D4489" s="1256" t="s">
        <v>2377</v>
      </c>
      <c r="E4489">
        <v>2</v>
      </c>
      <c r="F4489" s="1256" t="s">
        <v>2363</v>
      </c>
      <c r="G4489" s="1256" t="s">
        <v>15</v>
      </c>
      <c r="H4489" s="1256">
        <v>49.101799999999997</v>
      </c>
      <c r="I4489" s="1256" t="s">
        <v>2476</v>
      </c>
      <c r="J4489" s="99">
        <f>DATE(LEFT(survey[[#This Row],[dt]],4),MID(survey[[#This Row],[dt]],5,2),RIGHT(survey[[#This Row],[dt]],2))</f>
        <v>44531</v>
      </c>
    </row>
    <row r="4490" spans="1:10">
      <c r="A4490">
        <v>20211201</v>
      </c>
      <c r="B4490" s="1256" t="s">
        <v>2235</v>
      </c>
      <c r="C4490" s="1256" t="s">
        <v>2286</v>
      </c>
      <c r="D4490" s="1256" t="s">
        <v>2378</v>
      </c>
      <c r="E4490">
        <v>3</v>
      </c>
      <c r="F4490" s="1256" t="s">
        <v>2377</v>
      </c>
      <c r="G4490" s="1256" t="s">
        <v>15</v>
      </c>
      <c r="H4490" s="1256">
        <v>23.353300000000001</v>
      </c>
      <c r="I4490" s="1256" t="s">
        <v>2476</v>
      </c>
      <c r="J4490" s="99">
        <f>DATE(LEFT(survey[[#This Row],[dt]],4),MID(survey[[#This Row],[dt]],5,2),RIGHT(survey[[#This Row],[dt]],2))</f>
        <v>44531</v>
      </c>
    </row>
    <row r="4491" spans="1:10">
      <c r="A4491">
        <v>20211201</v>
      </c>
      <c r="B4491" s="1256" t="s">
        <v>2231</v>
      </c>
      <c r="C4491" s="1256" t="s">
        <v>2282</v>
      </c>
      <c r="D4491" s="1256" t="s">
        <v>2379</v>
      </c>
      <c r="E4491">
        <v>3</v>
      </c>
      <c r="F4491" s="1256" t="s">
        <v>2377</v>
      </c>
      <c r="G4491" s="1256" t="s">
        <v>15</v>
      </c>
      <c r="H4491" s="1256">
        <v>55.089799999999997</v>
      </c>
      <c r="I4491" s="1256" t="s">
        <v>2476</v>
      </c>
      <c r="J4491" s="99">
        <f>DATE(LEFT(survey[[#This Row],[dt]],4),MID(survey[[#This Row],[dt]],5,2),RIGHT(survey[[#This Row],[dt]],2))</f>
        <v>44531</v>
      </c>
    </row>
    <row r="4492" spans="1:10">
      <c r="A4492">
        <v>20211201</v>
      </c>
      <c r="B4492" s="1256" t="s">
        <v>2230</v>
      </c>
      <c r="C4492" s="1256" t="s">
        <v>2281</v>
      </c>
      <c r="D4492" s="1256" t="s">
        <v>2380</v>
      </c>
      <c r="E4492">
        <v>3</v>
      </c>
      <c r="F4492" s="1256" t="s">
        <v>2377</v>
      </c>
      <c r="G4492" s="1256" t="s">
        <v>15</v>
      </c>
      <c r="H4492" s="1256">
        <v>21.556899999999999</v>
      </c>
      <c r="I4492" s="1256" t="s">
        <v>2476</v>
      </c>
      <c r="J4492" s="99">
        <f>DATE(LEFT(survey[[#This Row],[dt]],4),MID(survey[[#This Row],[dt]],5,2),RIGHT(survey[[#This Row],[dt]],2))</f>
        <v>44531</v>
      </c>
    </row>
    <row r="4493" spans="1:10">
      <c r="A4493">
        <v>20211201</v>
      </c>
      <c r="B4493" s="1256" t="s">
        <v>2254</v>
      </c>
      <c r="C4493" s="1256" t="s">
        <v>2494</v>
      </c>
      <c r="D4493" s="1256" t="s">
        <v>2381</v>
      </c>
      <c r="E4493">
        <v>0</v>
      </c>
      <c r="F4493" s="1256"/>
      <c r="G4493" s="1256" t="s">
        <v>15</v>
      </c>
      <c r="H4493" s="1256">
        <v>48.203600000000002</v>
      </c>
      <c r="I4493" s="1256" t="s">
        <v>2476</v>
      </c>
      <c r="J4493" s="99">
        <f>DATE(LEFT(survey[[#This Row],[dt]],4),MID(survey[[#This Row],[dt]],5,2),RIGHT(survey[[#This Row],[dt]],2))</f>
        <v>44531</v>
      </c>
    </row>
    <row r="4494" spans="1:10">
      <c r="A4494">
        <v>20211201</v>
      </c>
      <c r="B4494" s="1256" t="s">
        <v>2235</v>
      </c>
      <c r="C4494" s="1256" t="s">
        <v>2286</v>
      </c>
      <c r="D4494" s="1256" t="s">
        <v>2382</v>
      </c>
      <c r="E4494">
        <v>3</v>
      </c>
      <c r="F4494" s="1256" t="s">
        <v>2381</v>
      </c>
      <c r="G4494" s="1256" t="s">
        <v>15</v>
      </c>
      <c r="H4494" s="1256">
        <v>23.952100000000002</v>
      </c>
      <c r="I4494" s="1256" t="s">
        <v>2476</v>
      </c>
      <c r="J4494" s="99">
        <f>DATE(LEFT(survey[[#This Row],[dt]],4),MID(survey[[#This Row],[dt]],5,2),RIGHT(survey[[#This Row],[dt]],2))</f>
        <v>44531</v>
      </c>
    </row>
    <row r="4495" spans="1:10">
      <c r="A4495">
        <v>20211201</v>
      </c>
      <c r="B4495" s="1256" t="s">
        <v>2231</v>
      </c>
      <c r="C4495" s="1256" t="s">
        <v>2282</v>
      </c>
      <c r="D4495" s="1256" t="s">
        <v>2383</v>
      </c>
      <c r="E4495">
        <v>3</v>
      </c>
      <c r="F4495" s="1256" t="s">
        <v>2381</v>
      </c>
      <c r="G4495" s="1256" t="s">
        <v>15</v>
      </c>
      <c r="H4495" s="1256">
        <v>48.503</v>
      </c>
      <c r="I4495" s="1256" t="s">
        <v>2476</v>
      </c>
      <c r="J4495" s="99">
        <f>DATE(LEFT(survey[[#This Row],[dt]],4),MID(survey[[#This Row],[dt]],5,2),RIGHT(survey[[#This Row],[dt]],2))</f>
        <v>44531</v>
      </c>
    </row>
    <row r="4496" spans="1:10">
      <c r="A4496">
        <v>20211201</v>
      </c>
      <c r="B4496" s="1256" t="s">
        <v>2255</v>
      </c>
      <c r="C4496" s="1256" t="s">
        <v>2305</v>
      </c>
      <c r="D4496" s="1256" t="s">
        <v>2384</v>
      </c>
      <c r="E4496">
        <v>0</v>
      </c>
      <c r="F4496" s="1256"/>
      <c r="G4496" s="1256" t="s">
        <v>15</v>
      </c>
      <c r="H4496" s="1256">
        <v>17.6647</v>
      </c>
      <c r="I4496" s="1256" t="s">
        <v>2476</v>
      </c>
      <c r="J4496" s="99">
        <f>DATE(LEFT(survey[[#This Row],[dt]],4),MID(survey[[#This Row],[dt]],5,2),RIGHT(survey[[#This Row],[dt]],2))</f>
        <v>44531</v>
      </c>
    </row>
    <row r="4497" spans="1:10">
      <c r="A4497">
        <v>20211201</v>
      </c>
      <c r="B4497" s="1256" t="s">
        <v>2235</v>
      </c>
      <c r="C4497" s="1256" t="s">
        <v>2286</v>
      </c>
      <c r="D4497" s="1256" t="s">
        <v>2385</v>
      </c>
      <c r="E4497">
        <v>3</v>
      </c>
      <c r="F4497" s="1256" t="s">
        <v>2384</v>
      </c>
      <c r="G4497" s="1256" t="s">
        <v>15</v>
      </c>
      <c r="H4497" s="1256">
        <v>67.664699999999996</v>
      </c>
      <c r="I4497" s="1256" t="s">
        <v>2476</v>
      </c>
      <c r="J4497" s="99">
        <f>DATE(LEFT(survey[[#This Row],[dt]],4),MID(survey[[#This Row],[dt]],5,2),RIGHT(survey[[#This Row],[dt]],2))</f>
        <v>44531</v>
      </c>
    </row>
    <row r="4498" spans="1:10">
      <c r="A4498">
        <v>20211201</v>
      </c>
      <c r="B4498" s="1256" t="s">
        <v>2231</v>
      </c>
      <c r="C4498" s="1256" t="s">
        <v>2282</v>
      </c>
      <c r="D4498" s="1256" t="s">
        <v>2386</v>
      </c>
      <c r="E4498">
        <v>3</v>
      </c>
      <c r="F4498" s="1256" t="s">
        <v>2384</v>
      </c>
      <c r="G4498" s="1256" t="s">
        <v>15</v>
      </c>
      <c r="H4498" s="1256">
        <v>29.3413</v>
      </c>
      <c r="I4498" s="1256" t="s">
        <v>2476</v>
      </c>
      <c r="J4498" s="99">
        <f>DATE(LEFT(survey[[#This Row],[dt]],4),MID(survey[[#This Row],[dt]],5,2),RIGHT(survey[[#This Row],[dt]],2))</f>
        <v>44531</v>
      </c>
    </row>
    <row r="4499" spans="1:10">
      <c r="A4499">
        <v>20211201</v>
      </c>
      <c r="B4499" s="1256" t="s">
        <v>2230</v>
      </c>
      <c r="C4499" s="1256" t="s">
        <v>2281</v>
      </c>
      <c r="D4499" s="1256" t="s">
        <v>2387</v>
      </c>
      <c r="E4499">
        <v>3</v>
      </c>
      <c r="F4499" s="1256" t="s">
        <v>2384</v>
      </c>
      <c r="G4499" s="1256" t="s">
        <v>15</v>
      </c>
      <c r="H4499" s="1256">
        <v>2.9940000000000002</v>
      </c>
      <c r="I4499" s="1256" t="s">
        <v>2476</v>
      </c>
      <c r="J4499" s="99">
        <f>DATE(LEFT(survey[[#This Row],[dt]],4),MID(survey[[#This Row],[dt]],5,2),RIGHT(survey[[#This Row],[dt]],2))</f>
        <v>44531</v>
      </c>
    </row>
    <row r="4500" spans="1:10">
      <c r="A4500">
        <v>20211201</v>
      </c>
      <c r="B4500" s="1256" t="s">
        <v>2256</v>
      </c>
      <c r="C4500" s="1256" t="s">
        <v>2306</v>
      </c>
      <c r="D4500" s="1256" t="s">
        <v>2388</v>
      </c>
      <c r="E4500">
        <v>2</v>
      </c>
      <c r="F4500" s="1256" t="s">
        <v>2363</v>
      </c>
      <c r="G4500" s="1256" t="s">
        <v>15</v>
      </c>
      <c r="H4500" s="1256">
        <v>71.856300000000005</v>
      </c>
      <c r="I4500" s="1256" t="s">
        <v>2476</v>
      </c>
      <c r="J4500" s="99">
        <f>DATE(LEFT(survey[[#This Row],[dt]],4),MID(survey[[#This Row],[dt]],5,2),RIGHT(survey[[#This Row],[dt]],2))</f>
        <v>44531</v>
      </c>
    </row>
    <row r="4501" spans="1:10">
      <c r="A4501">
        <v>20211201</v>
      </c>
      <c r="B4501" s="1256" t="s">
        <v>2235</v>
      </c>
      <c r="C4501" s="1256" t="s">
        <v>2286</v>
      </c>
      <c r="D4501" s="1256" t="s">
        <v>2389</v>
      </c>
      <c r="E4501">
        <v>3</v>
      </c>
      <c r="F4501" s="1256" t="s">
        <v>2388</v>
      </c>
      <c r="G4501" s="1256" t="s">
        <v>15</v>
      </c>
      <c r="H4501" s="1256">
        <v>46.706600000000002</v>
      </c>
      <c r="I4501" s="1256" t="s">
        <v>2476</v>
      </c>
      <c r="J4501" s="99">
        <f>DATE(LEFT(survey[[#This Row],[dt]],4),MID(survey[[#This Row],[dt]],5,2),RIGHT(survey[[#This Row],[dt]],2))</f>
        <v>44531</v>
      </c>
    </row>
    <row r="4502" spans="1:10">
      <c r="A4502">
        <v>20211201</v>
      </c>
      <c r="B4502" s="1256" t="s">
        <v>2230</v>
      </c>
      <c r="C4502" s="1256" t="s">
        <v>2281</v>
      </c>
      <c r="D4502" s="1256" t="s">
        <v>2390</v>
      </c>
      <c r="E4502">
        <v>3</v>
      </c>
      <c r="F4502" s="1256" t="s">
        <v>2388</v>
      </c>
      <c r="G4502" s="1256" t="s">
        <v>15</v>
      </c>
      <c r="H4502" s="1256">
        <v>2.9940000000000002</v>
      </c>
      <c r="I4502" s="1256" t="s">
        <v>2476</v>
      </c>
      <c r="J4502" s="99">
        <f>DATE(LEFT(survey[[#This Row],[dt]],4),MID(survey[[#This Row],[dt]],5,2),RIGHT(survey[[#This Row],[dt]],2))</f>
        <v>44531</v>
      </c>
    </row>
    <row r="4503" spans="1:10">
      <c r="A4503">
        <v>20211201</v>
      </c>
      <c r="B4503" s="1256" t="s">
        <v>2257</v>
      </c>
      <c r="C4503" s="1256" t="s">
        <v>2307</v>
      </c>
      <c r="D4503" s="1256" t="s">
        <v>2391</v>
      </c>
      <c r="E4503">
        <v>0</v>
      </c>
      <c r="F4503" s="1256"/>
      <c r="G4503" s="1256" t="s">
        <v>15</v>
      </c>
      <c r="H4503" s="1256">
        <v>47.604799999999997</v>
      </c>
      <c r="I4503" s="1256" t="s">
        <v>2476</v>
      </c>
      <c r="J4503" s="99">
        <f>DATE(LEFT(survey[[#This Row],[dt]],4),MID(survey[[#This Row],[dt]],5,2),RIGHT(survey[[#This Row],[dt]],2))</f>
        <v>44531</v>
      </c>
    </row>
    <row r="4504" spans="1:10">
      <c r="A4504">
        <v>20211201</v>
      </c>
      <c r="B4504" s="1256" t="s">
        <v>2235</v>
      </c>
      <c r="C4504" s="1256" t="s">
        <v>2286</v>
      </c>
      <c r="D4504" s="1256" t="s">
        <v>2392</v>
      </c>
      <c r="E4504">
        <v>3</v>
      </c>
      <c r="F4504" s="1256" t="s">
        <v>2391</v>
      </c>
      <c r="G4504" s="1256" t="s">
        <v>15</v>
      </c>
      <c r="H4504" s="1256">
        <v>8.9819999999999993</v>
      </c>
      <c r="I4504" s="1256" t="s">
        <v>2476</v>
      </c>
      <c r="J4504" s="99">
        <f>DATE(LEFT(survey[[#This Row],[dt]],4),MID(survey[[#This Row],[dt]],5,2),RIGHT(survey[[#This Row],[dt]],2))</f>
        <v>44531</v>
      </c>
    </row>
    <row r="4505" spans="1:10">
      <c r="A4505">
        <v>20211201</v>
      </c>
      <c r="B4505" s="1256" t="s">
        <v>2231</v>
      </c>
      <c r="C4505" s="1256" t="s">
        <v>2282</v>
      </c>
      <c r="D4505" s="1256" t="s">
        <v>2393</v>
      </c>
      <c r="E4505">
        <v>3</v>
      </c>
      <c r="F4505" s="1256" t="s">
        <v>2391</v>
      </c>
      <c r="G4505" s="1256" t="s">
        <v>15</v>
      </c>
      <c r="H4505" s="1256">
        <v>77.245500000000007</v>
      </c>
      <c r="I4505" s="1256" t="s">
        <v>2476</v>
      </c>
      <c r="J4505" s="99">
        <f>DATE(LEFT(survey[[#This Row],[dt]],4),MID(survey[[#This Row],[dt]],5,2),RIGHT(survey[[#This Row],[dt]],2))</f>
        <v>44531</v>
      </c>
    </row>
    <row r="4506" spans="1:10">
      <c r="A4506">
        <v>20211201</v>
      </c>
      <c r="B4506" s="1256" t="s">
        <v>2230</v>
      </c>
      <c r="C4506" s="1256" t="s">
        <v>2281</v>
      </c>
      <c r="D4506" s="1256" t="s">
        <v>2394</v>
      </c>
      <c r="E4506">
        <v>3</v>
      </c>
      <c r="F4506" s="1256" t="s">
        <v>2391</v>
      </c>
      <c r="G4506" s="1256" t="s">
        <v>15</v>
      </c>
      <c r="H4506" s="1256">
        <v>13.772500000000001</v>
      </c>
      <c r="I4506" s="1256" t="s">
        <v>2476</v>
      </c>
      <c r="J4506" s="99">
        <f>DATE(LEFT(survey[[#This Row],[dt]],4),MID(survey[[#This Row],[dt]],5,2),RIGHT(survey[[#This Row],[dt]],2))</f>
        <v>44531</v>
      </c>
    </row>
    <row r="4507" spans="1:10">
      <c r="A4507">
        <v>20211201</v>
      </c>
      <c r="B4507" s="1256" t="s">
        <v>2258</v>
      </c>
      <c r="C4507" s="1256" t="s">
        <v>2495</v>
      </c>
      <c r="D4507" s="1256" t="s">
        <v>2395</v>
      </c>
      <c r="E4507">
        <v>1</v>
      </c>
      <c r="F4507" s="1256" t="s">
        <v>2362</v>
      </c>
      <c r="G4507" s="1256" t="s">
        <v>15</v>
      </c>
      <c r="H4507" s="1256">
        <v>50.357100000000003</v>
      </c>
      <c r="I4507" s="1256" t="s">
        <v>2476</v>
      </c>
      <c r="J4507" s="99">
        <f>DATE(LEFT(survey[[#This Row],[dt]],4),MID(survey[[#This Row],[dt]],5,2),RIGHT(survey[[#This Row],[dt]],2))</f>
        <v>44531</v>
      </c>
    </row>
    <row r="4508" spans="1:10">
      <c r="A4508">
        <v>20211201</v>
      </c>
      <c r="B4508" s="1256" t="s">
        <v>2235</v>
      </c>
      <c r="C4508" s="1256" t="s">
        <v>2286</v>
      </c>
      <c r="D4508" s="1256" t="s">
        <v>2396</v>
      </c>
      <c r="E4508">
        <v>3</v>
      </c>
      <c r="F4508" s="1256" t="s">
        <v>2325</v>
      </c>
      <c r="G4508" s="1256" t="s">
        <v>15</v>
      </c>
      <c r="H4508" s="1256">
        <v>38.095199999999998</v>
      </c>
      <c r="I4508" s="1256" t="s">
        <v>2476</v>
      </c>
      <c r="J4508" s="99">
        <f>DATE(LEFT(survey[[#This Row],[dt]],4),MID(survey[[#This Row],[dt]],5,2),RIGHT(survey[[#This Row],[dt]],2))</f>
        <v>44531</v>
      </c>
    </row>
    <row r="4509" spans="1:10">
      <c r="A4509">
        <v>20211201</v>
      </c>
      <c r="B4509" s="1256" t="s">
        <v>2231</v>
      </c>
      <c r="C4509" s="1256" t="s">
        <v>2282</v>
      </c>
      <c r="D4509" s="1256" t="s">
        <v>2397</v>
      </c>
      <c r="E4509">
        <v>3</v>
      </c>
      <c r="F4509" s="1256" t="s">
        <v>2325</v>
      </c>
      <c r="G4509" s="1256" t="s">
        <v>15</v>
      </c>
      <c r="H4509" s="1256">
        <v>42.857100000000003</v>
      </c>
      <c r="I4509" s="1256" t="s">
        <v>2476</v>
      </c>
      <c r="J4509" s="99">
        <f>DATE(LEFT(survey[[#This Row],[dt]],4),MID(survey[[#This Row],[dt]],5,2),RIGHT(survey[[#This Row],[dt]],2))</f>
        <v>44531</v>
      </c>
    </row>
    <row r="4510" spans="1:10">
      <c r="A4510">
        <v>20211201</v>
      </c>
      <c r="B4510" s="1256" t="s">
        <v>2230</v>
      </c>
      <c r="C4510" s="1256" t="s">
        <v>2281</v>
      </c>
      <c r="D4510" s="1256" t="s">
        <v>2398</v>
      </c>
      <c r="E4510">
        <v>3</v>
      </c>
      <c r="F4510" s="1256" t="s">
        <v>2325</v>
      </c>
      <c r="G4510" s="1256" t="s">
        <v>15</v>
      </c>
      <c r="H4510" s="1256">
        <v>19.047599999999999</v>
      </c>
      <c r="I4510" s="1256" t="s">
        <v>2476</v>
      </c>
      <c r="J4510" s="99">
        <f>DATE(LEFT(survey[[#This Row],[dt]],4),MID(survey[[#This Row],[dt]],5,2),RIGHT(survey[[#This Row],[dt]],2))</f>
        <v>44531</v>
      </c>
    </row>
    <row r="4511" spans="1:10">
      <c r="A4511">
        <v>20211201</v>
      </c>
      <c r="B4511" s="1256" t="s">
        <v>2259</v>
      </c>
      <c r="C4511" s="1256" t="s">
        <v>2496</v>
      </c>
      <c r="D4511" s="1256" t="s">
        <v>2399</v>
      </c>
      <c r="E4511">
        <v>2</v>
      </c>
      <c r="F4511" s="1256" t="s">
        <v>2395</v>
      </c>
      <c r="G4511" s="1256" t="s">
        <v>15</v>
      </c>
      <c r="H4511" s="1256">
        <v>54.761899999999997</v>
      </c>
      <c r="I4511" s="1256" t="s">
        <v>2476</v>
      </c>
      <c r="J4511" s="99">
        <f>DATE(LEFT(survey[[#This Row],[dt]],4),MID(survey[[#This Row],[dt]],5,2),RIGHT(survey[[#This Row],[dt]],2))</f>
        <v>44531</v>
      </c>
    </row>
    <row r="4512" spans="1:10">
      <c r="A4512">
        <v>20211201</v>
      </c>
      <c r="B4512" s="1256" t="s">
        <v>2235</v>
      </c>
      <c r="C4512" s="1256" t="s">
        <v>2286</v>
      </c>
      <c r="D4512" s="1256" t="s">
        <v>2400</v>
      </c>
      <c r="E4512">
        <v>3</v>
      </c>
      <c r="F4512" s="1256" t="s">
        <v>2399</v>
      </c>
      <c r="G4512" s="1256" t="s">
        <v>15</v>
      </c>
      <c r="H4512" s="1256">
        <v>28.571400000000001</v>
      </c>
      <c r="I4512" s="1256" t="s">
        <v>2476</v>
      </c>
      <c r="J4512" s="99">
        <f>DATE(LEFT(survey[[#This Row],[dt]],4),MID(survey[[#This Row],[dt]],5,2),RIGHT(survey[[#This Row],[dt]],2))</f>
        <v>44531</v>
      </c>
    </row>
    <row r="4513" spans="1:10">
      <c r="A4513">
        <v>20211201</v>
      </c>
      <c r="B4513" s="1256" t="s">
        <v>2231</v>
      </c>
      <c r="C4513" s="1256" t="s">
        <v>2282</v>
      </c>
      <c r="D4513" s="1256" t="s">
        <v>2401</v>
      </c>
      <c r="E4513">
        <v>3</v>
      </c>
      <c r="F4513" s="1256" t="s">
        <v>2399</v>
      </c>
      <c r="G4513" s="1256" t="s">
        <v>15</v>
      </c>
      <c r="H4513" s="1256">
        <v>52.381</v>
      </c>
      <c r="I4513" s="1256" t="s">
        <v>2476</v>
      </c>
      <c r="J4513" s="99">
        <f>DATE(LEFT(survey[[#This Row],[dt]],4),MID(survey[[#This Row],[dt]],5,2),RIGHT(survey[[#This Row],[dt]],2))</f>
        <v>44531</v>
      </c>
    </row>
    <row r="4514" spans="1:10">
      <c r="A4514">
        <v>20211201</v>
      </c>
      <c r="B4514" s="1256" t="s">
        <v>2230</v>
      </c>
      <c r="C4514" s="1256" t="s">
        <v>2281</v>
      </c>
      <c r="D4514" s="1256" t="s">
        <v>2402</v>
      </c>
      <c r="E4514">
        <v>3</v>
      </c>
      <c r="F4514" s="1256" t="s">
        <v>2399</v>
      </c>
      <c r="G4514" s="1256" t="s">
        <v>15</v>
      </c>
      <c r="H4514" s="1256">
        <v>19.047599999999999</v>
      </c>
      <c r="I4514" s="1256" t="s">
        <v>2476</v>
      </c>
      <c r="J4514" s="99">
        <f>DATE(LEFT(survey[[#This Row],[dt]],4),MID(survey[[#This Row],[dt]],5,2),RIGHT(survey[[#This Row],[dt]],2))</f>
        <v>44531</v>
      </c>
    </row>
    <row r="4515" spans="1:10">
      <c r="A4515">
        <v>20211201</v>
      </c>
      <c r="B4515" s="1256" t="s">
        <v>2235</v>
      </c>
      <c r="C4515" s="1256" t="s">
        <v>2286</v>
      </c>
      <c r="D4515" s="1256" t="s">
        <v>2403</v>
      </c>
      <c r="E4515">
        <v>3</v>
      </c>
      <c r="F4515" s="1256" t="s">
        <v>2326</v>
      </c>
      <c r="G4515" s="1256" t="s">
        <v>15</v>
      </c>
      <c r="H4515" s="1256">
        <v>33.333300000000001</v>
      </c>
      <c r="I4515" s="1256" t="s">
        <v>2476</v>
      </c>
      <c r="J4515" s="99">
        <f>DATE(LEFT(survey[[#This Row],[dt]],4),MID(survey[[#This Row],[dt]],5,2),RIGHT(survey[[#This Row],[dt]],2))</f>
        <v>44531</v>
      </c>
    </row>
    <row r="4516" spans="1:10">
      <c r="A4516">
        <v>20211201</v>
      </c>
      <c r="B4516" s="1256" t="s">
        <v>2231</v>
      </c>
      <c r="C4516" s="1256" t="s">
        <v>2282</v>
      </c>
      <c r="D4516" s="1256" t="s">
        <v>2404</v>
      </c>
      <c r="E4516">
        <v>3</v>
      </c>
      <c r="F4516" s="1256" t="s">
        <v>2326</v>
      </c>
      <c r="G4516" s="1256" t="s">
        <v>15</v>
      </c>
      <c r="H4516" s="1256">
        <v>47.619</v>
      </c>
      <c r="I4516" s="1256" t="s">
        <v>2476</v>
      </c>
      <c r="J4516" s="99">
        <f>DATE(LEFT(survey[[#This Row],[dt]],4),MID(survey[[#This Row],[dt]],5,2),RIGHT(survey[[#This Row],[dt]],2))</f>
        <v>44531</v>
      </c>
    </row>
    <row r="4517" spans="1:10">
      <c r="A4517">
        <v>20211201</v>
      </c>
      <c r="B4517" s="1256" t="s">
        <v>2230</v>
      </c>
      <c r="C4517" s="1256" t="s">
        <v>2281</v>
      </c>
      <c r="D4517" s="1256" t="s">
        <v>2405</v>
      </c>
      <c r="E4517">
        <v>3</v>
      </c>
      <c r="F4517" s="1256" t="s">
        <v>2326</v>
      </c>
      <c r="G4517" s="1256" t="s">
        <v>15</v>
      </c>
      <c r="H4517" s="1256">
        <v>19.047599999999999</v>
      </c>
      <c r="I4517" s="1256" t="s">
        <v>2476</v>
      </c>
      <c r="J4517" s="99">
        <f>DATE(LEFT(survey[[#This Row],[dt]],4),MID(survey[[#This Row],[dt]],5,2),RIGHT(survey[[#This Row],[dt]],2))</f>
        <v>44531</v>
      </c>
    </row>
    <row r="4518" spans="1:10">
      <c r="A4518">
        <v>20211201</v>
      </c>
      <c r="B4518" s="1256" t="s">
        <v>2260</v>
      </c>
      <c r="C4518" s="1256" t="s">
        <v>2308</v>
      </c>
      <c r="D4518" s="1256" t="s">
        <v>2406</v>
      </c>
      <c r="E4518">
        <v>0</v>
      </c>
      <c r="F4518" s="1256"/>
      <c r="G4518" s="1256" t="s">
        <v>15</v>
      </c>
      <c r="H4518" s="1256">
        <v>19.047599999999999</v>
      </c>
      <c r="I4518" s="1256" t="s">
        <v>2476</v>
      </c>
      <c r="J4518" s="99">
        <f>DATE(LEFT(survey[[#This Row],[dt]],4),MID(survey[[#This Row],[dt]],5,2),RIGHT(survey[[#This Row],[dt]],2))</f>
        <v>44531</v>
      </c>
    </row>
    <row r="4519" spans="1:10">
      <c r="A4519">
        <v>20211201</v>
      </c>
      <c r="B4519" s="1256" t="s">
        <v>2235</v>
      </c>
      <c r="C4519" s="1256" t="s">
        <v>2286</v>
      </c>
      <c r="D4519" s="1256" t="s">
        <v>2407</v>
      </c>
      <c r="E4519">
        <v>3</v>
      </c>
      <c r="F4519" s="1256" t="s">
        <v>2406</v>
      </c>
      <c r="G4519" s="1256" t="s">
        <v>15</v>
      </c>
      <c r="H4519" s="1256">
        <v>61.904800000000002</v>
      </c>
      <c r="I4519" s="1256" t="s">
        <v>2476</v>
      </c>
      <c r="J4519" s="99">
        <f>DATE(LEFT(survey[[#This Row],[dt]],4),MID(survey[[#This Row],[dt]],5,2),RIGHT(survey[[#This Row],[dt]],2))</f>
        <v>44531</v>
      </c>
    </row>
    <row r="4520" spans="1:10">
      <c r="A4520">
        <v>20211201</v>
      </c>
      <c r="B4520" s="1256" t="s">
        <v>2231</v>
      </c>
      <c r="C4520" s="1256" t="s">
        <v>2282</v>
      </c>
      <c r="D4520" s="1256" t="s">
        <v>2408</v>
      </c>
      <c r="E4520">
        <v>3</v>
      </c>
      <c r="F4520" s="1256" t="s">
        <v>2406</v>
      </c>
      <c r="G4520" s="1256" t="s">
        <v>15</v>
      </c>
      <c r="H4520" s="1256">
        <v>38.095199999999998</v>
      </c>
      <c r="I4520" s="1256" t="s">
        <v>2476</v>
      </c>
      <c r="J4520" s="99">
        <f>DATE(LEFT(survey[[#This Row],[dt]],4),MID(survey[[#This Row],[dt]],5,2),RIGHT(survey[[#This Row],[dt]],2))</f>
        <v>44531</v>
      </c>
    </row>
    <row r="4521" spans="1:10">
      <c r="A4521">
        <v>20211201</v>
      </c>
      <c r="B4521" s="1256" t="s">
        <v>2230</v>
      </c>
      <c r="C4521" s="1256" t="s">
        <v>2281</v>
      </c>
      <c r="D4521" s="1256" t="s">
        <v>2409</v>
      </c>
      <c r="E4521">
        <v>3</v>
      </c>
      <c r="F4521" s="1256" t="s">
        <v>2406</v>
      </c>
      <c r="G4521" s="1256" t="s">
        <v>15</v>
      </c>
      <c r="H4521" s="1256" t="s">
        <v>2480</v>
      </c>
      <c r="I4521" s="1256" t="s">
        <v>2476</v>
      </c>
      <c r="J4521" s="99">
        <f>DATE(LEFT(survey[[#This Row],[dt]],4),MID(survey[[#This Row],[dt]],5,2),RIGHT(survey[[#This Row],[dt]],2))</f>
        <v>44531</v>
      </c>
    </row>
    <row r="4522" spans="1:10">
      <c r="A4522">
        <v>20211201</v>
      </c>
      <c r="B4522" s="1256" t="s">
        <v>2235</v>
      </c>
      <c r="C4522" s="1256" t="s">
        <v>2286</v>
      </c>
      <c r="D4522" s="1256" t="s">
        <v>2410</v>
      </c>
      <c r="E4522">
        <v>3</v>
      </c>
      <c r="F4522" s="1256" t="s">
        <v>2327</v>
      </c>
      <c r="G4522" s="1256" t="s">
        <v>15</v>
      </c>
      <c r="H4522" s="1256">
        <v>23.8095</v>
      </c>
      <c r="I4522" s="1256" t="s">
        <v>2476</v>
      </c>
      <c r="J4522" s="99">
        <f>DATE(LEFT(survey[[#This Row],[dt]],4),MID(survey[[#This Row],[dt]],5,2),RIGHT(survey[[#This Row],[dt]],2))</f>
        <v>44531</v>
      </c>
    </row>
    <row r="4523" spans="1:10">
      <c r="A4523">
        <v>20211201</v>
      </c>
      <c r="B4523" s="1256" t="s">
        <v>2231</v>
      </c>
      <c r="C4523" s="1256" t="s">
        <v>2282</v>
      </c>
      <c r="D4523" s="1256" t="s">
        <v>2411</v>
      </c>
      <c r="E4523">
        <v>3</v>
      </c>
      <c r="F4523" s="1256" t="s">
        <v>2327</v>
      </c>
      <c r="G4523" s="1256" t="s">
        <v>15</v>
      </c>
      <c r="H4523" s="1256">
        <v>66.666700000000006</v>
      </c>
      <c r="I4523" s="1256" t="s">
        <v>2476</v>
      </c>
      <c r="J4523" s="99">
        <f>DATE(LEFT(survey[[#This Row],[dt]],4),MID(survey[[#This Row],[dt]],5,2),RIGHT(survey[[#This Row],[dt]],2))</f>
        <v>44531</v>
      </c>
    </row>
    <row r="4524" spans="1:10">
      <c r="A4524">
        <v>20211201</v>
      </c>
      <c r="B4524" s="1256" t="s">
        <v>2230</v>
      </c>
      <c r="C4524" s="1256" t="s">
        <v>2281</v>
      </c>
      <c r="D4524" s="1256" t="s">
        <v>2412</v>
      </c>
      <c r="E4524">
        <v>3</v>
      </c>
      <c r="F4524" s="1256" t="s">
        <v>2327</v>
      </c>
      <c r="G4524" s="1256" t="s">
        <v>15</v>
      </c>
      <c r="H4524" s="1256">
        <v>9.5237999999999996</v>
      </c>
      <c r="I4524" s="1256" t="s">
        <v>2476</v>
      </c>
      <c r="J4524" s="99">
        <f>DATE(LEFT(survey[[#This Row],[dt]],4),MID(survey[[#This Row],[dt]],5,2),RIGHT(survey[[#This Row],[dt]],2))</f>
        <v>44531</v>
      </c>
    </row>
    <row r="4525" spans="1:10">
      <c r="A4525">
        <v>20211201</v>
      </c>
      <c r="B4525" s="1256" t="s">
        <v>2261</v>
      </c>
      <c r="C4525" s="1256" t="s">
        <v>2309</v>
      </c>
      <c r="D4525" s="1256" t="s">
        <v>2413</v>
      </c>
      <c r="E4525">
        <v>0</v>
      </c>
      <c r="F4525" s="1256"/>
      <c r="G4525" s="1256" t="s">
        <v>15</v>
      </c>
      <c r="H4525" s="1256">
        <v>30.952400000000001</v>
      </c>
      <c r="I4525" s="1256" t="s">
        <v>2476</v>
      </c>
      <c r="J4525" s="99">
        <f>DATE(LEFT(survey[[#This Row],[dt]],4),MID(survey[[#This Row],[dt]],5,2),RIGHT(survey[[#This Row],[dt]],2))</f>
        <v>44531</v>
      </c>
    </row>
    <row r="4526" spans="1:10">
      <c r="A4526">
        <v>20211201</v>
      </c>
      <c r="B4526" s="1256" t="s">
        <v>2235</v>
      </c>
      <c r="C4526" s="1256" t="s">
        <v>2286</v>
      </c>
      <c r="D4526" s="1256" t="s">
        <v>2414</v>
      </c>
      <c r="E4526">
        <v>3</v>
      </c>
      <c r="F4526" s="1256" t="s">
        <v>2413</v>
      </c>
      <c r="G4526" s="1256" t="s">
        <v>15</v>
      </c>
      <c r="H4526" s="1256">
        <v>38.095199999999998</v>
      </c>
      <c r="I4526" s="1256" t="s">
        <v>2476</v>
      </c>
      <c r="J4526" s="99">
        <f>DATE(LEFT(survey[[#This Row],[dt]],4),MID(survey[[#This Row],[dt]],5,2),RIGHT(survey[[#This Row],[dt]],2))</f>
        <v>44531</v>
      </c>
    </row>
    <row r="4527" spans="1:10">
      <c r="A4527">
        <v>20211201</v>
      </c>
      <c r="B4527" s="1256" t="s">
        <v>2231</v>
      </c>
      <c r="C4527" s="1256" t="s">
        <v>2282</v>
      </c>
      <c r="D4527" s="1256" t="s">
        <v>2415</v>
      </c>
      <c r="E4527">
        <v>3</v>
      </c>
      <c r="F4527" s="1256" t="s">
        <v>2413</v>
      </c>
      <c r="G4527" s="1256" t="s">
        <v>15</v>
      </c>
      <c r="H4527" s="1256">
        <v>61.904800000000002</v>
      </c>
      <c r="I4527" s="1256" t="s">
        <v>2476</v>
      </c>
      <c r="J4527" s="99">
        <f>DATE(LEFT(survey[[#This Row],[dt]],4),MID(survey[[#This Row],[dt]],5,2),RIGHT(survey[[#This Row],[dt]],2))</f>
        <v>44531</v>
      </c>
    </row>
    <row r="4528" spans="1:10">
      <c r="A4528">
        <v>20211201</v>
      </c>
      <c r="B4528" s="1256" t="s">
        <v>2262</v>
      </c>
      <c r="C4528" s="1256" t="s">
        <v>2498</v>
      </c>
      <c r="D4528" s="1256" t="s">
        <v>2416</v>
      </c>
      <c r="E4528">
        <v>0</v>
      </c>
      <c r="F4528" s="1256"/>
      <c r="G4528" s="1256" t="s">
        <v>15</v>
      </c>
      <c r="H4528" s="1256">
        <v>54.761899999999997</v>
      </c>
      <c r="I4528" s="1256" t="s">
        <v>2476</v>
      </c>
      <c r="J4528" s="99">
        <f>DATE(LEFT(survey[[#This Row],[dt]],4),MID(survey[[#This Row],[dt]],5,2),RIGHT(survey[[#This Row],[dt]],2))</f>
        <v>44531</v>
      </c>
    </row>
    <row r="4529" spans="1:10">
      <c r="A4529">
        <v>20211201</v>
      </c>
      <c r="B4529" s="1256" t="s">
        <v>2235</v>
      </c>
      <c r="C4529" s="1256" t="s">
        <v>2286</v>
      </c>
      <c r="D4529" s="1256" t="s">
        <v>2417</v>
      </c>
      <c r="E4529">
        <v>3</v>
      </c>
      <c r="F4529" s="1256" t="s">
        <v>2416</v>
      </c>
      <c r="G4529" s="1256" t="s">
        <v>15</v>
      </c>
      <c r="H4529" s="1256">
        <v>19.047599999999999</v>
      </c>
      <c r="I4529" s="1256" t="s">
        <v>2476</v>
      </c>
      <c r="J4529" s="99">
        <f>DATE(LEFT(survey[[#This Row],[dt]],4),MID(survey[[#This Row],[dt]],5,2),RIGHT(survey[[#This Row],[dt]],2))</f>
        <v>44531</v>
      </c>
    </row>
    <row r="4530" spans="1:10">
      <c r="A4530">
        <v>20211201</v>
      </c>
      <c r="B4530" s="1256" t="s">
        <v>2231</v>
      </c>
      <c r="C4530" s="1256" t="s">
        <v>2282</v>
      </c>
      <c r="D4530" s="1256" t="s">
        <v>2418</v>
      </c>
      <c r="E4530">
        <v>3</v>
      </c>
      <c r="F4530" s="1256" t="s">
        <v>2416</v>
      </c>
      <c r="G4530" s="1256" t="s">
        <v>15</v>
      </c>
      <c r="H4530" s="1256">
        <v>71.428600000000003</v>
      </c>
      <c r="I4530" s="1256" t="s">
        <v>2476</v>
      </c>
      <c r="J4530" s="99">
        <f>DATE(LEFT(survey[[#This Row],[dt]],4),MID(survey[[#This Row],[dt]],5,2),RIGHT(survey[[#This Row],[dt]],2))</f>
        <v>44531</v>
      </c>
    </row>
    <row r="4531" spans="1:10">
      <c r="A4531">
        <v>20211201</v>
      </c>
      <c r="B4531" s="1256" t="s">
        <v>2230</v>
      </c>
      <c r="C4531" s="1256" t="s">
        <v>2281</v>
      </c>
      <c r="D4531" s="1256" t="s">
        <v>2419</v>
      </c>
      <c r="E4531">
        <v>3</v>
      </c>
      <c r="F4531" s="1256" t="s">
        <v>2416</v>
      </c>
      <c r="G4531" s="1256" t="s">
        <v>15</v>
      </c>
      <c r="H4531" s="1256">
        <v>9.5237999999999996</v>
      </c>
      <c r="I4531" s="1256" t="s">
        <v>2476</v>
      </c>
      <c r="J4531" s="99">
        <f>DATE(LEFT(survey[[#This Row],[dt]],4),MID(survey[[#This Row],[dt]],5,2),RIGHT(survey[[#This Row],[dt]],2))</f>
        <v>44531</v>
      </c>
    </row>
    <row r="4532" spans="1:10">
      <c r="A4532">
        <v>20211201</v>
      </c>
      <c r="B4532" s="1256" t="s">
        <v>2263</v>
      </c>
      <c r="C4532" s="1256" t="s">
        <v>2499</v>
      </c>
      <c r="D4532" s="1256" t="s">
        <v>2420</v>
      </c>
      <c r="E4532">
        <v>2</v>
      </c>
      <c r="F4532" s="1256" t="s">
        <v>2395</v>
      </c>
      <c r="G4532" s="1256" t="s">
        <v>15</v>
      </c>
      <c r="H4532" s="1256">
        <v>64.285700000000006</v>
      </c>
      <c r="I4532" s="1256" t="s">
        <v>2476</v>
      </c>
      <c r="J4532" s="99">
        <f>DATE(LEFT(survey[[#This Row],[dt]],4),MID(survey[[#This Row],[dt]],5,2),RIGHT(survey[[#This Row],[dt]],2))</f>
        <v>44531</v>
      </c>
    </row>
    <row r="4533" spans="1:10">
      <c r="A4533">
        <v>20211201</v>
      </c>
      <c r="B4533" s="1256" t="s">
        <v>2235</v>
      </c>
      <c r="C4533" s="1256" t="s">
        <v>2286</v>
      </c>
      <c r="D4533" s="1256" t="s">
        <v>2421</v>
      </c>
      <c r="E4533">
        <v>3</v>
      </c>
      <c r="F4533" s="1256" t="s">
        <v>2420</v>
      </c>
      <c r="G4533" s="1256" t="s">
        <v>15</v>
      </c>
      <c r="H4533" s="1256">
        <v>33.333300000000001</v>
      </c>
      <c r="I4533" s="1256" t="s">
        <v>2476</v>
      </c>
      <c r="J4533" s="99">
        <f>DATE(LEFT(survey[[#This Row],[dt]],4),MID(survey[[#This Row],[dt]],5,2),RIGHT(survey[[#This Row],[dt]],2))</f>
        <v>44531</v>
      </c>
    </row>
    <row r="4534" spans="1:10">
      <c r="A4534">
        <v>20211201</v>
      </c>
      <c r="B4534" s="1256" t="s">
        <v>2230</v>
      </c>
      <c r="C4534" s="1256" t="s">
        <v>2281</v>
      </c>
      <c r="D4534" s="1256" t="s">
        <v>2422</v>
      </c>
      <c r="E4534">
        <v>3</v>
      </c>
      <c r="F4534" s="1256" t="s">
        <v>2420</v>
      </c>
      <c r="G4534" s="1256" t="s">
        <v>15</v>
      </c>
      <c r="H4534" s="1256">
        <v>4.7618999999999998</v>
      </c>
      <c r="I4534" s="1256" t="s">
        <v>2476</v>
      </c>
      <c r="J4534" s="99">
        <f>DATE(LEFT(survey[[#This Row],[dt]],4),MID(survey[[#This Row],[dt]],5,2),RIGHT(survey[[#This Row],[dt]],2))</f>
        <v>44531</v>
      </c>
    </row>
    <row r="4535" spans="1:10">
      <c r="A4535">
        <v>20211201</v>
      </c>
      <c r="B4535" s="1256" t="s">
        <v>2257</v>
      </c>
      <c r="C4535" s="1256" t="s">
        <v>2287</v>
      </c>
      <c r="D4535" s="1256" t="s">
        <v>2423</v>
      </c>
      <c r="E4535">
        <v>0</v>
      </c>
      <c r="F4535" s="1256"/>
      <c r="G4535" s="1256" t="s">
        <v>15</v>
      </c>
      <c r="H4535" s="1256">
        <v>45.238100000000003</v>
      </c>
      <c r="I4535" s="1256" t="s">
        <v>2476</v>
      </c>
      <c r="J4535" s="99">
        <f>DATE(LEFT(survey[[#This Row],[dt]],4),MID(survey[[#This Row],[dt]],5,2),RIGHT(survey[[#This Row],[dt]],2))</f>
        <v>44531</v>
      </c>
    </row>
    <row r="4536" spans="1:10">
      <c r="A4536">
        <v>20211201</v>
      </c>
      <c r="B4536" s="1256" t="s">
        <v>2235</v>
      </c>
      <c r="C4536" s="1256" t="s">
        <v>2286</v>
      </c>
      <c r="D4536" s="1256" t="s">
        <v>2424</v>
      </c>
      <c r="E4536">
        <v>3</v>
      </c>
      <c r="F4536" s="1256" t="s">
        <v>2423</v>
      </c>
      <c r="G4536" s="1256" t="s">
        <v>15</v>
      </c>
      <c r="H4536" s="1256">
        <v>14.2857</v>
      </c>
      <c r="I4536" s="1256" t="s">
        <v>2476</v>
      </c>
      <c r="J4536" s="99">
        <f>DATE(LEFT(survey[[#This Row],[dt]],4),MID(survey[[#This Row],[dt]],5,2),RIGHT(survey[[#This Row],[dt]],2))</f>
        <v>44531</v>
      </c>
    </row>
    <row r="4537" spans="1:10">
      <c r="A4537">
        <v>20211201</v>
      </c>
      <c r="B4537" s="1256" t="s">
        <v>2231</v>
      </c>
      <c r="C4537" s="1256" t="s">
        <v>2282</v>
      </c>
      <c r="D4537" s="1256" t="s">
        <v>2425</v>
      </c>
      <c r="E4537">
        <v>3</v>
      </c>
      <c r="F4537" s="1256" t="s">
        <v>2423</v>
      </c>
      <c r="G4537" s="1256" t="s">
        <v>15</v>
      </c>
      <c r="H4537" s="1256">
        <v>61.904800000000002</v>
      </c>
      <c r="I4537" s="1256" t="s">
        <v>2476</v>
      </c>
      <c r="J4537" s="99">
        <f>DATE(LEFT(survey[[#This Row],[dt]],4),MID(survey[[#This Row],[dt]],5,2),RIGHT(survey[[#This Row],[dt]],2))</f>
        <v>44531</v>
      </c>
    </row>
    <row r="4538" spans="1:10">
      <c r="A4538">
        <v>20211201</v>
      </c>
      <c r="B4538" s="1256" t="s">
        <v>2264</v>
      </c>
      <c r="C4538" s="1256" t="s">
        <v>2500</v>
      </c>
      <c r="D4538" s="1256" t="s">
        <v>2426</v>
      </c>
      <c r="E4538">
        <v>1</v>
      </c>
      <c r="F4538" s="1256" t="s">
        <v>2362</v>
      </c>
      <c r="G4538" s="1256" t="s">
        <v>15</v>
      </c>
      <c r="H4538" s="1256">
        <v>49.971299999999999</v>
      </c>
      <c r="I4538" s="1256" t="s">
        <v>2476</v>
      </c>
      <c r="J4538" s="99">
        <f>DATE(LEFT(survey[[#This Row],[dt]],4),MID(survey[[#This Row],[dt]],5,2),RIGHT(survey[[#This Row],[dt]],2))</f>
        <v>44531</v>
      </c>
    </row>
    <row r="4539" spans="1:10">
      <c r="A4539">
        <v>20211201</v>
      </c>
      <c r="B4539" s="1256" t="s">
        <v>2265</v>
      </c>
      <c r="C4539" s="1256" t="s">
        <v>2501</v>
      </c>
      <c r="D4539" s="1256" t="s">
        <v>2427</v>
      </c>
      <c r="E4539">
        <v>2</v>
      </c>
      <c r="F4539" s="1256" t="s">
        <v>2426</v>
      </c>
      <c r="G4539" s="1256" t="s">
        <v>15</v>
      </c>
      <c r="H4539" s="1256">
        <v>51.1494</v>
      </c>
      <c r="I4539" s="1256" t="s">
        <v>2476</v>
      </c>
      <c r="J4539" s="99">
        <f>DATE(LEFT(survey[[#This Row],[dt]],4),MID(survey[[#This Row],[dt]],5,2),RIGHT(survey[[#This Row],[dt]],2))</f>
        <v>44531</v>
      </c>
    </row>
    <row r="4540" spans="1:10">
      <c r="A4540">
        <v>20211201</v>
      </c>
      <c r="B4540" s="1256" t="s">
        <v>2235</v>
      </c>
      <c r="C4540" s="1256" t="s">
        <v>2286</v>
      </c>
      <c r="D4540" s="1256" t="s">
        <v>2428</v>
      </c>
      <c r="E4540">
        <v>3</v>
      </c>
      <c r="F4540" s="1256" t="s">
        <v>2427</v>
      </c>
      <c r="G4540" s="1256" t="s">
        <v>15</v>
      </c>
      <c r="H4540" s="1256">
        <v>32.183900000000001</v>
      </c>
      <c r="I4540" s="1256" t="s">
        <v>2476</v>
      </c>
      <c r="J4540" s="99">
        <f>DATE(LEFT(survey[[#This Row],[dt]],4),MID(survey[[#This Row],[dt]],5,2),RIGHT(survey[[#This Row],[dt]],2))</f>
        <v>44531</v>
      </c>
    </row>
    <row r="4541" spans="1:10">
      <c r="A4541">
        <v>20211201</v>
      </c>
      <c r="B4541" s="1256" t="s">
        <v>2231</v>
      </c>
      <c r="C4541" s="1256" t="s">
        <v>2282</v>
      </c>
      <c r="D4541" s="1256" t="s">
        <v>2429</v>
      </c>
      <c r="E4541">
        <v>3</v>
      </c>
      <c r="F4541" s="1256" t="s">
        <v>2427</v>
      </c>
      <c r="G4541" s="1256" t="s">
        <v>15</v>
      </c>
      <c r="H4541" s="1256">
        <v>37.930999999999997</v>
      </c>
      <c r="I4541" s="1256" t="s">
        <v>2476</v>
      </c>
      <c r="J4541" s="99">
        <f>DATE(LEFT(survey[[#This Row],[dt]],4),MID(survey[[#This Row],[dt]],5,2),RIGHT(survey[[#This Row],[dt]],2))</f>
        <v>44531</v>
      </c>
    </row>
    <row r="4542" spans="1:10">
      <c r="A4542">
        <v>20211201</v>
      </c>
      <c r="B4542" s="1256" t="s">
        <v>2230</v>
      </c>
      <c r="C4542" s="1256" t="s">
        <v>2281</v>
      </c>
      <c r="D4542" s="1256" t="s">
        <v>2430</v>
      </c>
      <c r="E4542">
        <v>3</v>
      </c>
      <c r="F4542" s="1256" t="s">
        <v>2427</v>
      </c>
      <c r="G4542" s="1256" t="s">
        <v>15</v>
      </c>
      <c r="H4542" s="1256">
        <v>29.885100000000001</v>
      </c>
      <c r="I4542" s="1256" t="s">
        <v>2476</v>
      </c>
      <c r="J4542" s="99">
        <f>DATE(LEFT(survey[[#This Row],[dt]],4),MID(survey[[#This Row],[dt]],5,2),RIGHT(survey[[#This Row],[dt]],2))</f>
        <v>44531</v>
      </c>
    </row>
    <row r="4543" spans="1:10">
      <c r="A4543">
        <v>20211201</v>
      </c>
      <c r="B4543" s="1256" t="s">
        <v>2266</v>
      </c>
      <c r="C4543" s="1256" t="s">
        <v>2308</v>
      </c>
      <c r="D4543" s="1256" t="s">
        <v>2431</v>
      </c>
      <c r="E4543">
        <v>0</v>
      </c>
      <c r="F4543" s="1256"/>
      <c r="G4543" s="1256" t="s">
        <v>15</v>
      </c>
      <c r="H4543" s="1256">
        <v>19.540199999999999</v>
      </c>
      <c r="I4543" s="1256" t="s">
        <v>2476</v>
      </c>
      <c r="J4543" s="99">
        <f>DATE(LEFT(survey[[#This Row],[dt]],4),MID(survey[[#This Row],[dt]],5,2),RIGHT(survey[[#This Row],[dt]],2))</f>
        <v>44531</v>
      </c>
    </row>
    <row r="4544" spans="1:10">
      <c r="A4544">
        <v>20211201</v>
      </c>
      <c r="B4544" s="1256" t="s">
        <v>2231</v>
      </c>
      <c r="C4544" s="1256" t="s">
        <v>2282</v>
      </c>
      <c r="D4544" s="1256" t="s">
        <v>2432</v>
      </c>
      <c r="E4544">
        <v>3</v>
      </c>
      <c r="F4544" s="1256" t="s">
        <v>2431</v>
      </c>
      <c r="G4544" s="1256" t="s">
        <v>15</v>
      </c>
      <c r="H4544" s="1256">
        <v>36.781599999999997</v>
      </c>
      <c r="I4544" s="1256" t="s">
        <v>2476</v>
      </c>
      <c r="J4544" s="99">
        <f>DATE(LEFT(survey[[#This Row],[dt]],4),MID(survey[[#This Row],[dt]],5,2),RIGHT(survey[[#This Row],[dt]],2))</f>
        <v>44531</v>
      </c>
    </row>
    <row r="4545" spans="1:10">
      <c r="A4545">
        <v>20211201</v>
      </c>
      <c r="B4545" s="1256" t="s">
        <v>2230</v>
      </c>
      <c r="C4545" s="1256" t="s">
        <v>2281</v>
      </c>
      <c r="D4545" s="1256" t="s">
        <v>2433</v>
      </c>
      <c r="E4545">
        <v>3</v>
      </c>
      <c r="F4545" s="1256" t="s">
        <v>2431</v>
      </c>
      <c r="G4545" s="1256" t="s">
        <v>15</v>
      </c>
      <c r="H4545" s="1256">
        <v>1.1494</v>
      </c>
      <c r="I4545" s="1256" t="s">
        <v>2476</v>
      </c>
      <c r="J4545" s="99">
        <f>DATE(LEFT(survey[[#This Row],[dt]],4),MID(survey[[#This Row],[dt]],5,2),RIGHT(survey[[#This Row],[dt]],2))</f>
        <v>44531</v>
      </c>
    </row>
    <row r="4546" spans="1:10">
      <c r="A4546">
        <v>20211201</v>
      </c>
      <c r="B4546" s="1256" t="s">
        <v>2267</v>
      </c>
      <c r="C4546" s="1256" t="s">
        <v>2310</v>
      </c>
      <c r="D4546" s="1256" t="s">
        <v>2434</v>
      </c>
      <c r="E4546">
        <v>0</v>
      </c>
      <c r="F4546" s="1256"/>
      <c r="G4546" s="1256" t="s">
        <v>15</v>
      </c>
      <c r="H4546" s="1256">
        <v>54.023000000000003</v>
      </c>
      <c r="I4546" s="1256" t="s">
        <v>2476</v>
      </c>
      <c r="J4546" s="99">
        <f>DATE(LEFT(survey[[#This Row],[dt]],4),MID(survey[[#This Row],[dt]],5,2),RIGHT(survey[[#This Row],[dt]],2))</f>
        <v>44531</v>
      </c>
    </row>
    <row r="4547" spans="1:10">
      <c r="A4547">
        <v>20211201</v>
      </c>
      <c r="B4547" s="1256" t="s">
        <v>2235</v>
      </c>
      <c r="C4547" s="1256" t="s">
        <v>2286</v>
      </c>
      <c r="D4547" s="1256" t="s">
        <v>2435</v>
      </c>
      <c r="E4547">
        <v>3</v>
      </c>
      <c r="F4547" s="1256" t="s">
        <v>2434</v>
      </c>
      <c r="G4547" s="1256" t="s">
        <v>15</v>
      </c>
      <c r="H4547" s="1256">
        <v>35.632199999999997</v>
      </c>
      <c r="I4547" s="1256" t="s">
        <v>2476</v>
      </c>
      <c r="J4547" s="99">
        <f>DATE(LEFT(survey[[#This Row],[dt]],4),MID(survey[[#This Row],[dt]],5,2),RIGHT(survey[[#This Row],[dt]],2))</f>
        <v>44531</v>
      </c>
    </row>
    <row r="4548" spans="1:10">
      <c r="A4548">
        <v>20211201</v>
      </c>
      <c r="B4548" s="1256" t="s">
        <v>2231</v>
      </c>
      <c r="C4548" s="1256" t="s">
        <v>2282</v>
      </c>
      <c r="D4548" s="1256" t="s">
        <v>2436</v>
      </c>
      <c r="E4548">
        <v>3</v>
      </c>
      <c r="F4548" s="1256" t="s">
        <v>2434</v>
      </c>
      <c r="G4548" s="1256" t="s">
        <v>15</v>
      </c>
      <c r="H4548" s="1256">
        <v>36.781599999999997</v>
      </c>
      <c r="I4548" s="1256" t="s">
        <v>2476</v>
      </c>
      <c r="J4548" s="99">
        <f>DATE(LEFT(survey[[#This Row],[dt]],4),MID(survey[[#This Row],[dt]],5,2),RIGHT(survey[[#This Row],[dt]],2))</f>
        <v>44531</v>
      </c>
    </row>
    <row r="4549" spans="1:10">
      <c r="A4549">
        <v>20211201</v>
      </c>
      <c r="B4549" s="1256" t="s">
        <v>2268</v>
      </c>
      <c r="C4549" s="1256" t="s">
        <v>2311</v>
      </c>
      <c r="D4549" s="1256" t="s">
        <v>2437</v>
      </c>
      <c r="E4549">
        <v>0</v>
      </c>
      <c r="F4549" s="1256"/>
      <c r="G4549" s="1256" t="s">
        <v>15</v>
      </c>
      <c r="H4549" s="1256">
        <v>72.988500000000002</v>
      </c>
      <c r="I4549" s="1256" t="s">
        <v>2476</v>
      </c>
      <c r="J4549" s="99">
        <f>DATE(LEFT(survey[[#This Row],[dt]],4),MID(survey[[#This Row],[dt]],5,2),RIGHT(survey[[#This Row],[dt]],2))</f>
        <v>44531</v>
      </c>
    </row>
    <row r="4550" spans="1:10">
      <c r="A4550">
        <v>20211201</v>
      </c>
      <c r="B4550" s="1256" t="s">
        <v>2235</v>
      </c>
      <c r="C4550" s="1256" t="s">
        <v>2286</v>
      </c>
      <c r="D4550" s="1256" t="s">
        <v>2438</v>
      </c>
      <c r="E4550">
        <v>3</v>
      </c>
      <c r="F4550" s="1256" t="s">
        <v>2437</v>
      </c>
      <c r="G4550" s="1256" t="s">
        <v>15</v>
      </c>
      <c r="H4550" s="1256">
        <v>59.770099999999999</v>
      </c>
      <c r="I4550" s="1256" t="s">
        <v>2476</v>
      </c>
      <c r="J4550" s="99">
        <f>DATE(LEFT(survey[[#This Row],[dt]],4),MID(survey[[#This Row],[dt]],5,2),RIGHT(survey[[#This Row],[dt]],2))</f>
        <v>44531</v>
      </c>
    </row>
    <row r="4551" spans="1:10">
      <c r="A4551">
        <v>20211201</v>
      </c>
      <c r="B4551" s="1256" t="s">
        <v>2231</v>
      </c>
      <c r="C4551" s="1256" t="s">
        <v>2282</v>
      </c>
      <c r="D4551" s="1256" t="s">
        <v>2439</v>
      </c>
      <c r="E4551">
        <v>3</v>
      </c>
      <c r="F4551" s="1256" t="s">
        <v>2437</v>
      </c>
      <c r="G4551" s="1256" t="s">
        <v>15</v>
      </c>
      <c r="H4551" s="1256">
        <v>26.436800000000002</v>
      </c>
      <c r="I4551" s="1256" t="s">
        <v>2476</v>
      </c>
      <c r="J4551" s="99">
        <f>DATE(LEFT(survey[[#This Row],[dt]],4),MID(survey[[#This Row],[dt]],5,2),RIGHT(survey[[#This Row],[dt]],2))</f>
        <v>44531</v>
      </c>
    </row>
    <row r="4552" spans="1:10">
      <c r="A4552">
        <v>20211201</v>
      </c>
      <c r="B4552" s="1256" t="s">
        <v>2230</v>
      </c>
      <c r="C4552" s="1256" t="s">
        <v>2281</v>
      </c>
      <c r="D4552" s="1256" t="s">
        <v>2440</v>
      </c>
      <c r="E4552">
        <v>3</v>
      </c>
      <c r="F4552" s="1256" t="s">
        <v>2437</v>
      </c>
      <c r="G4552" s="1256" t="s">
        <v>15</v>
      </c>
      <c r="H4552" s="1256">
        <v>13.793100000000001</v>
      </c>
      <c r="I4552" s="1256" t="s">
        <v>2476</v>
      </c>
      <c r="J4552" s="99">
        <f>DATE(LEFT(survey[[#This Row],[dt]],4),MID(survey[[#This Row],[dt]],5,2),RIGHT(survey[[#This Row],[dt]],2))</f>
        <v>44531</v>
      </c>
    </row>
    <row r="4553" spans="1:10">
      <c r="A4553">
        <v>20211201</v>
      </c>
      <c r="B4553" s="1256" t="s">
        <v>2269</v>
      </c>
      <c r="C4553" s="1256" t="s">
        <v>2312</v>
      </c>
      <c r="D4553" s="1256" t="s">
        <v>2441</v>
      </c>
      <c r="E4553">
        <v>0</v>
      </c>
      <c r="F4553" s="1256"/>
      <c r="G4553" s="1256" t="s">
        <v>15</v>
      </c>
      <c r="H4553" s="1256">
        <v>51.7241</v>
      </c>
      <c r="I4553" s="1256" t="s">
        <v>2476</v>
      </c>
      <c r="J4553" s="99">
        <f>DATE(LEFT(survey[[#This Row],[dt]],4),MID(survey[[#This Row],[dt]],5,2),RIGHT(survey[[#This Row],[dt]],2))</f>
        <v>44531</v>
      </c>
    </row>
    <row r="4554" spans="1:10">
      <c r="A4554">
        <v>20211201</v>
      </c>
      <c r="B4554" s="1256" t="s">
        <v>2231</v>
      </c>
      <c r="C4554" s="1256" t="s">
        <v>2282</v>
      </c>
      <c r="D4554" s="1256" t="s">
        <v>2442</v>
      </c>
      <c r="E4554">
        <v>3</v>
      </c>
      <c r="F4554" s="1256" t="s">
        <v>2441</v>
      </c>
      <c r="G4554" s="1256" t="s">
        <v>15</v>
      </c>
      <c r="H4554" s="1256">
        <v>48.2759</v>
      </c>
      <c r="I4554" s="1256" t="s">
        <v>2476</v>
      </c>
      <c r="J4554" s="99">
        <f>DATE(LEFT(survey[[#This Row],[dt]],4),MID(survey[[#This Row],[dt]],5,2),RIGHT(survey[[#This Row],[dt]],2))</f>
        <v>44531</v>
      </c>
    </row>
    <row r="4555" spans="1:10">
      <c r="A4555">
        <v>20211201</v>
      </c>
      <c r="B4555" s="1256" t="s">
        <v>2230</v>
      </c>
      <c r="C4555" s="1256" t="s">
        <v>2281</v>
      </c>
      <c r="D4555" s="1256" t="s">
        <v>2443</v>
      </c>
      <c r="E4555">
        <v>3</v>
      </c>
      <c r="F4555" s="1256" t="s">
        <v>2441</v>
      </c>
      <c r="G4555" s="1256" t="s">
        <v>15</v>
      </c>
      <c r="H4555" s="1256">
        <v>27.586200000000002</v>
      </c>
      <c r="I4555" s="1256" t="s">
        <v>2476</v>
      </c>
      <c r="J4555" s="99">
        <f>DATE(LEFT(survey[[#This Row],[dt]],4),MID(survey[[#This Row],[dt]],5,2),RIGHT(survey[[#This Row],[dt]],2))</f>
        <v>44531</v>
      </c>
    </row>
    <row r="4556" spans="1:10">
      <c r="A4556">
        <v>20211201</v>
      </c>
      <c r="B4556" s="1256" t="s">
        <v>2270</v>
      </c>
      <c r="C4556" s="1256" t="s">
        <v>2502</v>
      </c>
      <c r="D4556" s="1256" t="s">
        <v>2444</v>
      </c>
      <c r="E4556">
        <v>2</v>
      </c>
      <c r="F4556" s="1256" t="s">
        <v>2426</v>
      </c>
      <c r="G4556" s="1256" t="s">
        <v>15</v>
      </c>
      <c r="H4556" s="1256">
        <v>37.356299999999997</v>
      </c>
      <c r="I4556" s="1256" t="s">
        <v>2476</v>
      </c>
      <c r="J4556" s="99">
        <f>DATE(LEFT(survey[[#This Row],[dt]],4),MID(survey[[#This Row],[dt]],5,2),RIGHT(survey[[#This Row],[dt]],2))</f>
        <v>44531</v>
      </c>
    </row>
    <row r="4557" spans="1:10">
      <c r="A4557">
        <v>20211201</v>
      </c>
      <c r="B4557" s="1256" t="s">
        <v>2235</v>
      </c>
      <c r="C4557" s="1256" t="s">
        <v>2286</v>
      </c>
      <c r="D4557" s="1256" t="s">
        <v>2445</v>
      </c>
      <c r="E4557">
        <v>3</v>
      </c>
      <c r="F4557" s="1256" t="s">
        <v>2444</v>
      </c>
      <c r="G4557" s="1256" t="s">
        <v>15</v>
      </c>
      <c r="H4557" s="1256">
        <v>3.4483000000000001</v>
      </c>
      <c r="I4557" s="1256" t="s">
        <v>2476</v>
      </c>
      <c r="J4557" s="99">
        <f>DATE(LEFT(survey[[#This Row],[dt]],4),MID(survey[[#This Row],[dt]],5,2),RIGHT(survey[[#This Row],[dt]],2))</f>
        <v>44531</v>
      </c>
    </row>
    <row r="4558" spans="1:10">
      <c r="A4558">
        <v>20211201</v>
      </c>
      <c r="B4558" s="1256" t="s">
        <v>2231</v>
      </c>
      <c r="C4558" s="1256" t="s">
        <v>2282</v>
      </c>
      <c r="D4558" s="1256" t="s">
        <v>2446</v>
      </c>
      <c r="E4558">
        <v>3</v>
      </c>
      <c r="F4558" s="1256" t="s">
        <v>2444</v>
      </c>
      <c r="G4558" s="1256" t="s">
        <v>15</v>
      </c>
      <c r="H4558" s="1256">
        <v>67.816100000000006</v>
      </c>
      <c r="I4558" s="1256" t="s">
        <v>2476</v>
      </c>
      <c r="J4558" s="99">
        <f>DATE(LEFT(survey[[#This Row],[dt]],4),MID(survey[[#This Row],[dt]],5,2),RIGHT(survey[[#This Row],[dt]],2))</f>
        <v>44531</v>
      </c>
    </row>
    <row r="4559" spans="1:10">
      <c r="A4559">
        <v>20211201</v>
      </c>
      <c r="B4559" s="1256" t="s">
        <v>2230</v>
      </c>
      <c r="C4559" s="1256" t="s">
        <v>2281</v>
      </c>
      <c r="D4559" s="1256" t="s">
        <v>2447</v>
      </c>
      <c r="E4559">
        <v>3</v>
      </c>
      <c r="F4559" s="1256" t="s">
        <v>2444</v>
      </c>
      <c r="G4559" s="1256" t="s">
        <v>15</v>
      </c>
      <c r="H4559" s="1256">
        <v>28.735600000000002</v>
      </c>
      <c r="I4559" s="1256" t="s">
        <v>2476</v>
      </c>
      <c r="J4559" s="99">
        <f>DATE(LEFT(survey[[#This Row],[dt]],4),MID(survey[[#This Row],[dt]],5,2),RIGHT(survey[[#This Row],[dt]],2))</f>
        <v>44531</v>
      </c>
    </row>
    <row r="4560" spans="1:10">
      <c r="A4560">
        <v>20211201</v>
      </c>
      <c r="B4560" s="1256" t="s">
        <v>2235</v>
      </c>
      <c r="C4560" s="1256" t="s">
        <v>2286</v>
      </c>
      <c r="D4560" s="1256" t="s">
        <v>2448</v>
      </c>
      <c r="E4560">
        <v>3</v>
      </c>
      <c r="F4560" s="1256" t="s">
        <v>2334</v>
      </c>
      <c r="G4560" s="1256" t="s">
        <v>15</v>
      </c>
      <c r="H4560" s="1256">
        <v>4.5976999999999997</v>
      </c>
      <c r="I4560" s="1256" t="s">
        <v>2476</v>
      </c>
      <c r="J4560" s="99">
        <f>DATE(LEFT(survey[[#This Row],[dt]],4),MID(survey[[#This Row],[dt]],5,2),RIGHT(survey[[#This Row],[dt]],2))</f>
        <v>44531</v>
      </c>
    </row>
    <row r="4561" spans="1:10">
      <c r="A4561">
        <v>20211201</v>
      </c>
      <c r="B4561" s="1256" t="s">
        <v>2231</v>
      </c>
      <c r="C4561" s="1256" t="s">
        <v>2282</v>
      </c>
      <c r="D4561" s="1256" t="s">
        <v>2449</v>
      </c>
      <c r="E4561">
        <v>3</v>
      </c>
      <c r="F4561" s="1256" t="s">
        <v>2334</v>
      </c>
      <c r="G4561" s="1256" t="s">
        <v>15</v>
      </c>
      <c r="H4561" s="1256">
        <v>83.908000000000001</v>
      </c>
      <c r="I4561" s="1256" t="s">
        <v>2476</v>
      </c>
      <c r="J4561" s="99">
        <f>DATE(LEFT(survey[[#This Row],[dt]],4),MID(survey[[#This Row],[dt]],5,2),RIGHT(survey[[#This Row],[dt]],2))</f>
        <v>44531</v>
      </c>
    </row>
    <row r="4562" spans="1:10">
      <c r="A4562">
        <v>20211201</v>
      </c>
      <c r="B4562" s="1256" t="s">
        <v>2230</v>
      </c>
      <c r="C4562" s="1256" t="s">
        <v>2281</v>
      </c>
      <c r="D4562" s="1256" t="s">
        <v>2450</v>
      </c>
      <c r="E4562">
        <v>3</v>
      </c>
      <c r="F4562" s="1256" t="s">
        <v>2334</v>
      </c>
      <c r="G4562" s="1256" t="s">
        <v>15</v>
      </c>
      <c r="H4562" s="1256">
        <v>11.494300000000001</v>
      </c>
      <c r="I4562" s="1256" t="s">
        <v>2476</v>
      </c>
      <c r="J4562" s="99">
        <f>DATE(LEFT(survey[[#This Row],[dt]],4),MID(survey[[#This Row],[dt]],5,2),RIGHT(survey[[#This Row],[dt]],2))</f>
        <v>44531</v>
      </c>
    </row>
    <row r="4563" spans="1:10">
      <c r="A4563">
        <v>20211201</v>
      </c>
      <c r="B4563" s="1256" t="s">
        <v>2271</v>
      </c>
      <c r="C4563" s="1256" t="s">
        <v>2313</v>
      </c>
      <c r="D4563" s="1256" t="s">
        <v>2451</v>
      </c>
      <c r="E4563">
        <v>1</v>
      </c>
      <c r="F4563" s="1256" t="s">
        <v>2362</v>
      </c>
      <c r="G4563" s="1256" t="s">
        <v>15</v>
      </c>
      <c r="H4563" s="1256">
        <v>48.806800000000003</v>
      </c>
      <c r="I4563" s="1256" t="s">
        <v>2476</v>
      </c>
      <c r="J4563" s="99">
        <f>DATE(LEFT(survey[[#This Row],[dt]],4),MID(survey[[#This Row],[dt]],5,2),RIGHT(survey[[#This Row],[dt]],2))</f>
        <v>44531</v>
      </c>
    </row>
    <row r="4564" spans="1:10">
      <c r="A4564">
        <v>20211201</v>
      </c>
      <c r="B4564" s="1256" t="s">
        <v>2272</v>
      </c>
      <c r="C4564" s="1256" t="s">
        <v>2503</v>
      </c>
      <c r="D4564" s="1256" t="s">
        <v>2452</v>
      </c>
      <c r="E4564">
        <v>2</v>
      </c>
      <c r="F4564" s="1256" t="s">
        <v>2451</v>
      </c>
      <c r="G4564" s="1256" t="s">
        <v>15</v>
      </c>
      <c r="H4564" s="1256" t="s">
        <v>2492</v>
      </c>
      <c r="I4564" s="1256" t="s">
        <v>2476</v>
      </c>
      <c r="J4564" s="99">
        <f>DATE(LEFT(survey[[#This Row],[dt]],4),MID(survey[[#This Row],[dt]],5,2),RIGHT(survey[[#This Row],[dt]],2))</f>
        <v>44531</v>
      </c>
    </row>
    <row r="4565" spans="1:10">
      <c r="A4565">
        <v>20211201</v>
      </c>
      <c r="B4565" s="1256" t="s">
        <v>2231</v>
      </c>
      <c r="C4565" s="1256" t="s">
        <v>2282</v>
      </c>
      <c r="D4565" s="1256" t="s">
        <v>2453</v>
      </c>
      <c r="E4565">
        <v>3</v>
      </c>
      <c r="F4565" s="1256" t="s">
        <v>2452</v>
      </c>
      <c r="G4565" s="1256" t="s">
        <v>15</v>
      </c>
      <c r="H4565" s="1256">
        <v>56.363599999999998</v>
      </c>
      <c r="I4565" s="1256" t="s">
        <v>2476</v>
      </c>
      <c r="J4565" s="99">
        <f>DATE(LEFT(survey[[#This Row],[dt]],4),MID(survey[[#This Row],[dt]],5,2),RIGHT(survey[[#This Row],[dt]],2))</f>
        <v>44531</v>
      </c>
    </row>
    <row r="4566" spans="1:10">
      <c r="A4566">
        <v>20211201</v>
      </c>
      <c r="B4566" s="1256" t="s">
        <v>2230</v>
      </c>
      <c r="C4566" s="1256" t="s">
        <v>2281</v>
      </c>
      <c r="D4566" s="1256" t="s">
        <v>2454</v>
      </c>
      <c r="E4566">
        <v>3</v>
      </c>
      <c r="F4566" s="1256" t="s">
        <v>2452</v>
      </c>
      <c r="G4566" s="1256" t="s">
        <v>15</v>
      </c>
      <c r="H4566" s="1256">
        <v>21.818200000000001</v>
      </c>
      <c r="I4566" s="1256" t="s">
        <v>2476</v>
      </c>
      <c r="J4566" s="99">
        <f>DATE(LEFT(survey[[#This Row],[dt]],4),MID(survey[[#This Row],[dt]],5,2),RIGHT(survey[[#This Row],[dt]],2))</f>
        <v>44531</v>
      </c>
    </row>
    <row r="4567" spans="1:10">
      <c r="A4567">
        <v>20211201</v>
      </c>
      <c r="B4567" s="1256" t="s">
        <v>2273</v>
      </c>
      <c r="C4567" s="1256" t="s">
        <v>2314</v>
      </c>
      <c r="D4567" s="1256" t="s">
        <v>2455</v>
      </c>
      <c r="E4567">
        <v>0</v>
      </c>
      <c r="F4567" s="1256"/>
      <c r="G4567" s="1256" t="s">
        <v>15</v>
      </c>
      <c r="H4567" s="1256" t="s">
        <v>2492</v>
      </c>
      <c r="I4567" s="1256" t="s">
        <v>2476</v>
      </c>
      <c r="J4567" s="99">
        <f>DATE(LEFT(survey[[#This Row],[dt]],4),MID(survey[[#This Row],[dt]],5,2),RIGHT(survey[[#This Row],[dt]],2))</f>
        <v>44531</v>
      </c>
    </row>
    <row r="4568" spans="1:10">
      <c r="A4568">
        <v>20211201</v>
      </c>
      <c r="B4568" s="1256" t="s">
        <v>2235</v>
      </c>
      <c r="C4568" s="1256" t="s">
        <v>2286</v>
      </c>
      <c r="D4568" s="1256" t="s">
        <v>2456</v>
      </c>
      <c r="E4568">
        <v>3</v>
      </c>
      <c r="F4568" s="1256" t="s">
        <v>2455</v>
      </c>
      <c r="G4568" s="1256" t="s">
        <v>15</v>
      </c>
      <c r="H4568" s="1256">
        <v>26.363600000000002</v>
      </c>
      <c r="I4568" s="1256" t="s">
        <v>2476</v>
      </c>
      <c r="J4568" s="99">
        <f>DATE(LEFT(survey[[#This Row],[dt]],4),MID(survey[[#This Row],[dt]],5,2),RIGHT(survey[[#This Row],[dt]],2))</f>
        <v>44531</v>
      </c>
    </row>
    <row r="4569" spans="1:10">
      <c r="A4569">
        <v>20211201</v>
      </c>
      <c r="B4569" s="1256" t="s">
        <v>2231</v>
      </c>
      <c r="C4569" s="1256" t="s">
        <v>2282</v>
      </c>
      <c r="D4569" s="1256" t="s">
        <v>2457</v>
      </c>
      <c r="E4569">
        <v>3</v>
      </c>
      <c r="F4569" s="1256" t="s">
        <v>2455</v>
      </c>
      <c r="G4569" s="1256" t="s">
        <v>15</v>
      </c>
      <c r="H4569" s="1256">
        <v>47.2727</v>
      </c>
      <c r="I4569" s="1256" t="s">
        <v>2476</v>
      </c>
      <c r="J4569" s="99">
        <f>DATE(LEFT(survey[[#This Row],[dt]],4),MID(survey[[#This Row],[dt]],5,2),RIGHT(survey[[#This Row],[dt]],2))</f>
        <v>44531</v>
      </c>
    </row>
    <row r="4570" spans="1:10">
      <c r="A4570">
        <v>20211201</v>
      </c>
      <c r="B4570" s="1256" t="s">
        <v>2230</v>
      </c>
      <c r="C4570" s="1256" t="s">
        <v>2281</v>
      </c>
      <c r="D4570" s="1256" t="s">
        <v>2458</v>
      </c>
      <c r="E4570">
        <v>3</v>
      </c>
      <c r="F4570" s="1256" t="s">
        <v>2455</v>
      </c>
      <c r="G4570" s="1256" t="s">
        <v>15</v>
      </c>
      <c r="H4570" s="1256">
        <v>26.363600000000002</v>
      </c>
      <c r="I4570" s="1256" t="s">
        <v>2476</v>
      </c>
      <c r="J4570" s="99">
        <f>DATE(LEFT(survey[[#This Row],[dt]],4),MID(survey[[#This Row],[dt]],5,2),RIGHT(survey[[#This Row],[dt]],2))</f>
        <v>44531</v>
      </c>
    </row>
    <row r="4571" spans="1:10">
      <c r="A4571">
        <v>20211201</v>
      </c>
      <c r="B4571" s="1256" t="s">
        <v>2235</v>
      </c>
      <c r="C4571" s="1256" t="s">
        <v>2286</v>
      </c>
      <c r="D4571" s="1256" t="s">
        <v>2459</v>
      </c>
      <c r="E4571">
        <v>3</v>
      </c>
      <c r="F4571" s="1256" t="s">
        <v>2336</v>
      </c>
      <c r="G4571" s="1256" t="s">
        <v>15</v>
      </c>
      <c r="H4571" s="1256">
        <v>23.636399999999998</v>
      </c>
      <c r="I4571" s="1256" t="s">
        <v>2476</v>
      </c>
      <c r="J4571" s="99">
        <f>DATE(LEFT(survey[[#This Row],[dt]],4),MID(survey[[#This Row],[dt]],5,2),RIGHT(survey[[#This Row],[dt]],2))</f>
        <v>44531</v>
      </c>
    </row>
    <row r="4572" spans="1:10">
      <c r="A4572">
        <v>20211201</v>
      </c>
      <c r="B4572" s="1256" t="s">
        <v>2231</v>
      </c>
      <c r="C4572" s="1256" t="s">
        <v>2282</v>
      </c>
      <c r="D4572" s="1256" t="s">
        <v>2460</v>
      </c>
      <c r="E4572">
        <v>3</v>
      </c>
      <c r="F4572" s="1256" t="s">
        <v>2336</v>
      </c>
      <c r="G4572" s="1256" t="s">
        <v>15</v>
      </c>
      <c r="H4572" s="1256">
        <v>60.909100000000002</v>
      </c>
      <c r="I4572" s="1256" t="s">
        <v>2476</v>
      </c>
      <c r="J4572" s="99">
        <f>DATE(LEFT(survey[[#This Row],[dt]],4),MID(survey[[#This Row],[dt]],5,2),RIGHT(survey[[#This Row],[dt]],2))</f>
        <v>44531</v>
      </c>
    </row>
    <row r="4573" spans="1:10">
      <c r="A4573">
        <v>20211201</v>
      </c>
      <c r="B4573" s="1256" t="s">
        <v>2230</v>
      </c>
      <c r="C4573" s="1256" t="s">
        <v>2281</v>
      </c>
      <c r="D4573" s="1256" t="s">
        <v>2461</v>
      </c>
      <c r="E4573">
        <v>3</v>
      </c>
      <c r="F4573" s="1256" t="s">
        <v>2336</v>
      </c>
      <c r="G4573" s="1256" t="s">
        <v>15</v>
      </c>
      <c r="H4573" s="1256">
        <v>15.454499999999999</v>
      </c>
      <c r="I4573" s="1256" t="s">
        <v>2476</v>
      </c>
      <c r="J4573" s="99">
        <f>DATE(LEFT(survey[[#This Row],[dt]],4),MID(survey[[#This Row],[dt]],5,2),RIGHT(survey[[#This Row],[dt]],2))</f>
        <v>44531</v>
      </c>
    </row>
    <row r="4574" spans="1:10">
      <c r="A4574">
        <v>20211201</v>
      </c>
      <c r="B4574" s="1256" t="s">
        <v>2274</v>
      </c>
      <c r="C4574" s="1256" t="s">
        <v>2306</v>
      </c>
      <c r="D4574" s="1256" t="s">
        <v>2462</v>
      </c>
      <c r="E4574">
        <v>2</v>
      </c>
      <c r="F4574" s="1256" t="s">
        <v>2451</v>
      </c>
      <c r="G4574" s="1256" t="s">
        <v>15</v>
      </c>
      <c r="H4574" s="1256">
        <v>58.636400000000002</v>
      </c>
      <c r="I4574" s="1256" t="s">
        <v>2476</v>
      </c>
      <c r="J4574" s="99">
        <f>DATE(LEFT(survey[[#This Row],[dt]],4),MID(survey[[#This Row],[dt]],5,2),RIGHT(survey[[#This Row],[dt]],2))</f>
        <v>44531</v>
      </c>
    </row>
    <row r="4575" spans="1:10">
      <c r="A4575">
        <v>20211201</v>
      </c>
      <c r="B4575" s="1256" t="s">
        <v>2235</v>
      </c>
      <c r="C4575" s="1256" t="s">
        <v>2286</v>
      </c>
      <c r="D4575" s="1256" t="s">
        <v>2463</v>
      </c>
      <c r="E4575">
        <v>3</v>
      </c>
      <c r="F4575" s="1256" t="s">
        <v>2462</v>
      </c>
      <c r="G4575" s="1256" t="s">
        <v>15</v>
      </c>
      <c r="H4575" s="1256" t="s">
        <v>1253</v>
      </c>
      <c r="I4575" s="1256" t="s">
        <v>2476</v>
      </c>
      <c r="J4575" s="99">
        <f>DATE(LEFT(survey[[#This Row],[dt]],4),MID(survey[[#This Row],[dt]],5,2),RIGHT(survey[[#This Row],[dt]],2))</f>
        <v>44531</v>
      </c>
    </row>
    <row r="4576" spans="1:10">
      <c r="A4576">
        <v>20211201</v>
      </c>
      <c r="B4576" s="1256" t="s">
        <v>2231</v>
      </c>
      <c r="C4576" s="1256" t="s">
        <v>2282</v>
      </c>
      <c r="D4576" s="1256" t="s">
        <v>2464</v>
      </c>
      <c r="E4576">
        <v>3</v>
      </c>
      <c r="F4576" s="1256" t="s">
        <v>2462</v>
      </c>
      <c r="G4576" s="1256" t="s">
        <v>15</v>
      </c>
      <c r="H4576" s="1256">
        <v>77.2727</v>
      </c>
      <c r="I4576" s="1256" t="s">
        <v>2476</v>
      </c>
      <c r="J4576" s="99">
        <f>DATE(LEFT(survey[[#This Row],[dt]],4),MID(survey[[#This Row],[dt]],5,2),RIGHT(survey[[#This Row],[dt]],2))</f>
        <v>44531</v>
      </c>
    </row>
    <row r="4577" spans="1:10">
      <c r="A4577">
        <v>20211201</v>
      </c>
      <c r="B4577" s="1256" t="s">
        <v>2275</v>
      </c>
      <c r="C4577" s="1256" t="s">
        <v>2308</v>
      </c>
      <c r="D4577" s="1256" t="s">
        <v>2465</v>
      </c>
      <c r="E4577">
        <v>0</v>
      </c>
      <c r="F4577" s="1256"/>
      <c r="G4577" s="1256" t="s">
        <v>15</v>
      </c>
      <c r="H4577" s="1256" t="s">
        <v>1253</v>
      </c>
      <c r="I4577" s="1256" t="s">
        <v>2476</v>
      </c>
      <c r="J4577" s="99">
        <f>DATE(LEFT(survey[[#This Row],[dt]],4),MID(survey[[#This Row],[dt]],5,2),RIGHT(survey[[#This Row],[dt]],2))</f>
        <v>44531</v>
      </c>
    </row>
    <row r="4578" spans="1:10">
      <c r="A4578">
        <v>20211201</v>
      </c>
      <c r="B4578" s="1256" t="s">
        <v>2235</v>
      </c>
      <c r="C4578" s="1256" t="s">
        <v>2286</v>
      </c>
      <c r="D4578" s="1256" t="s">
        <v>2466</v>
      </c>
      <c r="E4578">
        <v>3</v>
      </c>
      <c r="F4578" s="1256" t="s">
        <v>2465</v>
      </c>
      <c r="G4578" s="1256" t="s">
        <v>15</v>
      </c>
      <c r="H4578" s="1256" t="s">
        <v>2508</v>
      </c>
      <c r="I4578" s="1256" t="s">
        <v>2476</v>
      </c>
      <c r="J4578" s="99">
        <f>DATE(LEFT(survey[[#This Row],[dt]],4),MID(survey[[#This Row],[dt]],5,2),RIGHT(survey[[#This Row],[dt]],2))</f>
        <v>44531</v>
      </c>
    </row>
    <row r="4579" spans="1:10">
      <c r="A4579">
        <v>20211201</v>
      </c>
      <c r="B4579" s="1256" t="s">
        <v>2231</v>
      </c>
      <c r="C4579" s="1256" t="s">
        <v>2282</v>
      </c>
      <c r="D4579" s="1256" t="s">
        <v>2467</v>
      </c>
      <c r="E4579">
        <v>3</v>
      </c>
      <c r="F4579" s="1256" t="s">
        <v>2465</v>
      </c>
      <c r="G4579" s="1256" t="s">
        <v>15</v>
      </c>
      <c r="H4579" s="1256" t="s">
        <v>2519</v>
      </c>
      <c r="I4579" s="1256" t="s">
        <v>2476</v>
      </c>
      <c r="J4579" s="99">
        <f>DATE(LEFT(survey[[#This Row],[dt]],4),MID(survey[[#This Row],[dt]],5,2),RIGHT(survey[[#This Row],[dt]],2))</f>
        <v>44531</v>
      </c>
    </row>
    <row r="4580" spans="1:10">
      <c r="A4580">
        <v>20211201</v>
      </c>
      <c r="B4580" s="1256" t="s">
        <v>2230</v>
      </c>
      <c r="C4580" s="1256" t="s">
        <v>2281</v>
      </c>
      <c r="D4580" s="1256" t="s">
        <v>2468</v>
      </c>
      <c r="E4580">
        <v>3</v>
      </c>
      <c r="F4580" s="1256" t="s">
        <v>2465</v>
      </c>
      <c r="G4580" s="1256" t="s">
        <v>15</v>
      </c>
      <c r="H4580" s="1256" t="s">
        <v>2480</v>
      </c>
      <c r="I4580" s="1256" t="s">
        <v>2476</v>
      </c>
      <c r="J4580" s="99">
        <f>DATE(LEFT(survey[[#This Row],[dt]],4),MID(survey[[#This Row],[dt]],5,2),RIGHT(survey[[#This Row],[dt]],2))</f>
        <v>44531</v>
      </c>
    </row>
    <row r="4581" spans="1:10">
      <c r="A4581">
        <v>20211201</v>
      </c>
      <c r="B4581" s="1256" t="s">
        <v>2276</v>
      </c>
      <c r="C4581" s="1256" t="s">
        <v>2287</v>
      </c>
      <c r="D4581" s="1256" t="s">
        <v>2469</v>
      </c>
      <c r="E4581">
        <v>0</v>
      </c>
      <c r="F4581" s="1256"/>
      <c r="G4581" s="1256" t="s">
        <v>15</v>
      </c>
      <c r="H4581" s="1256" t="s">
        <v>2492</v>
      </c>
      <c r="I4581" s="1256" t="s">
        <v>2476</v>
      </c>
      <c r="J4581" s="99">
        <f>DATE(LEFT(survey[[#This Row],[dt]],4),MID(survey[[#This Row],[dt]],5,2),RIGHT(survey[[#This Row],[dt]],2))</f>
        <v>44531</v>
      </c>
    </row>
    <row r="4582" spans="1:10">
      <c r="A4582">
        <v>20211201</v>
      </c>
      <c r="B4582" s="1256" t="s">
        <v>2235</v>
      </c>
      <c r="C4582" s="1256" t="s">
        <v>2286</v>
      </c>
      <c r="D4582" s="1256" t="s">
        <v>2470</v>
      </c>
      <c r="E4582">
        <v>3</v>
      </c>
      <c r="F4582" s="1256" t="s">
        <v>2469</v>
      </c>
      <c r="G4582" s="1256" t="s">
        <v>15</v>
      </c>
      <c r="H4582" s="1256">
        <v>9.0908999999999995</v>
      </c>
      <c r="I4582" s="1256" t="s">
        <v>2476</v>
      </c>
      <c r="J4582" s="99">
        <f>DATE(LEFT(survey[[#This Row],[dt]],4),MID(survey[[#This Row],[dt]],5,2),RIGHT(survey[[#This Row],[dt]],2))</f>
        <v>44531</v>
      </c>
    </row>
    <row r="4583" spans="1:10">
      <c r="A4583">
        <v>20211201</v>
      </c>
      <c r="B4583" s="1256" t="s">
        <v>2230</v>
      </c>
      <c r="C4583" s="1256" t="s">
        <v>2281</v>
      </c>
      <c r="D4583" s="1256" t="s">
        <v>2471</v>
      </c>
      <c r="E4583">
        <v>3</v>
      </c>
      <c r="F4583" s="1256" t="s">
        <v>2469</v>
      </c>
      <c r="G4583" s="1256" t="s">
        <v>15</v>
      </c>
      <c r="H4583" s="1256">
        <v>9.0908999999999995</v>
      </c>
      <c r="I4583" s="1256" t="s">
        <v>2476</v>
      </c>
      <c r="J4583" s="99">
        <f>DATE(LEFT(survey[[#This Row],[dt]],4),MID(survey[[#This Row],[dt]],5,2),RIGHT(survey[[#This Row],[dt]],2))</f>
        <v>44531</v>
      </c>
    </row>
    <row r="4584" spans="1:10">
      <c r="A4584">
        <v>20220101</v>
      </c>
      <c r="B4584" s="1256" t="s">
        <v>2226</v>
      </c>
      <c r="C4584" s="1256" t="s">
        <v>2277</v>
      </c>
      <c r="D4584" s="1256" t="s">
        <v>2315</v>
      </c>
      <c r="E4584">
        <v>1</v>
      </c>
      <c r="F4584" s="1256" t="s">
        <v>2339</v>
      </c>
      <c r="G4584" s="1256" t="s">
        <v>15</v>
      </c>
      <c r="H4584" s="1256">
        <v>40.6</v>
      </c>
      <c r="I4584" s="1256" t="s">
        <v>2473</v>
      </c>
      <c r="J4584" s="99">
        <f>DATE(LEFT(survey[[#This Row],[dt]],4),MID(survey[[#This Row],[dt]],5,2),RIGHT(survey[[#This Row],[dt]],2))</f>
        <v>44562</v>
      </c>
    </row>
    <row r="4585" spans="1:10">
      <c r="A4585">
        <v>20220101</v>
      </c>
      <c r="B4585" s="1256" t="s">
        <v>1141</v>
      </c>
      <c r="C4585" s="1256" t="s">
        <v>1142</v>
      </c>
      <c r="D4585" s="1256" t="s">
        <v>2316</v>
      </c>
      <c r="E4585">
        <v>1</v>
      </c>
      <c r="F4585" s="1256" t="s">
        <v>2343</v>
      </c>
      <c r="G4585" s="1256" t="s">
        <v>15</v>
      </c>
      <c r="H4585" s="1256" t="s">
        <v>2601</v>
      </c>
      <c r="I4585" s="1256" t="s">
        <v>2474</v>
      </c>
      <c r="J4585" s="99">
        <f>DATE(LEFT(survey[[#This Row],[dt]],4),MID(survey[[#This Row],[dt]],5,2),RIGHT(survey[[#This Row],[dt]],2))</f>
        <v>44562</v>
      </c>
    </row>
    <row r="4586" spans="1:10">
      <c r="A4586">
        <v>20220101</v>
      </c>
      <c r="B4586" s="1256" t="s">
        <v>2227</v>
      </c>
      <c r="C4586" s="1256" t="s">
        <v>2278</v>
      </c>
      <c r="D4586" s="1256" t="s">
        <v>2317</v>
      </c>
      <c r="E4586">
        <v>0</v>
      </c>
      <c r="F4586" s="1256"/>
      <c r="G4586" s="1256" t="s">
        <v>15</v>
      </c>
      <c r="H4586" s="1256" t="s">
        <v>2479</v>
      </c>
      <c r="I4586" s="1256" t="s">
        <v>2475</v>
      </c>
      <c r="J4586" s="99">
        <f>DATE(LEFT(survey[[#This Row],[dt]],4),MID(survey[[#This Row],[dt]],5,2),RIGHT(survey[[#This Row],[dt]],2))</f>
        <v>44562</v>
      </c>
    </row>
    <row r="4587" spans="1:10">
      <c r="A4587">
        <v>20220101</v>
      </c>
      <c r="B4587" s="1256" t="s">
        <v>2228</v>
      </c>
      <c r="C4587" s="1256" t="s">
        <v>2279</v>
      </c>
      <c r="D4587" s="1256" t="s">
        <v>2318</v>
      </c>
      <c r="E4587">
        <v>1</v>
      </c>
      <c r="F4587" s="1256" t="s">
        <v>2357</v>
      </c>
      <c r="G4587" s="1256" t="s">
        <v>15</v>
      </c>
      <c r="H4587" s="1256">
        <v>14.5679</v>
      </c>
      <c r="I4587" s="1256" t="s">
        <v>2475</v>
      </c>
      <c r="J4587" s="99">
        <f>DATE(LEFT(survey[[#This Row],[dt]],4),MID(survey[[#This Row],[dt]],5,2),RIGHT(survey[[#This Row],[dt]],2))</f>
        <v>44562</v>
      </c>
    </row>
    <row r="4588" spans="1:10">
      <c r="A4588">
        <v>20220101</v>
      </c>
      <c r="B4588" s="1256" t="s">
        <v>1139</v>
      </c>
      <c r="C4588" s="1256" t="s">
        <v>2280</v>
      </c>
      <c r="D4588" s="1256" t="s">
        <v>2319</v>
      </c>
      <c r="E4588">
        <v>1</v>
      </c>
      <c r="F4588" s="1256" t="s">
        <v>2472</v>
      </c>
      <c r="G4588" s="1256" t="s">
        <v>15</v>
      </c>
      <c r="H4588" s="1256">
        <v>-3.1175999999999999</v>
      </c>
      <c r="I4588" s="1256" t="s">
        <v>2476</v>
      </c>
      <c r="J4588" s="99">
        <f>DATE(LEFT(survey[[#This Row],[dt]],4),MID(survey[[#This Row],[dt]],5,2),RIGHT(survey[[#This Row],[dt]],2))</f>
        <v>44562</v>
      </c>
    </row>
    <row r="4589" spans="1:10">
      <c r="A4589">
        <v>20220101</v>
      </c>
      <c r="B4589" s="1256" t="s">
        <v>2229</v>
      </c>
      <c r="C4589" s="1256" t="s">
        <v>2487</v>
      </c>
      <c r="D4589" s="1256" t="s">
        <v>2320</v>
      </c>
      <c r="E4589">
        <v>2</v>
      </c>
      <c r="F4589" s="1256" t="s">
        <v>2363</v>
      </c>
      <c r="G4589" s="1256" t="s">
        <v>15</v>
      </c>
      <c r="H4589" s="1256">
        <v>53.867400000000004</v>
      </c>
      <c r="I4589" s="1256" t="s">
        <v>2476</v>
      </c>
      <c r="J4589" s="99">
        <f>DATE(LEFT(survey[[#This Row],[dt]],4),MID(survey[[#This Row],[dt]],5,2),RIGHT(survey[[#This Row],[dt]],2))</f>
        <v>44562</v>
      </c>
    </row>
    <row r="4590" spans="1:10">
      <c r="A4590">
        <v>20220101</v>
      </c>
      <c r="B4590" s="1256" t="s">
        <v>2230</v>
      </c>
      <c r="C4590" s="1256" t="s">
        <v>2281</v>
      </c>
      <c r="D4590" s="1256" t="s">
        <v>2321</v>
      </c>
      <c r="E4590">
        <v>3</v>
      </c>
      <c r="F4590" s="1256" t="s">
        <v>2367</v>
      </c>
      <c r="G4590" s="1256" t="s">
        <v>15</v>
      </c>
      <c r="H4590" s="1256">
        <v>24.861899999999999</v>
      </c>
      <c r="I4590" s="1256" t="s">
        <v>2476</v>
      </c>
      <c r="J4590" s="99">
        <f>DATE(LEFT(survey[[#This Row],[dt]],4),MID(survey[[#This Row],[dt]],5,2),RIGHT(survey[[#This Row],[dt]],2))</f>
        <v>44562</v>
      </c>
    </row>
    <row r="4591" spans="1:10">
      <c r="A4591">
        <v>20220101</v>
      </c>
      <c r="B4591" s="1256" t="s">
        <v>2231</v>
      </c>
      <c r="C4591" s="1256" t="s">
        <v>2282</v>
      </c>
      <c r="D4591" s="1256" t="s">
        <v>2322</v>
      </c>
      <c r="E4591">
        <v>3</v>
      </c>
      <c r="F4591" s="1256" t="s">
        <v>2374</v>
      </c>
      <c r="G4591" s="1256" t="s">
        <v>15</v>
      </c>
      <c r="H4591" s="1256">
        <v>63.535899999999998</v>
      </c>
      <c r="I4591" s="1256" t="s">
        <v>2476</v>
      </c>
      <c r="J4591" s="99">
        <f>DATE(LEFT(survey[[#This Row],[dt]],4),MID(survey[[#This Row],[dt]],5,2),RIGHT(survey[[#This Row],[dt]],2))</f>
        <v>44562</v>
      </c>
    </row>
    <row r="4592" spans="1:10">
      <c r="A4592">
        <v>20220101</v>
      </c>
      <c r="B4592" s="1256" t="s">
        <v>2230</v>
      </c>
      <c r="C4592" s="1256" t="s">
        <v>2281</v>
      </c>
      <c r="D4592" s="1256" t="s">
        <v>2323</v>
      </c>
      <c r="E4592">
        <v>3</v>
      </c>
      <c r="F4592" s="1256" t="s">
        <v>2381</v>
      </c>
      <c r="G4592" s="1256" t="s">
        <v>15</v>
      </c>
      <c r="H4592" s="1256">
        <v>30.9392</v>
      </c>
      <c r="I4592" s="1256" t="s">
        <v>2476</v>
      </c>
      <c r="J4592" s="99">
        <f>DATE(LEFT(survey[[#This Row],[dt]],4),MID(survey[[#This Row],[dt]],5,2),RIGHT(survey[[#This Row],[dt]],2))</f>
        <v>44562</v>
      </c>
    </row>
    <row r="4593" spans="1:10">
      <c r="A4593">
        <v>20220101</v>
      </c>
      <c r="B4593" s="1256" t="s">
        <v>2231</v>
      </c>
      <c r="C4593" s="1256" t="s">
        <v>2282</v>
      </c>
      <c r="D4593" s="1256" t="s">
        <v>2324</v>
      </c>
      <c r="E4593">
        <v>3</v>
      </c>
      <c r="F4593" s="1256" t="s">
        <v>2388</v>
      </c>
      <c r="G4593" s="1256" t="s">
        <v>15</v>
      </c>
      <c r="H4593" s="1256">
        <v>52.486199999999997</v>
      </c>
      <c r="I4593" s="1256" t="s">
        <v>2476</v>
      </c>
      <c r="J4593" s="99">
        <f>DATE(LEFT(survey[[#This Row],[dt]],4),MID(survey[[#This Row],[dt]],5,2),RIGHT(survey[[#This Row],[dt]],2))</f>
        <v>44562</v>
      </c>
    </row>
    <row r="4594" spans="1:10">
      <c r="A4594">
        <v>20220101</v>
      </c>
      <c r="B4594" s="1256" t="s">
        <v>2232</v>
      </c>
      <c r="C4594" s="1256" t="s">
        <v>2283</v>
      </c>
      <c r="D4594" s="1256" t="s">
        <v>2325</v>
      </c>
      <c r="E4594">
        <v>0</v>
      </c>
      <c r="F4594" s="1256"/>
      <c r="G4594" s="1256" t="s">
        <v>15</v>
      </c>
      <c r="H4594" s="1256">
        <v>52.083300000000001</v>
      </c>
      <c r="I4594" s="1256" t="s">
        <v>2476</v>
      </c>
      <c r="J4594" s="99">
        <f>DATE(LEFT(survey[[#This Row],[dt]],4),MID(survey[[#This Row],[dt]],5,2),RIGHT(survey[[#This Row],[dt]],2))</f>
        <v>44562</v>
      </c>
    </row>
    <row r="4595" spans="1:10">
      <c r="A4595">
        <v>20220101</v>
      </c>
      <c r="B4595" s="1256" t="s">
        <v>2233</v>
      </c>
      <c r="C4595" s="1256" t="s">
        <v>2284</v>
      </c>
      <c r="D4595" s="1256" t="s">
        <v>2326</v>
      </c>
      <c r="E4595">
        <v>0</v>
      </c>
      <c r="F4595" s="1256"/>
      <c r="G4595" s="1256" t="s">
        <v>15</v>
      </c>
      <c r="H4595" s="1256">
        <v>45.833300000000001</v>
      </c>
      <c r="I4595" s="1256" t="s">
        <v>2476</v>
      </c>
      <c r="J4595" s="99">
        <f>DATE(LEFT(survey[[#This Row],[dt]],4),MID(survey[[#This Row],[dt]],5,2),RIGHT(survey[[#This Row],[dt]],2))</f>
        <v>44562</v>
      </c>
    </row>
    <row r="4596" spans="1:10">
      <c r="A4596">
        <v>20220101</v>
      </c>
      <c r="B4596" s="1256" t="s">
        <v>2234</v>
      </c>
      <c r="C4596" s="1256" t="s">
        <v>2285</v>
      </c>
      <c r="D4596" s="1256" t="s">
        <v>2327</v>
      </c>
      <c r="E4596">
        <v>0</v>
      </c>
      <c r="F4596" s="1256"/>
      <c r="G4596" s="1256" t="s">
        <v>15</v>
      </c>
      <c r="H4596" s="1256">
        <v>54.166699999999999</v>
      </c>
      <c r="I4596" s="1256" t="s">
        <v>2476</v>
      </c>
      <c r="J4596" s="99">
        <f>DATE(LEFT(survey[[#This Row],[dt]],4),MID(survey[[#This Row],[dt]],5,2),RIGHT(survey[[#This Row],[dt]],2))</f>
        <v>44562</v>
      </c>
    </row>
    <row r="4597" spans="1:10">
      <c r="A4597">
        <v>20220101</v>
      </c>
      <c r="B4597" s="1256" t="s">
        <v>2230</v>
      </c>
      <c r="C4597" s="1256" t="s">
        <v>2281</v>
      </c>
      <c r="D4597" s="1256" t="s">
        <v>2328</v>
      </c>
      <c r="E4597">
        <v>3</v>
      </c>
      <c r="F4597" s="1256" t="s">
        <v>2413</v>
      </c>
      <c r="G4597" s="1256" t="s">
        <v>15</v>
      </c>
      <c r="H4597" s="1256" t="s">
        <v>2480</v>
      </c>
      <c r="I4597" s="1256" t="s">
        <v>2476</v>
      </c>
      <c r="J4597" s="99">
        <f>DATE(LEFT(survey[[#This Row],[dt]],4),MID(survey[[#This Row],[dt]],5,2),RIGHT(survey[[#This Row],[dt]],2))</f>
        <v>44562</v>
      </c>
    </row>
    <row r="4598" spans="1:10">
      <c r="A4598">
        <v>20220101</v>
      </c>
      <c r="B4598" s="1256" t="s">
        <v>2231</v>
      </c>
      <c r="C4598" s="1256" t="s">
        <v>2282</v>
      </c>
      <c r="D4598" s="1256" t="s">
        <v>2329</v>
      </c>
      <c r="E4598">
        <v>3</v>
      </c>
      <c r="F4598" s="1256" t="s">
        <v>2420</v>
      </c>
      <c r="G4598" s="1256" t="s">
        <v>15</v>
      </c>
      <c r="H4598" s="1256">
        <v>54.166699999999999</v>
      </c>
      <c r="I4598" s="1256" t="s">
        <v>2476</v>
      </c>
      <c r="J4598" s="99">
        <f>DATE(LEFT(survey[[#This Row],[dt]],4),MID(survey[[#This Row],[dt]],5,2),RIGHT(survey[[#This Row],[dt]],2))</f>
        <v>44562</v>
      </c>
    </row>
    <row r="4599" spans="1:10">
      <c r="A4599">
        <v>20220101</v>
      </c>
      <c r="B4599" s="1256" t="s">
        <v>2230</v>
      </c>
      <c r="C4599" s="1256" t="s">
        <v>2281</v>
      </c>
      <c r="D4599" s="1256" t="s">
        <v>2330</v>
      </c>
      <c r="E4599">
        <v>3</v>
      </c>
      <c r="F4599" s="1256" t="s">
        <v>2423</v>
      </c>
      <c r="G4599" s="1256" t="s">
        <v>15</v>
      </c>
      <c r="H4599" s="1256">
        <v>20.833300000000001</v>
      </c>
      <c r="I4599" s="1256" t="s">
        <v>2476</v>
      </c>
      <c r="J4599" s="99">
        <f>DATE(LEFT(survey[[#This Row],[dt]],4),MID(survey[[#This Row],[dt]],5,2),RIGHT(survey[[#This Row],[dt]],2))</f>
        <v>44562</v>
      </c>
    </row>
    <row r="4600" spans="1:10">
      <c r="A4600">
        <v>20220101</v>
      </c>
      <c r="B4600" s="1256" t="s">
        <v>2235</v>
      </c>
      <c r="C4600" s="1256" t="s">
        <v>2286</v>
      </c>
      <c r="D4600" s="1256" t="s">
        <v>2331</v>
      </c>
      <c r="E4600">
        <v>3</v>
      </c>
      <c r="F4600" s="1256" t="s">
        <v>2431</v>
      </c>
      <c r="G4600" s="1256" t="s">
        <v>15</v>
      </c>
      <c r="H4600" s="1256">
        <v>53.571399999999997</v>
      </c>
      <c r="I4600" s="1256" t="s">
        <v>2476</v>
      </c>
      <c r="J4600" s="99">
        <f>DATE(LEFT(survey[[#This Row],[dt]],4),MID(survey[[#This Row],[dt]],5,2),RIGHT(survey[[#This Row],[dt]],2))</f>
        <v>44562</v>
      </c>
    </row>
    <row r="4601" spans="1:10">
      <c r="A4601">
        <v>20220101</v>
      </c>
      <c r="B4601" s="1256" t="s">
        <v>2230</v>
      </c>
      <c r="C4601" s="1256" t="s">
        <v>2281</v>
      </c>
      <c r="D4601" s="1256" t="s">
        <v>2332</v>
      </c>
      <c r="E4601">
        <v>3</v>
      </c>
      <c r="F4601" s="1256" t="s">
        <v>2434</v>
      </c>
      <c r="G4601" s="1256" t="s">
        <v>15</v>
      </c>
      <c r="H4601" s="1256">
        <v>35.714300000000001</v>
      </c>
      <c r="I4601" s="1256" t="s">
        <v>2476</v>
      </c>
      <c r="J4601" s="99">
        <f>DATE(LEFT(survey[[#This Row],[dt]],4),MID(survey[[#This Row],[dt]],5,2),RIGHT(survey[[#This Row],[dt]],2))</f>
        <v>44562</v>
      </c>
    </row>
    <row r="4602" spans="1:10">
      <c r="A4602">
        <v>20220101</v>
      </c>
      <c r="B4602" s="1256" t="s">
        <v>2235</v>
      </c>
      <c r="C4602" s="1256" t="s">
        <v>2286</v>
      </c>
      <c r="D4602" s="1256" t="s">
        <v>2333</v>
      </c>
      <c r="E4602">
        <v>3</v>
      </c>
      <c r="F4602" s="1256" t="s">
        <v>2441</v>
      </c>
      <c r="G4602" s="1256" t="s">
        <v>15</v>
      </c>
      <c r="H4602" s="1256">
        <v>28.571400000000001</v>
      </c>
      <c r="I4602" s="1256" t="s">
        <v>2476</v>
      </c>
      <c r="J4602" s="99">
        <f>DATE(LEFT(survey[[#This Row],[dt]],4),MID(survey[[#This Row],[dt]],5,2),RIGHT(survey[[#This Row],[dt]],2))</f>
        <v>44562</v>
      </c>
    </row>
    <row r="4603" spans="1:10">
      <c r="A4603">
        <v>20220101</v>
      </c>
      <c r="B4603" s="1256" t="s">
        <v>2236</v>
      </c>
      <c r="C4603" s="1256" t="s">
        <v>2287</v>
      </c>
      <c r="D4603" s="1256" t="s">
        <v>2334</v>
      </c>
      <c r="E4603">
        <v>0</v>
      </c>
      <c r="F4603" s="1256"/>
      <c r="G4603" s="1256" t="s">
        <v>15</v>
      </c>
      <c r="H4603" s="1256">
        <v>50.595199999999998</v>
      </c>
      <c r="I4603" s="1256" t="s">
        <v>2476</v>
      </c>
      <c r="J4603" s="99">
        <f>DATE(LEFT(survey[[#This Row],[dt]],4),MID(survey[[#This Row],[dt]],5,2),RIGHT(survey[[#This Row],[dt]],2))</f>
        <v>44562</v>
      </c>
    </row>
    <row r="4604" spans="1:10">
      <c r="A4604">
        <v>20220101</v>
      </c>
      <c r="B4604" s="1256" t="s">
        <v>2235</v>
      </c>
      <c r="C4604" s="1256" t="s">
        <v>2286</v>
      </c>
      <c r="D4604" s="1256" t="s">
        <v>2335</v>
      </c>
      <c r="E4604">
        <v>3</v>
      </c>
      <c r="F4604" s="1256" t="s">
        <v>2452</v>
      </c>
      <c r="G4604" s="1256" t="s">
        <v>15</v>
      </c>
      <c r="H4604" s="1256">
        <v>28.4483</v>
      </c>
      <c r="I4604" s="1256" t="s">
        <v>2476</v>
      </c>
      <c r="J4604" s="99">
        <f>DATE(LEFT(survey[[#This Row],[dt]],4),MID(survey[[#This Row],[dt]],5,2),RIGHT(survey[[#This Row],[dt]],2))</f>
        <v>44562</v>
      </c>
    </row>
    <row r="4605" spans="1:10">
      <c r="A4605">
        <v>20220101</v>
      </c>
      <c r="B4605" s="1256" t="s">
        <v>2237</v>
      </c>
      <c r="C4605" s="1256" t="s">
        <v>2489</v>
      </c>
      <c r="D4605" s="1256" t="s">
        <v>2336</v>
      </c>
      <c r="E4605">
        <v>0</v>
      </c>
      <c r="F4605" s="1256"/>
      <c r="G4605" s="1256" t="s">
        <v>15</v>
      </c>
      <c r="H4605" s="1256">
        <v>52.155200000000001</v>
      </c>
      <c r="I4605" s="1256" t="s">
        <v>2476</v>
      </c>
      <c r="J4605" s="99">
        <f>DATE(LEFT(survey[[#This Row],[dt]],4),MID(survey[[#This Row],[dt]],5,2),RIGHT(survey[[#This Row],[dt]],2))</f>
        <v>44562</v>
      </c>
    </row>
    <row r="4606" spans="1:10">
      <c r="A4606">
        <v>20220101</v>
      </c>
      <c r="B4606" s="1256" t="s">
        <v>2230</v>
      </c>
      <c r="C4606" s="1256" t="s">
        <v>2281</v>
      </c>
      <c r="D4606" s="1256" t="s">
        <v>2337</v>
      </c>
      <c r="E4606">
        <v>3</v>
      </c>
      <c r="F4606" s="1256" t="s">
        <v>2462</v>
      </c>
      <c r="G4606" s="1256" t="s">
        <v>15</v>
      </c>
      <c r="H4606" s="1256">
        <v>0.86209999999999998</v>
      </c>
      <c r="I4606" s="1256" t="s">
        <v>2476</v>
      </c>
      <c r="J4606" s="99">
        <f>DATE(LEFT(survey[[#This Row],[dt]],4),MID(survey[[#This Row],[dt]],5,2),RIGHT(survey[[#This Row],[dt]],2))</f>
        <v>44562</v>
      </c>
    </row>
    <row r="4607" spans="1:10">
      <c r="A4607">
        <v>20220101</v>
      </c>
      <c r="B4607" s="1256" t="s">
        <v>2231</v>
      </c>
      <c r="C4607" s="1256" t="s">
        <v>2282</v>
      </c>
      <c r="D4607" s="1256" t="s">
        <v>2338</v>
      </c>
      <c r="E4607">
        <v>3</v>
      </c>
      <c r="F4607" s="1256" t="s">
        <v>2469</v>
      </c>
      <c r="G4607" s="1256" t="s">
        <v>15</v>
      </c>
      <c r="H4607" s="1256">
        <v>84.482799999999997</v>
      </c>
      <c r="I4607" s="1256" t="s">
        <v>2476</v>
      </c>
      <c r="J4607" s="99">
        <f>DATE(LEFT(survey[[#This Row],[dt]],4),MID(survey[[#This Row],[dt]],5,2),RIGHT(survey[[#This Row],[dt]],2))</f>
        <v>44562</v>
      </c>
    </row>
    <row r="4608" spans="1:10">
      <c r="A4608">
        <v>20220101</v>
      </c>
      <c r="B4608" s="1256" t="s">
        <v>2238</v>
      </c>
      <c r="C4608" s="1256" t="s">
        <v>2288</v>
      </c>
      <c r="D4608" s="1256" t="s">
        <v>2339</v>
      </c>
      <c r="E4608">
        <v>0</v>
      </c>
      <c r="F4608" s="1256" t="s">
        <v>249</v>
      </c>
      <c r="G4608" s="1256" t="s">
        <v>15</v>
      </c>
      <c r="H4608" s="1256" t="s">
        <v>2479</v>
      </c>
      <c r="I4608" s="1256" t="s">
        <v>2473</v>
      </c>
      <c r="J4608" s="99">
        <f>DATE(LEFT(survey[[#This Row],[dt]],4),MID(survey[[#This Row],[dt]],5,2),RIGHT(survey[[#This Row],[dt]],2))</f>
        <v>44562</v>
      </c>
    </row>
    <row r="4609" spans="1:10">
      <c r="A4609">
        <v>20220101</v>
      </c>
      <c r="B4609" s="1256" t="s">
        <v>1232</v>
      </c>
      <c r="C4609" s="1256" t="s">
        <v>1698</v>
      </c>
      <c r="D4609" s="1256" t="s">
        <v>2340</v>
      </c>
      <c r="E4609">
        <v>1</v>
      </c>
      <c r="F4609" s="1256" t="s">
        <v>2339</v>
      </c>
      <c r="G4609" s="1256" t="s">
        <v>15</v>
      </c>
      <c r="H4609" s="1256">
        <v>30.7</v>
      </c>
      <c r="I4609" s="1256" t="s">
        <v>2473</v>
      </c>
      <c r="J4609" s="99">
        <f>DATE(LEFT(survey[[#This Row],[dt]],4),MID(survey[[#This Row],[dt]],5,2),RIGHT(survey[[#This Row],[dt]],2))</f>
        <v>44562</v>
      </c>
    </row>
    <row r="4610" spans="1:10">
      <c r="A4610">
        <v>20220101</v>
      </c>
      <c r="B4610" s="1256" t="s">
        <v>1139</v>
      </c>
      <c r="C4610" s="1256" t="s">
        <v>1140</v>
      </c>
      <c r="D4610" s="1256" t="s">
        <v>2341</v>
      </c>
      <c r="E4610">
        <v>1</v>
      </c>
      <c r="F4610" s="1256" t="s">
        <v>2339</v>
      </c>
      <c r="G4610" s="1256" t="s">
        <v>15</v>
      </c>
      <c r="H4610" s="1256">
        <v>4.9000000000000004</v>
      </c>
      <c r="I4610" s="1256" t="s">
        <v>2473</v>
      </c>
      <c r="J4610" s="99">
        <f>DATE(LEFT(survey[[#This Row],[dt]],4),MID(survey[[#This Row],[dt]],5,2),RIGHT(survey[[#This Row],[dt]],2))</f>
        <v>44562</v>
      </c>
    </row>
    <row r="4611" spans="1:10">
      <c r="A4611">
        <v>20220101</v>
      </c>
      <c r="B4611" s="1256" t="s">
        <v>1141</v>
      </c>
      <c r="C4611" s="1256" t="s">
        <v>1142</v>
      </c>
      <c r="D4611" s="1256" t="s">
        <v>2342</v>
      </c>
      <c r="E4611">
        <v>1</v>
      </c>
      <c r="F4611" s="1256" t="s">
        <v>2339</v>
      </c>
      <c r="G4611" s="1256" t="s">
        <v>15</v>
      </c>
      <c r="H4611" s="1256">
        <v>23.8</v>
      </c>
      <c r="I4611" s="1256" t="s">
        <v>2473</v>
      </c>
      <c r="J4611" s="99">
        <f>DATE(LEFT(survey[[#This Row],[dt]],4),MID(survey[[#This Row],[dt]],5,2),RIGHT(survey[[#This Row],[dt]],2))</f>
        <v>44562</v>
      </c>
    </row>
    <row r="4612" spans="1:10">
      <c r="A4612">
        <v>20220101</v>
      </c>
      <c r="B4612" s="1256" t="s">
        <v>2239</v>
      </c>
      <c r="C4612" s="1256" t="s">
        <v>2289</v>
      </c>
      <c r="D4612" s="1256" t="s">
        <v>2343</v>
      </c>
      <c r="E4612">
        <v>0</v>
      </c>
      <c r="F4612" s="1256" t="s">
        <v>249</v>
      </c>
      <c r="G4612" s="1256" t="s">
        <v>15</v>
      </c>
      <c r="H4612" s="1256" t="s">
        <v>2602</v>
      </c>
      <c r="I4612" s="1256" t="s">
        <v>2474</v>
      </c>
      <c r="J4612" s="99">
        <f>DATE(LEFT(survey[[#This Row],[dt]],4),MID(survey[[#This Row],[dt]],5,2),RIGHT(survey[[#This Row],[dt]],2))</f>
        <v>44562</v>
      </c>
    </row>
    <row r="4613" spans="1:10">
      <c r="A4613">
        <v>20220101</v>
      </c>
      <c r="B4613" s="1256" t="s">
        <v>1232</v>
      </c>
      <c r="C4613" s="1256" t="s">
        <v>1698</v>
      </c>
      <c r="D4613" s="1256" t="s">
        <v>2344</v>
      </c>
      <c r="E4613">
        <v>1</v>
      </c>
      <c r="F4613" s="1256" t="s">
        <v>2343</v>
      </c>
      <c r="G4613" s="1256" t="s">
        <v>15</v>
      </c>
      <c r="H4613" s="1256" t="s">
        <v>2603</v>
      </c>
      <c r="I4613" s="1256" t="s">
        <v>2474</v>
      </c>
      <c r="J4613" s="99">
        <f>DATE(LEFT(survey[[#This Row],[dt]],4),MID(survey[[#This Row],[dt]],5,2),RIGHT(survey[[#This Row],[dt]],2))</f>
        <v>44562</v>
      </c>
    </row>
    <row r="4614" spans="1:10">
      <c r="A4614">
        <v>20220101</v>
      </c>
      <c r="B4614" s="1256" t="s">
        <v>1139</v>
      </c>
      <c r="C4614" s="1256" t="s">
        <v>1140</v>
      </c>
      <c r="D4614" s="1256" t="s">
        <v>2345</v>
      </c>
      <c r="E4614">
        <v>1</v>
      </c>
      <c r="F4614" s="1256" t="s">
        <v>2343</v>
      </c>
      <c r="G4614" s="1256" t="s">
        <v>15</v>
      </c>
      <c r="H4614" s="1256" t="s">
        <v>2604</v>
      </c>
      <c r="I4614" s="1256" t="s">
        <v>2474</v>
      </c>
      <c r="J4614" s="99">
        <f>DATE(LEFT(survey[[#This Row],[dt]],4),MID(survey[[#This Row],[dt]],5,2),RIGHT(survey[[#This Row],[dt]],2))</f>
        <v>44562</v>
      </c>
    </row>
    <row r="4615" spans="1:10">
      <c r="A4615">
        <v>20220101</v>
      </c>
      <c r="B4615" s="1256" t="s">
        <v>2226</v>
      </c>
      <c r="C4615" s="1256" t="s">
        <v>2277</v>
      </c>
      <c r="D4615" s="1256" t="s">
        <v>2346</v>
      </c>
      <c r="E4615">
        <v>1</v>
      </c>
      <c r="F4615" s="1256" t="s">
        <v>2343</v>
      </c>
      <c r="G4615" s="1256" t="s">
        <v>15</v>
      </c>
      <c r="H4615" s="1256" t="s">
        <v>2605</v>
      </c>
      <c r="I4615" s="1256" t="s">
        <v>2474</v>
      </c>
      <c r="J4615" s="99">
        <f>DATE(LEFT(survey[[#This Row],[dt]],4),MID(survey[[#This Row],[dt]],5,2),RIGHT(survey[[#This Row],[dt]],2))</f>
        <v>44562</v>
      </c>
    </row>
    <row r="4616" spans="1:10">
      <c r="A4616">
        <v>20220101</v>
      </c>
      <c r="B4616" s="1256" t="s">
        <v>1232</v>
      </c>
      <c r="C4616" s="1256" t="s">
        <v>1698</v>
      </c>
      <c r="D4616" s="1256" t="s">
        <v>2347</v>
      </c>
      <c r="E4616">
        <v>1</v>
      </c>
      <c r="F4616" s="1256" t="s">
        <v>2317</v>
      </c>
      <c r="G4616" s="1256" t="s">
        <v>15</v>
      </c>
      <c r="H4616" s="1256">
        <v>44.691400000000002</v>
      </c>
      <c r="I4616" s="1256" t="s">
        <v>2475</v>
      </c>
      <c r="J4616" s="99">
        <f>DATE(LEFT(survey[[#This Row],[dt]],4),MID(survey[[#This Row],[dt]],5,2),RIGHT(survey[[#This Row],[dt]],2))</f>
        <v>44562</v>
      </c>
    </row>
    <row r="4617" spans="1:10">
      <c r="A4617">
        <v>20220101</v>
      </c>
      <c r="B4617" s="1256" t="s">
        <v>1139</v>
      </c>
      <c r="C4617" s="1256" t="s">
        <v>1140</v>
      </c>
      <c r="D4617" s="1256" t="s">
        <v>2348</v>
      </c>
      <c r="E4617">
        <v>1</v>
      </c>
      <c r="F4617" s="1256" t="s">
        <v>2317</v>
      </c>
      <c r="G4617" s="1256" t="s">
        <v>15</v>
      </c>
      <c r="H4617" s="1256">
        <v>5.9259000000000004</v>
      </c>
      <c r="I4617" s="1256" t="s">
        <v>2475</v>
      </c>
      <c r="J4617" s="99">
        <f>DATE(LEFT(survey[[#This Row],[dt]],4),MID(survey[[#This Row],[dt]],5,2),RIGHT(survey[[#This Row],[dt]],2))</f>
        <v>44562</v>
      </c>
    </row>
    <row r="4618" spans="1:10">
      <c r="A4618">
        <v>20220101</v>
      </c>
      <c r="B4618" s="1256" t="s">
        <v>1141</v>
      </c>
      <c r="C4618" s="1256" t="s">
        <v>1142</v>
      </c>
      <c r="D4618" s="1256" t="s">
        <v>2349</v>
      </c>
      <c r="E4618">
        <v>1</v>
      </c>
      <c r="F4618" s="1256" t="s">
        <v>2317</v>
      </c>
      <c r="G4618" s="1256" t="s">
        <v>15</v>
      </c>
      <c r="H4618" s="1256">
        <v>20.7407</v>
      </c>
      <c r="I4618" s="1256" t="s">
        <v>2475</v>
      </c>
      <c r="J4618" s="99">
        <f>DATE(LEFT(survey[[#This Row],[dt]],4),MID(survey[[#This Row],[dt]],5,2),RIGHT(survey[[#This Row],[dt]],2))</f>
        <v>44562</v>
      </c>
    </row>
    <row r="4619" spans="1:10">
      <c r="A4619">
        <v>20220101</v>
      </c>
      <c r="B4619" s="1256" t="s">
        <v>2226</v>
      </c>
      <c r="C4619" s="1256" t="s">
        <v>2277</v>
      </c>
      <c r="D4619" s="1256" t="s">
        <v>2350</v>
      </c>
      <c r="E4619">
        <v>1</v>
      </c>
      <c r="F4619" s="1256" t="s">
        <v>2317</v>
      </c>
      <c r="G4619" s="1256" t="s">
        <v>15</v>
      </c>
      <c r="H4619" s="1256">
        <v>28.641999999999999</v>
      </c>
      <c r="I4619" s="1256" t="s">
        <v>2475</v>
      </c>
      <c r="J4619" s="99">
        <f>DATE(LEFT(survey[[#This Row],[dt]],4),MID(survey[[#This Row],[dt]],5,2),RIGHT(survey[[#This Row],[dt]],2))</f>
        <v>44562</v>
      </c>
    </row>
    <row r="4620" spans="1:10">
      <c r="A4620">
        <v>20220101</v>
      </c>
      <c r="B4620" s="1256" t="s">
        <v>2240</v>
      </c>
      <c r="C4620" s="1256" t="s">
        <v>2290</v>
      </c>
      <c r="D4620" s="1256" t="s">
        <v>2351</v>
      </c>
      <c r="E4620">
        <v>1</v>
      </c>
      <c r="F4620" s="1256" t="s">
        <v>2354</v>
      </c>
      <c r="G4620" s="1256" t="s">
        <v>15</v>
      </c>
      <c r="H4620" s="1256">
        <v>37.777799999999999</v>
      </c>
      <c r="I4620" s="1256" t="s">
        <v>2475</v>
      </c>
      <c r="J4620" s="99">
        <f>DATE(LEFT(survey[[#This Row],[dt]],4),MID(survey[[#This Row],[dt]],5,2),RIGHT(survey[[#This Row],[dt]],2))</f>
        <v>44562</v>
      </c>
    </row>
    <row r="4621" spans="1:10">
      <c r="A4621">
        <v>20220101</v>
      </c>
      <c r="B4621" s="1256" t="s">
        <v>2241</v>
      </c>
      <c r="C4621" s="1256" t="s">
        <v>2291</v>
      </c>
      <c r="D4621" s="1256" t="s">
        <v>2352</v>
      </c>
      <c r="E4621">
        <v>1</v>
      </c>
      <c r="F4621" s="1256" t="s">
        <v>2354</v>
      </c>
      <c r="G4621" s="1256" t="s">
        <v>15</v>
      </c>
      <c r="H4621" s="1256">
        <v>28.8889</v>
      </c>
      <c r="I4621" s="1256" t="s">
        <v>2475</v>
      </c>
      <c r="J4621" s="99">
        <f>DATE(LEFT(survey[[#This Row],[dt]],4),MID(survey[[#This Row],[dt]],5,2),RIGHT(survey[[#This Row],[dt]],2))</f>
        <v>44562</v>
      </c>
    </row>
    <row r="4622" spans="1:10">
      <c r="A4622">
        <v>20220101</v>
      </c>
      <c r="B4622" s="1256" t="s">
        <v>2242</v>
      </c>
      <c r="C4622" s="1256" t="s">
        <v>2292</v>
      </c>
      <c r="D4622" s="1256" t="s">
        <v>2353</v>
      </c>
      <c r="E4622">
        <v>1</v>
      </c>
      <c r="F4622" s="1256" t="s">
        <v>2354</v>
      </c>
      <c r="G4622" s="1256" t="s">
        <v>15</v>
      </c>
      <c r="H4622" s="1256">
        <v>33.333300000000001</v>
      </c>
      <c r="I4622" s="1256" t="s">
        <v>2475</v>
      </c>
      <c r="J4622" s="99">
        <f>DATE(LEFT(survey[[#This Row],[dt]],4),MID(survey[[#This Row],[dt]],5,2),RIGHT(survey[[#This Row],[dt]],2))</f>
        <v>44562</v>
      </c>
    </row>
    <row r="4623" spans="1:10">
      <c r="A4623">
        <v>20220101</v>
      </c>
      <c r="B4623" s="1256" t="s">
        <v>2243</v>
      </c>
      <c r="C4623" s="1256" t="s">
        <v>2293</v>
      </c>
      <c r="D4623" s="1256" t="s">
        <v>2354</v>
      </c>
      <c r="E4623">
        <v>0</v>
      </c>
      <c r="F4623" s="1256"/>
      <c r="G4623" s="1256" t="s">
        <v>15</v>
      </c>
      <c r="H4623" s="1256" t="s">
        <v>2479</v>
      </c>
      <c r="I4623" s="1256" t="s">
        <v>2475</v>
      </c>
      <c r="J4623" s="99">
        <f>DATE(LEFT(survey[[#This Row],[dt]],4),MID(survey[[#This Row],[dt]],5,2),RIGHT(survey[[#This Row],[dt]],2))</f>
        <v>44562</v>
      </c>
    </row>
    <row r="4624" spans="1:10">
      <c r="A4624">
        <v>20220101</v>
      </c>
      <c r="B4624" s="1256" t="s">
        <v>2244</v>
      </c>
      <c r="C4624" s="1256" t="s">
        <v>2485</v>
      </c>
      <c r="D4624" s="1256" t="s">
        <v>2486</v>
      </c>
      <c r="E4624">
        <v>1</v>
      </c>
      <c r="F4624" s="1256" t="s">
        <v>2357</v>
      </c>
      <c r="G4624" s="1256" t="s">
        <v>15</v>
      </c>
      <c r="H4624" s="1256">
        <v>10.1235</v>
      </c>
      <c r="I4624" s="1256" t="s">
        <v>2475</v>
      </c>
      <c r="J4624" s="99">
        <f>DATE(LEFT(survey[[#This Row],[dt]],4),MID(survey[[#This Row],[dt]],5,2),RIGHT(survey[[#This Row],[dt]],2))</f>
        <v>44562</v>
      </c>
    </row>
    <row r="4625" spans="1:10">
      <c r="A4625">
        <v>20220101</v>
      </c>
      <c r="B4625" s="1256" t="s">
        <v>2245</v>
      </c>
      <c r="C4625" s="1256" t="s">
        <v>2294</v>
      </c>
      <c r="D4625" s="1256" t="s">
        <v>2355</v>
      </c>
      <c r="E4625">
        <v>1</v>
      </c>
      <c r="F4625" s="1256" t="s">
        <v>2357</v>
      </c>
      <c r="G4625" s="1256" t="s">
        <v>15</v>
      </c>
      <c r="H4625" s="1256">
        <v>36.790100000000002</v>
      </c>
      <c r="I4625" s="1256" t="s">
        <v>2475</v>
      </c>
      <c r="J4625" s="99">
        <f>DATE(LEFT(survey[[#This Row],[dt]],4),MID(survey[[#This Row],[dt]],5,2),RIGHT(survey[[#This Row],[dt]],2))</f>
        <v>44562</v>
      </c>
    </row>
    <row r="4626" spans="1:10">
      <c r="A4626">
        <v>20220101</v>
      </c>
      <c r="B4626" s="1256" t="s">
        <v>2246</v>
      </c>
      <c r="C4626" s="1256" t="s">
        <v>2295</v>
      </c>
      <c r="D4626" s="1256" t="s">
        <v>2356</v>
      </c>
      <c r="E4626">
        <v>1</v>
      </c>
      <c r="F4626" s="1256" t="s">
        <v>2357</v>
      </c>
      <c r="G4626" s="1256" t="s">
        <v>15</v>
      </c>
      <c r="H4626" s="1256">
        <v>38.518500000000003</v>
      </c>
      <c r="I4626" s="1256" t="s">
        <v>2475</v>
      </c>
      <c r="J4626" s="99">
        <f>DATE(LEFT(survey[[#This Row],[dt]],4),MID(survey[[#This Row],[dt]],5,2),RIGHT(survey[[#This Row],[dt]],2))</f>
        <v>44562</v>
      </c>
    </row>
    <row r="4627" spans="1:10">
      <c r="A4627">
        <v>20220101</v>
      </c>
      <c r="B4627" s="1256" t="s">
        <v>2247</v>
      </c>
      <c r="C4627" s="1256" t="s">
        <v>2296</v>
      </c>
      <c r="D4627" s="1256" t="s">
        <v>2357</v>
      </c>
      <c r="E4627">
        <v>0</v>
      </c>
      <c r="F4627" s="1256"/>
      <c r="G4627" s="1256" t="s">
        <v>15</v>
      </c>
      <c r="H4627" s="1256" t="s">
        <v>2479</v>
      </c>
      <c r="I4627" s="1256" t="s">
        <v>2475</v>
      </c>
      <c r="J4627" s="99">
        <f>DATE(LEFT(survey[[#This Row],[dt]],4),MID(survey[[#This Row],[dt]],5,2),RIGHT(survey[[#This Row],[dt]],2))</f>
        <v>44562</v>
      </c>
    </row>
    <row r="4628" spans="1:10">
      <c r="A4628">
        <v>20220101</v>
      </c>
      <c r="B4628" s="1256" t="s">
        <v>1232</v>
      </c>
      <c r="C4628" s="1256" t="s">
        <v>2297</v>
      </c>
      <c r="D4628" s="1256" t="s">
        <v>2358</v>
      </c>
      <c r="E4628">
        <v>1</v>
      </c>
      <c r="F4628" s="1256" t="s">
        <v>2472</v>
      </c>
      <c r="G4628" s="1256" t="s">
        <v>15</v>
      </c>
      <c r="H4628" s="1256">
        <v>-1.7766999999999999</v>
      </c>
      <c r="I4628" s="1256" t="s">
        <v>2476</v>
      </c>
      <c r="J4628" s="99">
        <f>DATE(LEFT(survey[[#This Row],[dt]],4),MID(survey[[#This Row],[dt]],5,2),RIGHT(survey[[#This Row],[dt]],2))</f>
        <v>44562</v>
      </c>
    </row>
    <row r="4629" spans="1:10">
      <c r="A4629">
        <v>20220101</v>
      </c>
      <c r="B4629" s="1256" t="s">
        <v>1141</v>
      </c>
      <c r="C4629" s="1256" t="s">
        <v>2298</v>
      </c>
      <c r="D4629" s="1256" t="s">
        <v>2359</v>
      </c>
      <c r="E4629">
        <v>1</v>
      </c>
      <c r="F4629" s="1256" t="s">
        <v>2472</v>
      </c>
      <c r="G4629" s="1256" t="s">
        <v>15</v>
      </c>
      <c r="H4629" s="1256">
        <v>-0.32840000000000003</v>
      </c>
      <c r="I4629" s="1256" t="s">
        <v>2476</v>
      </c>
      <c r="J4629" s="99">
        <f>DATE(LEFT(survey[[#This Row],[dt]],4),MID(survey[[#This Row],[dt]],5,2),RIGHT(survey[[#This Row],[dt]],2))</f>
        <v>44562</v>
      </c>
    </row>
    <row r="4630" spans="1:10">
      <c r="A4630">
        <v>20220101</v>
      </c>
      <c r="B4630" s="1256" t="s">
        <v>2226</v>
      </c>
      <c r="C4630" s="1256" t="s">
        <v>2299</v>
      </c>
      <c r="D4630" s="1256" t="s">
        <v>2360</v>
      </c>
      <c r="E4630">
        <v>1</v>
      </c>
      <c r="F4630" s="1256" t="s">
        <v>2472</v>
      </c>
      <c r="G4630" s="1256" t="s">
        <v>15</v>
      </c>
      <c r="H4630" s="1256">
        <v>-1.0051000000000001</v>
      </c>
      <c r="I4630" s="1256" t="s">
        <v>2476</v>
      </c>
      <c r="J4630" s="99">
        <f>DATE(LEFT(survey[[#This Row],[dt]],4),MID(survey[[#This Row],[dt]],5,2),RIGHT(survey[[#This Row],[dt]],2))</f>
        <v>44562</v>
      </c>
    </row>
    <row r="4631" spans="1:10">
      <c r="A4631">
        <v>20220101</v>
      </c>
      <c r="B4631" s="1256" t="s">
        <v>2490</v>
      </c>
      <c r="C4631" s="1256" t="s">
        <v>2300</v>
      </c>
      <c r="D4631" s="1256" t="s">
        <v>2361</v>
      </c>
      <c r="E4631">
        <v>0</v>
      </c>
      <c r="F4631" s="1256" t="s">
        <v>249</v>
      </c>
      <c r="G4631" s="1256" t="s">
        <v>15</v>
      </c>
      <c r="H4631" s="1256">
        <v>-1.1843999999999999</v>
      </c>
      <c r="I4631" s="1256" t="s">
        <v>2476</v>
      </c>
      <c r="J4631" s="99">
        <f>DATE(LEFT(survey[[#This Row],[dt]],4),MID(survey[[#This Row],[dt]],5,2),RIGHT(survey[[#This Row],[dt]],2))</f>
        <v>44562</v>
      </c>
    </row>
    <row r="4632" spans="1:10">
      <c r="A4632">
        <v>20220101</v>
      </c>
      <c r="B4632" s="1256" t="s">
        <v>2248</v>
      </c>
      <c r="C4632" s="1256" t="s">
        <v>2301</v>
      </c>
      <c r="D4632" s="1256" t="s">
        <v>2362</v>
      </c>
      <c r="E4632">
        <v>0</v>
      </c>
      <c r="F4632" s="1256" t="s">
        <v>249</v>
      </c>
      <c r="G4632" s="1256" t="s">
        <v>15</v>
      </c>
      <c r="H4632" s="1256">
        <v>48.566000000000003</v>
      </c>
      <c r="I4632" s="1256" t="s">
        <v>2476</v>
      </c>
      <c r="J4632" s="99">
        <f>DATE(LEFT(survey[[#This Row],[dt]],4),MID(survey[[#This Row],[dt]],5,2),RIGHT(survey[[#This Row],[dt]],2))</f>
        <v>44562</v>
      </c>
    </row>
    <row r="4633" spans="1:10">
      <c r="A4633">
        <v>20220101</v>
      </c>
      <c r="B4633" s="1256" t="s">
        <v>2249</v>
      </c>
      <c r="C4633" s="1256" t="s">
        <v>2491</v>
      </c>
      <c r="D4633" s="1256" t="s">
        <v>2363</v>
      </c>
      <c r="E4633">
        <v>1</v>
      </c>
      <c r="F4633" s="1256" t="s">
        <v>2362</v>
      </c>
      <c r="G4633" s="1256" t="s">
        <v>15</v>
      </c>
      <c r="H4633" s="1256">
        <v>48.953499999999998</v>
      </c>
      <c r="I4633" s="1256" t="s">
        <v>2476</v>
      </c>
      <c r="J4633" s="99">
        <f>DATE(LEFT(survey[[#This Row],[dt]],4),MID(survey[[#This Row],[dt]],5,2),RIGHT(survey[[#This Row],[dt]],2))</f>
        <v>44562</v>
      </c>
    </row>
    <row r="4634" spans="1:10">
      <c r="A4634">
        <v>20220101</v>
      </c>
      <c r="B4634" s="1256" t="s">
        <v>2235</v>
      </c>
      <c r="C4634" s="1256" t="s">
        <v>2286</v>
      </c>
      <c r="D4634" s="1256" t="s">
        <v>2364</v>
      </c>
      <c r="E4634">
        <v>3</v>
      </c>
      <c r="F4634" s="1256" t="s">
        <v>2320</v>
      </c>
      <c r="G4634" s="1256" t="s">
        <v>15</v>
      </c>
      <c r="H4634" s="1256">
        <v>32.044199999999996</v>
      </c>
      <c r="I4634" s="1256" t="s">
        <v>2476</v>
      </c>
      <c r="J4634" s="99">
        <f>DATE(LEFT(survey[[#This Row],[dt]],4),MID(survey[[#This Row],[dt]],5,2),RIGHT(survey[[#This Row],[dt]],2))</f>
        <v>44562</v>
      </c>
    </row>
    <row r="4635" spans="1:10">
      <c r="A4635">
        <v>20220101</v>
      </c>
      <c r="B4635" s="1256" t="s">
        <v>2231</v>
      </c>
      <c r="C4635" s="1256" t="s">
        <v>2282</v>
      </c>
      <c r="D4635" s="1256" t="s">
        <v>2365</v>
      </c>
      <c r="E4635">
        <v>3</v>
      </c>
      <c r="F4635" s="1256" t="s">
        <v>2320</v>
      </c>
      <c r="G4635" s="1256" t="s">
        <v>15</v>
      </c>
      <c r="H4635" s="1256">
        <v>43.6464</v>
      </c>
      <c r="I4635" s="1256" t="s">
        <v>2476</v>
      </c>
      <c r="J4635" s="99">
        <f>DATE(LEFT(survey[[#This Row],[dt]],4),MID(survey[[#This Row],[dt]],5,2),RIGHT(survey[[#This Row],[dt]],2))</f>
        <v>44562</v>
      </c>
    </row>
    <row r="4636" spans="1:10">
      <c r="A4636">
        <v>20220101</v>
      </c>
      <c r="B4636" s="1256" t="s">
        <v>2230</v>
      </c>
      <c r="C4636" s="1256" t="s">
        <v>2281</v>
      </c>
      <c r="D4636" s="1256" t="s">
        <v>2366</v>
      </c>
      <c r="E4636">
        <v>3</v>
      </c>
      <c r="F4636" s="1256" t="s">
        <v>2320</v>
      </c>
      <c r="G4636" s="1256" t="s">
        <v>15</v>
      </c>
      <c r="H4636" s="1256">
        <v>24.3094</v>
      </c>
      <c r="I4636" s="1256" t="s">
        <v>2476</v>
      </c>
      <c r="J4636" s="99">
        <f>DATE(LEFT(survey[[#This Row],[dt]],4),MID(survey[[#This Row],[dt]],5,2),RIGHT(survey[[#This Row],[dt]],2))</f>
        <v>44562</v>
      </c>
    </row>
    <row r="4637" spans="1:10">
      <c r="A4637">
        <v>20220101</v>
      </c>
      <c r="B4637" s="1256" t="s">
        <v>2250</v>
      </c>
      <c r="C4637" s="1256" t="s">
        <v>2493</v>
      </c>
      <c r="D4637" s="1256" t="s">
        <v>2367</v>
      </c>
      <c r="E4637">
        <v>2</v>
      </c>
      <c r="F4637" s="1256" t="s">
        <v>2363</v>
      </c>
      <c r="G4637" s="1256" t="s">
        <v>15</v>
      </c>
      <c r="H4637" s="1256">
        <v>51.657499999999999</v>
      </c>
      <c r="I4637" s="1256" t="s">
        <v>2476</v>
      </c>
      <c r="J4637" s="99">
        <f>DATE(LEFT(survey[[#This Row],[dt]],4),MID(survey[[#This Row],[dt]],5,2),RIGHT(survey[[#This Row],[dt]],2))</f>
        <v>44562</v>
      </c>
    </row>
    <row r="4638" spans="1:10">
      <c r="A4638">
        <v>20220101</v>
      </c>
      <c r="B4638" s="1256" t="s">
        <v>2235</v>
      </c>
      <c r="C4638" s="1256" t="s">
        <v>2286</v>
      </c>
      <c r="D4638" s="1256" t="s">
        <v>2368</v>
      </c>
      <c r="E4638">
        <v>3</v>
      </c>
      <c r="F4638" s="1256" t="s">
        <v>2367</v>
      </c>
      <c r="G4638" s="1256" t="s">
        <v>15</v>
      </c>
      <c r="H4638" s="1256">
        <v>28.1768</v>
      </c>
      <c r="I4638" s="1256" t="s">
        <v>2476</v>
      </c>
      <c r="J4638" s="99">
        <f>DATE(LEFT(survey[[#This Row],[dt]],4),MID(survey[[#This Row],[dt]],5,2),RIGHT(survey[[#This Row],[dt]],2))</f>
        <v>44562</v>
      </c>
    </row>
    <row r="4639" spans="1:10">
      <c r="A4639">
        <v>20220101</v>
      </c>
      <c r="B4639" s="1256" t="s">
        <v>2231</v>
      </c>
      <c r="C4639" s="1256" t="s">
        <v>2282</v>
      </c>
      <c r="D4639" s="1256" t="s">
        <v>2369</v>
      </c>
      <c r="E4639">
        <v>3</v>
      </c>
      <c r="F4639" s="1256" t="s">
        <v>2367</v>
      </c>
      <c r="G4639" s="1256" t="s">
        <v>15</v>
      </c>
      <c r="H4639" s="1256">
        <v>46.961300000000001</v>
      </c>
      <c r="I4639" s="1256" t="s">
        <v>2476</v>
      </c>
      <c r="J4639" s="99">
        <f>DATE(LEFT(survey[[#This Row],[dt]],4),MID(survey[[#This Row],[dt]],5,2),RIGHT(survey[[#This Row],[dt]],2))</f>
        <v>44562</v>
      </c>
    </row>
    <row r="4640" spans="1:10">
      <c r="A4640">
        <v>20220101</v>
      </c>
      <c r="B4640" s="1256" t="s">
        <v>2251</v>
      </c>
      <c r="C4640" s="1256" t="s">
        <v>2302</v>
      </c>
      <c r="D4640" s="1256" t="s">
        <v>2370</v>
      </c>
      <c r="E4640">
        <v>2</v>
      </c>
      <c r="F4640" s="1256" t="s">
        <v>2363</v>
      </c>
      <c r="G4640" s="1256" t="s">
        <v>15</v>
      </c>
      <c r="H4640" s="1256">
        <v>43.333300000000001</v>
      </c>
      <c r="I4640" s="1256" t="s">
        <v>2476</v>
      </c>
      <c r="J4640" s="99">
        <f>DATE(LEFT(survey[[#This Row],[dt]],4),MID(survey[[#This Row],[dt]],5,2),RIGHT(survey[[#This Row],[dt]],2))</f>
        <v>44562</v>
      </c>
    </row>
    <row r="4641" spans="1:10">
      <c r="A4641">
        <v>20220101</v>
      </c>
      <c r="B4641" s="1256" t="s">
        <v>2235</v>
      </c>
      <c r="C4641" s="1256" t="s">
        <v>2286</v>
      </c>
      <c r="D4641" s="1256" t="s">
        <v>2371</v>
      </c>
      <c r="E4641">
        <v>3</v>
      </c>
      <c r="F4641" s="1256" t="s">
        <v>2370</v>
      </c>
      <c r="G4641" s="1256" t="s">
        <v>15</v>
      </c>
      <c r="H4641" s="1256">
        <v>15.833299999999999</v>
      </c>
      <c r="I4641" s="1256" t="s">
        <v>2476</v>
      </c>
      <c r="J4641" s="99">
        <f>DATE(LEFT(survey[[#This Row],[dt]],4),MID(survey[[#This Row],[dt]],5,2),RIGHT(survey[[#This Row],[dt]],2))</f>
        <v>44562</v>
      </c>
    </row>
    <row r="4642" spans="1:10">
      <c r="A4642">
        <v>20220101</v>
      </c>
      <c r="B4642" s="1256" t="s">
        <v>2231</v>
      </c>
      <c r="C4642" s="1256" t="s">
        <v>2282</v>
      </c>
      <c r="D4642" s="1256" t="s">
        <v>2372</v>
      </c>
      <c r="E4642">
        <v>3</v>
      </c>
      <c r="F4642" s="1256" t="s">
        <v>2370</v>
      </c>
      <c r="G4642" s="1256" t="s">
        <v>15</v>
      </c>
      <c r="H4642" s="1256" t="s">
        <v>2536</v>
      </c>
      <c r="I4642" s="1256" t="s">
        <v>2476</v>
      </c>
      <c r="J4642" s="99">
        <f>DATE(LEFT(survey[[#This Row],[dt]],4),MID(survey[[#This Row],[dt]],5,2),RIGHT(survey[[#This Row],[dt]],2))</f>
        <v>44562</v>
      </c>
    </row>
    <row r="4643" spans="1:10">
      <c r="A4643">
        <v>20220101</v>
      </c>
      <c r="B4643" s="1256" t="s">
        <v>2230</v>
      </c>
      <c r="C4643" s="1256" t="s">
        <v>2281</v>
      </c>
      <c r="D4643" s="1256" t="s">
        <v>2373</v>
      </c>
      <c r="E4643">
        <v>3</v>
      </c>
      <c r="F4643" s="1256" t="s">
        <v>2370</v>
      </c>
      <c r="G4643" s="1256" t="s">
        <v>15</v>
      </c>
      <c r="H4643" s="1256">
        <v>29.166699999999999</v>
      </c>
      <c r="I4643" s="1256" t="s">
        <v>2476</v>
      </c>
      <c r="J4643" s="99">
        <f>DATE(LEFT(survey[[#This Row],[dt]],4),MID(survey[[#This Row],[dt]],5,2),RIGHT(survey[[#This Row],[dt]],2))</f>
        <v>44562</v>
      </c>
    </row>
    <row r="4644" spans="1:10">
      <c r="A4644">
        <v>20220101</v>
      </c>
      <c r="B4644" s="1256" t="s">
        <v>2252</v>
      </c>
      <c r="C4644" s="1256" t="s">
        <v>2303</v>
      </c>
      <c r="D4644" s="1256" t="s">
        <v>2374</v>
      </c>
      <c r="E4644">
        <v>2</v>
      </c>
      <c r="F4644" s="1256" t="s">
        <v>2363</v>
      </c>
      <c r="G4644" s="1256" t="s">
        <v>15</v>
      </c>
      <c r="H4644" s="1256">
        <v>45.0276</v>
      </c>
      <c r="I4644" s="1256" t="s">
        <v>2476</v>
      </c>
      <c r="J4644" s="99">
        <f>DATE(LEFT(survey[[#This Row],[dt]],4),MID(survey[[#This Row],[dt]],5,2),RIGHT(survey[[#This Row],[dt]],2))</f>
        <v>44562</v>
      </c>
    </row>
    <row r="4645" spans="1:10">
      <c r="A4645">
        <v>20220101</v>
      </c>
      <c r="B4645" s="1256" t="s">
        <v>2235</v>
      </c>
      <c r="C4645" s="1256" t="s">
        <v>2286</v>
      </c>
      <c r="D4645" s="1256" t="s">
        <v>2375</v>
      </c>
      <c r="E4645">
        <v>3</v>
      </c>
      <c r="F4645" s="1256" t="s">
        <v>2374</v>
      </c>
      <c r="G4645" s="1256" t="s">
        <v>15</v>
      </c>
      <c r="H4645" s="1256">
        <v>13.2597</v>
      </c>
      <c r="I4645" s="1256" t="s">
        <v>2476</v>
      </c>
      <c r="J4645" s="99">
        <f>DATE(LEFT(survey[[#This Row],[dt]],4),MID(survey[[#This Row],[dt]],5,2),RIGHT(survey[[#This Row],[dt]],2))</f>
        <v>44562</v>
      </c>
    </row>
    <row r="4646" spans="1:10">
      <c r="A4646">
        <v>20220101</v>
      </c>
      <c r="B4646" s="1256" t="s">
        <v>2230</v>
      </c>
      <c r="C4646" s="1256" t="s">
        <v>2281</v>
      </c>
      <c r="D4646" s="1256" t="s">
        <v>2376</v>
      </c>
      <c r="E4646">
        <v>3</v>
      </c>
      <c r="F4646" s="1256" t="s">
        <v>2374</v>
      </c>
      <c r="G4646" s="1256" t="s">
        <v>15</v>
      </c>
      <c r="H4646" s="1256">
        <v>23.2044</v>
      </c>
      <c r="I4646" s="1256" t="s">
        <v>2476</v>
      </c>
      <c r="J4646" s="99">
        <f>DATE(LEFT(survey[[#This Row],[dt]],4),MID(survey[[#This Row],[dt]],5,2),RIGHT(survey[[#This Row],[dt]],2))</f>
        <v>44562</v>
      </c>
    </row>
    <row r="4647" spans="1:10">
      <c r="A4647">
        <v>20220101</v>
      </c>
      <c r="B4647" s="1256" t="s">
        <v>2253</v>
      </c>
      <c r="C4647" s="1256" t="s">
        <v>2304</v>
      </c>
      <c r="D4647" s="1256" t="s">
        <v>2377</v>
      </c>
      <c r="E4647">
        <v>2</v>
      </c>
      <c r="F4647" s="1256" t="s">
        <v>2363</v>
      </c>
      <c r="G4647" s="1256" t="s">
        <v>15</v>
      </c>
      <c r="H4647" s="1256">
        <v>57.182299999999998</v>
      </c>
      <c r="I4647" s="1256" t="s">
        <v>2476</v>
      </c>
      <c r="J4647" s="99">
        <f>DATE(LEFT(survey[[#This Row],[dt]],4),MID(survey[[#This Row],[dt]],5,2),RIGHT(survey[[#This Row],[dt]],2))</f>
        <v>44562</v>
      </c>
    </row>
    <row r="4648" spans="1:10">
      <c r="A4648">
        <v>20220101</v>
      </c>
      <c r="B4648" s="1256" t="s">
        <v>2235</v>
      </c>
      <c r="C4648" s="1256" t="s">
        <v>2286</v>
      </c>
      <c r="D4648" s="1256" t="s">
        <v>2378</v>
      </c>
      <c r="E4648">
        <v>3</v>
      </c>
      <c r="F4648" s="1256" t="s">
        <v>2377</v>
      </c>
      <c r="G4648" s="1256" t="s">
        <v>15</v>
      </c>
      <c r="H4648" s="1256">
        <v>17.679600000000001</v>
      </c>
      <c r="I4648" s="1256" t="s">
        <v>2476</v>
      </c>
      <c r="J4648" s="99">
        <f>DATE(LEFT(survey[[#This Row],[dt]],4),MID(survey[[#This Row],[dt]],5,2),RIGHT(survey[[#This Row],[dt]],2))</f>
        <v>44562</v>
      </c>
    </row>
    <row r="4649" spans="1:10">
      <c r="A4649">
        <v>20220101</v>
      </c>
      <c r="B4649" s="1256" t="s">
        <v>2231</v>
      </c>
      <c r="C4649" s="1256" t="s">
        <v>2282</v>
      </c>
      <c r="D4649" s="1256" t="s">
        <v>2379</v>
      </c>
      <c r="E4649">
        <v>3</v>
      </c>
      <c r="F4649" s="1256" t="s">
        <v>2377</v>
      </c>
      <c r="G4649" s="1256" t="s">
        <v>15</v>
      </c>
      <c r="H4649" s="1256">
        <v>50.276200000000003</v>
      </c>
      <c r="I4649" s="1256" t="s">
        <v>2476</v>
      </c>
      <c r="J4649" s="99">
        <f>DATE(LEFT(survey[[#This Row],[dt]],4),MID(survey[[#This Row],[dt]],5,2),RIGHT(survey[[#This Row],[dt]],2))</f>
        <v>44562</v>
      </c>
    </row>
    <row r="4650" spans="1:10">
      <c r="A4650">
        <v>20220101</v>
      </c>
      <c r="B4650" s="1256" t="s">
        <v>2230</v>
      </c>
      <c r="C4650" s="1256" t="s">
        <v>2281</v>
      </c>
      <c r="D4650" s="1256" t="s">
        <v>2380</v>
      </c>
      <c r="E4650">
        <v>3</v>
      </c>
      <c r="F4650" s="1256" t="s">
        <v>2377</v>
      </c>
      <c r="G4650" s="1256" t="s">
        <v>15</v>
      </c>
      <c r="H4650" s="1256">
        <v>32.044199999999996</v>
      </c>
      <c r="I4650" s="1256" t="s">
        <v>2476</v>
      </c>
      <c r="J4650" s="99">
        <f>DATE(LEFT(survey[[#This Row],[dt]],4),MID(survey[[#This Row],[dt]],5,2),RIGHT(survey[[#This Row],[dt]],2))</f>
        <v>44562</v>
      </c>
    </row>
    <row r="4651" spans="1:10">
      <c r="A4651">
        <v>20220101</v>
      </c>
      <c r="B4651" s="1256" t="s">
        <v>2254</v>
      </c>
      <c r="C4651" s="1256" t="s">
        <v>2494</v>
      </c>
      <c r="D4651" s="1256" t="s">
        <v>2381</v>
      </c>
      <c r="E4651">
        <v>0</v>
      </c>
      <c r="F4651" s="1256"/>
      <c r="G4651" s="1256" t="s">
        <v>15</v>
      </c>
      <c r="H4651" s="1256">
        <v>46.685099999999998</v>
      </c>
      <c r="I4651" s="1256" t="s">
        <v>2476</v>
      </c>
      <c r="J4651" s="99">
        <f>DATE(LEFT(survey[[#This Row],[dt]],4),MID(survey[[#This Row],[dt]],5,2),RIGHT(survey[[#This Row],[dt]],2))</f>
        <v>44562</v>
      </c>
    </row>
    <row r="4652" spans="1:10">
      <c r="A4652">
        <v>20220101</v>
      </c>
      <c r="B4652" s="1256" t="s">
        <v>2235</v>
      </c>
      <c r="C4652" s="1256" t="s">
        <v>2286</v>
      </c>
      <c r="D4652" s="1256" t="s">
        <v>2382</v>
      </c>
      <c r="E4652">
        <v>3</v>
      </c>
      <c r="F4652" s="1256" t="s">
        <v>2381</v>
      </c>
      <c r="G4652" s="1256" t="s">
        <v>15</v>
      </c>
      <c r="H4652" s="1256">
        <v>24.3094</v>
      </c>
      <c r="I4652" s="1256" t="s">
        <v>2476</v>
      </c>
      <c r="J4652" s="99">
        <f>DATE(LEFT(survey[[#This Row],[dt]],4),MID(survey[[#This Row],[dt]],5,2),RIGHT(survey[[#This Row],[dt]],2))</f>
        <v>44562</v>
      </c>
    </row>
    <row r="4653" spans="1:10">
      <c r="A4653">
        <v>20220101</v>
      </c>
      <c r="B4653" s="1256" t="s">
        <v>2231</v>
      </c>
      <c r="C4653" s="1256" t="s">
        <v>2282</v>
      </c>
      <c r="D4653" s="1256" t="s">
        <v>2383</v>
      </c>
      <c r="E4653">
        <v>3</v>
      </c>
      <c r="F4653" s="1256" t="s">
        <v>2381</v>
      </c>
      <c r="G4653" s="1256" t="s">
        <v>15</v>
      </c>
      <c r="H4653" s="1256">
        <v>44.751399999999997</v>
      </c>
      <c r="I4653" s="1256" t="s">
        <v>2476</v>
      </c>
      <c r="J4653" s="99">
        <f>DATE(LEFT(survey[[#This Row],[dt]],4),MID(survey[[#This Row],[dt]],5,2),RIGHT(survey[[#This Row],[dt]],2))</f>
        <v>44562</v>
      </c>
    </row>
    <row r="4654" spans="1:10">
      <c r="A4654">
        <v>20220101</v>
      </c>
      <c r="B4654" s="1256" t="s">
        <v>2255</v>
      </c>
      <c r="C4654" s="1256" t="s">
        <v>2305</v>
      </c>
      <c r="D4654" s="1256" t="s">
        <v>2384</v>
      </c>
      <c r="E4654">
        <v>0</v>
      </c>
      <c r="F4654" s="1256"/>
      <c r="G4654" s="1256" t="s">
        <v>15</v>
      </c>
      <c r="H4654" s="1256">
        <v>17.127099999999999</v>
      </c>
      <c r="I4654" s="1256" t="s">
        <v>2476</v>
      </c>
      <c r="J4654" s="99">
        <f>DATE(LEFT(survey[[#This Row],[dt]],4),MID(survey[[#This Row],[dt]],5,2),RIGHT(survey[[#This Row],[dt]],2))</f>
        <v>44562</v>
      </c>
    </row>
    <row r="4655" spans="1:10">
      <c r="A4655">
        <v>20220101</v>
      </c>
      <c r="B4655" s="1256" t="s">
        <v>2235</v>
      </c>
      <c r="C4655" s="1256" t="s">
        <v>2286</v>
      </c>
      <c r="D4655" s="1256" t="s">
        <v>2385</v>
      </c>
      <c r="E4655">
        <v>3</v>
      </c>
      <c r="F4655" s="1256" t="s">
        <v>2384</v>
      </c>
      <c r="G4655" s="1256" t="s">
        <v>15</v>
      </c>
      <c r="H4655" s="1256">
        <v>67.955799999999996</v>
      </c>
      <c r="I4655" s="1256" t="s">
        <v>2476</v>
      </c>
      <c r="J4655" s="99">
        <f>DATE(LEFT(survey[[#This Row],[dt]],4),MID(survey[[#This Row],[dt]],5,2),RIGHT(survey[[#This Row],[dt]],2))</f>
        <v>44562</v>
      </c>
    </row>
    <row r="4656" spans="1:10">
      <c r="A4656">
        <v>20220101</v>
      </c>
      <c r="B4656" s="1256" t="s">
        <v>2231</v>
      </c>
      <c r="C4656" s="1256" t="s">
        <v>2282</v>
      </c>
      <c r="D4656" s="1256" t="s">
        <v>2386</v>
      </c>
      <c r="E4656">
        <v>3</v>
      </c>
      <c r="F4656" s="1256" t="s">
        <v>2384</v>
      </c>
      <c r="G4656" s="1256" t="s">
        <v>15</v>
      </c>
      <c r="H4656" s="1256">
        <v>29.834299999999999</v>
      </c>
      <c r="I4656" s="1256" t="s">
        <v>2476</v>
      </c>
      <c r="J4656" s="99">
        <f>DATE(LEFT(survey[[#This Row],[dt]],4),MID(survey[[#This Row],[dt]],5,2),RIGHT(survey[[#This Row],[dt]],2))</f>
        <v>44562</v>
      </c>
    </row>
    <row r="4657" spans="1:10">
      <c r="A4657">
        <v>20220101</v>
      </c>
      <c r="B4657" s="1256" t="s">
        <v>2230</v>
      </c>
      <c r="C4657" s="1256" t="s">
        <v>2281</v>
      </c>
      <c r="D4657" s="1256" t="s">
        <v>2387</v>
      </c>
      <c r="E4657">
        <v>3</v>
      </c>
      <c r="F4657" s="1256" t="s">
        <v>2384</v>
      </c>
      <c r="G4657" s="1256" t="s">
        <v>15</v>
      </c>
      <c r="H4657" s="1256">
        <v>2.2099000000000002</v>
      </c>
      <c r="I4657" s="1256" t="s">
        <v>2476</v>
      </c>
      <c r="J4657" s="99">
        <f>DATE(LEFT(survey[[#This Row],[dt]],4),MID(survey[[#This Row],[dt]],5,2),RIGHT(survey[[#This Row],[dt]],2))</f>
        <v>44562</v>
      </c>
    </row>
    <row r="4658" spans="1:10">
      <c r="A4658">
        <v>20220101</v>
      </c>
      <c r="B4658" s="1256" t="s">
        <v>2256</v>
      </c>
      <c r="C4658" s="1256" t="s">
        <v>2306</v>
      </c>
      <c r="D4658" s="1256" t="s">
        <v>2388</v>
      </c>
      <c r="E4658">
        <v>2</v>
      </c>
      <c r="F4658" s="1256" t="s">
        <v>2363</v>
      </c>
      <c r="G4658" s="1256" t="s">
        <v>15</v>
      </c>
      <c r="H4658" s="1256">
        <v>70.441999999999993</v>
      </c>
      <c r="I4658" s="1256" t="s">
        <v>2476</v>
      </c>
      <c r="J4658" s="99">
        <f>DATE(LEFT(survey[[#This Row],[dt]],4),MID(survey[[#This Row],[dt]],5,2),RIGHT(survey[[#This Row],[dt]],2))</f>
        <v>44562</v>
      </c>
    </row>
    <row r="4659" spans="1:10">
      <c r="A4659">
        <v>20220101</v>
      </c>
      <c r="B4659" s="1256" t="s">
        <v>2235</v>
      </c>
      <c r="C4659" s="1256" t="s">
        <v>2286</v>
      </c>
      <c r="D4659" s="1256" t="s">
        <v>2389</v>
      </c>
      <c r="E4659">
        <v>3</v>
      </c>
      <c r="F4659" s="1256" t="s">
        <v>2388</v>
      </c>
      <c r="G4659" s="1256" t="s">
        <v>15</v>
      </c>
      <c r="H4659" s="1256">
        <v>44.198900000000002</v>
      </c>
      <c r="I4659" s="1256" t="s">
        <v>2476</v>
      </c>
      <c r="J4659" s="99">
        <f>DATE(LEFT(survey[[#This Row],[dt]],4),MID(survey[[#This Row],[dt]],5,2),RIGHT(survey[[#This Row],[dt]],2))</f>
        <v>44562</v>
      </c>
    </row>
    <row r="4660" spans="1:10">
      <c r="A4660">
        <v>20220101</v>
      </c>
      <c r="B4660" s="1256" t="s">
        <v>2230</v>
      </c>
      <c r="C4660" s="1256" t="s">
        <v>2281</v>
      </c>
      <c r="D4660" s="1256" t="s">
        <v>2390</v>
      </c>
      <c r="E4660">
        <v>3</v>
      </c>
      <c r="F4660" s="1256" t="s">
        <v>2388</v>
      </c>
      <c r="G4660" s="1256" t="s">
        <v>15</v>
      </c>
      <c r="H4660" s="1256">
        <v>3.3149000000000002</v>
      </c>
      <c r="I4660" s="1256" t="s">
        <v>2476</v>
      </c>
      <c r="J4660" s="99">
        <f>DATE(LEFT(survey[[#This Row],[dt]],4),MID(survey[[#This Row],[dt]],5,2),RIGHT(survey[[#This Row],[dt]],2))</f>
        <v>44562</v>
      </c>
    </row>
    <row r="4661" spans="1:10">
      <c r="A4661">
        <v>20220101</v>
      </c>
      <c r="B4661" s="1256" t="s">
        <v>2257</v>
      </c>
      <c r="C4661" s="1256" t="s">
        <v>2307</v>
      </c>
      <c r="D4661" s="1256" t="s">
        <v>2391</v>
      </c>
      <c r="E4661">
        <v>0</v>
      </c>
      <c r="F4661" s="1256"/>
      <c r="G4661" s="1256" t="s">
        <v>15</v>
      </c>
      <c r="H4661" s="1256">
        <v>48.6188</v>
      </c>
      <c r="I4661" s="1256" t="s">
        <v>2476</v>
      </c>
      <c r="J4661" s="99">
        <f>DATE(LEFT(survey[[#This Row],[dt]],4),MID(survey[[#This Row],[dt]],5,2),RIGHT(survey[[#This Row],[dt]],2))</f>
        <v>44562</v>
      </c>
    </row>
    <row r="4662" spans="1:10">
      <c r="A4662">
        <v>20220101</v>
      </c>
      <c r="B4662" s="1256" t="s">
        <v>2235</v>
      </c>
      <c r="C4662" s="1256" t="s">
        <v>2286</v>
      </c>
      <c r="D4662" s="1256" t="s">
        <v>2392</v>
      </c>
      <c r="E4662">
        <v>3</v>
      </c>
      <c r="F4662" s="1256" t="s">
        <v>2391</v>
      </c>
      <c r="G4662" s="1256" t="s">
        <v>15</v>
      </c>
      <c r="H4662" s="1256">
        <v>11.0497</v>
      </c>
      <c r="I4662" s="1256" t="s">
        <v>2476</v>
      </c>
      <c r="J4662" s="99">
        <f>DATE(LEFT(survey[[#This Row],[dt]],4),MID(survey[[#This Row],[dt]],5,2),RIGHT(survey[[#This Row],[dt]],2))</f>
        <v>44562</v>
      </c>
    </row>
    <row r="4663" spans="1:10">
      <c r="A4663">
        <v>20220101</v>
      </c>
      <c r="B4663" s="1256" t="s">
        <v>2231</v>
      </c>
      <c r="C4663" s="1256" t="s">
        <v>2282</v>
      </c>
      <c r="D4663" s="1256" t="s">
        <v>2393</v>
      </c>
      <c r="E4663">
        <v>3</v>
      </c>
      <c r="F4663" s="1256" t="s">
        <v>2391</v>
      </c>
      <c r="G4663" s="1256" t="s">
        <v>15</v>
      </c>
      <c r="H4663" s="1256">
        <v>75.138099999999994</v>
      </c>
      <c r="I4663" s="1256" t="s">
        <v>2476</v>
      </c>
      <c r="J4663" s="99">
        <f>DATE(LEFT(survey[[#This Row],[dt]],4),MID(survey[[#This Row],[dt]],5,2),RIGHT(survey[[#This Row],[dt]],2))</f>
        <v>44562</v>
      </c>
    </row>
    <row r="4664" spans="1:10">
      <c r="A4664">
        <v>20220101</v>
      </c>
      <c r="B4664" s="1256" t="s">
        <v>2230</v>
      </c>
      <c r="C4664" s="1256" t="s">
        <v>2281</v>
      </c>
      <c r="D4664" s="1256" t="s">
        <v>2394</v>
      </c>
      <c r="E4664">
        <v>3</v>
      </c>
      <c r="F4664" s="1256" t="s">
        <v>2391</v>
      </c>
      <c r="G4664" s="1256" t="s">
        <v>15</v>
      </c>
      <c r="H4664" s="1256">
        <v>13.812200000000001</v>
      </c>
      <c r="I4664" s="1256" t="s">
        <v>2476</v>
      </c>
      <c r="J4664" s="99">
        <f>DATE(LEFT(survey[[#This Row],[dt]],4),MID(survey[[#This Row],[dt]],5,2),RIGHT(survey[[#This Row],[dt]],2))</f>
        <v>44562</v>
      </c>
    </row>
    <row r="4665" spans="1:10">
      <c r="A4665">
        <v>20220101</v>
      </c>
      <c r="B4665" s="1256" t="s">
        <v>2258</v>
      </c>
      <c r="C4665" s="1256" t="s">
        <v>2495</v>
      </c>
      <c r="D4665" s="1256" t="s">
        <v>2395</v>
      </c>
      <c r="E4665">
        <v>1</v>
      </c>
      <c r="F4665" s="1256" t="s">
        <v>2362</v>
      </c>
      <c r="G4665" s="1256" t="s">
        <v>15</v>
      </c>
      <c r="H4665" s="1256">
        <v>47.239600000000003</v>
      </c>
      <c r="I4665" s="1256" t="s">
        <v>2476</v>
      </c>
      <c r="J4665" s="99">
        <f>DATE(LEFT(survey[[#This Row],[dt]],4),MID(survey[[#This Row],[dt]],5,2),RIGHT(survey[[#This Row],[dt]],2))</f>
        <v>44562</v>
      </c>
    </row>
    <row r="4666" spans="1:10">
      <c r="A4666">
        <v>20220101</v>
      </c>
      <c r="B4666" s="1256" t="s">
        <v>2235</v>
      </c>
      <c r="C4666" s="1256" t="s">
        <v>2286</v>
      </c>
      <c r="D4666" s="1256" t="s">
        <v>2396</v>
      </c>
      <c r="E4666">
        <v>3</v>
      </c>
      <c r="F4666" s="1256" t="s">
        <v>2325</v>
      </c>
      <c r="G4666" s="1256" t="s">
        <v>15</v>
      </c>
      <c r="H4666" s="1256">
        <v>37.5</v>
      </c>
      <c r="I4666" s="1256" t="s">
        <v>2476</v>
      </c>
      <c r="J4666" s="99">
        <f>DATE(LEFT(survey[[#This Row],[dt]],4),MID(survey[[#This Row],[dt]],5,2),RIGHT(survey[[#This Row],[dt]],2))</f>
        <v>44562</v>
      </c>
    </row>
    <row r="4667" spans="1:10">
      <c r="A4667">
        <v>20220101</v>
      </c>
      <c r="B4667" s="1256" t="s">
        <v>2231</v>
      </c>
      <c r="C4667" s="1256" t="s">
        <v>2282</v>
      </c>
      <c r="D4667" s="1256" t="s">
        <v>2397</v>
      </c>
      <c r="E4667">
        <v>3</v>
      </c>
      <c r="F4667" s="1256" t="s">
        <v>2325</v>
      </c>
      <c r="G4667" s="1256" t="s">
        <v>15</v>
      </c>
      <c r="H4667" s="1256">
        <v>29.166699999999999</v>
      </c>
      <c r="I4667" s="1256" t="s">
        <v>2476</v>
      </c>
      <c r="J4667" s="99">
        <f>DATE(LEFT(survey[[#This Row],[dt]],4),MID(survey[[#This Row],[dt]],5,2),RIGHT(survey[[#This Row],[dt]],2))</f>
        <v>44562</v>
      </c>
    </row>
    <row r="4668" spans="1:10">
      <c r="A4668">
        <v>20220101</v>
      </c>
      <c r="B4668" s="1256" t="s">
        <v>2230</v>
      </c>
      <c r="C4668" s="1256" t="s">
        <v>2281</v>
      </c>
      <c r="D4668" s="1256" t="s">
        <v>2398</v>
      </c>
      <c r="E4668">
        <v>3</v>
      </c>
      <c r="F4668" s="1256" t="s">
        <v>2325</v>
      </c>
      <c r="G4668" s="1256" t="s">
        <v>15</v>
      </c>
      <c r="H4668" s="1256">
        <v>33.333300000000001</v>
      </c>
      <c r="I4668" s="1256" t="s">
        <v>2476</v>
      </c>
      <c r="J4668" s="99">
        <f>DATE(LEFT(survey[[#This Row],[dt]],4),MID(survey[[#This Row],[dt]],5,2),RIGHT(survey[[#This Row],[dt]],2))</f>
        <v>44562</v>
      </c>
    </row>
    <row r="4669" spans="1:10">
      <c r="A4669">
        <v>20220101</v>
      </c>
      <c r="B4669" s="1256" t="s">
        <v>2259</v>
      </c>
      <c r="C4669" s="1256" t="s">
        <v>2496</v>
      </c>
      <c r="D4669" s="1256" t="s">
        <v>2399</v>
      </c>
      <c r="E4669">
        <v>2</v>
      </c>
      <c r="F4669" s="1256" t="s">
        <v>2395</v>
      </c>
      <c r="G4669" s="1256" t="s">
        <v>15</v>
      </c>
      <c r="H4669" s="1256">
        <v>45.833300000000001</v>
      </c>
      <c r="I4669" s="1256" t="s">
        <v>2476</v>
      </c>
      <c r="J4669" s="99">
        <f>DATE(LEFT(survey[[#This Row],[dt]],4),MID(survey[[#This Row],[dt]],5,2),RIGHT(survey[[#This Row],[dt]],2))</f>
        <v>44562</v>
      </c>
    </row>
    <row r="4670" spans="1:10">
      <c r="A4670">
        <v>20220101</v>
      </c>
      <c r="B4670" s="1256" t="s">
        <v>2235</v>
      </c>
      <c r="C4670" s="1256" t="s">
        <v>2286</v>
      </c>
      <c r="D4670" s="1256" t="s">
        <v>2400</v>
      </c>
      <c r="E4670">
        <v>3</v>
      </c>
      <c r="F4670" s="1256" t="s">
        <v>2399</v>
      </c>
      <c r="G4670" s="1256" t="s">
        <v>15</v>
      </c>
      <c r="H4670" s="1256" t="s">
        <v>2488</v>
      </c>
      <c r="I4670" s="1256" t="s">
        <v>2476</v>
      </c>
      <c r="J4670" s="99">
        <f>DATE(LEFT(survey[[#This Row],[dt]],4),MID(survey[[#This Row],[dt]],5,2),RIGHT(survey[[#This Row],[dt]],2))</f>
        <v>44562</v>
      </c>
    </row>
    <row r="4671" spans="1:10">
      <c r="A4671">
        <v>20220101</v>
      </c>
      <c r="B4671" s="1256" t="s">
        <v>2231</v>
      </c>
      <c r="C4671" s="1256" t="s">
        <v>2282</v>
      </c>
      <c r="D4671" s="1256" t="s">
        <v>2401</v>
      </c>
      <c r="E4671">
        <v>3</v>
      </c>
      <c r="F4671" s="1256" t="s">
        <v>2399</v>
      </c>
      <c r="G4671" s="1256" t="s">
        <v>15</v>
      </c>
      <c r="H4671" s="1256">
        <v>41.666699999999999</v>
      </c>
      <c r="I4671" s="1256" t="s">
        <v>2476</v>
      </c>
      <c r="J4671" s="99">
        <f>DATE(LEFT(survey[[#This Row],[dt]],4),MID(survey[[#This Row],[dt]],5,2),RIGHT(survey[[#This Row],[dt]],2))</f>
        <v>44562</v>
      </c>
    </row>
    <row r="4672" spans="1:10">
      <c r="A4672">
        <v>20220101</v>
      </c>
      <c r="B4672" s="1256" t="s">
        <v>2230</v>
      </c>
      <c r="C4672" s="1256" t="s">
        <v>2281</v>
      </c>
      <c r="D4672" s="1256" t="s">
        <v>2402</v>
      </c>
      <c r="E4672">
        <v>3</v>
      </c>
      <c r="F4672" s="1256" t="s">
        <v>2399</v>
      </c>
      <c r="G4672" s="1256" t="s">
        <v>15</v>
      </c>
      <c r="H4672" s="1256">
        <v>33.333300000000001</v>
      </c>
      <c r="I4672" s="1256" t="s">
        <v>2476</v>
      </c>
      <c r="J4672" s="99">
        <f>DATE(LEFT(survey[[#This Row],[dt]],4),MID(survey[[#This Row],[dt]],5,2),RIGHT(survey[[#This Row],[dt]],2))</f>
        <v>44562</v>
      </c>
    </row>
    <row r="4673" spans="1:10">
      <c r="A4673">
        <v>20220101</v>
      </c>
      <c r="B4673" s="1256" t="s">
        <v>2235</v>
      </c>
      <c r="C4673" s="1256" t="s">
        <v>2286</v>
      </c>
      <c r="D4673" s="1256" t="s">
        <v>2403</v>
      </c>
      <c r="E4673">
        <v>3</v>
      </c>
      <c r="F4673" s="1256" t="s">
        <v>2326</v>
      </c>
      <c r="G4673" s="1256" t="s">
        <v>15</v>
      </c>
      <c r="H4673" s="1256">
        <v>29.166699999999999</v>
      </c>
      <c r="I4673" s="1256" t="s">
        <v>2476</v>
      </c>
      <c r="J4673" s="99">
        <f>DATE(LEFT(survey[[#This Row],[dt]],4),MID(survey[[#This Row],[dt]],5,2),RIGHT(survey[[#This Row],[dt]],2))</f>
        <v>44562</v>
      </c>
    </row>
    <row r="4674" spans="1:10">
      <c r="A4674">
        <v>20220101</v>
      </c>
      <c r="B4674" s="1256" t="s">
        <v>2231</v>
      </c>
      <c r="C4674" s="1256" t="s">
        <v>2282</v>
      </c>
      <c r="D4674" s="1256" t="s">
        <v>2404</v>
      </c>
      <c r="E4674">
        <v>3</v>
      </c>
      <c r="F4674" s="1256" t="s">
        <v>2326</v>
      </c>
      <c r="G4674" s="1256" t="s">
        <v>15</v>
      </c>
      <c r="H4674" s="1256">
        <v>33.333300000000001</v>
      </c>
      <c r="I4674" s="1256" t="s">
        <v>2476</v>
      </c>
      <c r="J4674" s="99">
        <f>DATE(LEFT(survey[[#This Row],[dt]],4),MID(survey[[#This Row],[dt]],5,2),RIGHT(survey[[#This Row],[dt]],2))</f>
        <v>44562</v>
      </c>
    </row>
    <row r="4675" spans="1:10">
      <c r="A4675">
        <v>20220101</v>
      </c>
      <c r="B4675" s="1256" t="s">
        <v>2230</v>
      </c>
      <c r="C4675" s="1256" t="s">
        <v>2281</v>
      </c>
      <c r="D4675" s="1256" t="s">
        <v>2405</v>
      </c>
      <c r="E4675">
        <v>3</v>
      </c>
      <c r="F4675" s="1256" t="s">
        <v>2326</v>
      </c>
      <c r="G4675" s="1256" t="s">
        <v>15</v>
      </c>
      <c r="H4675" s="1256">
        <v>37.5</v>
      </c>
      <c r="I4675" s="1256" t="s">
        <v>2476</v>
      </c>
      <c r="J4675" s="99">
        <f>DATE(LEFT(survey[[#This Row],[dt]],4),MID(survey[[#This Row],[dt]],5,2),RIGHT(survey[[#This Row],[dt]],2))</f>
        <v>44562</v>
      </c>
    </row>
    <row r="4676" spans="1:10">
      <c r="A4676">
        <v>20220101</v>
      </c>
      <c r="B4676" s="1256" t="s">
        <v>2260</v>
      </c>
      <c r="C4676" s="1256" t="s">
        <v>2308</v>
      </c>
      <c r="D4676" s="1256" t="s">
        <v>2406</v>
      </c>
      <c r="E4676">
        <v>0</v>
      </c>
      <c r="F4676" s="1256"/>
      <c r="G4676" s="1256" t="s">
        <v>15</v>
      </c>
      <c r="H4676" s="1256">
        <v>20.833300000000001</v>
      </c>
      <c r="I4676" s="1256" t="s">
        <v>2476</v>
      </c>
      <c r="J4676" s="99">
        <f>DATE(LEFT(survey[[#This Row],[dt]],4),MID(survey[[#This Row],[dt]],5,2),RIGHT(survey[[#This Row],[dt]],2))</f>
        <v>44562</v>
      </c>
    </row>
    <row r="4677" spans="1:10">
      <c r="A4677">
        <v>20220101</v>
      </c>
      <c r="B4677" s="1256" t="s">
        <v>2235</v>
      </c>
      <c r="C4677" s="1256" t="s">
        <v>2286</v>
      </c>
      <c r="D4677" s="1256" t="s">
        <v>2407</v>
      </c>
      <c r="E4677">
        <v>3</v>
      </c>
      <c r="F4677" s="1256" t="s">
        <v>2406</v>
      </c>
      <c r="G4677" s="1256" t="s">
        <v>15</v>
      </c>
      <c r="H4677" s="1256">
        <v>58.333300000000001</v>
      </c>
      <c r="I4677" s="1256" t="s">
        <v>2476</v>
      </c>
      <c r="J4677" s="99">
        <f>DATE(LEFT(survey[[#This Row],[dt]],4),MID(survey[[#This Row],[dt]],5,2),RIGHT(survey[[#This Row],[dt]],2))</f>
        <v>44562</v>
      </c>
    </row>
    <row r="4678" spans="1:10">
      <c r="A4678">
        <v>20220101</v>
      </c>
      <c r="B4678" s="1256" t="s">
        <v>2231</v>
      </c>
      <c r="C4678" s="1256" t="s">
        <v>2282</v>
      </c>
      <c r="D4678" s="1256" t="s">
        <v>2408</v>
      </c>
      <c r="E4678">
        <v>3</v>
      </c>
      <c r="F4678" s="1256" t="s">
        <v>2406</v>
      </c>
      <c r="G4678" s="1256" t="s">
        <v>15</v>
      </c>
      <c r="H4678" s="1256">
        <v>41.666699999999999</v>
      </c>
      <c r="I4678" s="1256" t="s">
        <v>2476</v>
      </c>
      <c r="J4678" s="99">
        <f>DATE(LEFT(survey[[#This Row],[dt]],4),MID(survey[[#This Row],[dt]],5,2),RIGHT(survey[[#This Row],[dt]],2))</f>
        <v>44562</v>
      </c>
    </row>
    <row r="4679" spans="1:10">
      <c r="A4679">
        <v>20220101</v>
      </c>
      <c r="B4679" s="1256" t="s">
        <v>2230</v>
      </c>
      <c r="C4679" s="1256" t="s">
        <v>2281</v>
      </c>
      <c r="D4679" s="1256" t="s">
        <v>2409</v>
      </c>
      <c r="E4679">
        <v>3</v>
      </c>
      <c r="F4679" s="1256" t="s">
        <v>2406</v>
      </c>
      <c r="G4679" s="1256" t="s">
        <v>15</v>
      </c>
      <c r="H4679" s="1256" t="s">
        <v>2480</v>
      </c>
      <c r="I4679" s="1256" t="s">
        <v>2476</v>
      </c>
      <c r="J4679" s="99">
        <f>DATE(LEFT(survey[[#This Row],[dt]],4),MID(survey[[#This Row],[dt]],5,2),RIGHT(survey[[#This Row],[dt]],2))</f>
        <v>44562</v>
      </c>
    </row>
    <row r="4680" spans="1:10">
      <c r="A4680">
        <v>20220101</v>
      </c>
      <c r="B4680" s="1256" t="s">
        <v>2235</v>
      </c>
      <c r="C4680" s="1256" t="s">
        <v>2286</v>
      </c>
      <c r="D4680" s="1256" t="s">
        <v>2410</v>
      </c>
      <c r="E4680">
        <v>3</v>
      </c>
      <c r="F4680" s="1256" t="s">
        <v>2327</v>
      </c>
      <c r="G4680" s="1256" t="s">
        <v>15</v>
      </c>
      <c r="H4680" s="1256">
        <v>33.333300000000001</v>
      </c>
      <c r="I4680" s="1256" t="s">
        <v>2476</v>
      </c>
      <c r="J4680" s="99">
        <f>DATE(LEFT(survey[[#This Row],[dt]],4),MID(survey[[#This Row],[dt]],5,2),RIGHT(survey[[#This Row],[dt]],2))</f>
        <v>44562</v>
      </c>
    </row>
    <row r="4681" spans="1:10">
      <c r="A4681">
        <v>20220101</v>
      </c>
      <c r="B4681" s="1256" t="s">
        <v>2231</v>
      </c>
      <c r="C4681" s="1256" t="s">
        <v>2282</v>
      </c>
      <c r="D4681" s="1256" t="s">
        <v>2411</v>
      </c>
      <c r="E4681">
        <v>3</v>
      </c>
      <c r="F4681" s="1256" t="s">
        <v>2327</v>
      </c>
      <c r="G4681" s="1256" t="s">
        <v>15</v>
      </c>
      <c r="H4681" s="1256">
        <v>41.666699999999999</v>
      </c>
      <c r="I4681" s="1256" t="s">
        <v>2476</v>
      </c>
      <c r="J4681" s="99">
        <f>DATE(LEFT(survey[[#This Row],[dt]],4),MID(survey[[#This Row],[dt]],5,2),RIGHT(survey[[#This Row],[dt]],2))</f>
        <v>44562</v>
      </c>
    </row>
    <row r="4682" spans="1:10">
      <c r="A4682">
        <v>20220101</v>
      </c>
      <c r="B4682" s="1256" t="s">
        <v>2230</v>
      </c>
      <c r="C4682" s="1256" t="s">
        <v>2281</v>
      </c>
      <c r="D4682" s="1256" t="s">
        <v>2412</v>
      </c>
      <c r="E4682">
        <v>3</v>
      </c>
      <c r="F4682" s="1256" t="s">
        <v>2327</v>
      </c>
      <c r="G4682" s="1256" t="s">
        <v>15</v>
      </c>
      <c r="H4682" s="1256" t="s">
        <v>2488</v>
      </c>
      <c r="I4682" s="1256" t="s">
        <v>2476</v>
      </c>
      <c r="J4682" s="99">
        <f>DATE(LEFT(survey[[#This Row],[dt]],4),MID(survey[[#This Row],[dt]],5,2),RIGHT(survey[[#This Row],[dt]],2))</f>
        <v>44562</v>
      </c>
    </row>
    <row r="4683" spans="1:10">
      <c r="A4683">
        <v>20220101</v>
      </c>
      <c r="B4683" s="1256" t="s">
        <v>2261</v>
      </c>
      <c r="C4683" s="1256" t="s">
        <v>2309</v>
      </c>
      <c r="D4683" s="1256" t="s">
        <v>2413</v>
      </c>
      <c r="E4683">
        <v>0</v>
      </c>
      <c r="F4683" s="1256"/>
      <c r="G4683" s="1256" t="s">
        <v>15</v>
      </c>
      <c r="H4683" s="1256">
        <v>31.25</v>
      </c>
      <c r="I4683" s="1256" t="s">
        <v>2476</v>
      </c>
      <c r="J4683" s="99">
        <f>DATE(LEFT(survey[[#This Row],[dt]],4),MID(survey[[#This Row],[dt]],5,2),RIGHT(survey[[#This Row],[dt]],2))</f>
        <v>44562</v>
      </c>
    </row>
    <row r="4684" spans="1:10">
      <c r="A4684">
        <v>20220101</v>
      </c>
      <c r="B4684" s="1256" t="s">
        <v>2235</v>
      </c>
      <c r="C4684" s="1256" t="s">
        <v>2286</v>
      </c>
      <c r="D4684" s="1256" t="s">
        <v>2414</v>
      </c>
      <c r="E4684">
        <v>3</v>
      </c>
      <c r="F4684" s="1256" t="s">
        <v>2413</v>
      </c>
      <c r="G4684" s="1256" t="s">
        <v>15</v>
      </c>
      <c r="H4684" s="1256">
        <v>37.5</v>
      </c>
      <c r="I4684" s="1256" t="s">
        <v>2476</v>
      </c>
      <c r="J4684" s="99">
        <f>DATE(LEFT(survey[[#This Row],[dt]],4),MID(survey[[#This Row],[dt]],5,2),RIGHT(survey[[#This Row],[dt]],2))</f>
        <v>44562</v>
      </c>
    </row>
    <row r="4685" spans="1:10">
      <c r="A4685">
        <v>20220101</v>
      </c>
      <c r="B4685" s="1256" t="s">
        <v>2231</v>
      </c>
      <c r="C4685" s="1256" t="s">
        <v>2282</v>
      </c>
      <c r="D4685" s="1256" t="s">
        <v>2415</v>
      </c>
      <c r="E4685">
        <v>3</v>
      </c>
      <c r="F4685" s="1256" t="s">
        <v>2413</v>
      </c>
      <c r="G4685" s="1256" t="s">
        <v>15</v>
      </c>
      <c r="H4685" s="1256">
        <v>62.5</v>
      </c>
      <c r="I4685" s="1256" t="s">
        <v>2476</v>
      </c>
      <c r="J4685" s="99">
        <f>DATE(LEFT(survey[[#This Row],[dt]],4),MID(survey[[#This Row],[dt]],5,2),RIGHT(survey[[#This Row],[dt]],2))</f>
        <v>44562</v>
      </c>
    </row>
    <row r="4686" spans="1:10">
      <c r="A4686">
        <v>20220101</v>
      </c>
      <c r="B4686" s="1256" t="s">
        <v>2262</v>
      </c>
      <c r="C4686" s="1256" t="s">
        <v>2498</v>
      </c>
      <c r="D4686" s="1256" t="s">
        <v>2416</v>
      </c>
      <c r="E4686">
        <v>0</v>
      </c>
      <c r="F4686" s="1256"/>
      <c r="G4686" s="1256" t="s">
        <v>15</v>
      </c>
      <c r="H4686" s="1256">
        <v>58.333300000000001</v>
      </c>
      <c r="I4686" s="1256" t="s">
        <v>2476</v>
      </c>
      <c r="J4686" s="99">
        <f>DATE(LEFT(survey[[#This Row],[dt]],4),MID(survey[[#This Row],[dt]],5,2),RIGHT(survey[[#This Row],[dt]],2))</f>
        <v>44562</v>
      </c>
    </row>
    <row r="4687" spans="1:10">
      <c r="A4687">
        <v>20220101</v>
      </c>
      <c r="B4687" s="1256" t="s">
        <v>2235</v>
      </c>
      <c r="C4687" s="1256" t="s">
        <v>2286</v>
      </c>
      <c r="D4687" s="1256" t="s">
        <v>2417</v>
      </c>
      <c r="E4687">
        <v>3</v>
      </c>
      <c r="F4687" s="1256" t="s">
        <v>2416</v>
      </c>
      <c r="G4687" s="1256" t="s">
        <v>15</v>
      </c>
      <c r="H4687" s="1256" t="s">
        <v>2488</v>
      </c>
      <c r="I4687" s="1256" t="s">
        <v>2476</v>
      </c>
      <c r="J4687" s="99">
        <f>DATE(LEFT(survey[[#This Row],[dt]],4),MID(survey[[#This Row],[dt]],5,2),RIGHT(survey[[#This Row],[dt]],2))</f>
        <v>44562</v>
      </c>
    </row>
    <row r="4688" spans="1:10">
      <c r="A4688">
        <v>20220101</v>
      </c>
      <c r="B4688" s="1256" t="s">
        <v>2231</v>
      </c>
      <c r="C4688" s="1256" t="s">
        <v>2282</v>
      </c>
      <c r="D4688" s="1256" t="s">
        <v>2418</v>
      </c>
      <c r="E4688">
        <v>3</v>
      </c>
      <c r="F4688" s="1256" t="s">
        <v>2416</v>
      </c>
      <c r="G4688" s="1256" t="s">
        <v>15</v>
      </c>
      <c r="H4688" s="1256">
        <v>66.666700000000006</v>
      </c>
      <c r="I4688" s="1256" t="s">
        <v>2476</v>
      </c>
      <c r="J4688" s="99">
        <f>DATE(LEFT(survey[[#This Row],[dt]],4),MID(survey[[#This Row],[dt]],5,2),RIGHT(survey[[#This Row],[dt]],2))</f>
        <v>44562</v>
      </c>
    </row>
    <row r="4689" spans="1:10">
      <c r="A4689">
        <v>20220101</v>
      </c>
      <c r="B4689" s="1256" t="s">
        <v>2230</v>
      </c>
      <c r="C4689" s="1256" t="s">
        <v>2281</v>
      </c>
      <c r="D4689" s="1256" t="s">
        <v>2419</v>
      </c>
      <c r="E4689">
        <v>3</v>
      </c>
      <c r="F4689" s="1256" t="s">
        <v>2416</v>
      </c>
      <c r="G4689" s="1256" t="s">
        <v>15</v>
      </c>
      <c r="H4689" s="1256">
        <v>8.3332999999999995</v>
      </c>
      <c r="I4689" s="1256" t="s">
        <v>2476</v>
      </c>
      <c r="J4689" s="99">
        <f>DATE(LEFT(survey[[#This Row],[dt]],4),MID(survey[[#This Row],[dt]],5,2),RIGHT(survey[[#This Row],[dt]],2))</f>
        <v>44562</v>
      </c>
    </row>
    <row r="4690" spans="1:10">
      <c r="A4690">
        <v>20220101</v>
      </c>
      <c r="B4690" s="1256" t="s">
        <v>2263</v>
      </c>
      <c r="C4690" s="1256" t="s">
        <v>2499</v>
      </c>
      <c r="D4690" s="1256" t="s">
        <v>2420</v>
      </c>
      <c r="E4690">
        <v>2</v>
      </c>
      <c r="F4690" s="1256" t="s">
        <v>2395</v>
      </c>
      <c r="G4690" s="1256" t="s">
        <v>15</v>
      </c>
      <c r="H4690" s="1256">
        <v>68.75</v>
      </c>
      <c r="I4690" s="1256" t="s">
        <v>2476</v>
      </c>
      <c r="J4690" s="99">
        <f>DATE(LEFT(survey[[#This Row],[dt]],4),MID(survey[[#This Row],[dt]],5,2),RIGHT(survey[[#This Row],[dt]],2))</f>
        <v>44562</v>
      </c>
    </row>
    <row r="4691" spans="1:10">
      <c r="A4691">
        <v>20220101</v>
      </c>
      <c r="B4691" s="1256" t="s">
        <v>2235</v>
      </c>
      <c r="C4691" s="1256" t="s">
        <v>2286</v>
      </c>
      <c r="D4691" s="1256" t="s">
        <v>2421</v>
      </c>
      <c r="E4691">
        <v>3</v>
      </c>
      <c r="F4691" s="1256" t="s">
        <v>2420</v>
      </c>
      <c r="G4691" s="1256" t="s">
        <v>15</v>
      </c>
      <c r="H4691" s="1256">
        <v>41.666699999999999</v>
      </c>
      <c r="I4691" s="1256" t="s">
        <v>2476</v>
      </c>
      <c r="J4691" s="99">
        <f>DATE(LEFT(survey[[#This Row],[dt]],4),MID(survey[[#This Row],[dt]],5,2),RIGHT(survey[[#This Row],[dt]],2))</f>
        <v>44562</v>
      </c>
    </row>
    <row r="4692" spans="1:10">
      <c r="A4692">
        <v>20220101</v>
      </c>
      <c r="B4692" s="1256" t="s">
        <v>2230</v>
      </c>
      <c r="C4692" s="1256" t="s">
        <v>2281</v>
      </c>
      <c r="D4692" s="1256" t="s">
        <v>2422</v>
      </c>
      <c r="E4692">
        <v>3</v>
      </c>
      <c r="F4692" s="1256" t="s">
        <v>2420</v>
      </c>
      <c r="G4692" s="1256" t="s">
        <v>15</v>
      </c>
      <c r="H4692" s="1256">
        <v>4.1666999999999996</v>
      </c>
      <c r="I4692" s="1256" t="s">
        <v>2476</v>
      </c>
      <c r="J4692" s="99">
        <f>DATE(LEFT(survey[[#This Row],[dt]],4),MID(survey[[#This Row],[dt]],5,2),RIGHT(survey[[#This Row],[dt]],2))</f>
        <v>44562</v>
      </c>
    </row>
    <row r="4693" spans="1:10">
      <c r="A4693">
        <v>20220101</v>
      </c>
      <c r="B4693" s="1256" t="s">
        <v>2257</v>
      </c>
      <c r="C4693" s="1256" t="s">
        <v>2287</v>
      </c>
      <c r="D4693" s="1256" t="s">
        <v>2423</v>
      </c>
      <c r="E4693">
        <v>0</v>
      </c>
      <c r="F4693" s="1256"/>
      <c r="G4693" s="1256" t="s">
        <v>15</v>
      </c>
      <c r="H4693" s="1256">
        <v>45.833300000000001</v>
      </c>
      <c r="I4693" s="1256" t="s">
        <v>2476</v>
      </c>
      <c r="J4693" s="99">
        <f>DATE(LEFT(survey[[#This Row],[dt]],4),MID(survey[[#This Row],[dt]],5,2),RIGHT(survey[[#This Row],[dt]],2))</f>
        <v>44562</v>
      </c>
    </row>
    <row r="4694" spans="1:10">
      <c r="A4694">
        <v>20220101</v>
      </c>
      <c r="B4694" s="1256" t="s">
        <v>2235</v>
      </c>
      <c r="C4694" s="1256" t="s">
        <v>2286</v>
      </c>
      <c r="D4694" s="1256" t="s">
        <v>2424</v>
      </c>
      <c r="E4694">
        <v>3</v>
      </c>
      <c r="F4694" s="1256" t="s">
        <v>2423</v>
      </c>
      <c r="G4694" s="1256" t="s">
        <v>15</v>
      </c>
      <c r="H4694" s="1256">
        <v>12.5</v>
      </c>
      <c r="I4694" s="1256" t="s">
        <v>2476</v>
      </c>
      <c r="J4694" s="99">
        <f>DATE(LEFT(survey[[#This Row],[dt]],4),MID(survey[[#This Row],[dt]],5,2),RIGHT(survey[[#This Row],[dt]],2))</f>
        <v>44562</v>
      </c>
    </row>
    <row r="4695" spans="1:10">
      <c r="A4695">
        <v>20220101</v>
      </c>
      <c r="B4695" s="1256" t="s">
        <v>2231</v>
      </c>
      <c r="C4695" s="1256" t="s">
        <v>2282</v>
      </c>
      <c r="D4695" s="1256" t="s">
        <v>2425</v>
      </c>
      <c r="E4695">
        <v>3</v>
      </c>
      <c r="F4695" s="1256" t="s">
        <v>2423</v>
      </c>
      <c r="G4695" s="1256" t="s">
        <v>15</v>
      </c>
      <c r="H4695" s="1256">
        <v>66.666700000000006</v>
      </c>
      <c r="I4695" s="1256" t="s">
        <v>2476</v>
      </c>
      <c r="J4695" s="99">
        <f>DATE(LEFT(survey[[#This Row],[dt]],4),MID(survey[[#This Row],[dt]],5,2),RIGHT(survey[[#This Row],[dt]],2))</f>
        <v>44562</v>
      </c>
    </row>
    <row r="4696" spans="1:10">
      <c r="A4696">
        <v>20220101</v>
      </c>
      <c r="B4696" s="1256" t="s">
        <v>2264</v>
      </c>
      <c r="C4696" s="1256" t="s">
        <v>2500</v>
      </c>
      <c r="D4696" s="1256" t="s">
        <v>2426</v>
      </c>
      <c r="E4696">
        <v>1</v>
      </c>
      <c r="F4696" s="1256" t="s">
        <v>2362</v>
      </c>
      <c r="G4696" s="1256" t="s">
        <v>15</v>
      </c>
      <c r="H4696" s="1256">
        <v>49.642899999999997</v>
      </c>
      <c r="I4696" s="1256" t="s">
        <v>2476</v>
      </c>
      <c r="J4696" s="99">
        <f>DATE(LEFT(survey[[#This Row],[dt]],4),MID(survey[[#This Row],[dt]],5,2),RIGHT(survey[[#This Row],[dt]],2))</f>
        <v>44562</v>
      </c>
    </row>
    <row r="4697" spans="1:10">
      <c r="A4697">
        <v>20220101</v>
      </c>
      <c r="B4697" s="1256" t="s">
        <v>2265</v>
      </c>
      <c r="C4697" s="1256" t="s">
        <v>2501</v>
      </c>
      <c r="D4697" s="1256" t="s">
        <v>2427</v>
      </c>
      <c r="E4697">
        <v>2</v>
      </c>
      <c r="F4697" s="1256" t="s">
        <v>2426</v>
      </c>
      <c r="G4697" s="1256" t="s">
        <v>15</v>
      </c>
      <c r="H4697" s="1256">
        <v>51.1905</v>
      </c>
      <c r="I4697" s="1256" t="s">
        <v>2476</v>
      </c>
      <c r="J4697" s="99">
        <f>DATE(LEFT(survey[[#This Row],[dt]],4),MID(survey[[#This Row],[dt]],5,2),RIGHT(survey[[#This Row],[dt]],2))</f>
        <v>44562</v>
      </c>
    </row>
    <row r="4698" spans="1:10">
      <c r="A4698">
        <v>20220101</v>
      </c>
      <c r="B4698" s="1256" t="s">
        <v>2235</v>
      </c>
      <c r="C4698" s="1256" t="s">
        <v>2286</v>
      </c>
      <c r="D4698" s="1256" t="s">
        <v>2428</v>
      </c>
      <c r="E4698">
        <v>3</v>
      </c>
      <c r="F4698" s="1256" t="s">
        <v>2427</v>
      </c>
      <c r="G4698" s="1256" t="s">
        <v>15</v>
      </c>
      <c r="H4698" s="1256">
        <v>35.714300000000001</v>
      </c>
      <c r="I4698" s="1256" t="s">
        <v>2476</v>
      </c>
      <c r="J4698" s="99">
        <f>DATE(LEFT(survey[[#This Row],[dt]],4),MID(survey[[#This Row],[dt]],5,2),RIGHT(survey[[#This Row],[dt]],2))</f>
        <v>44562</v>
      </c>
    </row>
    <row r="4699" spans="1:10">
      <c r="A4699">
        <v>20220101</v>
      </c>
      <c r="B4699" s="1256" t="s">
        <v>2231</v>
      </c>
      <c r="C4699" s="1256" t="s">
        <v>2282</v>
      </c>
      <c r="D4699" s="1256" t="s">
        <v>2429</v>
      </c>
      <c r="E4699">
        <v>3</v>
      </c>
      <c r="F4699" s="1256" t="s">
        <v>2427</v>
      </c>
      <c r="G4699" s="1256" t="s">
        <v>15</v>
      </c>
      <c r="H4699" s="1256">
        <v>30.952400000000001</v>
      </c>
      <c r="I4699" s="1256" t="s">
        <v>2476</v>
      </c>
      <c r="J4699" s="99">
        <f>DATE(LEFT(survey[[#This Row],[dt]],4),MID(survey[[#This Row],[dt]],5,2),RIGHT(survey[[#This Row],[dt]],2))</f>
        <v>44562</v>
      </c>
    </row>
    <row r="4700" spans="1:10">
      <c r="A4700">
        <v>20220101</v>
      </c>
      <c r="B4700" s="1256" t="s">
        <v>2230</v>
      </c>
      <c r="C4700" s="1256" t="s">
        <v>2281</v>
      </c>
      <c r="D4700" s="1256" t="s">
        <v>2430</v>
      </c>
      <c r="E4700">
        <v>3</v>
      </c>
      <c r="F4700" s="1256" t="s">
        <v>2427</v>
      </c>
      <c r="G4700" s="1256" t="s">
        <v>15</v>
      </c>
      <c r="H4700" s="1256">
        <v>33.333300000000001</v>
      </c>
      <c r="I4700" s="1256" t="s">
        <v>2476</v>
      </c>
      <c r="J4700" s="99">
        <f>DATE(LEFT(survey[[#This Row],[dt]],4),MID(survey[[#This Row],[dt]],5,2),RIGHT(survey[[#This Row],[dt]],2))</f>
        <v>44562</v>
      </c>
    </row>
    <row r="4701" spans="1:10">
      <c r="A4701">
        <v>20220101</v>
      </c>
      <c r="B4701" s="1256" t="s">
        <v>2266</v>
      </c>
      <c r="C4701" s="1256" t="s">
        <v>2308</v>
      </c>
      <c r="D4701" s="1256" t="s">
        <v>2431</v>
      </c>
      <c r="E4701">
        <v>0</v>
      </c>
      <c r="F4701" s="1256"/>
      <c r="G4701" s="1256" t="s">
        <v>15</v>
      </c>
      <c r="H4701" s="1256" t="s">
        <v>2488</v>
      </c>
      <c r="I4701" s="1256" t="s">
        <v>2476</v>
      </c>
      <c r="J4701" s="99">
        <f>DATE(LEFT(survey[[#This Row],[dt]],4),MID(survey[[#This Row],[dt]],5,2),RIGHT(survey[[#This Row],[dt]],2))</f>
        <v>44562</v>
      </c>
    </row>
    <row r="4702" spans="1:10">
      <c r="A4702">
        <v>20220101</v>
      </c>
      <c r="B4702" s="1256" t="s">
        <v>2231</v>
      </c>
      <c r="C4702" s="1256" t="s">
        <v>2282</v>
      </c>
      <c r="D4702" s="1256" t="s">
        <v>2432</v>
      </c>
      <c r="E4702">
        <v>3</v>
      </c>
      <c r="F4702" s="1256" t="s">
        <v>2431</v>
      </c>
      <c r="G4702" s="1256" t="s">
        <v>15</v>
      </c>
      <c r="H4702" s="1256">
        <v>42.857100000000003</v>
      </c>
      <c r="I4702" s="1256" t="s">
        <v>2476</v>
      </c>
      <c r="J4702" s="99">
        <f>DATE(LEFT(survey[[#This Row],[dt]],4),MID(survey[[#This Row],[dt]],5,2),RIGHT(survey[[#This Row],[dt]],2))</f>
        <v>44562</v>
      </c>
    </row>
    <row r="4703" spans="1:10">
      <c r="A4703">
        <v>20220101</v>
      </c>
      <c r="B4703" s="1256" t="s">
        <v>2230</v>
      </c>
      <c r="C4703" s="1256" t="s">
        <v>2281</v>
      </c>
      <c r="D4703" s="1256" t="s">
        <v>2433</v>
      </c>
      <c r="E4703">
        <v>3</v>
      </c>
      <c r="F4703" s="1256" t="s">
        <v>2431</v>
      </c>
      <c r="G4703" s="1256" t="s">
        <v>15</v>
      </c>
      <c r="H4703" s="1256">
        <v>3.5714000000000001</v>
      </c>
      <c r="I4703" s="1256" t="s">
        <v>2476</v>
      </c>
      <c r="J4703" s="99">
        <f>DATE(LEFT(survey[[#This Row],[dt]],4),MID(survey[[#This Row],[dt]],5,2),RIGHT(survey[[#This Row],[dt]],2))</f>
        <v>44562</v>
      </c>
    </row>
    <row r="4704" spans="1:10">
      <c r="A4704">
        <v>20220101</v>
      </c>
      <c r="B4704" s="1256" t="s">
        <v>2267</v>
      </c>
      <c r="C4704" s="1256" t="s">
        <v>2310</v>
      </c>
      <c r="D4704" s="1256" t="s">
        <v>2434</v>
      </c>
      <c r="E4704">
        <v>0</v>
      </c>
      <c r="F4704" s="1256"/>
      <c r="G4704" s="1256" t="s">
        <v>15</v>
      </c>
      <c r="H4704" s="1256" t="s">
        <v>2492</v>
      </c>
      <c r="I4704" s="1256" t="s">
        <v>2476</v>
      </c>
      <c r="J4704" s="99">
        <f>DATE(LEFT(survey[[#This Row],[dt]],4),MID(survey[[#This Row],[dt]],5,2),RIGHT(survey[[#This Row],[dt]],2))</f>
        <v>44562</v>
      </c>
    </row>
    <row r="4705" spans="1:10">
      <c r="A4705">
        <v>20220101</v>
      </c>
      <c r="B4705" s="1256" t="s">
        <v>2235</v>
      </c>
      <c r="C4705" s="1256" t="s">
        <v>2286</v>
      </c>
      <c r="D4705" s="1256" t="s">
        <v>2435</v>
      </c>
      <c r="E4705">
        <v>3</v>
      </c>
      <c r="F4705" s="1256" t="s">
        <v>2434</v>
      </c>
      <c r="G4705" s="1256" t="s">
        <v>15</v>
      </c>
      <c r="H4705" s="1256">
        <v>35.714300000000001</v>
      </c>
      <c r="I4705" s="1256" t="s">
        <v>2476</v>
      </c>
      <c r="J4705" s="99">
        <f>DATE(LEFT(survey[[#This Row],[dt]],4),MID(survey[[#This Row],[dt]],5,2),RIGHT(survey[[#This Row],[dt]],2))</f>
        <v>44562</v>
      </c>
    </row>
    <row r="4706" spans="1:10">
      <c r="A4706">
        <v>20220101</v>
      </c>
      <c r="B4706" s="1256" t="s">
        <v>2231</v>
      </c>
      <c r="C4706" s="1256" t="s">
        <v>2282</v>
      </c>
      <c r="D4706" s="1256" t="s">
        <v>2436</v>
      </c>
      <c r="E4706">
        <v>3</v>
      </c>
      <c r="F4706" s="1256" t="s">
        <v>2434</v>
      </c>
      <c r="G4706" s="1256" t="s">
        <v>15</v>
      </c>
      <c r="H4706" s="1256">
        <v>28.571400000000001</v>
      </c>
      <c r="I4706" s="1256" t="s">
        <v>2476</v>
      </c>
      <c r="J4706" s="99">
        <f>DATE(LEFT(survey[[#This Row],[dt]],4),MID(survey[[#This Row],[dt]],5,2),RIGHT(survey[[#This Row],[dt]],2))</f>
        <v>44562</v>
      </c>
    </row>
    <row r="4707" spans="1:10">
      <c r="A4707">
        <v>20220101</v>
      </c>
      <c r="B4707" s="1256" t="s">
        <v>2268</v>
      </c>
      <c r="C4707" s="1256" t="s">
        <v>2311</v>
      </c>
      <c r="D4707" s="1256" t="s">
        <v>2437</v>
      </c>
      <c r="E4707">
        <v>0</v>
      </c>
      <c r="F4707" s="1256"/>
      <c r="G4707" s="1256" t="s">
        <v>15</v>
      </c>
      <c r="H4707" s="1256">
        <v>64.881</v>
      </c>
      <c r="I4707" s="1256" t="s">
        <v>2476</v>
      </c>
      <c r="J4707" s="99">
        <f>DATE(LEFT(survey[[#This Row],[dt]],4),MID(survey[[#This Row],[dt]],5,2),RIGHT(survey[[#This Row],[dt]],2))</f>
        <v>44562</v>
      </c>
    </row>
    <row r="4708" spans="1:10">
      <c r="A4708">
        <v>20220101</v>
      </c>
      <c r="B4708" s="1256" t="s">
        <v>2235</v>
      </c>
      <c r="C4708" s="1256" t="s">
        <v>2286</v>
      </c>
      <c r="D4708" s="1256" t="s">
        <v>2438</v>
      </c>
      <c r="E4708">
        <v>3</v>
      </c>
      <c r="F4708" s="1256" t="s">
        <v>2437</v>
      </c>
      <c r="G4708" s="1256" t="s">
        <v>15</v>
      </c>
      <c r="H4708" s="1256">
        <v>48.8095</v>
      </c>
      <c r="I4708" s="1256" t="s">
        <v>2476</v>
      </c>
      <c r="J4708" s="99">
        <f>DATE(LEFT(survey[[#This Row],[dt]],4),MID(survey[[#This Row],[dt]],5,2),RIGHT(survey[[#This Row],[dt]],2))</f>
        <v>44562</v>
      </c>
    </row>
    <row r="4709" spans="1:10">
      <c r="A4709">
        <v>20220101</v>
      </c>
      <c r="B4709" s="1256" t="s">
        <v>2231</v>
      </c>
      <c r="C4709" s="1256" t="s">
        <v>2282</v>
      </c>
      <c r="D4709" s="1256" t="s">
        <v>2439</v>
      </c>
      <c r="E4709">
        <v>3</v>
      </c>
      <c r="F4709" s="1256" t="s">
        <v>2437</v>
      </c>
      <c r="G4709" s="1256" t="s">
        <v>15</v>
      </c>
      <c r="H4709" s="1256">
        <v>32.142899999999997</v>
      </c>
      <c r="I4709" s="1256" t="s">
        <v>2476</v>
      </c>
      <c r="J4709" s="99">
        <f>DATE(LEFT(survey[[#This Row],[dt]],4),MID(survey[[#This Row],[dt]],5,2),RIGHT(survey[[#This Row],[dt]],2))</f>
        <v>44562</v>
      </c>
    </row>
    <row r="4710" spans="1:10">
      <c r="A4710">
        <v>20220101</v>
      </c>
      <c r="B4710" s="1256" t="s">
        <v>2230</v>
      </c>
      <c r="C4710" s="1256" t="s">
        <v>2281</v>
      </c>
      <c r="D4710" s="1256" t="s">
        <v>2440</v>
      </c>
      <c r="E4710">
        <v>3</v>
      </c>
      <c r="F4710" s="1256" t="s">
        <v>2437</v>
      </c>
      <c r="G4710" s="1256" t="s">
        <v>15</v>
      </c>
      <c r="H4710" s="1256">
        <v>19.047599999999999</v>
      </c>
      <c r="I4710" s="1256" t="s">
        <v>2476</v>
      </c>
      <c r="J4710" s="99">
        <f>DATE(LEFT(survey[[#This Row],[dt]],4),MID(survey[[#This Row],[dt]],5,2),RIGHT(survey[[#This Row],[dt]],2))</f>
        <v>44562</v>
      </c>
    </row>
    <row r="4711" spans="1:10">
      <c r="A4711">
        <v>20220101</v>
      </c>
      <c r="B4711" s="1256" t="s">
        <v>2269</v>
      </c>
      <c r="C4711" s="1256" t="s">
        <v>2312</v>
      </c>
      <c r="D4711" s="1256" t="s">
        <v>2441</v>
      </c>
      <c r="E4711">
        <v>0</v>
      </c>
      <c r="F4711" s="1256"/>
      <c r="G4711" s="1256" t="s">
        <v>15</v>
      </c>
      <c r="H4711" s="1256">
        <v>52.381</v>
      </c>
      <c r="I4711" s="1256" t="s">
        <v>2476</v>
      </c>
      <c r="J4711" s="99">
        <f>DATE(LEFT(survey[[#This Row],[dt]],4),MID(survey[[#This Row],[dt]],5,2),RIGHT(survey[[#This Row],[dt]],2))</f>
        <v>44562</v>
      </c>
    </row>
    <row r="4712" spans="1:10">
      <c r="A4712">
        <v>20220101</v>
      </c>
      <c r="B4712" s="1256" t="s">
        <v>2231</v>
      </c>
      <c r="C4712" s="1256" t="s">
        <v>2282</v>
      </c>
      <c r="D4712" s="1256" t="s">
        <v>2442</v>
      </c>
      <c r="E4712">
        <v>3</v>
      </c>
      <c r="F4712" s="1256" t="s">
        <v>2441</v>
      </c>
      <c r="G4712" s="1256" t="s">
        <v>15</v>
      </c>
      <c r="H4712" s="1256">
        <v>38.095199999999998</v>
      </c>
      <c r="I4712" s="1256" t="s">
        <v>2476</v>
      </c>
      <c r="J4712" s="99">
        <f>DATE(LEFT(survey[[#This Row],[dt]],4),MID(survey[[#This Row],[dt]],5,2),RIGHT(survey[[#This Row],[dt]],2))</f>
        <v>44562</v>
      </c>
    </row>
    <row r="4713" spans="1:10">
      <c r="A4713">
        <v>20220101</v>
      </c>
      <c r="B4713" s="1256" t="s">
        <v>2230</v>
      </c>
      <c r="C4713" s="1256" t="s">
        <v>2281</v>
      </c>
      <c r="D4713" s="1256" t="s">
        <v>2443</v>
      </c>
      <c r="E4713">
        <v>3</v>
      </c>
      <c r="F4713" s="1256" t="s">
        <v>2441</v>
      </c>
      <c r="G4713" s="1256" t="s">
        <v>15</v>
      </c>
      <c r="H4713" s="1256">
        <v>33.333300000000001</v>
      </c>
      <c r="I4713" s="1256" t="s">
        <v>2476</v>
      </c>
      <c r="J4713" s="99">
        <f>DATE(LEFT(survey[[#This Row],[dt]],4),MID(survey[[#This Row],[dt]],5,2),RIGHT(survey[[#This Row],[dt]],2))</f>
        <v>44562</v>
      </c>
    </row>
    <row r="4714" spans="1:10">
      <c r="A4714">
        <v>20220101</v>
      </c>
      <c r="B4714" s="1256" t="s">
        <v>2270</v>
      </c>
      <c r="C4714" s="1256" t="s">
        <v>2502</v>
      </c>
      <c r="D4714" s="1256" t="s">
        <v>2444</v>
      </c>
      <c r="E4714">
        <v>2</v>
      </c>
      <c r="F4714" s="1256" t="s">
        <v>2426</v>
      </c>
      <c r="G4714" s="1256" t="s">
        <v>15</v>
      </c>
      <c r="H4714" s="1256">
        <v>39.881</v>
      </c>
      <c r="I4714" s="1256" t="s">
        <v>2476</v>
      </c>
      <c r="J4714" s="99">
        <f>DATE(LEFT(survey[[#This Row],[dt]],4),MID(survey[[#This Row],[dt]],5,2),RIGHT(survey[[#This Row],[dt]],2))</f>
        <v>44562</v>
      </c>
    </row>
    <row r="4715" spans="1:10">
      <c r="A4715">
        <v>20220101</v>
      </c>
      <c r="B4715" s="1256" t="s">
        <v>2235</v>
      </c>
      <c r="C4715" s="1256" t="s">
        <v>2286</v>
      </c>
      <c r="D4715" s="1256" t="s">
        <v>2445</v>
      </c>
      <c r="E4715">
        <v>3</v>
      </c>
      <c r="F4715" s="1256" t="s">
        <v>2444</v>
      </c>
      <c r="G4715" s="1256" t="s">
        <v>15</v>
      </c>
      <c r="H4715" s="1256">
        <v>9.5237999999999996</v>
      </c>
      <c r="I4715" s="1256" t="s">
        <v>2476</v>
      </c>
      <c r="J4715" s="99">
        <f>DATE(LEFT(survey[[#This Row],[dt]],4),MID(survey[[#This Row],[dt]],5,2),RIGHT(survey[[#This Row],[dt]],2))</f>
        <v>44562</v>
      </c>
    </row>
    <row r="4716" spans="1:10">
      <c r="A4716">
        <v>20220101</v>
      </c>
      <c r="B4716" s="1256" t="s">
        <v>2231</v>
      </c>
      <c r="C4716" s="1256" t="s">
        <v>2282</v>
      </c>
      <c r="D4716" s="1256" t="s">
        <v>2446</v>
      </c>
      <c r="E4716">
        <v>3</v>
      </c>
      <c r="F4716" s="1256" t="s">
        <v>2444</v>
      </c>
      <c r="G4716" s="1256" t="s">
        <v>15</v>
      </c>
      <c r="H4716" s="1256">
        <v>60.714300000000001</v>
      </c>
      <c r="I4716" s="1256" t="s">
        <v>2476</v>
      </c>
      <c r="J4716" s="99">
        <f>DATE(LEFT(survey[[#This Row],[dt]],4),MID(survey[[#This Row],[dt]],5,2),RIGHT(survey[[#This Row],[dt]],2))</f>
        <v>44562</v>
      </c>
    </row>
    <row r="4717" spans="1:10">
      <c r="A4717">
        <v>20220101</v>
      </c>
      <c r="B4717" s="1256" t="s">
        <v>2230</v>
      </c>
      <c r="C4717" s="1256" t="s">
        <v>2281</v>
      </c>
      <c r="D4717" s="1256" t="s">
        <v>2447</v>
      </c>
      <c r="E4717">
        <v>3</v>
      </c>
      <c r="F4717" s="1256" t="s">
        <v>2444</v>
      </c>
      <c r="G4717" s="1256" t="s">
        <v>15</v>
      </c>
      <c r="H4717" s="1256">
        <v>29.761900000000001</v>
      </c>
      <c r="I4717" s="1256" t="s">
        <v>2476</v>
      </c>
      <c r="J4717" s="99">
        <f>DATE(LEFT(survey[[#This Row],[dt]],4),MID(survey[[#This Row],[dt]],5,2),RIGHT(survey[[#This Row],[dt]],2))</f>
        <v>44562</v>
      </c>
    </row>
    <row r="4718" spans="1:10">
      <c r="A4718">
        <v>20220101</v>
      </c>
      <c r="B4718" s="1256" t="s">
        <v>2235</v>
      </c>
      <c r="C4718" s="1256" t="s">
        <v>2286</v>
      </c>
      <c r="D4718" s="1256" t="s">
        <v>2448</v>
      </c>
      <c r="E4718">
        <v>3</v>
      </c>
      <c r="F4718" s="1256" t="s">
        <v>2334</v>
      </c>
      <c r="G4718" s="1256" t="s">
        <v>15</v>
      </c>
      <c r="H4718" s="1256">
        <v>11.9048</v>
      </c>
      <c r="I4718" s="1256" t="s">
        <v>2476</v>
      </c>
      <c r="J4718" s="99">
        <f>DATE(LEFT(survey[[#This Row],[dt]],4),MID(survey[[#This Row],[dt]],5,2),RIGHT(survey[[#This Row],[dt]],2))</f>
        <v>44562</v>
      </c>
    </row>
    <row r="4719" spans="1:10">
      <c r="A4719">
        <v>20220101</v>
      </c>
      <c r="B4719" s="1256" t="s">
        <v>2231</v>
      </c>
      <c r="C4719" s="1256" t="s">
        <v>2282</v>
      </c>
      <c r="D4719" s="1256" t="s">
        <v>2449</v>
      </c>
      <c r="E4719">
        <v>3</v>
      </c>
      <c r="F4719" s="1256" t="s">
        <v>2334</v>
      </c>
      <c r="G4719" s="1256" t="s">
        <v>15</v>
      </c>
      <c r="H4719" s="1256">
        <v>77.381</v>
      </c>
      <c r="I4719" s="1256" t="s">
        <v>2476</v>
      </c>
      <c r="J4719" s="99">
        <f>DATE(LEFT(survey[[#This Row],[dt]],4),MID(survey[[#This Row],[dt]],5,2),RIGHT(survey[[#This Row],[dt]],2))</f>
        <v>44562</v>
      </c>
    </row>
    <row r="4720" spans="1:10">
      <c r="A4720">
        <v>20220101</v>
      </c>
      <c r="B4720" s="1256" t="s">
        <v>2230</v>
      </c>
      <c r="C4720" s="1256" t="s">
        <v>2281</v>
      </c>
      <c r="D4720" s="1256" t="s">
        <v>2450</v>
      </c>
      <c r="E4720">
        <v>3</v>
      </c>
      <c r="F4720" s="1256" t="s">
        <v>2334</v>
      </c>
      <c r="G4720" s="1256" t="s">
        <v>15</v>
      </c>
      <c r="H4720" s="1256">
        <v>10.7143</v>
      </c>
      <c r="I4720" s="1256" t="s">
        <v>2476</v>
      </c>
      <c r="J4720" s="99">
        <f>DATE(LEFT(survey[[#This Row],[dt]],4),MID(survey[[#This Row],[dt]],5,2),RIGHT(survey[[#This Row],[dt]],2))</f>
        <v>44562</v>
      </c>
    </row>
    <row r="4721" spans="1:10">
      <c r="A4721">
        <v>20220101</v>
      </c>
      <c r="B4721" s="1256" t="s">
        <v>2271</v>
      </c>
      <c r="C4721" s="1256" t="s">
        <v>2313</v>
      </c>
      <c r="D4721" s="1256" t="s">
        <v>2451</v>
      </c>
      <c r="E4721">
        <v>1</v>
      </c>
      <c r="F4721" s="1256" t="s">
        <v>2362</v>
      </c>
      <c r="G4721" s="1256" t="s">
        <v>15</v>
      </c>
      <c r="H4721" s="1256">
        <v>47.801699999999997</v>
      </c>
      <c r="I4721" s="1256" t="s">
        <v>2476</v>
      </c>
      <c r="J4721" s="99">
        <f>DATE(LEFT(survey[[#This Row],[dt]],4),MID(survey[[#This Row],[dt]],5,2),RIGHT(survey[[#This Row],[dt]],2))</f>
        <v>44562</v>
      </c>
    </row>
    <row r="4722" spans="1:10">
      <c r="A4722">
        <v>20220101</v>
      </c>
      <c r="B4722" s="1256" t="s">
        <v>2272</v>
      </c>
      <c r="C4722" s="1256" t="s">
        <v>2503</v>
      </c>
      <c r="D4722" s="1256" t="s">
        <v>2452</v>
      </c>
      <c r="E4722">
        <v>2</v>
      </c>
      <c r="F4722" s="1256" t="s">
        <v>2451</v>
      </c>
      <c r="G4722" s="1256" t="s">
        <v>15</v>
      </c>
      <c r="H4722" s="1256" t="s">
        <v>2492</v>
      </c>
      <c r="I4722" s="1256" t="s">
        <v>2476</v>
      </c>
      <c r="J4722" s="99">
        <f>DATE(LEFT(survey[[#This Row],[dt]],4),MID(survey[[#This Row],[dt]],5,2),RIGHT(survey[[#This Row],[dt]],2))</f>
        <v>44562</v>
      </c>
    </row>
    <row r="4723" spans="1:10">
      <c r="A4723">
        <v>20220101</v>
      </c>
      <c r="B4723" s="1256" t="s">
        <v>2231</v>
      </c>
      <c r="C4723" s="1256" t="s">
        <v>2282</v>
      </c>
      <c r="D4723" s="1256" t="s">
        <v>2453</v>
      </c>
      <c r="E4723">
        <v>3</v>
      </c>
      <c r="F4723" s="1256" t="s">
        <v>2452</v>
      </c>
      <c r="G4723" s="1256" t="s">
        <v>15</v>
      </c>
      <c r="H4723" s="1256">
        <v>43.103400000000001</v>
      </c>
      <c r="I4723" s="1256" t="s">
        <v>2476</v>
      </c>
      <c r="J4723" s="99">
        <f>DATE(LEFT(survey[[#This Row],[dt]],4),MID(survey[[#This Row],[dt]],5,2),RIGHT(survey[[#This Row],[dt]],2))</f>
        <v>44562</v>
      </c>
    </row>
    <row r="4724" spans="1:10">
      <c r="A4724">
        <v>20220101</v>
      </c>
      <c r="B4724" s="1256" t="s">
        <v>2230</v>
      </c>
      <c r="C4724" s="1256" t="s">
        <v>2281</v>
      </c>
      <c r="D4724" s="1256" t="s">
        <v>2454</v>
      </c>
      <c r="E4724">
        <v>3</v>
      </c>
      <c r="F4724" s="1256" t="s">
        <v>2452</v>
      </c>
      <c r="G4724" s="1256" t="s">
        <v>15</v>
      </c>
      <c r="H4724" s="1256">
        <v>28.4483</v>
      </c>
      <c r="I4724" s="1256" t="s">
        <v>2476</v>
      </c>
      <c r="J4724" s="99">
        <f>DATE(LEFT(survey[[#This Row],[dt]],4),MID(survey[[#This Row],[dt]],5,2),RIGHT(survey[[#This Row],[dt]],2))</f>
        <v>44562</v>
      </c>
    </row>
    <row r="4725" spans="1:10">
      <c r="A4725">
        <v>20220101</v>
      </c>
      <c r="B4725" s="1256" t="s">
        <v>2273</v>
      </c>
      <c r="C4725" s="1256" t="s">
        <v>2314</v>
      </c>
      <c r="D4725" s="1256" t="s">
        <v>2455</v>
      </c>
      <c r="E4725">
        <v>0</v>
      </c>
      <c r="F4725" s="1256"/>
      <c r="G4725" s="1256" t="s">
        <v>15</v>
      </c>
      <c r="H4725" s="1256">
        <v>47.844799999999999</v>
      </c>
      <c r="I4725" s="1256" t="s">
        <v>2476</v>
      </c>
      <c r="J4725" s="99">
        <f>DATE(LEFT(survey[[#This Row],[dt]],4),MID(survey[[#This Row],[dt]],5,2),RIGHT(survey[[#This Row],[dt]],2))</f>
        <v>44562</v>
      </c>
    </row>
    <row r="4726" spans="1:10">
      <c r="A4726">
        <v>20220101</v>
      </c>
      <c r="B4726" s="1256" t="s">
        <v>2235</v>
      </c>
      <c r="C4726" s="1256" t="s">
        <v>2286</v>
      </c>
      <c r="D4726" s="1256" t="s">
        <v>2456</v>
      </c>
      <c r="E4726">
        <v>3</v>
      </c>
      <c r="F4726" s="1256" t="s">
        <v>2455</v>
      </c>
      <c r="G4726" s="1256" t="s">
        <v>15</v>
      </c>
      <c r="H4726" s="1256">
        <v>26.7241</v>
      </c>
      <c r="I4726" s="1256" t="s">
        <v>2476</v>
      </c>
      <c r="J4726" s="99">
        <f>DATE(LEFT(survey[[#This Row],[dt]],4),MID(survey[[#This Row],[dt]],5,2),RIGHT(survey[[#This Row],[dt]],2))</f>
        <v>44562</v>
      </c>
    </row>
    <row r="4727" spans="1:10">
      <c r="A4727">
        <v>20220101</v>
      </c>
      <c r="B4727" s="1256" t="s">
        <v>2231</v>
      </c>
      <c r="C4727" s="1256" t="s">
        <v>2282</v>
      </c>
      <c r="D4727" s="1256" t="s">
        <v>2457</v>
      </c>
      <c r="E4727">
        <v>3</v>
      </c>
      <c r="F4727" s="1256" t="s">
        <v>2455</v>
      </c>
      <c r="G4727" s="1256" t="s">
        <v>15</v>
      </c>
      <c r="H4727" s="1256">
        <v>42.241399999999999</v>
      </c>
      <c r="I4727" s="1256" t="s">
        <v>2476</v>
      </c>
      <c r="J4727" s="99">
        <f>DATE(LEFT(survey[[#This Row],[dt]],4),MID(survey[[#This Row],[dt]],5,2),RIGHT(survey[[#This Row],[dt]],2))</f>
        <v>44562</v>
      </c>
    </row>
    <row r="4728" spans="1:10">
      <c r="A4728">
        <v>20220101</v>
      </c>
      <c r="B4728" s="1256" t="s">
        <v>2230</v>
      </c>
      <c r="C4728" s="1256" t="s">
        <v>2281</v>
      </c>
      <c r="D4728" s="1256" t="s">
        <v>2458</v>
      </c>
      <c r="E4728">
        <v>3</v>
      </c>
      <c r="F4728" s="1256" t="s">
        <v>2455</v>
      </c>
      <c r="G4728" s="1256" t="s">
        <v>15</v>
      </c>
      <c r="H4728" s="1256">
        <v>31.034500000000001</v>
      </c>
      <c r="I4728" s="1256" t="s">
        <v>2476</v>
      </c>
      <c r="J4728" s="99">
        <f>DATE(LEFT(survey[[#This Row],[dt]],4),MID(survey[[#This Row],[dt]],5,2),RIGHT(survey[[#This Row],[dt]],2))</f>
        <v>44562</v>
      </c>
    </row>
    <row r="4729" spans="1:10">
      <c r="A4729">
        <v>20220101</v>
      </c>
      <c r="B4729" s="1256" t="s">
        <v>2235</v>
      </c>
      <c r="C4729" s="1256" t="s">
        <v>2286</v>
      </c>
      <c r="D4729" s="1256" t="s">
        <v>2459</v>
      </c>
      <c r="E4729">
        <v>3</v>
      </c>
      <c r="F4729" s="1256" t="s">
        <v>2336</v>
      </c>
      <c r="G4729" s="1256" t="s">
        <v>15</v>
      </c>
      <c r="H4729" s="1256">
        <v>27.586200000000002</v>
      </c>
      <c r="I4729" s="1256" t="s">
        <v>2476</v>
      </c>
      <c r="J4729" s="99">
        <f>DATE(LEFT(survey[[#This Row],[dt]],4),MID(survey[[#This Row],[dt]],5,2),RIGHT(survey[[#This Row],[dt]],2))</f>
        <v>44562</v>
      </c>
    </row>
    <row r="4730" spans="1:10">
      <c r="A4730">
        <v>20220101</v>
      </c>
      <c r="B4730" s="1256" t="s">
        <v>2231</v>
      </c>
      <c r="C4730" s="1256" t="s">
        <v>2282</v>
      </c>
      <c r="D4730" s="1256" t="s">
        <v>2460</v>
      </c>
      <c r="E4730">
        <v>3</v>
      </c>
      <c r="F4730" s="1256" t="s">
        <v>2336</v>
      </c>
      <c r="G4730" s="1256" t="s">
        <v>15</v>
      </c>
      <c r="H4730" s="1256">
        <v>49.137900000000002</v>
      </c>
      <c r="I4730" s="1256" t="s">
        <v>2476</v>
      </c>
      <c r="J4730" s="99">
        <f>DATE(LEFT(survey[[#This Row],[dt]],4),MID(survey[[#This Row],[dt]],5,2),RIGHT(survey[[#This Row],[dt]],2))</f>
        <v>44562</v>
      </c>
    </row>
    <row r="4731" spans="1:10">
      <c r="A4731">
        <v>20220101</v>
      </c>
      <c r="B4731" s="1256" t="s">
        <v>2230</v>
      </c>
      <c r="C4731" s="1256" t="s">
        <v>2281</v>
      </c>
      <c r="D4731" s="1256" t="s">
        <v>2461</v>
      </c>
      <c r="E4731">
        <v>3</v>
      </c>
      <c r="F4731" s="1256" t="s">
        <v>2336</v>
      </c>
      <c r="G4731" s="1256" t="s">
        <v>15</v>
      </c>
      <c r="H4731" s="1256">
        <v>23.2759</v>
      </c>
      <c r="I4731" s="1256" t="s">
        <v>2476</v>
      </c>
      <c r="J4731" s="99">
        <f>DATE(LEFT(survey[[#This Row],[dt]],4),MID(survey[[#This Row],[dt]],5,2),RIGHT(survey[[#This Row],[dt]],2))</f>
        <v>44562</v>
      </c>
    </row>
    <row r="4732" spans="1:10">
      <c r="A4732">
        <v>20220101</v>
      </c>
      <c r="B4732" s="1256" t="s">
        <v>2274</v>
      </c>
      <c r="C4732" s="1256" t="s">
        <v>2306</v>
      </c>
      <c r="D4732" s="1256" t="s">
        <v>2462</v>
      </c>
      <c r="E4732">
        <v>2</v>
      </c>
      <c r="F4732" s="1256" t="s">
        <v>2451</v>
      </c>
      <c r="G4732" s="1256" t="s">
        <v>15</v>
      </c>
      <c r="H4732" s="1256">
        <v>62.5</v>
      </c>
      <c r="I4732" s="1256" t="s">
        <v>2476</v>
      </c>
      <c r="J4732" s="99">
        <f>DATE(LEFT(survey[[#This Row],[dt]],4),MID(survey[[#This Row],[dt]],5,2),RIGHT(survey[[#This Row],[dt]],2))</f>
        <v>44562</v>
      </c>
    </row>
    <row r="4733" spans="1:10">
      <c r="A4733">
        <v>20220101</v>
      </c>
      <c r="B4733" s="1256" t="s">
        <v>2235</v>
      </c>
      <c r="C4733" s="1256" t="s">
        <v>2286</v>
      </c>
      <c r="D4733" s="1256" t="s">
        <v>2463</v>
      </c>
      <c r="E4733">
        <v>3</v>
      </c>
      <c r="F4733" s="1256" t="s">
        <v>2462</v>
      </c>
      <c r="G4733" s="1256" t="s">
        <v>15</v>
      </c>
      <c r="H4733" s="1256">
        <v>25.862100000000002</v>
      </c>
      <c r="I4733" s="1256" t="s">
        <v>2476</v>
      </c>
      <c r="J4733" s="99">
        <f>DATE(LEFT(survey[[#This Row],[dt]],4),MID(survey[[#This Row],[dt]],5,2),RIGHT(survey[[#This Row],[dt]],2))</f>
        <v>44562</v>
      </c>
    </row>
    <row r="4734" spans="1:10">
      <c r="A4734">
        <v>20220101</v>
      </c>
      <c r="B4734" s="1256" t="s">
        <v>2231</v>
      </c>
      <c r="C4734" s="1256" t="s">
        <v>2282</v>
      </c>
      <c r="D4734" s="1256" t="s">
        <v>2464</v>
      </c>
      <c r="E4734">
        <v>3</v>
      </c>
      <c r="F4734" s="1256" t="s">
        <v>2462</v>
      </c>
      <c r="G4734" s="1256" t="s">
        <v>15</v>
      </c>
      <c r="H4734" s="1256">
        <v>73.275899999999993</v>
      </c>
      <c r="I4734" s="1256" t="s">
        <v>2476</v>
      </c>
      <c r="J4734" s="99">
        <f>DATE(LEFT(survey[[#This Row],[dt]],4),MID(survey[[#This Row],[dt]],5,2),RIGHT(survey[[#This Row],[dt]],2))</f>
        <v>44562</v>
      </c>
    </row>
    <row r="4735" spans="1:10">
      <c r="A4735">
        <v>20220101</v>
      </c>
      <c r="B4735" s="1256" t="s">
        <v>2275</v>
      </c>
      <c r="C4735" s="1256" t="s">
        <v>2308</v>
      </c>
      <c r="D4735" s="1256" t="s">
        <v>2465</v>
      </c>
      <c r="E4735">
        <v>0</v>
      </c>
      <c r="F4735" s="1256"/>
      <c r="G4735" s="1256" t="s">
        <v>15</v>
      </c>
      <c r="H4735" s="1256">
        <v>18.534500000000001</v>
      </c>
      <c r="I4735" s="1256" t="s">
        <v>2476</v>
      </c>
      <c r="J4735" s="99">
        <f>DATE(LEFT(survey[[#This Row],[dt]],4),MID(survey[[#This Row],[dt]],5,2),RIGHT(survey[[#This Row],[dt]],2))</f>
        <v>44562</v>
      </c>
    </row>
    <row r="4736" spans="1:10">
      <c r="A4736">
        <v>20220101</v>
      </c>
      <c r="B4736" s="1256" t="s">
        <v>2235</v>
      </c>
      <c r="C4736" s="1256" t="s">
        <v>2286</v>
      </c>
      <c r="D4736" s="1256" t="s">
        <v>2466</v>
      </c>
      <c r="E4736">
        <v>3</v>
      </c>
      <c r="F4736" s="1256" t="s">
        <v>2465</v>
      </c>
      <c r="G4736" s="1256" t="s">
        <v>15</v>
      </c>
      <c r="H4736" s="1256">
        <v>62.930999999999997</v>
      </c>
      <c r="I4736" s="1256" t="s">
        <v>2476</v>
      </c>
      <c r="J4736" s="99">
        <f>DATE(LEFT(survey[[#This Row],[dt]],4),MID(survey[[#This Row],[dt]],5,2),RIGHT(survey[[#This Row],[dt]],2))</f>
        <v>44562</v>
      </c>
    </row>
    <row r="4737" spans="1:10">
      <c r="A4737">
        <v>20220101</v>
      </c>
      <c r="B4737" s="1256" t="s">
        <v>2231</v>
      </c>
      <c r="C4737" s="1256" t="s">
        <v>2282</v>
      </c>
      <c r="D4737" s="1256" t="s">
        <v>2467</v>
      </c>
      <c r="E4737">
        <v>3</v>
      </c>
      <c r="F4737" s="1256" t="s">
        <v>2465</v>
      </c>
      <c r="G4737" s="1256" t="s">
        <v>15</v>
      </c>
      <c r="H4737" s="1256">
        <v>37.069000000000003</v>
      </c>
      <c r="I4737" s="1256" t="s">
        <v>2476</v>
      </c>
      <c r="J4737" s="99">
        <f>DATE(LEFT(survey[[#This Row],[dt]],4),MID(survey[[#This Row],[dt]],5,2),RIGHT(survey[[#This Row],[dt]],2))</f>
        <v>44562</v>
      </c>
    </row>
    <row r="4738" spans="1:10">
      <c r="A4738">
        <v>20220101</v>
      </c>
      <c r="B4738" s="1256" t="s">
        <v>2230</v>
      </c>
      <c r="C4738" s="1256" t="s">
        <v>2281</v>
      </c>
      <c r="D4738" s="1256" t="s">
        <v>2468</v>
      </c>
      <c r="E4738">
        <v>3</v>
      </c>
      <c r="F4738" s="1256" t="s">
        <v>2465</v>
      </c>
      <c r="G4738" s="1256" t="s">
        <v>15</v>
      </c>
      <c r="H4738" s="1256" t="s">
        <v>2480</v>
      </c>
      <c r="I4738" s="1256" t="s">
        <v>2476</v>
      </c>
      <c r="J4738" s="99">
        <f>DATE(LEFT(survey[[#This Row],[dt]],4),MID(survey[[#This Row],[dt]],5,2),RIGHT(survey[[#This Row],[dt]],2))</f>
        <v>44562</v>
      </c>
    </row>
    <row r="4739" spans="1:10">
      <c r="A4739">
        <v>20220101</v>
      </c>
      <c r="B4739" s="1256" t="s">
        <v>2276</v>
      </c>
      <c r="C4739" s="1256" t="s">
        <v>2287</v>
      </c>
      <c r="D4739" s="1256" t="s">
        <v>2469</v>
      </c>
      <c r="E4739">
        <v>0</v>
      </c>
      <c r="F4739" s="1256"/>
      <c r="G4739" s="1256" t="s">
        <v>15</v>
      </c>
      <c r="H4739" s="1256">
        <v>48.2759</v>
      </c>
      <c r="I4739" s="1256" t="s">
        <v>2476</v>
      </c>
      <c r="J4739" s="99">
        <f>DATE(LEFT(survey[[#This Row],[dt]],4),MID(survey[[#This Row],[dt]],5,2),RIGHT(survey[[#This Row],[dt]],2))</f>
        <v>44562</v>
      </c>
    </row>
    <row r="4740" spans="1:10">
      <c r="A4740">
        <v>20220101</v>
      </c>
      <c r="B4740" s="1256" t="s">
        <v>2235</v>
      </c>
      <c r="C4740" s="1256" t="s">
        <v>2286</v>
      </c>
      <c r="D4740" s="1256" t="s">
        <v>2470</v>
      </c>
      <c r="E4740">
        <v>3</v>
      </c>
      <c r="F4740" s="1256" t="s">
        <v>2469</v>
      </c>
      <c r="G4740" s="1256" t="s">
        <v>15</v>
      </c>
      <c r="H4740" s="1256">
        <v>6.0345000000000004</v>
      </c>
      <c r="I4740" s="1256" t="s">
        <v>2476</v>
      </c>
      <c r="J4740" s="99">
        <f>DATE(LEFT(survey[[#This Row],[dt]],4),MID(survey[[#This Row],[dt]],5,2),RIGHT(survey[[#This Row],[dt]],2))</f>
        <v>44562</v>
      </c>
    </row>
    <row r="4741" spans="1:10">
      <c r="A4741">
        <v>20220101</v>
      </c>
      <c r="B4741" s="1256" t="s">
        <v>2230</v>
      </c>
      <c r="C4741" s="1256" t="s">
        <v>2281</v>
      </c>
      <c r="D4741" s="1256" t="s">
        <v>2471</v>
      </c>
      <c r="E4741">
        <v>3</v>
      </c>
      <c r="F4741" s="1256" t="s">
        <v>2469</v>
      </c>
      <c r="G4741" s="1256" t="s">
        <v>15</v>
      </c>
      <c r="H4741" s="1256">
        <v>9.4827999999999992</v>
      </c>
      <c r="I4741" s="1256" t="s">
        <v>2476</v>
      </c>
      <c r="J4741" s="99">
        <f>DATE(LEFT(survey[[#This Row],[dt]],4),MID(survey[[#This Row],[dt]],5,2),RIGHT(survey[[#This Row],[dt]],2))</f>
        <v>44562</v>
      </c>
    </row>
    <row r="4742" spans="1:10">
      <c r="A4742">
        <v>20220201</v>
      </c>
      <c r="B4742" s="1256" t="s">
        <v>2226</v>
      </c>
      <c r="C4742" s="1256" t="s">
        <v>2277</v>
      </c>
      <c r="D4742" s="1256" t="s">
        <v>2315</v>
      </c>
      <c r="E4742">
        <v>1</v>
      </c>
      <c r="F4742" s="1256" t="s">
        <v>2339</v>
      </c>
      <c r="G4742" s="1256" t="s">
        <v>15</v>
      </c>
      <c r="H4742" s="1256">
        <v>40.6</v>
      </c>
      <c r="I4742" s="1256" t="s">
        <v>2473</v>
      </c>
      <c r="J4742" s="99">
        <f>DATE(LEFT(survey[[#This Row],[dt]],4),MID(survey[[#This Row],[dt]],5,2),RIGHT(survey[[#This Row],[dt]],2))</f>
        <v>44593</v>
      </c>
    </row>
    <row r="4743" spans="1:10">
      <c r="A4743">
        <v>20220201</v>
      </c>
      <c r="B4743" s="1256" t="s">
        <v>1141</v>
      </c>
      <c r="C4743" s="1256" t="s">
        <v>1142</v>
      </c>
      <c r="D4743" s="1256" t="s">
        <v>2316</v>
      </c>
      <c r="E4743">
        <v>1</v>
      </c>
      <c r="F4743" s="1256" t="s">
        <v>2343</v>
      </c>
      <c r="G4743" s="1256" t="s">
        <v>15</v>
      </c>
      <c r="H4743" s="1256" t="s">
        <v>2601</v>
      </c>
      <c r="I4743" s="1256" t="s">
        <v>2474</v>
      </c>
      <c r="J4743" s="99">
        <f>DATE(LEFT(survey[[#This Row],[dt]],4),MID(survey[[#This Row],[dt]],5,2),RIGHT(survey[[#This Row],[dt]],2))</f>
        <v>44593</v>
      </c>
    </row>
    <row r="4744" spans="1:10">
      <c r="A4744">
        <v>20220201</v>
      </c>
      <c r="B4744" s="1256" t="s">
        <v>2227</v>
      </c>
      <c r="C4744" s="1256" t="s">
        <v>2278</v>
      </c>
      <c r="D4744" s="1256" t="s">
        <v>2317</v>
      </c>
      <c r="E4744">
        <v>0</v>
      </c>
      <c r="F4744" s="1256"/>
      <c r="G4744" s="1256" t="s">
        <v>15</v>
      </c>
      <c r="H4744" s="1256" t="s">
        <v>2479</v>
      </c>
      <c r="I4744" s="1256" t="s">
        <v>2475</v>
      </c>
      <c r="J4744" s="99">
        <f>DATE(LEFT(survey[[#This Row],[dt]],4),MID(survey[[#This Row],[dt]],5,2),RIGHT(survey[[#This Row],[dt]],2))</f>
        <v>44593</v>
      </c>
    </row>
    <row r="4745" spans="1:10">
      <c r="A4745">
        <v>20220201</v>
      </c>
      <c r="B4745" s="1256" t="s">
        <v>2228</v>
      </c>
      <c r="C4745" s="1256" t="s">
        <v>2279</v>
      </c>
      <c r="D4745" s="1256" t="s">
        <v>2318</v>
      </c>
      <c r="E4745">
        <v>1</v>
      </c>
      <c r="F4745" s="1256" t="s">
        <v>2357</v>
      </c>
      <c r="G4745" s="1256" t="s">
        <v>15</v>
      </c>
      <c r="H4745" s="1256">
        <v>13.480399999999999</v>
      </c>
      <c r="I4745" s="1256" t="s">
        <v>2475</v>
      </c>
      <c r="J4745" s="99">
        <f>DATE(LEFT(survey[[#This Row],[dt]],4),MID(survey[[#This Row],[dt]],5,2),RIGHT(survey[[#This Row],[dt]],2))</f>
        <v>44593</v>
      </c>
    </row>
    <row r="4746" spans="1:10">
      <c r="A4746">
        <v>20220201</v>
      </c>
      <c r="B4746" s="1256" t="s">
        <v>1139</v>
      </c>
      <c r="C4746" s="1256" t="s">
        <v>2280</v>
      </c>
      <c r="D4746" s="1256" t="s">
        <v>2319</v>
      </c>
      <c r="E4746">
        <v>1</v>
      </c>
      <c r="F4746" s="1256" t="s">
        <v>2472</v>
      </c>
      <c r="G4746" s="1256" t="s">
        <v>15</v>
      </c>
      <c r="H4746" s="1256">
        <v>-14.250500000000001</v>
      </c>
      <c r="I4746" s="1256" t="s">
        <v>2476</v>
      </c>
      <c r="J4746" s="99">
        <f>DATE(LEFT(survey[[#This Row],[dt]],4),MID(survey[[#This Row],[dt]],5,2),RIGHT(survey[[#This Row],[dt]],2))</f>
        <v>44593</v>
      </c>
    </row>
    <row r="4747" spans="1:10">
      <c r="A4747">
        <v>20220201</v>
      </c>
      <c r="B4747" s="1256" t="s">
        <v>2229</v>
      </c>
      <c r="C4747" s="1256" t="s">
        <v>2487</v>
      </c>
      <c r="D4747" s="1256" t="s">
        <v>2320</v>
      </c>
      <c r="E4747">
        <v>2</v>
      </c>
      <c r="F4747" s="1256" t="s">
        <v>2363</v>
      </c>
      <c r="G4747" s="1256" t="s">
        <v>15</v>
      </c>
      <c r="H4747" s="1256">
        <v>36.464100000000002</v>
      </c>
      <c r="I4747" s="1256" t="s">
        <v>2476</v>
      </c>
      <c r="J4747" s="99">
        <f>DATE(LEFT(survey[[#This Row],[dt]],4),MID(survey[[#This Row],[dt]],5,2),RIGHT(survey[[#This Row],[dt]],2))</f>
        <v>44593</v>
      </c>
    </row>
    <row r="4748" spans="1:10">
      <c r="A4748">
        <v>20220201</v>
      </c>
      <c r="B4748" s="1256" t="s">
        <v>2230</v>
      </c>
      <c r="C4748" s="1256" t="s">
        <v>2281</v>
      </c>
      <c r="D4748" s="1256" t="s">
        <v>2321</v>
      </c>
      <c r="E4748">
        <v>3</v>
      </c>
      <c r="F4748" s="1256" t="s">
        <v>2367</v>
      </c>
      <c r="G4748" s="1256" t="s">
        <v>15</v>
      </c>
      <c r="H4748" s="1256">
        <v>34.806600000000003</v>
      </c>
      <c r="I4748" s="1256" t="s">
        <v>2476</v>
      </c>
      <c r="J4748" s="99">
        <f>DATE(LEFT(survey[[#This Row],[dt]],4),MID(survey[[#This Row],[dt]],5,2),RIGHT(survey[[#This Row],[dt]],2))</f>
        <v>44593</v>
      </c>
    </row>
    <row r="4749" spans="1:10">
      <c r="A4749">
        <v>20220201</v>
      </c>
      <c r="B4749" s="1256" t="s">
        <v>2231</v>
      </c>
      <c r="C4749" s="1256" t="s">
        <v>2282</v>
      </c>
      <c r="D4749" s="1256" t="s">
        <v>2322</v>
      </c>
      <c r="E4749">
        <v>3</v>
      </c>
      <c r="F4749" s="1256" t="s">
        <v>2374</v>
      </c>
      <c r="G4749" s="1256" t="s">
        <v>15</v>
      </c>
      <c r="H4749" s="1256">
        <v>64.088399999999993</v>
      </c>
      <c r="I4749" s="1256" t="s">
        <v>2476</v>
      </c>
      <c r="J4749" s="99">
        <f>DATE(LEFT(survey[[#This Row],[dt]],4),MID(survey[[#This Row],[dt]],5,2),RIGHT(survey[[#This Row],[dt]],2))</f>
        <v>44593</v>
      </c>
    </row>
    <row r="4750" spans="1:10">
      <c r="A4750">
        <v>20220201</v>
      </c>
      <c r="B4750" s="1256" t="s">
        <v>2230</v>
      </c>
      <c r="C4750" s="1256" t="s">
        <v>2281</v>
      </c>
      <c r="D4750" s="1256" t="s">
        <v>2323</v>
      </c>
      <c r="E4750">
        <v>3</v>
      </c>
      <c r="F4750" s="1256" t="s">
        <v>2381</v>
      </c>
      <c r="G4750" s="1256" t="s">
        <v>15</v>
      </c>
      <c r="H4750" s="1256">
        <v>35.9116</v>
      </c>
      <c r="I4750" s="1256" t="s">
        <v>2476</v>
      </c>
      <c r="J4750" s="99">
        <f>DATE(LEFT(survey[[#This Row],[dt]],4),MID(survey[[#This Row],[dt]],5,2),RIGHT(survey[[#This Row],[dt]],2))</f>
        <v>44593</v>
      </c>
    </row>
    <row r="4751" spans="1:10">
      <c r="A4751">
        <v>20220201</v>
      </c>
      <c r="B4751" s="1256" t="s">
        <v>2231</v>
      </c>
      <c r="C4751" s="1256" t="s">
        <v>2282</v>
      </c>
      <c r="D4751" s="1256" t="s">
        <v>2324</v>
      </c>
      <c r="E4751">
        <v>3</v>
      </c>
      <c r="F4751" s="1256" t="s">
        <v>2388</v>
      </c>
      <c r="G4751" s="1256" t="s">
        <v>15</v>
      </c>
      <c r="H4751" s="1256">
        <v>45.856400000000001</v>
      </c>
      <c r="I4751" s="1256" t="s">
        <v>2476</v>
      </c>
      <c r="J4751" s="99">
        <f>DATE(LEFT(survey[[#This Row],[dt]],4),MID(survey[[#This Row],[dt]],5,2),RIGHT(survey[[#This Row],[dt]],2))</f>
        <v>44593</v>
      </c>
    </row>
    <row r="4752" spans="1:10">
      <c r="A4752">
        <v>20220201</v>
      </c>
      <c r="B4752" s="1256" t="s">
        <v>2232</v>
      </c>
      <c r="C4752" s="1256" t="s">
        <v>2283</v>
      </c>
      <c r="D4752" s="1256" t="s">
        <v>2325</v>
      </c>
      <c r="E4752">
        <v>0</v>
      </c>
      <c r="F4752" s="1256"/>
      <c r="G4752" s="1256" t="s">
        <v>15</v>
      </c>
      <c r="H4752" s="1256">
        <v>21.739100000000001</v>
      </c>
      <c r="I4752" s="1256" t="s">
        <v>2476</v>
      </c>
      <c r="J4752" s="99">
        <f>DATE(LEFT(survey[[#This Row],[dt]],4),MID(survey[[#This Row],[dt]],5,2),RIGHT(survey[[#This Row],[dt]],2))</f>
        <v>44593</v>
      </c>
    </row>
    <row r="4753" spans="1:10">
      <c r="A4753">
        <v>20220201</v>
      </c>
      <c r="B4753" s="1256" t="s">
        <v>2233</v>
      </c>
      <c r="C4753" s="1256" t="s">
        <v>2284</v>
      </c>
      <c r="D4753" s="1256" t="s">
        <v>2326</v>
      </c>
      <c r="E4753">
        <v>0</v>
      </c>
      <c r="F4753" s="1256"/>
      <c r="G4753" s="1256" t="s">
        <v>15</v>
      </c>
      <c r="H4753" s="1256">
        <v>19.565200000000001</v>
      </c>
      <c r="I4753" s="1256" t="s">
        <v>2476</v>
      </c>
      <c r="J4753" s="99">
        <f>DATE(LEFT(survey[[#This Row],[dt]],4),MID(survey[[#This Row],[dt]],5,2),RIGHT(survey[[#This Row],[dt]],2))</f>
        <v>44593</v>
      </c>
    </row>
    <row r="4754" spans="1:10">
      <c r="A4754">
        <v>20220201</v>
      </c>
      <c r="B4754" s="1256" t="s">
        <v>2234</v>
      </c>
      <c r="C4754" s="1256" t="s">
        <v>2285</v>
      </c>
      <c r="D4754" s="1256" t="s">
        <v>2327</v>
      </c>
      <c r="E4754">
        <v>0</v>
      </c>
      <c r="F4754" s="1256"/>
      <c r="G4754" s="1256" t="s">
        <v>15</v>
      </c>
      <c r="H4754" s="1256">
        <v>36.956499999999998</v>
      </c>
      <c r="I4754" s="1256" t="s">
        <v>2476</v>
      </c>
      <c r="J4754" s="99">
        <f>DATE(LEFT(survey[[#This Row],[dt]],4),MID(survey[[#This Row],[dt]],5,2),RIGHT(survey[[#This Row],[dt]],2))</f>
        <v>44593</v>
      </c>
    </row>
    <row r="4755" spans="1:10">
      <c r="A4755">
        <v>20220201</v>
      </c>
      <c r="B4755" s="1256" t="s">
        <v>2230</v>
      </c>
      <c r="C4755" s="1256" t="s">
        <v>2281</v>
      </c>
      <c r="D4755" s="1256" t="s">
        <v>2328</v>
      </c>
      <c r="E4755">
        <v>3</v>
      </c>
      <c r="F4755" s="1256" t="s">
        <v>2413</v>
      </c>
      <c r="G4755" s="1256" t="s">
        <v>15</v>
      </c>
      <c r="H4755" s="1256" t="s">
        <v>2480</v>
      </c>
      <c r="I4755" s="1256" t="s">
        <v>2476</v>
      </c>
      <c r="J4755" s="99">
        <f>DATE(LEFT(survey[[#This Row],[dt]],4),MID(survey[[#This Row],[dt]],5,2),RIGHT(survey[[#This Row],[dt]],2))</f>
        <v>44593</v>
      </c>
    </row>
    <row r="4756" spans="1:10">
      <c r="A4756">
        <v>20220201</v>
      </c>
      <c r="B4756" s="1256" t="s">
        <v>2231</v>
      </c>
      <c r="C4756" s="1256" t="s">
        <v>2282</v>
      </c>
      <c r="D4756" s="1256" t="s">
        <v>2329</v>
      </c>
      <c r="E4756">
        <v>3</v>
      </c>
      <c r="F4756" s="1256" t="s">
        <v>2420</v>
      </c>
      <c r="G4756" s="1256" t="s">
        <v>15</v>
      </c>
      <c r="H4756" s="1256">
        <v>60.869599999999998</v>
      </c>
      <c r="I4756" s="1256" t="s">
        <v>2476</v>
      </c>
      <c r="J4756" s="99">
        <f>DATE(LEFT(survey[[#This Row],[dt]],4),MID(survey[[#This Row],[dt]],5,2),RIGHT(survey[[#This Row],[dt]],2))</f>
        <v>44593</v>
      </c>
    </row>
    <row r="4757" spans="1:10">
      <c r="A4757">
        <v>20220201</v>
      </c>
      <c r="B4757" s="1256" t="s">
        <v>2230</v>
      </c>
      <c r="C4757" s="1256" t="s">
        <v>2281</v>
      </c>
      <c r="D4757" s="1256" t="s">
        <v>2330</v>
      </c>
      <c r="E4757">
        <v>3</v>
      </c>
      <c r="F4757" s="1256" t="s">
        <v>2423</v>
      </c>
      <c r="G4757" s="1256" t="s">
        <v>15</v>
      </c>
      <c r="H4757" s="1256">
        <v>13.0435</v>
      </c>
      <c r="I4757" s="1256" t="s">
        <v>2476</v>
      </c>
      <c r="J4757" s="99">
        <f>DATE(LEFT(survey[[#This Row],[dt]],4),MID(survey[[#This Row],[dt]],5,2),RIGHT(survey[[#This Row],[dt]],2))</f>
        <v>44593</v>
      </c>
    </row>
    <row r="4758" spans="1:10">
      <c r="A4758">
        <v>20220201</v>
      </c>
      <c r="B4758" s="1256" t="s">
        <v>2235</v>
      </c>
      <c r="C4758" s="1256" t="s">
        <v>2286</v>
      </c>
      <c r="D4758" s="1256" t="s">
        <v>2331</v>
      </c>
      <c r="E4758">
        <v>3</v>
      </c>
      <c r="F4758" s="1256" t="s">
        <v>2431</v>
      </c>
      <c r="G4758" s="1256" t="s">
        <v>15</v>
      </c>
      <c r="H4758" s="1256">
        <v>64.285700000000006</v>
      </c>
      <c r="I4758" s="1256" t="s">
        <v>2476</v>
      </c>
      <c r="J4758" s="99">
        <f>DATE(LEFT(survey[[#This Row],[dt]],4),MID(survey[[#This Row],[dt]],5,2),RIGHT(survey[[#This Row],[dt]],2))</f>
        <v>44593</v>
      </c>
    </row>
    <row r="4759" spans="1:10">
      <c r="A4759">
        <v>20220201</v>
      </c>
      <c r="B4759" s="1256" t="s">
        <v>2230</v>
      </c>
      <c r="C4759" s="1256" t="s">
        <v>2281</v>
      </c>
      <c r="D4759" s="1256" t="s">
        <v>2332</v>
      </c>
      <c r="E4759">
        <v>3</v>
      </c>
      <c r="F4759" s="1256" t="s">
        <v>2434</v>
      </c>
      <c r="G4759" s="1256" t="s">
        <v>15</v>
      </c>
      <c r="H4759" s="1256">
        <v>46.428600000000003</v>
      </c>
      <c r="I4759" s="1256" t="s">
        <v>2476</v>
      </c>
      <c r="J4759" s="99">
        <f>DATE(LEFT(survey[[#This Row],[dt]],4),MID(survey[[#This Row],[dt]],5,2),RIGHT(survey[[#This Row],[dt]],2))</f>
        <v>44593</v>
      </c>
    </row>
    <row r="4760" spans="1:10">
      <c r="A4760">
        <v>20220201</v>
      </c>
      <c r="B4760" s="1256" t="s">
        <v>2235</v>
      </c>
      <c r="C4760" s="1256" t="s">
        <v>2286</v>
      </c>
      <c r="D4760" s="1256" t="s">
        <v>2333</v>
      </c>
      <c r="E4760">
        <v>3</v>
      </c>
      <c r="F4760" s="1256" t="s">
        <v>2441</v>
      </c>
      <c r="G4760" s="1256" t="s">
        <v>15</v>
      </c>
      <c r="H4760" s="1256">
        <v>13.0952</v>
      </c>
      <c r="I4760" s="1256" t="s">
        <v>2476</v>
      </c>
      <c r="J4760" s="99">
        <f>DATE(LEFT(survey[[#This Row],[dt]],4),MID(survey[[#This Row],[dt]],5,2),RIGHT(survey[[#This Row],[dt]],2))</f>
        <v>44593</v>
      </c>
    </row>
    <row r="4761" spans="1:10">
      <c r="A4761">
        <v>20220201</v>
      </c>
      <c r="B4761" s="1256" t="s">
        <v>2236</v>
      </c>
      <c r="C4761" s="1256" t="s">
        <v>2287</v>
      </c>
      <c r="D4761" s="1256" t="s">
        <v>2334</v>
      </c>
      <c r="E4761">
        <v>0</v>
      </c>
      <c r="F4761" s="1256"/>
      <c r="G4761" s="1256" t="s">
        <v>15</v>
      </c>
      <c r="H4761" s="1256">
        <v>52.381</v>
      </c>
      <c r="I4761" s="1256" t="s">
        <v>2476</v>
      </c>
      <c r="J4761" s="99">
        <f>DATE(LEFT(survey[[#This Row],[dt]],4),MID(survey[[#This Row],[dt]],5,2),RIGHT(survey[[#This Row],[dt]],2))</f>
        <v>44593</v>
      </c>
    </row>
    <row r="4762" spans="1:10">
      <c r="A4762">
        <v>20220201</v>
      </c>
      <c r="B4762" s="1256" t="s">
        <v>2235</v>
      </c>
      <c r="C4762" s="1256" t="s">
        <v>2286</v>
      </c>
      <c r="D4762" s="1256" t="s">
        <v>2335</v>
      </c>
      <c r="E4762">
        <v>3</v>
      </c>
      <c r="F4762" s="1256" t="s">
        <v>2452</v>
      </c>
      <c r="G4762" s="1256" t="s">
        <v>15</v>
      </c>
      <c r="H4762" s="1256">
        <v>14.166700000000001</v>
      </c>
      <c r="I4762" s="1256" t="s">
        <v>2476</v>
      </c>
      <c r="J4762" s="99">
        <f>DATE(LEFT(survey[[#This Row],[dt]],4),MID(survey[[#This Row],[dt]],5,2),RIGHT(survey[[#This Row],[dt]],2))</f>
        <v>44593</v>
      </c>
    </row>
    <row r="4763" spans="1:10">
      <c r="A4763">
        <v>20220201</v>
      </c>
      <c r="B4763" s="1256" t="s">
        <v>2237</v>
      </c>
      <c r="C4763" s="1256" t="s">
        <v>2489</v>
      </c>
      <c r="D4763" s="1256" t="s">
        <v>2336</v>
      </c>
      <c r="E4763">
        <v>0</v>
      </c>
      <c r="F4763" s="1256"/>
      <c r="G4763" s="1256" t="s">
        <v>15</v>
      </c>
      <c r="H4763" s="1256">
        <v>41.25</v>
      </c>
      <c r="I4763" s="1256" t="s">
        <v>2476</v>
      </c>
      <c r="J4763" s="99">
        <f>DATE(LEFT(survey[[#This Row],[dt]],4),MID(survey[[#This Row],[dt]],5,2),RIGHT(survey[[#This Row],[dt]],2))</f>
        <v>44593</v>
      </c>
    </row>
    <row r="4764" spans="1:10">
      <c r="A4764">
        <v>20220201</v>
      </c>
      <c r="B4764" s="1256" t="s">
        <v>2230</v>
      </c>
      <c r="C4764" s="1256" t="s">
        <v>2281</v>
      </c>
      <c r="D4764" s="1256" t="s">
        <v>2337</v>
      </c>
      <c r="E4764">
        <v>3</v>
      </c>
      <c r="F4764" s="1256" t="s">
        <v>2462</v>
      </c>
      <c r="G4764" s="1256" t="s">
        <v>15</v>
      </c>
      <c r="H4764" s="1256">
        <v>3.3332999999999999</v>
      </c>
      <c r="I4764" s="1256" t="s">
        <v>2476</v>
      </c>
      <c r="J4764" s="99">
        <f>DATE(LEFT(survey[[#This Row],[dt]],4),MID(survey[[#This Row],[dt]],5,2),RIGHT(survey[[#This Row],[dt]],2))</f>
        <v>44593</v>
      </c>
    </row>
    <row r="4765" spans="1:10">
      <c r="A4765">
        <v>20220201</v>
      </c>
      <c r="B4765" s="1256" t="s">
        <v>2231</v>
      </c>
      <c r="C4765" s="1256" t="s">
        <v>2282</v>
      </c>
      <c r="D4765" s="1256" t="s">
        <v>2338</v>
      </c>
      <c r="E4765">
        <v>3</v>
      </c>
      <c r="F4765" s="1256" t="s">
        <v>2469</v>
      </c>
      <c r="G4765" s="1256" t="s">
        <v>15</v>
      </c>
      <c r="H4765" s="1256">
        <v>82.5</v>
      </c>
      <c r="I4765" s="1256" t="s">
        <v>2476</v>
      </c>
      <c r="J4765" s="99">
        <f>DATE(LEFT(survey[[#This Row],[dt]],4),MID(survey[[#This Row],[dt]],5,2),RIGHT(survey[[#This Row],[dt]],2))</f>
        <v>44593</v>
      </c>
    </row>
    <row r="4766" spans="1:10">
      <c r="A4766">
        <v>20220201</v>
      </c>
      <c r="B4766" s="1256" t="s">
        <v>2238</v>
      </c>
      <c r="C4766" s="1256" t="s">
        <v>2288</v>
      </c>
      <c r="D4766" s="1256" t="s">
        <v>2339</v>
      </c>
      <c r="E4766">
        <v>0</v>
      </c>
      <c r="F4766" s="1256" t="s">
        <v>249</v>
      </c>
      <c r="G4766" s="1256" t="s">
        <v>15</v>
      </c>
      <c r="H4766" s="1256" t="s">
        <v>2479</v>
      </c>
      <c r="I4766" s="1256" t="s">
        <v>2473</v>
      </c>
      <c r="J4766" s="99">
        <f>DATE(LEFT(survey[[#This Row],[dt]],4),MID(survey[[#This Row],[dt]],5,2),RIGHT(survey[[#This Row],[dt]],2))</f>
        <v>44593</v>
      </c>
    </row>
    <row r="4767" spans="1:10">
      <c r="A4767">
        <v>20220201</v>
      </c>
      <c r="B4767" s="1256" t="s">
        <v>1232</v>
      </c>
      <c r="C4767" s="1256" t="s">
        <v>1698</v>
      </c>
      <c r="D4767" s="1256" t="s">
        <v>2340</v>
      </c>
      <c r="E4767">
        <v>1</v>
      </c>
      <c r="F4767" s="1256" t="s">
        <v>2339</v>
      </c>
      <c r="G4767" s="1256" t="s">
        <v>15</v>
      </c>
      <c r="H4767" s="1256">
        <v>30.7</v>
      </c>
      <c r="I4767" s="1256" t="s">
        <v>2473</v>
      </c>
      <c r="J4767" s="99">
        <f>DATE(LEFT(survey[[#This Row],[dt]],4),MID(survey[[#This Row],[dt]],5,2),RIGHT(survey[[#This Row],[dt]],2))</f>
        <v>44593</v>
      </c>
    </row>
    <row r="4768" spans="1:10">
      <c r="A4768">
        <v>20220201</v>
      </c>
      <c r="B4768" s="1256" t="s">
        <v>1139</v>
      </c>
      <c r="C4768" s="1256" t="s">
        <v>1140</v>
      </c>
      <c r="D4768" s="1256" t="s">
        <v>2341</v>
      </c>
      <c r="E4768">
        <v>1</v>
      </c>
      <c r="F4768" s="1256" t="s">
        <v>2339</v>
      </c>
      <c r="G4768" s="1256" t="s">
        <v>15</v>
      </c>
      <c r="H4768" s="1256">
        <v>4.9000000000000004</v>
      </c>
      <c r="I4768" s="1256" t="s">
        <v>2473</v>
      </c>
      <c r="J4768" s="99">
        <f>DATE(LEFT(survey[[#This Row],[dt]],4),MID(survey[[#This Row],[dt]],5,2),RIGHT(survey[[#This Row],[dt]],2))</f>
        <v>44593</v>
      </c>
    </row>
    <row r="4769" spans="1:10">
      <c r="A4769">
        <v>20220201</v>
      </c>
      <c r="B4769" s="1256" t="s">
        <v>1141</v>
      </c>
      <c r="C4769" s="1256" t="s">
        <v>1142</v>
      </c>
      <c r="D4769" s="1256" t="s">
        <v>2342</v>
      </c>
      <c r="E4769">
        <v>1</v>
      </c>
      <c r="F4769" s="1256" t="s">
        <v>2339</v>
      </c>
      <c r="G4769" s="1256" t="s">
        <v>15</v>
      </c>
      <c r="H4769" s="1256">
        <v>23.8</v>
      </c>
      <c r="I4769" s="1256" t="s">
        <v>2473</v>
      </c>
      <c r="J4769" s="99">
        <f>DATE(LEFT(survey[[#This Row],[dt]],4),MID(survey[[#This Row],[dt]],5,2),RIGHT(survey[[#This Row],[dt]],2))</f>
        <v>44593</v>
      </c>
    </row>
    <row r="4770" spans="1:10">
      <c r="A4770">
        <v>20220201</v>
      </c>
      <c r="B4770" s="1256" t="s">
        <v>2239</v>
      </c>
      <c r="C4770" s="1256" t="s">
        <v>2289</v>
      </c>
      <c r="D4770" s="1256" t="s">
        <v>2343</v>
      </c>
      <c r="E4770">
        <v>0</v>
      </c>
      <c r="F4770" s="1256" t="s">
        <v>249</v>
      </c>
      <c r="G4770" s="1256" t="s">
        <v>15</v>
      </c>
      <c r="H4770" s="1256" t="s">
        <v>2606</v>
      </c>
      <c r="I4770" s="1256" t="s">
        <v>2474</v>
      </c>
      <c r="J4770" s="99">
        <f>DATE(LEFT(survey[[#This Row],[dt]],4),MID(survey[[#This Row],[dt]],5,2),RIGHT(survey[[#This Row],[dt]],2))</f>
        <v>44593</v>
      </c>
    </row>
    <row r="4771" spans="1:10">
      <c r="A4771">
        <v>20220201</v>
      </c>
      <c r="B4771" s="1256" t="s">
        <v>1232</v>
      </c>
      <c r="C4771" s="1256" t="s">
        <v>1698</v>
      </c>
      <c r="D4771" s="1256" t="s">
        <v>2344</v>
      </c>
      <c r="E4771">
        <v>1</v>
      </c>
      <c r="F4771" s="1256" t="s">
        <v>2343</v>
      </c>
      <c r="G4771" s="1256" t="s">
        <v>15</v>
      </c>
      <c r="H4771" s="1256" t="s">
        <v>2603</v>
      </c>
      <c r="I4771" s="1256" t="s">
        <v>2474</v>
      </c>
      <c r="J4771" s="99">
        <f>DATE(LEFT(survey[[#This Row],[dt]],4),MID(survey[[#This Row],[dt]],5,2),RIGHT(survey[[#This Row],[dt]],2))</f>
        <v>44593</v>
      </c>
    </row>
    <row r="4772" spans="1:10">
      <c r="A4772">
        <v>20220201</v>
      </c>
      <c r="B4772" s="1256" t="s">
        <v>1139</v>
      </c>
      <c r="C4772" s="1256" t="s">
        <v>1140</v>
      </c>
      <c r="D4772" s="1256" t="s">
        <v>2345</v>
      </c>
      <c r="E4772">
        <v>1</v>
      </c>
      <c r="F4772" s="1256" t="s">
        <v>2343</v>
      </c>
      <c r="G4772" s="1256" t="s">
        <v>15</v>
      </c>
      <c r="H4772" s="1256" t="s">
        <v>2478</v>
      </c>
      <c r="I4772" s="1256" t="s">
        <v>2474</v>
      </c>
      <c r="J4772" s="99">
        <f>DATE(LEFT(survey[[#This Row],[dt]],4),MID(survey[[#This Row],[dt]],5,2),RIGHT(survey[[#This Row],[dt]],2))</f>
        <v>44593</v>
      </c>
    </row>
    <row r="4773" spans="1:10">
      <c r="A4773">
        <v>20220201</v>
      </c>
      <c r="B4773" s="1256" t="s">
        <v>2226</v>
      </c>
      <c r="C4773" s="1256" t="s">
        <v>2277</v>
      </c>
      <c r="D4773" s="1256" t="s">
        <v>2346</v>
      </c>
      <c r="E4773">
        <v>1</v>
      </c>
      <c r="F4773" s="1256" t="s">
        <v>2343</v>
      </c>
      <c r="G4773" s="1256" t="s">
        <v>15</v>
      </c>
      <c r="H4773" s="1256" t="s">
        <v>2607</v>
      </c>
      <c r="I4773" s="1256" t="s">
        <v>2474</v>
      </c>
      <c r="J4773" s="99">
        <f>DATE(LEFT(survey[[#This Row],[dt]],4),MID(survey[[#This Row],[dt]],5,2),RIGHT(survey[[#This Row],[dt]],2))</f>
        <v>44593</v>
      </c>
    </row>
    <row r="4774" spans="1:10">
      <c r="A4774">
        <v>20220201</v>
      </c>
      <c r="B4774" s="1256" t="s">
        <v>1232</v>
      </c>
      <c r="C4774" s="1256" t="s">
        <v>1698</v>
      </c>
      <c r="D4774" s="1256" t="s">
        <v>2347</v>
      </c>
      <c r="E4774">
        <v>1</v>
      </c>
      <c r="F4774" s="1256" t="s">
        <v>2317</v>
      </c>
      <c r="G4774" s="1256" t="s">
        <v>15</v>
      </c>
      <c r="H4774" s="1256">
        <v>44.362699999999997</v>
      </c>
      <c r="I4774" s="1256" t="s">
        <v>2475</v>
      </c>
      <c r="J4774" s="99">
        <f>DATE(LEFT(survey[[#This Row],[dt]],4),MID(survey[[#This Row],[dt]],5,2),RIGHT(survey[[#This Row],[dt]],2))</f>
        <v>44593</v>
      </c>
    </row>
    <row r="4775" spans="1:10">
      <c r="A4775">
        <v>20220201</v>
      </c>
      <c r="B4775" s="1256" t="s">
        <v>1139</v>
      </c>
      <c r="C4775" s="1256" t="s">
        <v>1140</v>
      </c>
      <c r="D4775" s="1256" t="s">
        <v>2348</v>
      </c>
      <c r="E4775">
        <v>1</v>
      </c>
      <c r="F4775" s="1256" t="s">
        <v>2317</v>
      </c>
      <c r="G4775" s="1256" t="s">
        <v>15</v>
      </c>
      <c r="H4775" s="1256">
        <v>5.6372999999999998</v>
      </c>
      <c r="I4775" s="1256" t="s">
        <v>2475</v>
      </c>
      <c r="J4775" s="99">
        <f>DATE(LEFT(survey[[#This Row],[dt]],4),MID(survey[[#This Row],[dt]],5,2),RIGHT(survey[[#This Row],[dt]],2))</f>
        <v>44593</v>
      </c>
    </row>
    <row r="4776" spans="1:10">
      <c r="A4776">
        <v>20220201</v>
      </c>
      <c r="B4776" s="1256" t="s">
        <v>1141</v>
      </c>
      <c r="C4776" s="1256" t="s">
        <v>1142</v>
      </c>
      <c r="D4776" s="1256" t="s">
        <v>2349</v>
      </c>
      <c r="E4776">
        <v>1</v>
      </c>
      <c r="F4776" s="1256" t="s">
        <v>2317</v>
      </c>
      <c r="G4776" s="1256" t="s">
        <v>15</v>
      </c>
      <c r="H4776" s="1256">
        <v>20.588200000000001</v>
      </c>
      <c r="I4776" s="1256" t="s">
        <v>2475</v>
      </c>
      <c r="J4776" s="99">
        <f>DATE(LEFT(survey[[#This Row],[dt]],4),MID(survey[[#This Row],[dt]],5,2),RIGHT(survey[[#This Row],[dt]],2))</f>
        <v>44593</v>
      </c>
    </row>
    <row r="4777" spans="1:10">
      <c r="A4777">
        <v>20220201</v>
      </c>
      <c r="B4777" s="1256" t="s">
        <v>2226</v>
      </c>
      <c r="C4777" s="1256" t="s">
        <v>2277</v>
      </c>
      <c r="D4777" s="1256" t="s">
        <v>2350</v>
      </c>
      <c r="E4777">
        <v>1</v>
      </c>
      <c r="F4777" s="1256" t="s">
        <v>2317</v>
      </c>
      <c r="G4777" s="1256" t="s">
        <v>15</v>
      </c>
      <c r="H4777" s="1256">
        <v>29.411799999999999</v>
      </c>
      <c r="I4777" s="1256" t="s">
        <v>2475</v>
      </c>
      <c r="J4777" s="99">
        <f>DATE(LEFT(survey[[#This Row],[dt]],4),MID(survey[[#This Row],[dt]],5,2),RIGHT(survey[[#This Row],[dt]],2))</f>
        <v>44593</v>
      </c>
    </row>
    <row r="4778" spans="1:10">
      <c r="A4778">
        <v>20220201</v>
      </c>
      <c r="B4778" s="1256" t="s">
        <v>2240</v>
      </c>
      <c r="C4778" s="1256" t="s">
        <v>2290</v>
      </c>
      <c r="D4778" s="1256" t="s">
        <v>2351</v>
      </c>
      <c r="E4778">
        <v>1</v>
      </c>
      <c r="F4778" s="1256" t="s">
        <v>2354</v>
      </c>
      <c r="G4778" s="1256" t="s">
        <v>15</v>
      </c>
      <c r="H4778" s="1256">
        <v>38.725499999999997</v>
      </c>
      <c r="I4778" s="1256" t="s">
        <v>2475</v>
      </c>
      <c r="J4778" s="99">
        <f>DATE(LEFT(survey[[#This Row],[dt]],4),MID(survey[[#This Row],[dt]],5,2),RIGHT(survey[[#This Row],[dt]],2))</f>
        <v>44593</v>
      </c>
    </row>
    <row r="4779" spans="1:10">
      <c r="A4779">
        <v>20220201</v>
      </c>
      <c r="B4779" s="1256" t="s">
        <v>2241</v>
      </c>
      <c r="C4779" s="1256" t="s">
        <v>2291</v>
      </c>
      <c r="D4779" s="1256" t="s">
        <v>2352</v>
      </c>
      <c r="E4779">
        <v>1</v>
      </c>
      <c r="F4779" s="1256" t="s">
        <v>2354</v>
      </c>
      <c r="G4779" s="1256" t="s">
        <v>15</v>
      </c>
      <c r="H4779" s="1256">
        <v>29.6569</v>
      </c>
      <c r="I4779" s="1256" t="s">
        <v>2475</v>
      </c>
      <c r="J4779" s="99">
        <f>DATE(LEFT(survey[[#This Row],[dt]],4),MID(survey[[#This Row],[dt]],5,2),RIGHT(survey[[#This Row],[dt]],2))</f>
        <v>44593</v>
      </c>
    </row>
    <row r="4780" spans="1:10">
      <c r="A4780">
        <v>20220201</v>
      </c>
      <c r="B4780" s="1256" t="s">
        <v>2242</v>
      </c>
      <c r="C4780" s="1256" t="s">
        <v>2292</v>
      </c>
      <c r="D4780" s="1256" t="s">
        <v>2353</v>
      </c>
      <c r="E4780">
        <v>1</v>
      </c>
      <c r="F4780" s="1256" t="s">
        <v>2354</v>
      </c>
      <c r="G4780" s="1256" t="s">
        <v>15</v>
      </c>
      <c r="H4780" s="1256">
        <v>31.617599999999999</v>
      </c>
      <c r="I4780" s="1256" t="s">
        <v>2475</v>
      </c>
      <c r="J4780" s="99">
        <f>DATE(LEFT(survey[[#This Row],[dt]],4),MID(survey[[#This Row],[dt]],5,2),RIGHT(survey[[#This Row],[dt]],2))</f>
        <v>44593</v>
      </c>
    </row>
    <row r="4781" spans="1:10">
      <c r="A4781">
        <v>20220201</v>
      </c>
      <c r="B4781" s="1256" t="s">
        <v>2243</v>
      </c>
      <c r="C4781" s="1256" t="s">
        <v>2293</v>
      </c>
      <c r="D4781" s="1256" t="s">
        <v>2354</v>
      </c>
      <c r="E4781">
        <v>0</v>
      </c>
      <c r="F4781" s="1256"/>
      <c r="G4781" s="1256" t="s">
        <v>15</v>
      </c>
      <c r="H4781" s="1256" t="s">
        <v>2479</v>
      </c>
      <c r="I4781" s="1256" t="s">
        <v>2475</v>
      </c>
      <c r="J4781" s="99">
        <f>DATE(LEFT(survey[[#This Row],[dt]],4),MID(survey[[#This Row],[dt]],5,2),RIGHT(survey[[#This Row],[dt]],2))</f>
        <v>44593</v>
      </c>
    </row>
    <row r="4782" spans="1:10">
      <c r="A4782">
        <v>20220201</v>
      </c>
      <c r="B4782" s="1256" t="s">
        <v>2244</v>
      </c>
      <c r="C4782" s="1256" t="s">
        <v>2485</v>
      </c>
      <c r="D4782" s="1256" t="s">
        <v>2486</v>
      </c>
      <c r="E4782">
        <v>1</v>
      </c>
      <c r="F4782" s="1256" t="s">
        <v>2357</v>
      </c>
      <c r="G4782" s="1256" t="s">
        <v>15</v>
      </c>
      <c r="H4782" s="1256">
        <v>10.539199999999999</v>
      </c>
      <c r="I4782" s="1256" t="s">
        <v>2475</v>
      </c>
      <c r="J4782" s="99">
        <f>DATE(LEFT(survey[[#This Row],[dt]],4),MID(survey[[#This Row],[dt]],5,2),RIGHT(survey[[#This Row],[dt]],2))</f>
        <v>44593</v>
      </c>
    </row>
    <row r="4783" spans="1:10">
      <c r="A4783">
        <v>20220201</v>
      </c>
      <c r="B4783" s="1256" t="s">
        <v>2245</v>
      </c>
      <c r="C4783" s="1256" t="s">
        <v>2294</v>
      </c>
      <c r="D4783" s="1256" t="s">
        <v>2355</v>
      </c>
      <c r="E4783">
        <v>1</v>
      </c>
      <c r="F4783" s="1256" t="s">
        <v>2357</v>
      </c>
      <c r="G4783" s="1256" t="s">
        <v>15</v>
      </c>
      <c r="H4783" s="1256">
        <v>37.745100000000001</v>
      </c>
      <c r="I4783" s="1256" t="s">
        <v>2475</v>
      </c>
      <c r="J4783" s="99">
        <f>DATE(LEFT(survey[[#This Row],[dt]],4),MID(survey[[#This Row],[dt]],5,2),RIGHT(survey[[#This Row],[dt]],2))</f>
        <v>44593</v>
      </c>
    </row>
    <row r="4784" spans="1:10">
      <c r="A4784">
        <v>20220201</v>
      </c>
      <c r="B4784" s="1256" t="s">
        <v>2246</v>
      </c>
      <c r="C4784" s="1256" t="s">
        <v>2295</v>
      </c>
      <c r="D4784" s="1256" t="s">
        <v>2356</v>
      </c>
      <c r="E4784">
        <v>1</v>
      </c>
      <c r="F4784" s="1256" t="s">
        <v>2357</v>
      </c>
      <c r="G4784" s="1256" t="s">
        <v>15</v>
      </c>
      <c r="H4784" s="1256">
        <v>38.235300000000002</v>
      </c>
      <c r="I4784" s="1256" t="s">
        <v>2475</v>
      </c>
      <c r="J4784" s="99">
        <f>DATE(LEFT(survey[[#This Row],[dt]],4),MID(survey[[#This Row],[dt]],5,2),RIGHT(survey[[#This Row],[dt]],2))</f>
        <v>44593</v>
      </c>
    </row>
    <row r="4785" spans="1:10">
      <c r="A4785">
        <v>20220201</v>
      </c>
      <c r="B4785" s="1256" t="s">
        <v>2247</v>
      </c>
      <c r="C4785" s="1256" t="s">
        <v>2296</v>
      </c>
      <c r="D4785" s="1256" t="s">
        <v>2357</v>
      </c>
      <c r="E4785">
        <v>0</v>
      </c>
      <c r="F4785" s="1256"/>
      <c r="G4785" s="1256" t="s">
        <v>15</v>
      </c>
      <c r="H4785" s="1256" t="s">
        <v>2479</v>
      </c>
      <c r="I4785" s="1256" t="s">
        <v>2475</v>
      </c>
      <c r="J4785" s="99">
        <f>DATE(LEFT(survey[[#This Row],[dt]],4),MID(survey[[#This Row],[dt]],5,2),RIGHT(survey[[#This Row],[dt]],2))</f>
        <v>44593</v>
      </c>
    </row>
    <row r="4786" spans="1:10">
      <c r="A4786">
        <v>20220201</v>
      </c>
      <c r="B4786" s="1256" t="s">
        <v>1232</v>
      </c>
      <c r="C4786" s="1256" t="s">
        <v>2297</v>
      </c>
      <c r="D4786" s="1256" t="s">
        <v>2358</v>
      </c>
      <c r="E4786">
        <v>1</v>
      </c>
      <c r="F4786" s="1256" t="s">
        <v>2472</v>
      </c>
      <c r="G4786" s="1256" t="s">
        <v>15</v>
      </c>
      <c r="H4786" s="1256">
        <v>-6.0503999999999998</v>
      </c>
      <c r="I4786" s="1256" t="s">
        <v>2476</v>
      </c>
      <c r="J4786" s="99">
        <f>DATE(LEFT(survey[[#This Row],[dt]],4),MID(survey[[#This Row],[dt]],5,2),RIGHT(survey[[#This Row],[dt]],2))</f>
        <v>44593</v>
      </c>
    </row>
    <row r="4787" spans="1:10">
      <c r="A4787">
        <v>20220201</v>
      </c>
      <c r="B4787" s="1256" t="s">
        <v>1141</v>
      </c>
      <c r="C4787" s="1256" t="s">
        <v>2298</v>
      </c>
      <c r="D4787" s="1256" t="s">
        <v>2359</v>
      </c>
      <c r="E4787">
        <v>1</v>
      </c>
      <c r="F4787" s="1256" t="s">
        <v>2472</v>
      </c>
      <c r="G4787" s="1256" t="s">
        <v>15</v>
      </c>
      <c r="H4787" s="1256">
        <v>-8.9285999999999994</v>
      </c>
      <c r="I4787" s="1256" t="s">
        <v>2476</v>
      </c>
      <c r="J4787" s="99">
        <f>DATE(LEFT(survey[[#This Row],[dt]],4),MID(survey[[#This Row],[dt]],5,2),RIGHT(survey[[#This Row],[dt]],2))</f>
        <v>44593</v>
      </c>
    </row>
    <row r="4788" spans="1:10">
      <c r="A4788">
        <v>20220201</v>
      </c>
      <c r="B4788" s="1256" t="s">
        <v>2226</v>
      </c>
      <c r="C4788" s="1256" t="s">
        <v>2299</v>
      </c>
      <c r="D4788" s="1256" t="s">
        <v>2360</v>
      </c>
      <c r="E4788">
        <v>1</v>
      </c>
      <c r="F4788" s="1256" t="s">
        <v>2472</v>
      </c>
      <c r="G4788" s="1256" t="s">
        <v>15</v>
      </c>
      <c r="H4788" s="1256">
        <v>-8.2912999999999997</v>
      </c>
      <c r="I4788" s="1256" t="s">
        <v>2476</v>
      </c>
      <c r="J4788" s="99">
        <f>DATE(LEFT(survey[[#This Row],[dt]],4),MID(survey[[#This Row],[dt]],5,2),RIGHT(survey[[#This Row],[dt]],2))</f>
        <v>44593</v>
      </c>
    </row>
    <row r="4789" spans="1:10">
      <c r="A4789">
        <v>20220201</v>
      </c>
      <c r="B4789" s="1256" t="s">
        <v>2490</v>
      </c>
      <c r="C4789" s="1256" t="s">
        <v>2300</v>
      </c>
      <c r="D4789" s="1256" t="s">
        <v>2361</v>
      </c>
      <c r="E4789">
        <v>0</v>
      </c>
      <c r="F4789" s="1256" t="s">
        <v>249</v>
      </c>
      <c r="G4789" s="1256" t="s">
        <v>15</v>
      </c>
      <c r="H4789" s="1256">
        <v>-8.0470000000000006</v>
      </c>
      <c r="I4789" s="1256" t="s">
        <v>2476</v>
      </c>
      <c r="J4789" s="99">
        <f>DATE(LEFT(survey[[#This Row],[dt]],4),MID(survey[[#This Row],[dt]],5,2),RIGHT(survey[[#This Row],[dt]],2))</f>
        <v>44593</v>
      </c>
    </row>
    <row r="4790" spans="1:10">
      <c r="A4790">
        <v>20220201</v>
      </c>
      <c r="B4790" s="1256" t="s">
        <v>2248</v>
      </c>
      <c r="C4790" s="1256" t="s">
        <v>2301</v>
      </c>
      <c r="D4790" s="1256" t="s">
        <v>2362</v>
      </c>
      <c r="E4790">
        <v>0</v>
      </c>
      <c r="F4790" s="1256" t="s">
        <v>249</v>
      </c>
      <c r="G4790" s="1256" t="s">
        <v>15</v>
      </c>
      <c r="H4790" s="1256">
        <v>40.518900000000002</v>
      </c>
      <c r="I4790" s="1256" t="s">
        <v>2476</v>
      </c>
      <c r="J4790" s="99">
        <f>DATE(LEFT(survey[[#This Row],[dt]],4),MID(survey[[#This Row],[dt]],5,2),RIGHT(survey[[#This Row],[dt]],2))</f>
        <v>44593</v>
      </c>
    </row>
    <row r="4791" spans="1:10">
      <c r="A4791">
        <v>20220201</v>
      </c>
      <c r="B4791" s="1256" t="s">
        <v>2249</v>
      </c>
      <c r="C4791" s="1256" t="s">
        <v>2491</v>
      </c>
      <c r="D4791" s="1256" t="s">
        <v>2363</v>
      </c>
      <c r="E4791">
        <v>1</v>
      </c>
      <c r="F4791" s="1256" t="s">
        <v>2362</v>
      </c>
      <c r="G4791" s="1256" t="s">
        <v>15</v>
      </c>
      <c r="H4791" s="1256">
        <v>42.903100000000002</v>
      </c>
      <c r="I4791" s="1256" t="s">
        <v>2476</v>
      </c>
      <c r="J4791" s="99">
        <f>DATE(LEFT(survey[[#This Row],[dt]],4),MID(survey[[#This Row],[dt]],5,2),RIGHT(survey[[#This Row],[dt]],2))</f>
        <v>44593</v>
      </c>
    </row>
    <row r="4792" spans="1:10">
      <c r="A4792">
        <v>20220201</v>
      </c>
      <c r="B4792" s="1256" t="s">
        <v>2235</v>
      </c>
      <c r="C4792" s="1256" t="s">
        <v>2286</v>
      </c>
      <c r="D4792" s="1256" t="s">
        <v>2364</v>
      </c>
      <c r="E4792">
        <v>3</v>
      </c>
      <c r="F4792" s="1256" t="s">
        <v>2320</v>
      </c>
      <c r="G4792" s="1256" t="s">
        <v>15</v>
      </c>
      <c r="H4792" s="1256">
        <v>16.5746</v>
      </c>
      <c r="I4792" s="1256" t="s">
        <v>2476</v>
      </c>
      <c r="J4792" s="99">
        <f>DATE(LEFT(survey[[#This Row],[dt]],4),MID(survey[[#This Row],[dt]],5,2),RIGHT(survey[[#This Row],[dt]],2))</f>
        <v>44593</v>
      </c>
    </row>
    <row r="4793" spans="1:10">
      <c r="A4793">
        <v>20220201</v>
      </c>
      <c r="B4793" s="1256" t="s">
        <v>2231</v>
      </c>
      <c r="C4793" s="1256" t="s">
        <v>2282</v>
      </c>
      <c r="D4793" s="1256" t="s">
        <v>2365</v>
      </c>
      <c r="E4793">
        <v>3</v>
      </c>
      <c r="F4793" s="1256" t="s">
        <v>2320</v>
      </c>
      <c r="G4793" s="1256" t="s">
        <v>15</v>
      </c>
      <c r="H4793" s="1256">
        <v>39.779000000000003</v>
      </c>
      <c r="I4793" s="1256" t="s">
        <v>2476</v>
      </c>
      <c r="J4793" s="99">
        <f>DATE(LEFT(survey[[#This Row],[dt]],4),MID(survey[[#This Row],[dt]],5,2),RIGHT(survey[[#This Row],[dt]],2))</f>
        <v>44593</v>
      </c>
    </row>
    <row r="4794" spans="1:10">
      <c r="A4794">
        <v>20220201</v>
      </c>
      <c r="B4794" s="1256" t="s">
        <v>2230</v>
      </c>
      <c r="C4794" s="1256" t="s">
        <v>2281</v>
      </c>
      <c r="D4794" s="1256" t="s">
        <v>2366</v>
      </c>
      <c r="E4794">
        <v>3</v>
      </c>
      <c r="F4794" s="1256" t="s">
        <v>2320</v>
      </c>
      <c r="G4794" s="1256" t="s">
        <v>15</v>
      </c>
      <c r="H4794" s="1256">
        <v>43.6464</v>
      </c>
      <c r="I4794" s="1256" t="s">
        <v>2476</v>
      </c>
      <c r="J4794" s="99">
        <f>DATE(LEFT(survey[[#This Row],[dt]],4),MID(survey[[#This Row],[dt]],5,2),RIGHT(survey[[#This Row],[dt]],2))</f>
        <v>44593</v>
      </c>
    </row>
    <row r="4795" spans="1:10">
      <c r="A4795">
        <v>20220201</v>
      </c>
      <c r="B4795" s="1256" t="s">
        <v>2250</v>
      </c>
      <c r="C4795" s="1256" t="s">
        <v>2493</v>
      </c>
      <c r="D4795" s="1256" t="s">
        <v>2367</v>
      </c>
      <c r="E4795">
        <v>2</v>
      </c>
      <c r="F4795" s="1256" t="s">
        <v>2363</v>
      </c>
      <c r="G4795" s="1256" t="s">
        <v>15</v>
      </c>
      <c r="H4795" s="1256">
        <v>42.817700000000002</v>
      </c>
      <c r="I4795" s="1256" t="s">
        <v>2476</v>
      </c>
      <c r="J4795" s="99">
        <f>DATE(LEFT(survey[[#This Row],[dt]],4),MID(survey[[#This Row],[dt]],5,2),RIGHT(survey[[#This Row],[dt]],2))</f>
        <v>44593</v>
      </c>
    </row>
    <row r="4796" spans="1:10">
      <c r="A4796">
        <v>20220201</v>
      </c>
      <c r="B4796" s="1256" t="s">
        <v>2235</v>
      </c>
      <c r="C4796" s="1256" t="s">
        <v>2286</v>
      </c>
      <c r="D4796" s="1256" t="s">
        <v>2368</v>
      </c>
      <c r="E4796">
        <v>3</v>
      </c>
      <c r="F4796" s="1256" t="s">
        <v>2367</v>
      </c>
      <c r="G4796" s="1256" t="s">
        <v>15</v>
      </c>
      <c r="H4796" s="1256">
        <v>20.442</v>
      </c>
      <c r="I4796" s="1256" t="s">
        <v>2476</v>
      </c>
      <c r="J4796" s="99">
        <f>DATE(LEFT(survey[[#This Row],[dt]],4),MID(survey[[#This Row],[dt]],5,2),RIGHT(survey[[#This Row],[dt]],2))</f>
        <v>44593</v>
      </c>
    </row>
    <row r="4797" spans="1:10">
      <c r="A4797">
        <v>20220201</v>
      </c>
      <c r="B4797" s="1256" t="s">
        <v>2231</v>
      </c>
      <c r="C4797" s="1256" t="s">
        <v>2282</v>
      </c>
      <c r="D4797" s="1256" t="s">
        <v>2369</v>
      </c>
      <c r="E4797">
        <v>3</v>
      </c>
      <c r="F4797" s="1256" t="s">
        <v>2367</v>
      </c>
      <c r="G4797" s="1256" t="s">
        <v>15</v>
      </c>
      <c r="H4797" s="1256">
        <v>44.751399999999997</v>
      </c>
      <c r="I4797" s="1256" t="s">
        <v>2476</v>
      </c>
      <c r="J4797" s="99">
        <f>DATE(LEFT(survey[[#This Row],[dt]],4),MID(survey[[#This Row],[dt]],5,2),RIGHT(survey[[#This Row],[dt]],2))</f>
        <v>44593</v>
      </c>
    </row>
    <row r="4798" spans="1:10">
      <c r="A4798">
        <v>20220201</v>
      </c>
      <c r="B4798" s="1256" t="s">
        <v>2251</v>
      </c>
      <c r="C4798" s="1256" t="s">
        <v>2302</v>
      </c>
      <c r="D4798" s="1256" t="s">
        <v>2370</v>
      </c>
      <c r="E4798">
        <v>2</v>
      </c>
      <c r="F4798" s="1256" t="s">
        <v>2363</v>
      </c>
      <c r="G4798" s="1256" t="s">
        <v>15</v>
      </c>
      <c r="H4798" s="1256">
        <v>42.083300000000001</v>
      </c>
      <c r="I4798" s="1256" t="s">
        <v>2476</v>
      </c>
      <c r="J4798" s="99">
        <f>DATE(LEFT(survey[[#This Row],[dt]],4),MID(survey[[#This Row],[dt]],5,2),RIGHT(survey[[#This Row],[dt]],2))</f>
        <v>44593</v>
      </c>
    </row>
    <row r="4799" spans="1:10">
      <c r="A4799">
        <v>20220201</v>
      </c>
      <c r="B4799" s="1256" t="s">
        <v>2235</v>
      </c>
      <c r="C4799" s="1256" t="s">
        <v>2286</v>
      </c>
      <c r="D4799" s="1256" t="s">
        <v>2371</v>
      </c>
      <c r="E4799">
        <v>3</v>
      </c>
      <c r="F4799" s="1256" t="s">
        <v>2370</v>
      </c>
      <c r="G4799" s="1256" t="s">
        <v>15</v>
      </c>
      <c r="H4799" s="1256">
        <v>11.666700000000001</v>
      </c>
      <c r="I4799" s="1256" t="s">
        <v>2476</v>
      </c>
      <c r="J4799" s="99">
        <f>DATE(LEFT(survey[[#This Row],[dt]],4),MID(survey[[#This Row],[dt]],5,2),RIGHT(survey[[#This Row],[dt]],2))</f>
        <v>44593</v>
      </c>
    </row>
    <row r="4800" spans="1:10">
      <c r="A4800">
        <v>20220201</v>
      </c>
      <c r="B4800" s="1256" t="s">
        <v>2231</v>
      </c>
      <c r="C4800" s="1256" t="s">
        <v>2282</v>
      </c>
      <c r="D4800" s="1256" t="s">
        <v>2372</v>
      </c>
      <c r="E4800">
        <v>3</v>
      </c>
      <c r="F4800" s="1256" t="s">
        <v>2370</v>
      </c>
      <c r="G4800" s="1256" t="s">
        <v>15</v>
      </c>
      <c r="H4800" s="1256">
        <v>60.833300000000001</v>
      </c>
      <c r="I4800" s="1256" t="s">
        <v>2476</v>
      </c>
      <c r="J4800" s="99">
        <f>DATE(LEFT(survey[[#This Row],[dt]],4),MID(survey[[#This Row],[dt]],5,2),RIGHT(survey[[#This Row],[dt]],2))</f>
        <v>44593</v>
      </c>
    </row>
    <row r="4801" spans="1:10">
      <c r="A4801">
        <v>20220201</v>
      </c>
      <c r="B4801" s="1256" t="s">
        <v>2230</v>
      </c>
      <c r="C4801" s="1256" t="s">
        <v>2281</v>
      </c>
      <c r="D4801" s="1256" t="s">
        <v>2373</v>
      </c>
      <c r="E4801">
        <v>3</v>
      </c>
      <c r="F4801" s="1256" t="s">
        <v>2370</v>
      </c>
      <c r="G4801" s="1256" t="s">
        <v>15</v>
      </c>
      <c r="H4801" s="1256">
        <v>27.5</v>
      </c>
      <c r="I4801" s="1256" t="s">
        <v>2476</v>
      </c>
      <c r="J4801" s="99">
        <f>DATE(LEFT(survey[[#This Row],[dt]],4),MID(survey[[#This Row],[dt]],5,2),RIGHT(survey[[#This Row],[dt]],2))</f>
        <v>44593</v>
      </c>
    </row>
    <row r="4802" spans="1:10">
      <c r="A4802">
        <v>20220201</v>
      </c>
      <c r="B4802" s="1256" t="s">
        <v>2252</v>
      </c>
      <c r="C4802" s="1256" t="s">
        <v>2303</v>
      </c>
      <c r="D4802" s="1256" t="s">
        <v>2374</v>
      </c>
      <c r="E4802">
        <v>2</v>
      </c>
      <c r="F4802" s="1256" t="s">
        <v>2363</v>
      </c>
      <c r="G4802" s="1256" t="s">
        <v>15</v>
      </c>
      <c r="H4802" s="1256">
        <v>43.093899999999998</v>
      </c>
      <c r="I4802" s="1256" t="s">
        <v>2476</v>
      </c>
      <c r="J4802" s="99">
        <f>DATE(LEFT(survey[[#This Row],[dt]],4),MID(survey[[#This Row],[dt]],5,2),RIGHT(survey[[#This Row],[dt]],2))</f>
        <v>44593</v>
      </c>
    </row>
    <row r="4803" spans="1:10">
      <c r="A4803">
        <v>20220201</v>
      </c>
      <c r="B4803" s="1256" t="s">
        <v>2235</v>
      </c>
      <c r="C4803" s="1256" t="s">
        <v>2286</v>
      </c>
      <c r="D4803" s="1256" t="s">
        <v>2375</v>
      </c>
      <c r="E4803">
        <v>3</v>
      </c>
      <c r="F4803" s="1256" t="s">
        <v>2374</v>
      </c>
      <c r="G4803" s="1256" t="s">
        <v>15</v>
      </c>
      <c r="H4803" s="1256">
        <v>11.0497</v>
      </c>
      <c r="I4803" s="1256" t="s">
        <v>2476</v>
      </c>
      <c r="J4803" s="99">
        <f>DATE(LEFT(survey[[#This Row],[dt]],4),MID(survey[[#This Row],[dt]],5,2),RIGHT(survey[[#This Row],[dt]],2))</f>
        <v>44593</v>
      </c>
    </row>
    <row r="4804" spans="1:10">
      <c r="A4804">
        <v>20220201</v>
      </c>
      <c r="B4804" s="1256" t="s">
        <v>2230</v>
      </c>
      <c r="C4804" s="1256" t="s">
        <v>2281</v>
      </c>
      <c r="D4804" s="1256" t="s">
        <v>2376</v>
      </c>
      <c r="E4804">
        <v>3</v>
      </c>
      <c r="F4804" s="1256" t="s">
        <v>2374</v>
      </c>
      <c r="G4804" s="1256" t="s">
        <v>15</v>
      </c>
      <c r="H4804" s="1256">
        <v>24.861899999999999</v>
      </c>
      <c r="I4804" s="1256" t="s">
        <v>2476</v>
      </c>
      <c r="J4804" s="99">
        <f>DATE(LEFT(survey[[#This Row],[dt]],4),MID(survey[[#This Row],[dt]],5,2),RIGHT(survey[[#This Row],[dt]],2))</f>
        <v>44593</v>
      </c>
    </row>
    <row r="4805" spans="1:10">
      <c r="A4805">
        <v>20220201</v>
      </c>
      <c r="B4805" s="1256" t="s">
        <v>2253</v>
      </c>
      <c r="C4805" s="1256" t="s">
        <v>2304</v>
      </c>
      <c r="D4805" s="1256" t="s">
        <v>2377</v>
      </c>
      <c r="E4805">
        <v>2</v>
      </c>
      <c r="F4805" s="1256" t="s">
        <v>2363</v>
      </c>
      <c r="G4805" s="1256" t="s">
        <v>15</v>
      </c>
      <c r="H4805" s="1256">
        <v>61.602200000000003</v>
      </c>
      <c r="I4805" s="1256" t="s">
        <v>2476</v>
      </c>
      <c r="J4805" s="99">
        <f>DATE(LEFT(survey[[#This Row],[dt]],4),MID(survey[[#This Row],[dt]],5,2),RIGHT(survey[[#This Row],[dt]],2))</f>
        <v>44593</v>
      </c>
    </row>
    <row r="4806" spans="1:10">
      <c r="A4806">
        <v>20220201</v>
      </c>
      <c r="B4806" s="1256" t="s">
        <v>2235</v>
      </c>
      <c r="C4806" s="1256" t="s">
        <v>2286</v>
      </c>
      <c r="D4806" s="1256" t="s">
        <v>2378</v>
      </c>
      <c r="E4806">
        <v>3</v>
      </c>
      <c r="F4806" s="1256" t="s">
        <v>2377</v>
      </c>
      <c r="G4806" s="1256" t="s">
        <v>15</v>
      </c>
      <c r="H4806" s="1256">
        <v>12.1547</v>
      </c>
      <c r="I4806" s="1256" t="s">
        <v>2476</v>
      </c>
      <c r="J4806" s="99">
        <f>DATE(LEFT(survey[[#This Row],[dt]],4),MID(survey[[#This Row],[dt]],5,2),RIGHT(survey[[#This Row],[dt]],2))</f>
        <v>44593</v>
      </c>
    </row>
    <row r="4807" spans="1:10">
      <c r="A4807">
        <v>20220201</v>
      </c>
      <c r="B4807" s="1256" t="s">
        <v>2231</v>
      </c>
      <c r="C4807" s="1256" t="s">
        <v>2282</v>
      </c>
      <c r="D4807" s="1256" t="s">
        <v>2379</v>
      </c>
      <c r="E4807">
        <v>3</v>
      </c>
      <c r="F4807" s="1256" t="s">
        <v>2377</v>
      </c>
      <c r="G4807" s="1256" t="s">
        <v>15</v>
      </c>
      <c r="H4807" s="1256">
        <v>52.486199999999997</v>
      </c>
      <c r="I4807" s="1256" t="s">
        <v>2476</v>
      </c>
      <c r="J4807" s="99">
        <f>DATE(LEFT(survey[[#This Row],[dt]],4),MID(survey[[#This Row],[dt]],5,2),RIGHT(survey[[#This Row],[dt]],2))</f>
        <v>44593</v>
      </c>
    </row>
    <row r="4808" spans="1:10">
      <c r="A4808">
        <v>20220201</v>
      </c>
      <c r="B4808" s="1256" t="s">
        <v>2230</v>
      </c>
      <c r="C4808" s="1256" t="s">
        <v>2281</v>
      </c>
      <c r="D4808" s="1256" t="s">
        <v>2380</v>
      </c>
      <c r="E4808">
        <v>3</v>
      </c>
      <c r="F4808" s="1256" t="s">
        <v>2377</v>
      </c>
      <c r="G4808" s="1256" t="s">
        <v>15</v>
      </c>
      <c r="H4808" s="1256">
        <v>35.359099999999998</v>
      </c>
      <c r="I4808" s="1256" t="s">
        <v>2476</v>
      </c>
      <c r="J4808" s="99">
        <f>DATE(LEFT(survey[[#This Row],[dt]],4),MID(survey[[#This Row],[dt]],5,2),RIGHT(survey[[#This Row],[dt]],2))</f>
        <v>44593</v>
      </c>
    </row>
    <row r="4809" spans="1:10">
      <c r="A4809">
        <v>20220201</v>
      </c>
      <c r="B4809" s="1256" t="s">
        <v>2254</v>
      </c>
      <c r="C4809" s="1256" t="s">
        <v>2494</v>
      </c>
      <c r="D4809" s="1256" t="s">
        <v>2381</v>
      </c>
      <c r="E4809">
        <v>0</v>
      </c>
      <c r="F4809" s="1256"/>
      <c r="G4809" s="1256" t="s">
        <v>15</v>
      </c>
      <c r="H4809" s="1256">
        <v>41.712699999999998</v>
      </c>
      <c r="I4809" s="1256" t="s">
        <v>2476</v>
      </c>
      <c r="J4809" s="99">
        <f>DATE(LEFT(survey[[#This Row],[dt]],4),MID(survey[[#This Row],[dt]],5,2),RIGHT(survey[[#This Row],[dt]],2))</f>
        <v>44593</v>
      </c>
    </row>
    <row r="4810" spans="1:10">
      <c r="A4810">
        <v>20220201</v>
      </c>
      <c r="B4810" s="1256" t="s">
        <v>2235</v>
      </c>
      <c r="C4810" s="1256" t="s">
        <v>2286</v>
      </c>
      <c r="D4810" s="1256" t="s">
        <v>2382</v>
      </c>
      <c r="E4810">
        <v>3</v>
      </c>
      <c r="F4810" s="1256" t="s">
        <v>2381</v>
      </c>
      <c r="G4810" s="1256" t="s">
        <v>15</v>
      </c>
      <c r="H4810" s="1256">
        <v>19.337</v>
      </c>
      <c r="I4810" s="1256" t="s">
        <v>2476</v>
      </c>
      <c r="J4810" s="99">
        <f>DATE(LEFT(survey[[#This Row],[dt]],4),MID(survey[[#This Row],[dt]],5,2),RIGHT(survey[[#This Row],[dt]],2))</f>
        <v>44593</v>
      </c>
    </row>
    <row r="4811" spans="1:10">
      <c r="A4811">
        <v>20220201</v>
      </c>
      <c r="B4811" s="1256" t="s">
        <v>2231</v>
      </c>
      <c r="C4811" s="1256" t="s">
        <v>2282</v>
      </c>
      <c r="D4811" s="1256" t="s">
        <v>2383</v>
      </c>
      <c r="E4811">
        <v>3</v>
      </c>
      <c r="F4811" s="1256" t="s">
        <v>2381</v>
      </c>
      <c r="G4811" s="1256" t="s">
        <v>15</v>
      </c>
      <c r="H4811" s="1256">
        <v>44.751399999999997</v>
      </c>
      <c r="I4811" s="1256" t="s">
        <v>2476</v>
      </c>
      <c r="J4811" s="99">
        <f>DATE(LEFT(survey[[#This Row],[dt]],4),MID(survey[[#This Row],[dt]],5,2),RIGHT(survey[[#This Row],[dt]],2))</f>
        <v>44593</v>
      </c>
    </row>
    <row r="4812" spans="1:10">
      <c r="A4812">
        <v>20220201</v>
      </c>
      <c r="B4812" s="1256" t="s">
        <v>2255</v>
      </c>
      <c r="C4812" s="1256" t="s">
        <v>2305</v>
      </c>
      <c r="D4812" s="1256" t="s">
        <v>2384</v>
      </c>
      <c r="E4812">
        <v>0</v>
      </c>
      <c r="F4812" s="1256"/>
      <c r="G4812" s="1256" t="s">
        <v>15</v>
      </c>
      <c r="H4812" s="1256">
        <v>16.022099999999998</v>
      </c>
      <c r="I4812" s="1256" t="s">
        <v>2476</v>
      </c>
      <c r="J4812" s="99">
        <f>DATE(LEFT(survey[[#This Row],[dt]],4),MID(survey[[#This Row],[dt]],5,2),RIGHT(survey[[#This Row],[dt]],2))</f>
        <v>44593</v>
      </c>
    </row>
    <row r="4813" spans="1:10">
      <c r="A4813">
        <v>20220201</v>
      </c>
      <c r="B4813" s="1256" t="s">
        <v>2235</v>
      </c>
      <c r="C4813" s="1256" t="s">
        <v>2286</v>
      </c>
      <c r="D4813" s="1256" t="s">
        <v>2385</v>
      </c>
      <c r="E4813">
        <v>3</v>
      </c>
      <c r="F4813" s="1256" t="s">
        <v>2384</v>
      </c>
      <c r="G4813" s="1256" t="s">
        <v>15</v>
      </c>
      <c r="H4813" s="1256">
        <v>69.0608</v>
      </c>
      <c r="I4813" s="1256" t="s">
        <v>2476</v>
      </c>
      <c r="J4813" s="99">
        <f>DATE(LEFT(survey[[#This Row],[dt]],4),MID(survey[[#This Row],[dt]],5,2),RIGHT(survey[[#This Row],[dt]],2))</f>
        <v>44593</v>
      </c>
    </row>
    <row r="4814" spans="1:10">
      <c r="A4814">
        <v>20220201</v>
      </c>
      <c r="B4814" s="1256" t="s">
        <v>2231</v>
      </c>
      <c r="C4814" s="1256" t="s">
        <v>2282</v>
      </c>
      <c r="D4814" s="1256" t="s">
        <v>2386</v>
      </c>
      <c r="E4814">
        <v>3</v>
      </c>
      <c r="F4814" s="1256" t="s">
        <v>2384</v>
      </c>
      <c r="G4814" s="1256" t="s">
        <v>15</v>
      </c>
      <c r="H4814" s="1256">
        <v>29.834299999999999</v>
      </c>
      <c r="I4814" s="1256" t="s">
        <v>2476</v>
      </c>
      <c r="J4814" s="99">
        <f>DATE(LEFT(survey[[#This Row],[dt]],4),MID(survey[[#This Row],[dt]],5,2),RIGHT(survey[[#This Row],[dt]],2))</f>
        <v>44593</v>
      </c>
    </row>
    <row r="4815" spans="1:10">
      <c r="A4815">
        <v>20220201</v>
      </c>
      <c r="B4815" s="1256" t="s">
        <v>2230</v>
      </c>
      <c r="C4815" s="1256" t="s">
        <v>2281</v>
      </c>
      <c r="D4815" s="1256" t="s">
        <v>2387</v>
      </c>
      <c r="E4815">
        <v>3</v>
      </c>
      <c r="F4815" s="1256" t="s">
        <v>2384</v>
      </c>
      <c r="G4815" s="1256" t="s">
        <v>15</v>
      </c>
      <c r="H4815" s="1256">
        <v>1.105</v>
      </c>
      <c r="I4815" s="1256" t="s">
        <v>2476</v>
      </c>
      <c r="J4815" s="99">
        <f>DATE(LEFT(survey[[#This Row],[dt]],4),MID(survey[[#This Row],[dt]],5,2),RIGHT(survey[[#This Row],[dt]],2))</f>
        <v>44593</v>
      </c>
    </row>
    <row r="4816" spans="1:10">
      <c r="A4816">
        <v>20220201</v>
      </c>
      <c r="B4816" s="1256" t="s">
        <v>2256</v>
      </c>
      <c r="C4816" s="1256" t="s">
        <v>2306</v>
      </c>
      <c r="D4816" s="1256" t="s">
        <v>2388</v>
      </c>
      <c r="E4816">
        <v>2</v>
      </c>
      <c r="F4816" s="1256" t="s">
        <v>2363</v>
      </c>
      <c r="G4816" s="1256" t="s">
        <v>15</v>
      </c>
      <c r="H4816" s="1256">
        <v>74.861900000000006</v>
      </c>
      <c r="I4816" s="1256" t="s">
        <v>2476</v>
      </c>
      <c r="J4816" s="99">
        <f>DATE(LEFT(survey[[#This Row],[dt]],4),MID(survey[[#This Row],[dt]],5,2),RIGHT(survey[[#This Row],[dt]],2))</f>
        <v>44593</v>
      </c>
    </row>
    <row r="4817" spans="1:10">
      <c r="A4817">
        <v>20220201</v>
      </c>
      <c r="B4817" s="1256" t="s">
        <v>2235</v>
      </c>
      <c r="C4817" s="1256" t="s">
        <v>2286</v>
      </c>
      <c r="D4817" s="1256" t="s">
        <v>2389</v>
      </c>
      <c r="E4817">
        <v>3</v>
      </c>
      <c r="F4817" s="1256" t="s">
        <v>2388</v>
      </c>
      <c r="G4817" s="1256" t="s">
        <v>15</v>
      </c>
      <c r="H4817" s="1256">
        <v>51.933700000000002</v>
      </c>
      <c r="I4817" s="1256" t="s">
        <v>2476</v>
      </c>
      <c r="J4817" s="99">
        <f>DATE(LEFT(survey[[#This Row],[dt]],4),MID(survey[[#This Row],[dt]],5,2),RIGHT(survey[[#This Row],[dt]],2))</f>
        <v>44593</v>
      </c>
    </row>
    <row r="4818" spans="1:10">
      <c r="A4818">
        <v>20220201</v>
      </c>
      <c r="B4818" s="1256" t="s">
        <v>2230</v>
      </c>
      <c r="C4818" s="1256" t="s">
        <v>2281</v>
      </c>
      <c r="D4818" s="1256" t="s">
        <v>2390</v>
      </c>
      <c r="E4818">
        <v>3</v>
      </c>
      <c r="F4818" s="1256" t="s">
        <v>2388</v>
      </c>
      <c r="G4818" s="1256" t="s">
        <v>15</v>
      </c>
      <c r="H4818" s="1256">
        <v>2.2099000000000002</v>
      </c>
      <c r="I4818" s="1256" t="s">
        <v>2476</v>
      </c>
      <c r="J4818" s="99">
        <f>DATE(LEFT(survey[[#This Row],[dt]],4),MID(survey[[#This Row],[dt]],5,2),RIGHT(survey[[#This Row],[dt]],2))</f>
        <v>44593</v>
      </c>
    </row>
    <row r="4819" spans="1:10">
      <c r="A4819">
        <v>20220201</v>
      </c>
      <c r="B4819" s="1256" t="s">
        <v>2257</v>
      </c>
      <c r="C4819" s="1256" t="s">
        <v>2307</v>
      </c>
      <c r="D4819" s="1256" t="s">
        <v>2391</v>
      </c>
      <c r="E4819">
        <v>0</v>
      </c>
      <c r="F4819" s="1256"/>
      <c r="G4819" s="1256" t="s">
        <v>15</v>
      </c>
      <c r="H4819" s="1256">
        <v>45.0276</v>
      </c>
      <c r="I4819" s="1256" t="s">
        <v>2476</v>
      </c>
      <c r="J4819" s="99">
        <f>DATE(LEFT(survey[[#This Row],[dt]],4),MID(survey[[#This Row],[dt]],5,2),RIGHT(survey[[#This Row],[dt]],2))</f>
        <v>44593</v>
      </c>
    </row>
    <row r="4820" spans="1:10">
      <c r="A4820">
        <v>20220201</v>
      </c>
      <c r="B4820" s="1256" t="s">
        <v>2235</v>
      </c>
      <c r="C4820" s="1256" t="s">
        <v>2286</v>
      </c>
      <c r="D4820" s="1256" t="s">
        <v>2392</v>
      </c>
      <c r="E4820">
        <v>3</v>
      </c>
      <c r="F4820" s="1256" t="s">
        <v>2391</v>
      </c>
      <c r="G4820" s="1256" t="s">
        <v>15</v>
      </c>
      <c r="H4820" s="1256">
        <v>7.1822999999999997</v>
      </c>
      <c r="I4820" s="1256" t="s">
        <v>2476</v>
      </c>
      <c r="J4820" s="99">
        <f>DATE(LEFT(survey[[#This Row],[dt]],4),MID(survey[[#This Row],[dt]],5,2),RIGHT(survey[[#This Row],[dt]],2))</f>
        <v>44593</v>
      </c>
    </row>
    <row r="4821" spans="1:10">
      <c r="A4821">
        <v>20220201</v>
      </c>
      <c r="B4821" s="1256" t="s">
        <v>2231</v>
      </c>
      <c r="C4821" s="1256" t="s">
        <v>2282</v>
      </c>
      <c r="D4821" s="1256" t="s">
        <v>2393</v>
      </c>
      <c r="E4821">
        <v>3</v>
      </c>
      <c r="F4821" s="1256" t="s">
        <v>2391</v>
      </c>
      <c r="G4821" s="1256" t="s">
        <v>15</v>
      </c>
      <c r="H4821" s="1256">
        <v>75.690600000000003</v>
      </c>
      <c r="I4821" s="1256" t="s">
        <v>2476</v>
      </c>
      <c r="J4821" s="99">
        <f>DATE(LEFT(survey[[#This Row],[dt]],4),MID(survey[[#This Row],[dt]],5,2),RIGHT(survey[[#This Row],[dt]],2))</f>
        <v>44593</v>
      </c>
    </row>
    <row r="4822" spans="1:10">
      <c r="A4822">
        <v>20220201</v>
      </c>
      <c r="B4822" s="1256" t="s">
        <v>2230</v>
      </c>
      <c r="C4822" s="1256" t="s">
        <v>2281</v>
      </c>
      <c r="D4822" s="1256" t="s">
        <v>2394</v>
      </c>
      <c r="E4822">
        <v>3</v>
      </c>
      <c r="F4822" s="1256" t="s">
        <v>2391</v>
      </c>
      <c r="G4822" s="1256" t="s">
        <v>15</v>
      </c>
      <c r="H4822" s="1256">
        <v>17.127099999999999</v>
      </c>
      <c r="I4822" s="1256" t="s">
        <v>2476</v>
      </c>
      <c r="J4822" s="99">
        <f>DATE(LEFT(survey[[#This Row],[dt]],4),MID(survey[[#This Row],[dt]],5,2),RIGHT(survey[[#This Row],[dt]],2))</f>
        <v>44593</v>
      </c>
    </row>
    <row r="4823" spans="1:10">
      <c r="A4823">
        <v>20220201</v>
      </c>
      <c r="B4823" s="1256" t="s">
        <v>2258</v>
      </c>
      <c r="C4823" s="1256" t="s">
        <v>2495</v>
      </c>
      <c r="D4823" s="1256" t="s">
        <v>2395</v>
      </c>
      <c r="E4823">
        <v>1</v>
      </c>
      <c r="F4823" s="1256" t="s">
        <v>2362</v>
      </c>
      <c r="G4823" s="1256" t="s">
        <v>15</v>
      </c>
      <c r="H4823" s="1256">
        <v>32.989100000000001</v>
      </c>
      <c r="I4823" s="1256" t="s">
        <v>2476</v>
      </c>
      <c r="J4823" s="99">
        <f>DATE(LEFT(survey[[#This Row],[dt]],4),MID(survey[[#This Row],[dt]],5,2),RIGHT(survey[[#This Row],[dt]],2))</f>
        <v>44593</v>
      </c>
    </row>
    <row r="4824" spans="1:10">
      <c r="A4824">
        <v>20220201</v>
      </c>
      <c r="B4824" s="1256" t="s">
        <v>2235</v>
      </c>
      <c r="C4824" s="1256" t="s">
        <v>2286</v>
      </c>
      <c r="D4824" s="1256" t="s">
        <v>2396</v>
      </c>
      <c r="E4824">
        <v>3</v>
      </c>
      <c r="F4824" s="1256" t="s">
        <v>2325</v>
      </c>
      <c r="G4824" s="1256" t="s">
        <v>15</v>
      </c>
      <c r="H4824" s="1256">
        <v>8.6957000000000004</v>
      </c>
      <c r="I4824" s="1256" t="s">
        <v>2476</v>
      </c>
      <c r="J4824" s="99">
        <f>DATE(LEFT(survey[[#This Row],[dt]],4),MID(survey[[#This Row],[dt]],5,2),RIGHT(survey[[#This Row],[dt]],2))</f>
        <v>44593</v>
      </c>
    </row>
    <row r="4825" spans="1:10">
      <c r="A4825">
        <v>20220201</v>
      </c>
      <c r="B4825" s="1256" t="s">
        <v>2231</v>
      </c>
      <c r="C4825" s="1256" t="s">
        <v>2282</v>
      </c>
      <c r="D4825" s="1256" t="s">
        <v>2397</v>
      </c>
      <c r="E4825">
        <v>3</v>
      </c>
      <c r="F4825" s="1256" t="s">
        <v>2325</v>
      </c>
      <c r="G4825" s="1256" t="s">
        <v>15</v>
      </c>
      <c r="H4825" s="1256">
        <v>26.087</v>
      </c>
      <c r="I4825" s="1256" t="s">
        <v>2476</v>
      </c>
      <c r="J4825" s="99">
        <f>DATE(LEFT(survey[[#This Row],[dt]],4),MID(survey[[#This Row],[dt]],5,2),RIGHT(survey[[#This Row],[dt]],2))</f>
        <v>44593</v>
      </c>
    </row>
    <row r="4826" spans="1:10">
      <c r="A4826">
        <v>20220201</v>
      </c>
      <c r="B4826" s="1256" t="s">
        <v>2230</v>
      </c>
      <c r="C4826" s="1256" t="s">
        <v>2281</v>
      </c>
      <c r="D4826" s="1256" t="s">
        <v>2398</v>
      </c>
      <c r="E4826">
        <v>3</v>
      </c>
      <c r="F4826" s="1256" t="s">
        <v>2325</v>
      </c>
      <c r="G4826" s="1256" t="s">
        <v>15</v>
      </c>
      <c r="H4826" s="1256">
        <v>65.217399999999998</v>
      </c>
      <c r="I4826" s="1256" t="s">
        <v>2476</v>
      </c>
      <c r="J4826" s="99">
        <f>DATE(LEFT(survey[[#This Row],[dt]],4),MID(survey[[#This Row],[dt]],5,2),RIGHT(survey[[#This Row],[dt]],2))</f>
        <v>44593</v>
      </c>
    </row>
    <row r="4827" spans="1:10">
      <c r="A4827">
        <v>20220201</v>
      </c>
      <c r="B4827" s="1256" t="s">
        <v>2259</v>
      </c>
      <c r="C4827" s="1256" t="s">
        <v>2496</v>
      </c>
      <c r="D4827" s="1256" t="s">
        <v>2399</v>
      </c>
      <c r="E4827">
        <v>2</v>
      </c>
      <c r="F4827" s="1256" t="s">
        <v>2395</v>
      </c>
      <c r="G4827" s="1256" t="s">
        <v>15</v>
      </c>
      <c r="H4827" s="1256">
        <v>26.087</v>
      </c>
      <c r="I4827" s="1256" t="s">
        <v>2476</v>
      </c>
      <c r="J4827" s="99">
        <f>DATE(LEFT(survey[[#This Row],[dt]],4),MID(survey[[#This Row],[dt]],5,2),RIGHT(survey[[#This Row],[dt]],2))</f>
        <v>44593</v>
      </c>
    </row>
    <row r="4828" spans="1:10">
      <c r="A4828">
        <v>20220201</v>
      </c>
      <c r="B4828" s="1256" t="s">
        <v>2235</v>
      </c>
      <c r="C4828" s="1256" t="s">
        <v>2286</v>
      </c>
      <c r="D4828" s="1256" t="s">
        <v>2400</v>
      </c>
      <c r="E4828">
        <v>3</v>
      </c>
      <c r="F4828" s="1256" t="s">
        <v>2399</v>
      </c>
      <c r="G4828" s="1256" t="s">
        <v>15</v>
      </c>
      <c r="H4828" s="1256">
        <v>8.6957000000000004</v>
      </c>
      <c r="I4828" s="1256" t="s">
        <v>2476</v>
      </c>
      <c r="J4828" s="99">
        <f>DATE(LEFT(survey[[#This Row],[dt]],4),MID(survey[[#This Row],[dt]],5,2),RIGHT(survey[[#This Row],[dt]],2))</f>
        <v>44593</v>
      </c>
    </row>
    <row r="4829" spans="1:10">
      <c r="A4829">
        <v>20220201</v>
      </c>
      <c r="B4829" s="1256" t="s">
        <v>2231</v>
      </c>
      <c r="C4829" s="1256" t="s">
        <v>2282</v>
      </c>
      <c r="D4829" s="1256" t="s">
        <v>2401</v>
      </c>
      <c r="E4829">
        <v>3</v>
      </c>
      <c r="F4829" s="1256" t="s">
        <v>2399</v>
      </c>
      <c r="G4829" s="1256" t="s">
        <v>15</v>
      </c>
      <c r="H4829" s="1256">
        <v>34.782600000000002</v>
      </c>
      <c r="I4829" s="1256" t="s">
        <v>2476</v>
      </c>
      <c r="J4829" s="99">
        <f>DATE(LEFT(survey[[#This Row],[dt]],4),MID(survey[[#This Row],[dt]],5,2),RIGHT(survey[[#This Row],[dt]],2))</f>
        <v>44593</v>
      </c>
    </row>
    <row r="4830" spans="1:10">
      <c r="A4830">
        <v>20220201</v>
      </c>
      <c r="B4830" s="1256" t="s">
        <v>2230</v>
      </c>
      <c r="C4830" s="1256" t="s">
        <v>2281</v>
      </c>
      <c r="D4830" s="1256" t="s">
        <v>2402</v>
      </c>
      <c r="E4830">
        <v>3</v>
      </c>
      <c r="F4830" s="1256" t="s">
        <v>2399</v>
      </c>
      <c r="G4830" s="1256" t="s">
        <v>15</v>
      </c>
      <c r="H4830" s="1256">
        <v>56.521700000000003</v>
      </c>
      <c r="I4830" s="1256" t="s">
        <v>2476</v>
      </c>
      <c r="J4830" s="99">
        <f>DATE(LEFT(survey[[#This Row],[dt]],4),MID(survey[[#This Row],[dt]],5,2),RIGHT(survey[[#This Row],[dt]],2))</f>
        <v>44593</v>
      </c>
    </row>
    <row r="4831" spans="1:10">
      <c r="A4831">
        <v>20220201</v>
      </c>
      <c r="B4831" s="1256" t="s">
        <v>2235</v>
      </c>
      <c r="C4831" s="1256" t="s">
        <v>2286</v>
      </c>
      <c r="D4831" s="1256" t="s">
        <v>2403</v>
      </c>
      <c r="E4831">
        <v>3</v>
      </c>
      <c r="F4831" s="1256" t="s">
        <v>2326</v>
      </c>
      <c r="G4831" s="1256" t="s">
        <v>15</v>
      </c>
      <c r="H4831" s="1256">
        <v>4.3478000000000003</v>
      </c>
      <c r="I4831" s="1256" t="s">
        <v>2476</v>
      </c>
      <c r="J4831" s="99">
        <f>DATE(LEFT(survey[[#This Row],[dt]],4),MID(survey[[#This Row],[dt]],5,2),RIGHT(survey[[#This Row],[dt]],2))</f>
        <v>44593</v>
      </c>
    </row>
    <row r="4832" spans="1:10">
      <c r="A4832">
        <v>20220201</v>
      </c>
      <c r="B4832" s="1256" t="s">
        <v>2231</v>
      </c>
      <c r="C4832" s="1256" t="s">
        <v>2282</v>
      </c>
      <c r="D4832" s="1256" t="s">
        <v>2404</v>
      </c>
      <c r="E4832">
        <v>3</v>
      </c>
      <c r="F4832" s="1256" t="s">
        <v>2326</v>
      </c>
      <c r="G4832" s="1256" t="s">
        <v>15</v>
      </c>
      <c r="H4832" s="1256">
        <v>30.434799999999999</v>
      </c>
      <c r="I4832" s="1256" t="s">
        <v>2476</v>
      </c>
      <c r="J4832" s="99">
        <f>DATE(LEFT(survey[[#This Row],[dt]],4),MID(survey[[#This Row],[dt]],5,2),RIGHT(survey[[#This Row],[dt]],2))</f>
        <v>44593</v>
      </c>
    </row>
    <row r="4833" spans="1:10">
      <c r="A4833">
        <v>20220201</v>
      </c>
      <c r="B4833" s="1256" t="s">
        <v>2230</v>
      </c>
      <c r="C4833" s="1256" t="s">
        <v>2281</v>
      </c>
      <c r="D4833" s="1256" t="s">
        <v>2405</v>
      </c>
      <c r="E4833">
        <v>3</v>
      </c>
      <c r="F4833" s="1256" t="s">
        <v>2326</v>
      </c>
      <c r="G4833" s="1256" t="s">
        <v>15</v>
      </c>
      <c r="H4833" s="1256">
        <v>65.217399999999998</v>
      </c>
      <c r="I4833" s="1256" t="s">
        <v>2476</v>
      </c>
      <c r="J4833" s="99">
        <f>DATE(LEFT(survey[[#This Row],[dt]],4),MID(survey[[#This Row],[dt]],5,2),RIGHT(survey[[#This Row],[dt]],2))</f>
        <v>44593</v>
      </c>
    </row>
    <row r="4834" spans="1:10">
      <c r="A4834">
        <v>20220201</v>
      </c>
      <c r="B4834" s="1256" t="s">
        <v>2260</v>
      </c>
      <c r="C4834" s="1256" t="s">
        <v>2308</v>
      </c>
      <c r="D4834" s="1256" t="s">
        <v>2406</v>
      </c>
      <c r="E4834">
        <v>0</v>
      </c>
      <c r="F4834" s="1256"/>
      <c r="G4834" s="1256" t="s">
        <v>15</v>
      </c>
      <c r="H4834" s="1256">
        <v>13.0435</v>
      </c>
      <c r="I4834" s="1256" t="s">
        <v>2476</v>
      </c>
      <c r="J4834" s="99">
        <f>DATE(LEFT(survey[[#This Row],[dt]],4),MID(survey[[#This Row],[dt]],5,2),RIGHT(survey[[#This Row],[dt]],2))</f>
        <v>44593</v>
      </c>
    </row>
    <row r="4835" spans="1:10">
      <c r="A4835">
        <v>20220201</v>
      </c>
      <c r="B4835" s="1256" t="s">
        <v>2235</v>
      </c>
      <c r="C4835" s="1256" t="s">
        <v>2286</v>
      </c>
      <c r="D4835" s="1256" t="s">
        <v>2407</v>
      </c>
      <c r="E4835">
        <v>3</v>
      </c>
      <c r="F4835" s="1256" t="s">
        <v>2406</v>
      </c>
      <c r="G4835" s="1256" t="s">
        <v>15</v>
      </c>
      <c r="H4835" s="1256">
        <v>73.912999999999997</v>
      </c>
      <c r="I4835" s="1256" t="s">
        <v>2476</v>
      </c>
      <c r="J4835" s="99">
        <f>DATE(LEFT(survey[[#This Row],[dt]],4),MID(survey[[#This Row],[dt]],5,2),RIGHT(survey[[#This Row],[dt]],2))</f>
        <v>44593</v>
      </c>
    </row>
    <row r="4836" spans="1:10">
      <c r="A4836">
        <v>20220201</v>
      </c>
      <c r="B4836" s="1256" t="s">
        <v>2231</v>
      </c>
      <c r="C4836" s="1256" t="s">
        <v>2282</v>
      </c>
      <c r="D4836" s="1256" t="s">
        <v>2408</v>
      </c>
      <c r="E4836">
        <v>3</v>
      </c>
      <c r="F4836" s="1256" t="s">
        <v>2406</v>
      </c>
      <c r="G4836" s="1256" t="s">
        <v>15</v>
      </c>
      <c r="H4836" s="1256">
        <v>26.087</v>
      </c>
      <c r="I4836" s="1256" t="s">
        <v>2476</v>
      </c>
      <c r="J4836" s="99">
        <f>DATE(LEFT(survey[[#This Row],[dt]],4),MID(survey[[#This Row],[dt]],5,2),RIGHT(survey[[#This Row],[dt]],2))</f>
        <v>44593</v>
      </c>
    </row>
    <row r="4837" spans="1:10">
      <c r="A4837">
        <v>20220201</v>
      </c>
      <c r="B4837" s="1256" t="s">
        <v>2230</v>
      </c>
      <c r="C4837" s="1256" t="s">
        <v>2281</v>
      </c>
      <c r="D4837" s="1256" t="s">
        <v>2409</v>
      </c>
      <c r="E4837">
        <v>3</v>
      </c>
      <c r="F4837" s="1256" t="s">
        <v>2406</v>
      </c>
      <c r="G4837" s="1256" t="s">
        <v>15</v>
      </c>
      <c r="H4837" s="1256" t="s">
        <v>2480</v>
      </c>
      <c r="I4837" s="1256" t="s">
        <v>2476</v>
      </c>
      <c r="J4837" s="99">
        <f>DATE(LEFT(survey[[#This Row],[dt]],4),MID(survey[[#This Row],[dt]],5,2),RIGHT(survey[[#This Row],[dt]],2))</f>
        <v>44593</v>
      </c>
    </row>
    <row r="4838" spans="1:10">
      <c r="A4838">
        <v>20220201</v>
      </c>
      <c r="B4838" s="1256" t="s">
        <v>2235</v>
      </c>
      <c r="C4838" s="1256" t="s">
        <v>2286</v>
      </c>
      <c r="D4838" s="1256" t="s">
        <v>2410</v>
      </c>
      <c r="E4838">
        <v>3</v>
      </c>
      <c r="F4838" s="1256" t="s">
        <v>2327</v>
      </c>
      <c r="G4838" s="1256" t="s">
        <v>15</v>
      </c>
      <c r="H4838" s="1256">
        <v>13.0435</v>
      </c>
      <c r="I4838" s="1256" t="s">
        <v>2476</v>
      </c>
      <c r="J4838" s="99">
        <f>DATE(LEFT(survey[[#This Row],[dt]],4),MID(survey[[#This Row],[dt]],5,2),RIGHT(survey[[#This Row],[dt]],2))</f>
        <v>44593</v>
      </c>
    </row>
    <row r="4839" spans="1:10">
      <c r="A4839">
        <v>20220201</v>
      </c>
      <c r="B4839" s="1256" t="s">
        <v>2231</v>
      </c>
      <c r="C4839" s="1256" t="s">
        <v>2282</v>
      </c>
      <c r="D4839" s="1256" t="s">
        <v>2411</v>
      </c>
      <c r="E4839">
        <v>3</v>
      </c>
      <c r="F4839" s="1256" t="s">
        <v>2327</v>
      </c>
      <c r="G4839" s="1256" t="s">
        <v>15</v>
      </c>
      <c r="H4839" s="1256">
        <v>47.826099999999997</v>
      </c>
      <c r="I4839" s="1256" t="s">
        <v>2476</v>
      </c>
      <c r="J4839" s="99">
        <f>DATE(LEFT(survey[[#This Row],[dt]],4),MID(survey[[#This Row],[dt]],5,2),RIGHT(survey[[#This Row],[dt]],2))</f>
        <v>44593</v>
      </c>
    </row>
    <row r="4840" spans="1:10">
      <c r="A4840">
        <v>20220201</v>
      </c>
      <c r="B4840" s="1256" t="s">
        <v>2230</v>
      </c>
      <c r="C4840" s="1256" t="s">
        <v>2281</v>
      </c>
      <c r="D4840" s="1256" t="s">
        <v>2412</v>
      </c>
      <c r="E4840">
        <v>3</v>
      </c>
      <c r="F4840" s="1256" t="s">
        <v>2327</v>
      </c>
      <c r="G4840" s="1256" t="s">
        <v>15</v>
      </c>
      <c r="H4840" s="1256">
        <v>39.130400000000002</v>
      </c>
      <c r="I4840" s="1256" t="s">
        <v>2476</v>
      </c>
      <c r="J4840" s="99">
        <f>DATE(LEFT(survey[[#This Row],[dt]],4),MID(survey[[#This Row],[dt]],5,2),RIGHT(survey[[#This Row],[dt]],2))</f>
        <v>44593</v>
      </c>
    </row>
    <row r="4841" spans="1:10">
      <c r="A4841">
        <v>20220201</v>
      </c>
      <c r="B4841" s="1256" t="s">
        <v>2261</v>
      </c>
      <c r="C4841" s="1256" t="s">
        <v>2309</v>
      </c>
      <c r="D4841" s="1256" t="s">
        <v>2413</v>
      </c>
      <c r="E4841">
        <v>0</v>
      </c>
      <c r="F4841" s="1256"/>
      <c r="G4841" s="1256" t="s">
        <v>15</v>
      </c>
      <c r="H4841" s="1256">
        <v>28.260899999999999</v>
      </c>
      <c r="I4841" s="1256" t="s">
        <v>2476</v>
      </c>
      <c r="J4841" s="99">
        <f>DATE(LEFT(survey[[#This Row],[dt]],4),MID(survey[[#This Row],[dt]],5,2),RIGHT(survey[[#This Row],[dt]],2))</f>
        <v>44593</v>
      </c>
    </row>
    <row r="4842" spans="1:10">
      <c r="A4842">
        <v>20220201</v>
      </c>
      <c r="B4842" s="1256" t="s">
        <v>2235</v>
      </c>
      <c r="C4842" s="1256" t="s">
        <v>2286</v>
      </c>
      <c r="D4842" s="1256" t="s">
        <v>2414</v>
      </c>
      <c r="E4842">
        <v>3</v>
      </c>
      <c r="F4842" s="1256" t="s">
        <v>2413</v>
      </c>
      <c r="G4842" s="1256" t="s">
        <v>15</v>
      </c>
      <c r="H4842" s="1256">
        <v>43.478299999999997</v>
      </c>
      <c r="I4842" s="1256" t="s">
        <v>2476</v>
      </c>
      <c r="J4842" s="99">
        <f>DATE(LEFT(survey[[#This Row],[dt]],4),MID(survey[[#This Row],[dt]],5,2),RIGHT(survey[[#This Row],[dt]],2))</f>
        <v>44593</v>
      </c>
    </row>
    <row r="4843" spans="1:10">
      <c r="A4843">
        <v>20220201</v>
      </c>
      <c r="B4843" s="1256" t="s">
        <v>2231</v>
      </c>
      <c r="C4843" s="1256" t="s">
        <v>2282</v>
      </c>
      <c r="D4843" s="1256" t="s">
        <v>2415</v>
      </c>
      <c r="E4843">
        <v>3</v>
      </c>
      <c r="F4843" s="1256" t="s">
        <v>2413</v>
      </c>
      <c r="G4843" s="1256" t="s">
        <v>15</v>
      </c>
      <c r="H4843" s="1256">
        <v>56.521700000000003</v>
      </c>
      <c r="I4843" s="1256" t="s">
        <v>2476</v>
      </c>
      <c r="J4843" s="99">
        <f>DATE(LEFT(survey[[#This Row],[dt]],4),MID(survey[[#This Row],[dt]],5,2),RIGHT(survey[[#This Row],[dt]],2))</f>
        <v>44593</v>
      </c>
    </row>
    <row r="4844" spans="1:10">
      <c r="A4844">
        <v>20220201</v>
      </c>
      <c r="B4844" s="1256" t="s">
        <v>2262</v>
      </c>
      <c r="C4844" s="1256" t="s">
        <v>2498</v>
      </c>
      <c r="D4844" s="1256" t="s">
        <v>2416</v>
      </c>
      <c r="E4844">
        <v>0</v>
      </c>
      <c r="F4844" s="1256"/>
      <c r="G4844" s="1256" t="s">
        <v>15</v>
      </c>
      <c r="H4844" s="1256">
        <v>54.347799999999999</v>
      </c>
      <c r="I4844" s="1256" t="s">
        <v>2476</v>
      </c>
      <c r="J4844" s="99">
        <f>DATE(LEFT(survey[[#This Row],[dt]],4),MID(survey[[#This Row],[dt]],5,2),RIGHT(survey[[#This Row],[dt]],2))</f>
        <v>44593</v>
      </c>
    </row>
    <row r="4845" spans="1:10">
      <c r="A4845">
        <v>20220201</v>
      </c>
      <c r="B4845" s="1256" t="s">
        <v>2235</v>
      </c>
      <c r="C4845" s="1256" t="s">
        <v>2286</v>
      </c>
      <c r="D4845" s="1256" t="s">
        <v>2417</v>
      </c>
      <c r="E4845">
        <v>3</v>
      </c>
      <c r="F4845" s="1256" t="s">
        <v>2416</v>
      </c>
      <c r="G4845" s="1256" t="s">
        <v>15</v>
      </c>
      <c r="H4845" s="1256">
        <v>17.391300000000001</v>
      </c>
      <c r="I4845" s="1256" t="s">
        <v>2476</v>
      </c>
      <c r="J4845" s="99">
        <f>DATE(LEFT(survey[[#This Row],[dt]],4),MID(survey[[#This Row],[dt]],5,2),RIGHT(survey[[#This Row],[dt]],2))</f>
        <v>44593</v>
      </c>
    </row>
    <row r="4846" spans="1:10">
      <c r="A4846">
        <v>20220201</v>
      </c>
      <c r="B4846" s="1256" t="s">
        <v>2231</v>
      </c>
      <c r="C4846" s="1256" t="s">
        <v>2282</v>
      </c>
      <c r="D4846" s="1256" t="s">
        <v>2418</v>
      </c>
      <c r="E4846">
        <v>3</v>
      </c>
      <c r="F4846" s="1256" t="s">
        <v>2416</v>
      </c>
      <c r="G4846" s="1256" t="s">
        <v>15</v>
      </c>
      <c r="H4846" s="1256">
        <v>73.912999999999997</v>
      </c>
      <c r="I4846" s="1256" t="s">
        <v>2476</v>
      </c>
      <c r="J4846" s="99">
        <f>DATE(LEFT(survey[[#This Row],[dt]],4),MID(survey[[#This Row],[dt]],5,2),RIGHT(survey[[#This Row],[dt]],2))</f>
        <v>44593</v>
      </c>
    </row>
    <row r="4847" spans="1:10">
      <c r="A4847">
        <v>20220201</v>
      </c>
      <c r="B4847" s="1256" t="s">
        <v>2230</v>
      </c>
      <c r="C4847" s="1256" t="s">
        <v>2281</v>
      </c>
      <c r="D4847" s="1256" t="s">
        <v>2419</v>
      </c>
      <c r="E4847">
        <v>3</v>
      </c>
      <c r="F4847" s="1256" t="s">
        <v>2416</v>
      </c>
      <c r="G4847" s="1256" t="s">
        <v>15</v>
      </c>
      <c r="H4847" s="1256">
        <v>8.6957000000000004</v>
      </c>
      <c r="I4847" s="1256" t="s">
        <v>2476</v>
      </c>
      <c r="J4847" s="99">
        <f>DATE(LEFT(survey[[#This Row],[dt]],4),MID(survey[[#This Row],[dt]],5,2),RIGHT(survey[[#This Row],[dt]],2))</f>
        <v>44593</v>
      </c>
    </row>
    <row r="4848" spans="1:10">
      <c r="A4848">
        <v>20220201</v>
      </c>
      <c r="B4848" s="1256" t="s">
        <v>2263</v>
      </c>
      <c r="C4848" s="1256" t="s">
        <v>2499</v>
      </c>
      <c r="D4848" s="1256" t="s">
        <v>2420</v>
      </c>
      <c r="E4848">
        <v>2</v>
      </c>
      <c r="F4848" s="1256" t="s">
        <v>2395</v>
      </c>
      <c r="G4848" s="1256" t="s">
        <v>15</v>
      </c>
      <c r="H4848" s="1256">
        <v>69.565200000000004</v>
      </c>
      <c r="I4848" s="1256" t="s">
        <v>2476</v>
      </c>
      <c r="J4848" s="99">
        <f>DATE(LEFT(survey[[#This Row],[dt]],4),MID(survey[[#This Row],[dt]],5,2),RIGHT(survey[[#This Row],[dt]],2))</f>
        <v>44593</v>
      </c>
    </row>
    <row r="4849" spans="1:10">
      <c r="A4849">
        <v>20220201</v>
      </c>
      <c r="B4849" s="1256" t="s">
        <v>2235</v>
      </c>
      <c r="C4849" s="1256" t="s">
        <v>2286</v>
      </c>
      <c r="D4849" s="1256" t="s">
        <v>2421</v>
      </c>
      <c r="E4849">
        <v>3</v>
      </c>
      <c r="F4849" s="1256" t="s">
        <v>2420</v>
      </c>
      <c r="G4849" s="1256" t="s">
        <v>15</v>
      </c>
      <c r="H4849" s="1256">
        <v>39.130400000000002</v>
      </c>
      <c r="I4849" s="1256" t="s">
        <v>2476</v>
      </c>
      <c r="J4849" s="99">
        <f>DATE(LEFT(survey[[#This Row],[dt]],4),MID(survey[[#This Row],[dt]],5,2),RIGHT(survey[[#This Row],[dt]],2))</f>
        <v>44593</v>
      </c>
    </row>
    <row r="4850" spans="1:10">
      <c r="A4850">
        <v>20220201</v>
      </c>
      <c r="B4850" s="1256" t="s">
        <v>2230</v>
      </c>
      <c r="C4850" s="1256" t="s">
        <v>2281</v>
      </c>
      <c r="D4850" s="1256" t="s">
        <v>2422</v>
      </c>
      <c r="E4850">
        <v>3</v>
      </c>
      <c r="F4850" s="1256" t="s">
        <v>2420</v>
      </c>
      <c r="G4850" s="1256" t="s">
        <v>15</v>
      </c>
      <c r="H4850" s="1256" t="s">
        <v>2480</v>
      </c>
      <c r="I4850" s="1256" t="s">
        <v>2476</v>
      </c>
      <c r="J4850" s="99">
        <f>DATE(LEFT(survey[[#This Row],[dt]],4),MID(survey[[#This Row],[dt]],5,2),RIGHT(survey[[#This Row],[dt]],2))</f>
        <v>44593</v>
      </c>
    </row>
    <row r="4851" spans="1:10">
      <c r="A4851">
        <v>20220201</v>
      </c>
      <c r="B4851" s="1256" t="s">
        <v>2257</v>
      </c>
      <c r="C4851" s="1256" t="s">
        <v>2287</v>
      </c>
      <c r="D4851" s="1256" t="s">
        <v>2423</v>
      </c>
      <c r="E4851">
        <v>0</v>
      </c>
      <c r="F4851" s="1256"/>
      <c r="G4851" s="1256" t="s">
        <v>15</v>
      </c>
      <c r="H4851" s="1256">
        <v>45.652200000000001</v>
      </c>
      <c r="I4851" s="1256" t="s">
        <v>2476</v>
      </c>
      <c r="J4851" s="99">
        <f>DATE(LEFT(survey[[#This Row],[dt]],4),MID(survey[[#This Row],[dt]],5,2),RIGHT(survey[[#This Row],[dt]],2))</f>
        <v>44593</v>
      </c>
    </row>
    <row r="4852" spans="1:10">
      <c r="A4852">
        <v>20220201</v>
      </c>
      <c r="B4852" s="1256" t="s">
        <v>2235</v>
      </c>
      <c r="C4852" s="1256" t="s">
        <v>2286</v>
      </c>
      <c r="D4852" s="1256" t="s">
        <v>2424</v>
      </c>
      <c r="E4852">
        <v>3</v>
      </c>
      <c r="F4852" s="1256" t="s">
        <v>2423</v>
      </c>
      <c r="G4852" s="1256" t="s">
        <v>15</v>
      </c>
      <c r="H4852" s="1256">
        <v>4.3478000000000003</v>
      </c>
      <c r="I4852" s="1256" t="s">
        <v>2476</v>
      </c>
      <c r="J4852" s="99">
        <f>DATE(LEFT(survey[[#This Row],[dt]],4),MID(survey[[#This Row],[dt]],5,2),RIGHT(survey[[#This Row],[dt]],2))</f>
        <v>44593</v>
      </c>
    </row>
    <row r="4853" spans="1:10">
      <c r="A4853">
        <v>20220201</v>
      </c>
      <c r="B4853" s="1256" t="s">
        <v>2231</v>
      </c>
      <c r="C4853" s="1256" t="s">
        <v>2282</v>
      </c>
      <c r="D4853" s="1256" t="s">
        <v>2425</v>
      </c>
      <c r="E4853">
        <v>3</v>
      </c>
      <c r="F4853" s="1256" t="s">
        <v>2423</v>
      </c>
      <c r="G4853" s="1256" t="s">
        <v>15</v>
      </c>
      <c r="H4853" s="1256">
        <v>82.608699999999999</v>
      </c>
      <c r="I4853" s="1256" t="s">
        <v>2476</v>
      </c>
      <c r="J4853" s="99">
        <f>DATE(LEFT(survey[[#This Row],[dt]],4),MID(survey[[#This Row],[dt]],5,2),RIGHT(survey[[#This Row],[dt]],2))</f>
        <v>44593</v>
      </c>
    </row>
    <row r="4854" spans="1:10">
      <c r="A4854">
        <v>20220201</v>
      </c>
      <c r="B4854" s="1256" t="s">
        <v>2264</v>
      </c>
      <c r="C4854" s="1256" t="s">
        <v>2500</v>
      </c>
      <c r="D4854" s="1256" t="s">
        <v>2426</v>
      </c>
      <c r="E4854">
        <v>1</v>
      </c>
      <c r="F4854" s="1256" t="s">
        <v>2362</v>
      </c>
      <c r="G4854" s="1256" t="s">
        <v>15</v>
      </c>
      <c r="H4854" s="1256">
        <v>40.714300000000001</v>
      </c>
      <c r="I4854" s="1256" t="s">
        <v>2476</v>
      </c>
      <c r="J4854" s="99">
        <f>DATE(LEFT(survey[[#This Row],[dt]],4),MID(survey[[#This Row],[dt]],5,2),RIGHT(survey[[#This Row],[dt]],2))</f>
        <v>44593</v>
      </c>
    </row>
    <row r="4855" spans="1:10">
      <c r="A4855">
        <v>20220201</v>
      </c>
      <c r="B4855" s="1256" t="s">
        <v>2265</v>
      </c>
      <c r="C4855" s="1256" t="s">
        <v>2501</v>
      </c>
      <c r="D4855" s="1256" t="s">
        <v>2427</v>
      </c>
      <c r="E4855">
        <v>2</v>
      </c>
      <c r="F4855" s="1256" t="s">
        <v>2426</v>
      </c>
      <c r="G4855" s="1256" t="s">
        <v>15</v>
      </c>
      <c r="H4855" s="1256">
        <v>29.166699999999999</v>
      </c>
      <c r="I4855" s="1256" t="s">
        <v>2476</v>
      </c>
      <c r="J4855" s="99">
        <f>DATE(LEFT(survey[[#This Row],[dt]],4),MID(survey[[#This Row],[dt]],5,2),RIGHT(survey[[#This Row],[dt]],2))</f>
        <v>44593</v>
      </c>
    </row>
    <row r="4856" spans="1:10">
      <c r="A4856">
        <v>20220201</v>
      </c>
      <c r="B4856" s="1256" t="s">
        <v>2235</v>
      </c>
      <c r="C4856" s="1256" t="s">
        <v>2286</v>
      </c>
      <c r="D4856" s="1256" t="s">
        <v>2428</v>
      </c>
      <c r="E4856">
        <v>3</v>
      </c>
      <c r="F4856" s="1256" t="s">
        <v>2427</v>
      </c>
      <c r="G4856" s="1256" t="s">
        <v>15</v>
      </c>
      <c r="H4856" s="1256">
        <v>13.0952</v>
      </c>
      <c r="I4856" s="1256" t="s">
        <v>2476</v>
      </c>
      <c r="J4856" s="99">
        <f>DATE(LEFT(survey[[#This Row],[dt]],4),MID(survey[[#This Row],[dt]],5,2),RIGHT(survey[[#This Row],[dt]],2))</f>
        <v>44593</v>
      </c>
    </row>
    <row r="4857" spans="1:10">
      <c r="A4857">
        <v>20220201</v>
      </c>
      <c r="B4857" s="1256" t="s">
        <v>2231</v>
      </c>
      <c r="C4857" s="1256" t="s">
        <v>2282</v>
      </c>
      <c r="D4857" s="1256" t="s">
        <v>2429</v>
      </c>
      <c r="E4857">
        <v>3</v>
      </c>
      <c r="F4857" s="1256" t="s">
        <v>2427</v>
      </c>
      <c r="G4857" s="1256" t="s">
        <v>15</v>
      </c>
      <c r="H4857" s="1256">
        <v>32.142899999999997</v>
      </c>
      <c r="I4857" s="1256" t="s">
        <v>2476</v>
      </c>
      <c r="J4857" s="99">
        <f>DATE(LEFT(survey[[#This Row],[dt]],4),MID(survey[[#This Row],[dt]],5,2),RIGHT(survey[[#This Row],[dt]],2))</f>
        <v>44593</v>
      </c>
    </row>
    <row r="4858" spans="1:10">
      <c r="A4858">
        <v>20220201</v>
      </c>
      <c r="B4858" s="1256" t="s">
        <v>2230</v>
      </c>
      <c r="C4858" s="1256" t="s">
        <v>2281</v>
      </c>
      <c r="D4858" s="1256" t="s">
        <v>2430</v>
      </c>
      <c r="E4858">
        <v>3</v>
      </c>
      <c r="F4858" s="1256" t="s">
        <v>2427</v>
      </c>
      <c r="G4858" s="1256" t="s">
        <v>15</v>
      </c>
      <c r="H4858" s="1256">
        <v>54.761899999999997</v>
      </c>
      <c r="I4858" s="1256" t="s">
        <v>2476</v>
      </c>
      <c r="J4858" s="99">
        <f>DATE(LEFT(survey[[#This Row],[dt]],4),MID(survey[[#This Row],[dt]],5,2),RIGHT(survey[[#This Row],[dt]],2))</f>
        <v>44593</v>
      </c>
    </row>
    <row r="4859" spans="1:10">
      <c r="A4859">
        <v>20220201</v>
      </c>
      <c r="B4859" s="1256" t="s">
        <v>2266</v>
      </c>
      <c r="C4859" s="1256" t="s">
        <v>2308</v>
      </c>
      <c r="D4859" s="1256" t="s">
        <v>2431</v>
      </c>
      <c r="E4859">
        <v>0</v>
      </c>
      <c r="F4859" s="1256"/>
      <c r="G4859" s="1256" t="s">
        <v>15</v>
      </c>
      <c r="H4859" s="1256">
        <v>21.428599999999999</v>
      </c>
      <c r="I4859" s="1256" t="s">
        <v>2476</v>
      </c>
      <c r="J4859" s="99">
        <f>DATE(LEFT(survey[[#This Row],[dt]],4),MID(survey[[#This Row],[dt]],5,2),RIGHT(survey[[#This Row],[dt]],2))</f>
        <v>44593</v>
      </c>
    </row>
    <row r="4860" spans="1:10">
      <c r="A4860">
        <v>20220201</v>
      </c>
      <c r="B4860" s="1256" t="s">
        <v>2231</v>
      </c>
      <c r="C4860" s="1256" t="s">
        <v>2282</v>
      </c>
      <c r="D4860" s="1256" t="s">
        <v>2432</v>
      </c>
      <c r="E4860">
        <v>3</v>
      </c>
      <c r="F4860" s="1256" t="s">
        <v>2431</v>
      </c>
      <c r="G4860" s="1256" t="s">
        <v>15</v>
      </c>
      <c r="H4860" s="1256">
        <v>28.571400000000001</v>
      </c>
      <c r="I4860" s="1256" t="s">
        <v>2476</v>
      </c>
      <c r="J4860" s="99">
        <f>DATE(LEFT(survey[[#This Row],[dt]],4),MID(survey[[#This Row],[dt]],5,2),RIGHT(survey[[#This Row],[dt]],2))</f>
        <v>44593</v>
      </c>
    </row>
    <row r="4861" spans="1:10">
      <c r="A4861">
        <v>20220201</v>
      </c>
      <c r="B4861" s="1256" t="s">
        <v>2230</v>
      </c>
      <c r="C4861" s="1256" t="s">
        <v>2281</v>
      </c>
      <c r="D4861" s="1256" t="s">
        <v>2433</v>
      </c>
      <c r="E4861">
        <v>3</v>
      </c>
      <c r="F4861" s="1256" t="s">
        <v>2431</v>
      </c>
      <c r="G4861" s="1256" t="s">
        <v>15</v>
      </c>
      <c r="H4861" s="1256">
        <v>7.1429</v>
      </c>
      <c r="I4861" s="1256" t="s">
        <v>2476</v>
      </c>
      <c r="J4861" s="99">
        <f>DATE(LEFT(survey[[#This Row],[dt]],4),MID(survey[[#This Row],[dt]],5,2),RIGHT(survey[[#This Row],[dt]],2))</f>
        <v>44593</v>
      </c>
    </row>
    <row r="4862" spans="1:10">
      <c r="A4862">
        <v>20220201</v>
      </c>
      <c r="B4862" s="1256" t="s">
        <v>2267</v>
      </c>
      <c r="C4862" s="1256" t="s">
        <v>2310</v>
      </c>
      <c r="D4862" s="1256" t="s">
        <v>2434</v>
      </c>
      <c r="E4862">
        <v>0</v>
      </c>
      <c r="F4862" s="1256"/>
      <c r="G4862" s="1256" t="s">
        <v>15</v>
      </c>
      <c r="H4862" s="1256">
        <v>35.119</v>
      </c>
      <c r="I4862" s="1256" t="s">
        <v>2476</v>
      </c>
      <c r="J4862" s="99">
        <f>DATE(LEFT(survey[[#This Row],[dt]],4),MID(survey[[#This Row],[dt]],5,2),RIGHT(survey[[#This Row],[dt]],2))</f>
        <v>44593</v>
      </c>
    </row>
    <row r="4863" spans="1:10">
      <c r="A4863">
        <v>20220201</v>
      </c>
      <c r="B4863" s="1256" t="s">
        <v>2235</v>
      </c>
      <c r="C4863" s="1256" t="s">
        <v>2286</v>
      </c>
      <c r="D4863" s="1256" t="s">
        <v>2435</v>
      </c>
      <c r="E4863">
        <v>3</v>
      </c>
      <c r="F4863" s="1256" t="s">
        <v>2434</v>
      </c>
      <c r="G4863" s="1256" t="s">
        <v>15</v>
      </c>
      <c r="H4863" s="1256">
        <v>16.666699999999999</v>
      </c>
      <c r="I4863" s="1256" t="s">
        <v>2476</v>
      </c>
      <c r="J4863" s="99">
        <f>DATE(LEFT(survey[[#This Row],[dt]],4),MID(survey[[#This Row],[dt]],5,2),RIGHT(survey[[#This Row],[dt]],2))</f>
        <v>44593</v>
      </c>
    </row>
    <row r="4864" spans="1:10">
      <c r="A4864">
        <v>20220201</v>
      </c>
      <c r="B4864" s="1256" t="s">
        <v>2231</v>
      </c>
      <c r="C4864" s="1256" t="s">
        <v>2282</v>
      </c>
      <c r="D4864" s="1256" t="s">
        <v>2436</v>
      </c>
      <c r="E4864">
        <v>3</v>
      </c>
      <c r="F4864" s="1256" t="s">
        <v>2434</v>
      </c>
      <c r="G4864" s="1256" t="s">
        <v>15</v>
      </c>
      <c r="H4864" s="1256">
        <v>36.904800000000002</v>
      </c>
      <c r="I4864" s="1256" t="s">
        <v>2476</v>
      </c>
      <c r="J4864" s="99">
        <f>DATE(LEFT(survey[[#This Row],[dt]],4),MID(survey[[#This Row],[dt]],5,2),RIGHT(survey[[#This Row],[dt]],2))</f>
        <v>44593</v>
      </c>
    </row>
    <row r="4865" spans="1:10">
      <c r="A4865">
        <v>20220201</v>
      </c>
      <c r="B4865" s="1256" t="s">
        <v>2268</v>
      </c>
      <c r="C4865" s="1256" t="s">
        <v>2311</v>
      </c>
      <c r="D4865" s="1256" t="s">
        <v>2437</v>
      </c>
      <c r="E4865">
        <v>0</v>
      </c>
      <c r="F4865" s="1256"/>
      <c r="G4865" s="1256" t="s">
        <v>15</v>
      </c>
      <c r="H4865" s="1256">
        <v>63.095199999999998</v>
      </c>
      <c r="I4865" s="1256" t="s">
        <v>2476</v>
      </c>
      <c r="J4865" s="99">
        <f>DATE(LEFT(survey[[#This Row],[dt]],4),MID(survey[[#This Row],[dt]],5,2),RIGHT(survey[[#This Row],[dt]],2))</f>
        <v>44593</v>
      </c>
    </row>
    <row r="4866" spans="1:10">
      <c r="A4866">
        <v>20220201</v>
      </c>
      <c r="B4866" s="1256" t="s">
        <v>2235</v>
      </c>
      <c r="C4866" s="1256" t="s">
        <v>2286</v>
      </c>
      <c r="D4866" s="1256" t="s">
        <v>2438</v>
      </c>
      <c r="E4866">
        <v>3</v>
      </c>
      <c r="F4866" s="1256" t="s">
        <v>2437</v>
      </c>
      <c r="G4866" s="1256" t="s">
        <v>15</v>
      </c>
      <c r="H4866" s="1256">
        <v>47.619</v>
      </c>
      <c r="I4866" s="1256" t="s">
        <v>2476</v>
      </c>
      <c r="J4866" s="99">
        <f>DATE(LEFT(survey[[#This Row],[dt]],4),MID(survey[[#This Row],[dt]],5,2),RIGHT(survey[[#This Row],[dt]],2))</f>
        <v>44593</v>
      </c>
    </row>
    <row r="4867" spans="1:10">
      <c r="A4867">
        <v>20220201</v>
      </c>
      <c r="B4867" s="1256" t="s">
        <v>2231</v>
      </c>
      <c r="C4867" s="1256" t="s">
        <v>2282</v>
      </c>
      <c r="D4867" s="1256" t="s">
        <v>2439</v>
      </c>
      <c r="E4867">
        <v>3</v>
      </c>
      <c r="F4867" s="1256" t="s">
        <v>2437</v>
      </c>
      <c r="G4867" s="1256" t="s">
        <v>15</v>
      </c>
      <c r="H4867" s="1256">
        <v>30.952400000000001</v>
      </c>
      <c r="I4867" s="1256" t="s">
        <v>2476</v>
      </c>
      <c r="J4867" s="99">
        <f>DATE(LEFT(survey[[#This Row],[dt]],4),MID(survey[[#This Row],[dt]],5,2),RIGHT(survey[[#This Row],[dt]],2))</f>
        <v>44593</v>
      </c>
    </row>
    <row r="4868" spans="1:10">
      <c r="A4868">
        <v>20220201</v>
      </c>
      <c r="B4868" s="1256" t="s">
        <v>2230</v>
      </c>
      <c r="C4868" s="1256" t="s">
        <v>2281</v>
      </c>
      <c r="D4868" s="1256" t="s">
        <v>2440</v>
      </c>
      <c r="E4868">
        <v>3</v>
      </c>
      <c r="F4868" s="1256" t="s">
        <v>2437</v>
      </c>
      <c r="G4868" s="1256" t="s">
        <v>15</v>
      </c>
      <c r="H4868" s="1256">
        <v>21.428599999999999</v>
      </c>
      <c r="I4868" s="1256" t="s">
        <v>2476</v>
      </c>
      <c r="J4868" s="99">
        <f>DATE(LEFT(survey[[#This Row],[dt]],4),MID(survey[[#This Row],[dt]],5,2),RIGHT(survey[[#This Row],[dt]],2))</f>
        <v>44593</v>
      </c>
    </row>
    <row r="4869" spans="1:10">
      <c r="A4869">
        <v>20220201</v>
      </c>
      <c r="B4869" s="1256" t="s">
        <v>2269</v>
      </c>
      <c r="C4869" s="1256" t="s">
        <v>2312</v>
      </c>
      <c r="D4869" s="1256" t="s">
        <v>2441</v>
      </c>
      <c r="E4869">
        <v>0</v>
      </c>
      <c r="F4869" s="1256"/>
      <c r="G4869" s="1256" t="s">
        <v>15</v>
      </c>
      <c r="H4869" s="1256">
        <v>64.285700000000006</v>
      </c>
      <c r="I4869" s="1256" t="s">
        <v>2476</v>
      </c>
      <c r="J4869" s="99">
        <f>DATE(LEFT(survey[[#This Row],[dt]],4),MID(survey[[#This Row],[dt]],5,2),RIGHT(survey[[#This Row],[dt]],2))</f>
        <v>44593</v>
      </c>
    </row>
    <row r="4870" spans="1:10">
      <c r="A4870">
        <v>20220201</v>
      </c>
      <c r="B4870" s="1256" t="s">
        <v>2231</v>
      </c>
      <c r="C4870" s="1256" t="s">
        <v>2282</v>
      </c>
      <c r="D4870" s="1256" t="s">
        <v>2442</v>
      </c>
      <c r="E4870">
        <v>3</v>
      </c>
      <c r="F4870" s="1256" t="s">
        <v>2441</v>
      </c>
      <c r="G4870" s="1256" t="s">
        <v>15</v>
      </c>
      <c r="H4870" s="1256">
        <v>45.238100000000003</v>
      </c>
      <c r="I4870" s="1256" t="s">
        <v>2476</v>
      </c>
      <c r="J4870" s="99">
        <f>DATE(LEFT(survey[[#This Row],[dt]],4),MID(survey[[#This Row],[dt]],5,2),RIGHT(survey[[#This Row],[dt]],2))</f>
        <v>44593</v>
      </c>
    </row>
    <row r="4871" spans="1:10">
      <c r="A4871">
        <v>20220201</v>
      </c>
      <c r="B4871" s="1256" t="s">
        <v>2230</v>
      </c>
      <c r="C4871" s="1256" t="s">
        <v>2281</v>
      </c>
      <c r="D4871" s="1256" t="s">
        <v>2443</v>
      </c>
      <c r="E4871">
        <v>3</v>
      </c>
      <c r="F4871" s="1256" t="s">
        <v>2441</v>
      </c>
      <c r="G4871" s="1256" t="s">
        <v>15</v>
      </c>
      <c r="H4871" s="1256">
        <v>41.666699999999999</v>
      </c>
      <c r="I4871" s="1256" t="s">
        <v>2476</v>
      </c>
      <c r="J4871" s="99">
        <f>DATE(LEFT(survey[[#This Row],[dt]],4),MID(survey[[#This Row],[dt]],5,2),RIGHT(survey[[#This Row],[dt]],2))</f>
        <v>44593</v>
      </c>
    </row>
    <row r="4872" spans="1:10">
      <c r="A4872">
        <v>20220201</v>
      </c>
      <c r="B4872" s="1256" t="s">
        <v>2270</v>
      </c>
      <c r="C4872" s="1256" t="s">
        <v>2502</v>
      </c>
      <c r="D4872" s="1256" t="s">
        <v>2444</v>
      </c>
      <c r="E4872">
        <v>2</v>
      </c>
      <c r="F4872" s="1256" t="s">
        <v>2426</v>
      </c>
      <c r="G4872" s="1256" t="s">
        <v>15</v>
      </c>
      <c r="H4872" s="1256">
        <v>35.119</v>
      </c>
      <c r="I4872" s="1256" t="s">
        <v>2476</v>
      </c>
      <c r="J4872" s="99">
        <f>DATE(LEFT(survey[[#This Row],[dt]],4),MID(survey[[#This Row],[dt]],5,2),RIGHT(survey[[#This Row],[dt]],2))</f>
        <v>44593</v>
      </c>
    </row>
    <row r="4873" spans="1:10">
      <c r="A4873">
        <v>20220201</v>
      </c>
      <c r="B4873" s="1256" t="s">
        <v>2235</v>
      </c>
      <c r="C4873" s="1256" t="s">
        <v>2286</v>
      </c>
      <c r="D4873" s="1256" t="s">
        <v>2445</v>
      </c>
      <c r="E4873">
        <v>3</v>
      </c>
      <c r="F4873" s="1256" t="s">
        <v>2444</v>
      </c>
      <c r="G4873" s="1256" t="s">
        <v>15</v>
      </c>
      <c r="H4873" s="1256">
        <v>4.7618999999999998</v>
      </c>
      <c r="I4873" s="1256" t="s">
        <v>2476</v>
      </c>
      <c r="J4873" s="99">
        <f>DATE(LEFT(survey[[#This Row],[dt]],4),MID(survey[[#This Row],[dt]],5,2),RIGHT(survey[[#This Row],[dt]],2))</f>
        <v>44593</v>
      </c>
    </row>
    <row r="4874" spans="1:10">
      <c r="A4874">
        <v>20220201</v>
      </c>
      <c r="B4874" s="1256" t="s">
        <v>2231</v>
      </c>
      <c r="C4874" s="1256" t="s">
        <v>2282</v>
      </c>
      <c r="D4874" s="1256" t="s">
        <v>2446</v>
      </c>
      <c r="E4874">
        <v>3</v>
      </c>
      <c r="F4874" s="1256" t="s">
        <v>2444</v>
      </c>
      <c r="G4874" s="1256" t="s">
        <v>15</v>
      </c>
      <c r="H4874" s="1256">
        <v>60.714300000000001</v>
      </c>
      <c r="I4874" s="1256" t="s">
        <v>2476</v>
      </c>
      <c r="J4874" s="99">
        <f>DATE(LEFT(survey[[#This Row],[dt]],4),MID(survey[[#This Row],[dt]],5,2),RIGHT(survey[[#This Row],[dt]],2))</f>
        <v>44593</v>
      </c>
    </row>
    <row r="4875" spans="1:10">
      <c r="A4875">
        <v>20220201</v>
      </c>
      <c r="B4875" s="1256" t="s">
        <v>2230</v>
      </c>
      <c r="C4875" s="1256" t="s">
        <v>2281</v>
      </c>
      <c r="D4875" s="1256" t="s">
        <v>2447</v>
      </c>
      <c r="E4875">
        <v>3</v>
      </c>
      <c r="F4875" s="1256" t="s">
        <v>2444</v>
      </c>
      <c r="G4875" s="1256" t="s">
        <v>15</v>
      </c>
      <c r="H4875" s="1256">
        <v>34.523800000000001</v>
      </c>
      <c r="I4875" s="1256" t="s">
        <v>2476</v>
      </c>
      <c r="J4875" s="99">
        <f>DATE(LEFT(survey[[#This Row],[dt]],4),MID(survey[[#This Row],[dt]],5,2),RIGHT(survey[[#This Row],[dt]],2))</f>
        <v>44593</v>
      </c>
    </row>
    <row r="4876" spans="1:10">
      <c r="A4876">
        <v>20220201</v>
      </c>
      <c r="B4876" s="1256" t="s">
        <v>2235</v>
      </c>
      <c r="C4876" s="1256" t="s">
        <v>2286</v>
      </c>
      <c r="D4876" s="1256" t="s">
        <v>2448</v>
      </c>
      <c r="E4876">
        <v>3</v>
      </c>
      <c r="F4876" s="1256" t="s">
        <v>2334</v>
      </c>
      <c r="G4876" s="1256" t="s">
        <v>15</v>
      </c>
      <c r="H4876" s="1256">
        <v>11.9048</v>
      </c>
      <c r="I4876" s="1256" t="s">
        <v>2476</v>
      </c>
      <c r="J4876" s="99">
        <f>DATE(LEFT(survey[[#This Row],[dt]],4),MID(survey[[#This Row],[dt]],5,2),RIGHT(survey[[#This Row],[dt]],2))</f>
        <v>44593</v>
      </c>
    </row>
    <row r="4877" spans="1:10">
      <c r="A4877">
        <v>20220201</v>
      </c>
      <c r="B4877" s="1256" t="s">
        <v>2231</v>
      </c>
      <c r="C4877" s="1256" t="s">
        <v>2282</v>
      </c>
      <c r="D4877" s="1256" t="s">
        <v>2449</v>
      </c>
      <c r="E4877">
        <v>3</v>
      </c>
      <c r="F4877" s="1256" t="s">
        <v>2334</v>
      </c>
      <c r="G4877" s="1256" t="s">
        <v>15</v>
      </c>
      <c r="H4877" s="1256">
        <v>80.952399999999997</v>
      </c>
      <c r="I4877" s="1256" t="s">
        <v>2476</v>
      </c>
      <c r="J4877" s="99">
        <f>DATE(LEFT(survey[[#This Row],[dt]],4),MID(survey[[#This Row],[dt]],5,2),RIGHT(survey[[#This Row],[dt]],2))</f>
        <v>44593</v>
      </c>
    </row>
    <row r="4878" spans="1:10">
      <c r="A4878">
        <v>20220201</v>
      </c>
      <c r="B4878" s="1256" t="s">
        <v>2230</v>
      </c>
      <c r="C4878" s="1256" t="s">
        <v>2281</v>
      </c>
      <c r="D4878" s="1256" t="s">
        <v>2450</v>
      </c>
      <c r="E4878">
        <v>3</v>
      </c>
      <c r="F4878" s="1256" t="s">
        <v>2334</v>
      </c>
      <c r="G4878" s="1256" t="s">
        <v>15</v>
      </c>
      <c r="H4878" s="1256">
        <v>7.1429</v>
      </c>
      <c r="I4878" s="1256" t="s">
        <v>2476</v>
      </c>
      <c r="J4878" s="99">
        <f>DATE(LEFT(survey[[#This Row],[dt]],4),MID(survey[[#This Row],[dt]],5,2),RIGHT(survey[[#This Row],[dt]],2))</f>
        <v>44593</v>
      </c>
    </row>
    <row r="4879" spans="1:10">
      <c r="A4879">
        <v>20220201</v>
      </c>
      <c r="B4879" s="1256" t="s">
        <v>2271</v>
      </c>
      <c r="C4879" s="1256" t="s">
        <v>2313</v>
      </c>
      <c r="D4879" s="1256" t="s">
        <v>2451</v>
      </c>
      <c r="E4879">
        <v>1</v>
      </c>
      <c r="F4879" s="1256" t="s">
        <v>2362</v>
      </c>
      <c r="G4879" s="1256" t="s">
        <v>15</v>
      </c>
      <c r="H4879" s="1256">
        <v>39.510399999999997</v>
      </c>
      <c r="I4879" s="1256" t="s">
        <v>2476</v>
      </c>
      <c r="J4879" s="99">
        <f>DATE(LEFT(survey[[#This Row],[dt]],4),MID(survey[[#This Row],[dt]],5,2),RIGHT(survey[[#This Row],[dt]],2))</f>
        <v>44593</v>
      </c>
    </row>
    <row r="4880" spans="1:10">
      <c r="A4880">
        <v>20220201</v>
      </c>
      <c r="B4880" s="1256" t="s">
        <v>2272</v>
      </c>
      <c r="C4880" s="1256" t="s">
        <v>2503</v>
      </c>
      <c r="D4880" s="1256" t="s">
        <v>2452</v>
      </c>
      <c r="E4880">
        <v>2</v>
      </c>
      <c r="F4880" s="1256" t="s">
        <v>2451</v>
      </c>
      <c r="G4880" s="1256" t="s">
        <v>15</v>
      </c>
      <c r="H4880" s="1256">
        <v>34.583300000000001</v>
      </c>
      <c r="I4880" s="1256" t="s">
        <v>2476</v>
      </c>
      <c r="J4880" s="99">
        <f>DATE(LEFT(survey[[#This Row],[dt]],4),MID(survey[[#This Row],[dt]],5,2),RIGHT(survey[[#This Row],[dt]],2))</f>
        <v>44593</v>
      </c>
    </row>
    <row r="4881" spans="1:10">
      <c r="A4881">
        <v>20220201</v>
      </c>
      <c r="B4881" s="1256" t="s">
        <v>2231</v>
      </c>
      <c r="C4881" s="1256" t="s">
        <v>2282</v>
      </c>
      <c r="D4881" s="1256" t="s">
        <v>2453</v>
      </c>
      <c r="E4881">
        <v>3</v>
      </c>
      <c r="F4881" s="1256" t="s">
        <v>2452</v>
      </c>
      <c r="G4881" s="1256" t="s">
        <v>15</v>
      </c>
      <c r="H4881" s="1256">
        <v>40.833300000000001</v>
      </c>
      <c r="I4881" s="1256" t="s">
        <v>2476</v>
      </c>
      <c r="J4881" s="99">
        <f>DATE(LEFT(survey[[#This Row],[dt]],4),MID(survey[[#This Row],[dt]],5,2),RIGHT(survey[[#This Row],[dt]],2))</f>
        <v>44593</v>
      </c>
    </row>
    <row r="4882" spans="1:10">
      <c r="A4882">
        <v>20220201</v>
      </c>
      <c r="B4882" s="1256" t="s">
        <v>2230</v>
      </c>
      <c r="C4882" s="1256" t="s">
        <v>2281</v>
      </c>
      <c r="D4882" s="1256" t="s">
        <v>2454</v>
      </c>
      <c r="E4882">
        <v>3</v>
      </c>
      <c r="F4882" s="1256" t="s">
        <v>2452</v>
      </c>
      <c r="G4882" s="1256" t="s">
        <v>15</v>
      </c>
      <c r="H4882" s="1256" t="s">
        <v>2516</v>
      </c>
      <c r="I4882" s="1256" t="s">
        <v>2476</v>
      </c>
      <c r="J4882" s="99">
        <f>DATE(LEFT(survey[[#This Row],[dt]],4),MID(survey[[#This Row],[dt]],5,2),RIGHT(survey[[#This Row],[dt]],2))</f>
        <v>44593</v>
      </c>
    </row>
    <row r="4883" spans="1:10">
      <c r="A4883">
        <v>20220201</v>
      </c>
      <c r="B4883" s="1256" t="s">
        <v>2273</v>
      </c>
      <c r="C4883" s="1256" t="s">
        <v>2314</v>
      </c>
      <c r="D4883" s="1256" t="s">
        <v>2455</v>
      </c>
      <c r="E4883">
        <v>0</v>
      </c>
      <c r="F4883" s="1256"/>
      <c r="G4883" s="1256" t="s">
        <v>15</v>
      </c>
      <c r="H4883" s="1256">
        <v>37.5</v>
      </c>
      <c r="I4883" s="1256" t="s">
        <v>2476</v>
      </c>
      <c r="J4883" s="99">
        <f>DATE(LEFT(survey[[#This Row],[dt]],4),MID(survey[[#This Row],[dt]],5,2),RIGHT(survey[[#This Row],[dt]],2))</f>
        <v>44593</v>
      </c>
    </row>
    <row r="4884" spans="1:10">
      <c r="A4884">
        <v>20220201</v>
      </c>
      <c r="B4884" s="1256" t="s">
        <v>2235</v>
      </c>
      <c r="C4884" s="1256" t="s">
        <v>2286</v>
      </c>
      <c r="D4884" s="1256" t="s">
        <v>2456</v>
      </c>
      <c r="E4884">
        <v>3</v>
      </c>
      <c r="F4884" s="1256" t="s">
        <v>2455</v>
      </c>
      <c r="G4884" s="1256" t="s">
        <v>15</v>
      </c>
      <c r="H4884" s="1256">
        <v>17.5</v>
      </c>
      <c r="I4884" s="1256" t="s">
        <v>2476</v>
      </c>
      <c r="J4884" s="99">
        <f>DATE(LEFT(survey[[#This Row],[dt]],4),MID(survey[[#This Row],[dt]],5,2),RIGHT(survey[[#This Row],[dt]],2))</f>
        <v>44593</v>
      </c>
    </row>
    <row r="4885" spans="1:10">
      <c r="A4885">
        <v>20220201</v>
      </c>
      <c r="B4885" s="1256" t="s">
        <v>2231</v>
      </c>
      <c r="C4885" s="1256" t="s">
        <v>2282</v>
      </c>
      <c r="D4885" s="1256" t="s">
        <v>2457</v>
      </c>
      <c r="E4885">
        <v>3</v>
      </c>
      <c r="F4885" s="1256" t="s">
        <v>2455</v>
      </c>
      <c r="G4885" s="1256" t="s">
        <v>15</v>
      </c>
      <c r="H4885" s="1256" t="s">
        <v>2519</v>
      </c>
      <c r="I4885" s="1256" t="s">
        <v>2476</v>
      </c>
      <c r="J4885" s="99">
        <f>DATE(LEFT(survey[[#This Row],[dt]],4),MID(survey[[#This Row],[dt]],5,2),RIGHT(survey[[#This Row],[dt]],2))</f>
        <v>44593</v>
      </c>
    </row>
    <row r="4886" spans="1:10">
      <c r="A4886">
        <v>20220201</v>
      </c>
      <c r="B4886" s="1256" t="s">
        <v>2230</v>
      </c>
      <c r="C4886" s="1256" t="s">
        <v>2281</v>
      </c>
      <c r="D4886" s="1256" t="s">
        <v>2458</v>
      </c>
      <c r="E4886">
        <v>3</v>
      </c>
      <c r="F4886" s="1256" t="s">
        <v>2455</v>
      </c>
      <c r="G4886" s="1256" t="s">
        <v>15</v>
      </c>
      <c r="H4886" s="1256">
        <v>42.5</v>
      </c>
      <c r="I4886" s="1256" t="s">
        <v>2476</v>
      </c>
      <c r="J4886" s="99">
        <f>DATE(LEFT(survey[[#This Row],[dt]],4),MID(survey[[#This Row],[dt]],5,2),RIGHT(survey[[#This Row],[dt]],2))</f>
        <v>44593</v>
      </c>
    </row>
    <row r="4887" spans="1:10">
      <c r="A4887">
        <v>20220201</v>
      </c>
      <c r="B4887" s="1256" t="s">
        <v>2235</v>
      </c>
      <c r="C4887" s="1256" t="s">
        <v>2286</v>
      </c>
      <c r="D4887" s="1256" t="s">
        <v>2459</v>
      </c>
      <c r="E4887">
        <v>3</v>
      </c>
      <c r="F4887" s="1256" t="s">
        <v>2336</v>
      </c>
      <c r="G4887" s="1256" t="s">
        <v>15</v>
      </c>
      <c r="H4887" s="1256">
        <v>11.666700000000001</v>
      </c>
      <c r="I4887" s="1256" t="s">
        <v>2476</v>
      </c>
      <c r="J4887" s="99">
        <f>DATE(LEFT(survey[[#This Row],[dt]],4),MID(survey[[#This Row],[dt]],5,2),RIGHT(survey[[#This Row],[dt]],2))</f>
        <v>44593</v>
      </c>
    </row>
    <row r="4888" spans="1:10">
      <c r="A4888">
        <v>20220201</v>
      </c>
      <c r="B4888" s="1256" t="s">
        <v>2231</v>
      </c>
      <c r="C4888" s="1256" t="s">
        <v>2282</v>
      </c>
      <c r="D4888" s="1256" t="s">
        <v>2460</v>
      </c>
      <c r="E4888">
        <v>3</v>
      </c>
      <c r="F4888" s="1256" t="s">
        <v>2336</v>
      </c>
      <c r="G4888" s="1256" t="s">
        <v>15</v>
      </c>
      <c r="H4888" s="1256">
        <v>59.166699999999999</v>
      </c>
      <c r="I4888" s="1256" t="s">
        <v>2476</v>
      </c>
      <c r="J4888" s="99">
        <f>DATE(LEFT(survey[[#This Row],[dt]],4),MID(survey[[#This Row],[dt]],5,2),RIGHT(survey[[#This Row],[dt]],2))</f>
        <v>44593</v>
      </c>
    </row>
    <row r="4889" spans="1:10">
      <c r="A4889">
        <v>20220201</v>
      </c>
      <c r="B4889" s="1256" t="s">
        <v>2230</v>
      </c>
      <c r="C4889" s="1256" t="s">
        <v>2281</v>
      </c>
      <c r="D4889" s="1256" t="s">
        <v>2461</v>
      </c>
      <c r="E4889">
        <v>3</v>
      </c>
      <c r="F4889" s="1256" t="s">
        <v>2336</v>
      </c>
      <c r="G4889" s="1256" t="s">
        <v>15</v>
      </c>
      <c r="H4889" s="1256">
        <v>29.166699999999999</v>
      </c>
      <c r="I4889" s="1256" t="s">
        <v>2476</v>
      </c>
      <c r="J4889" s="99">
        <f>DATE(LEFT(survey[[#This Row],[dt]],4),MID(survey[[#This Row],[dt]],5,2),RIGHT(survey[[#This Row],[dt]],2))</f>
        <v>44593</v>
      </c>
    </row>
    <row r="4890" spans="1:10">
      <c r="A4890">
        <v>20220201</v>
      </c>
      <c r="B4890" s="1256" t="s">
        <v>2274</v>
      </c>
      <c r="C4890" s="1256" t="s">
        <v>2306</v>
      </c>
      <c r="D4890" s="1256" t="s">
        <v>2462</v>
      </c>
      <c r="E4890">
        <v>2</v>
      </c>
      <c r="F4890" s="1256" t="s">
        <v>2451</v>
      </c>
      <c r="G4890" s="1256" t="s">
        <v>15</v>
      </c>
      <c r="H4890" s="1256">
        <v>66.25</v>
      </c>
      <c r="I4890" s="1256" t="s">
        <v>2476</v>
      </c>
      <c r="J4890" s="99">
        <f>DATE(LEFT(survey[[#This Row],[dt]],4),MID(survey[[#This Row],[dt]],5,2),RIGHT(survey[[#This Row],[dt]],2))</f>
        <v>44593</v>
      </c>
    </row>
    <row r="4891" spans="1:10">
      <c r="A4891">
        <v>20220201</v>
      </c>
      <c r="B4891" s="1256" t="s">
        <v>2235</v>
      </c>
      <c r="C4891" s="1256" t="s">
        <v>2286</v>
      </c>
      <c r="D4891" s="1256" t="s">
        <v>2463</v>
      </c>
      <c r="E4891">
        <v>3</v>
      </c>
      <c r="F4891" s="1256" t="s">
        <v>2462</v>
      </c>
      <c r="G4891" s="1256" t="s">
        <v>15</v>
      </c>
      <c r="H4891" s="1256">
        <v>35.833300000000001</v>
      </c>
      <c r="I4891" s="1256" t="s">
        <v>2476</v>
      </c>
      <c r="J4891" s="99">
        <f>DATE(LEFT(survey[[#This Row],[dt]],4),MID(survey[[#This Row],[dt]],5,2),RIGHT(survey[[#This Row],[dt]],2))</f>
        <v>44593</v>
      </c>
    </row>
    <row r="4892" spans="1:10">
      <c r="A4892">
        <v>20220201</v>
      </c>
      <c r="B4892" s="1256" t="s">
        <v>2231</v>
      </c>
      <c r="C4892" s="1256" t="s">
        <v>2282</v>
      </c>
      <c r="D4892" s="1256" t="s">
        <v>2464</v>
      </c>
      <c r="E4892">
        <v>3</v>
      </c>
      <c r="F4892" s="1256" t="s">
        <v>2462</v>
      </c>
      <c r="G4892" s="1256" t="s">
        <v>15</v>
      </c>
      <c r="H4892" s="1256">
        <v>60.833300000000001</v>
      </c>
      <c r="I4892" s="1256" t="s">
        <v>2476</v>
      </c>
      <c r="J4892" s="99">
        <f>DATE(LEFT(survey[[#This Row],[dt]],4),MID(survey[[#This Row],[dt]],5,2),RIGHT(survey[[#This Row],[dt]],2))</f>
        <v>44593</v>
      </c>
    </row>
    <row r="4893" spans="1:10">
      <c r="A4893">
        <v>20220201</v>
      </c>
      <c r="B4893" s="1256" t="s">
        <v>2275</v>
      </c>
      <c r="C4893" s="1256" t="s">
        <v>2308</v>
      </c>
      <c r="D4893" s="1256" t="s">
        <v>2465</v>
      </c>
      <c r="E4893">
        <v>0</v>
      </c>
      <c r="F4893" s="1256"/>
      <c r="G4893" s="1256" t="s">
        <v>15</v>
      </c>
      <c r="H4893" s="1256">
        <v>12.5</v>
      </c>
      <c r="I4893" s="1256" t="s">
        <v>2476</v>
      </c>
      <c r="J4893" s="99">
        <f>DATE(LEFT(survey[[#This Row],[dt]],4),MID(survey[[#This Row],[dt]],5,2),RIGHT(survey[[#This Row],[dt]],2))</f>
        <v>44593</v>
      </c>
    </row>
    <row r="4894" spans="1:10">
      <c r="A4894">
        <v>20220201</v>
      </c>
      <c r="B4894" s="1256" t="s">
        <v>2235</v>
      </c>
      <c r="C4894" s="1256" t="s">
        <v>2286</v>
      </c>
      <c r="D4894" s="1256" t="s">
        <v>2466</v>
      </c>
      <c r="E4894">
        <v>3</v>
      </c>
      <c r="F4894" s="1256" t="s">
        <v>2465</v>
      </c>
      <c r="G4894" s="1256" t="s">
        <v>15</v>
      </c>
      <c r="H4894" s="1256">
        <v>75.833299999999994</v>
      </c>
      <c r="I4894" s="1256" t="s">
        <v>2476</v>
      </c>
      <c r="J4894" s="99">
        <f>DATE(LEFT(survey[[#This Row],[dt]],4),MID(survey[[#This Row],[dt]],5,2),RIGHT(survey[[#This Row],[dt]],2))</f>
        <v>44593</v>
      </c>
    </row>
    <row r="4895" spans="1:10">
      <c r="A4895">
        <v>20220201</v>
      </c>
      <c r="B4895" s="1256" t="s">
        <v>2231</v>
      </c>
      <c r="C4895" s="1256" t="s">
        <v>2282</v>
      </c>
      <c r="D4895" s="1256" t="s">
        <v>2467</v>
      </c>
      <c r="E4895">
        <v>3</v>
      </c>
      <c r="F4895" s="1256" t="s">
        <v>2465</v>
      </c>
      <c r="G4895" s="1256" t="s">
        <v>15</v>
      </c>
      <c r="H4895" s="1256">
        <v>23.333300000000001</v>
      </c>
      <c r="I4895" s="1256" t="s">
        <v>2476</v>
      </c>
      <c r="J4895" s="99">
        <f>DATE(LEFT(survey[[#This Row],[dt]],4),MID(survey[[#This Row],[dt]],5,2),RIGHT(survey[[#This Row],[dt]],2))</f>
        <v>44593</v>
      </c>
    </row>
    <row r="4896" spans="1:10">
      <c r="A4896">
        <v>20220201</v>
      </c>
      <c r="B4896" s="1256" t="s">
        <v>2230</v>
      </c>
      <c r="C4896" s="1256" t="s">
        <v>2281</v>
      </c>
      <c r="D4896" s="1256" t="s">
        <v>2468</v>
      </c>
      <c r="E4896">
        <v>3</v>
      </c>
      <c r="F4896" s="1256" t="s">
        <v>2465</v>
      </c>
      <c r="G4896" s="1256" t="s">
        <v>15</v>
      </c>
      <c r="H4896" s="1256">
        <v>0.83330000000000004</v>
      </c>
      <c r="I4896" s="1256" t="s">
        <v>2476</v>
      </c>
      <c r="J4896" s="99">
        <f>DATE(LEFT(survey[[#This Row],[dt]],4),MID(survey[[#This Row],[dt]],5,2),RIGHT(survey[[#This Row],[dt]],2))</f>
        <v>44593</v>
      </c>
    </row>
    <row r="4897" spans="1:10">
      <c r="A4897">
        <v>20220201</v>
      </c>
      <c r="B4897" s="1256" t="s">
        <v>2276</v>
      </c>
      <c r="C4897" s="1256" t="s">
        <v>2287</v>
      </c>
      <c r="D4897" s="1256" t="s">
        <v>2469</v>
      </c>
      <c r="E4897">
        <v>0</v>
      </c>
      <c r="F4897" s="1256"/>
      <c r="G4897" s="1256" t="s">
        <v>15</v>
      </c>
      <c r="H4897" s="1256">
        <v>47.916699999999999</v>
      </c>
      <c r="I4897" s="1256" t="s">
        <v>2476</v>
      </c>
      <c r="J4897" s="99">
        <f>DATE(LEFT(survey[[#This Row],[dt]],4),MID(survey[[#This Row],[dt]],5,2),RIGHT(survey[[#This Row],[dt]],2))</f>
        <v>44593</v>
      </c>
    </row>
    <row r="4898" spans="1:10">
      <c r="A4898">
        <v>20220201</v>
      </c>
      <c r="B4898" s="1256" t="s">
        <v>2235</v>
      </c>
      <c r="C4898" s="1256" t="s">
        <v>2286</v>
      </c>
      <c r="D4898" s="1256" t="s">
        <v>2470</v>
      </c>
      <c r="E4898">
        <v>3</v>
      </c>
      <c r="F4898" s="1256" t="s">
        <v>2469</v>
      </c>
      <c r="G4898" s="1256" t="s">
        <v>15</v>
      </c>
      <c r="H4898" s="1256">
        <v>6.6666999999999996</v>
      </c>
      <c r="I4898" s="1256" t="s">
        <v>2476</v>
      </c>
      <c r="J4898" s="99">
        <f>DATE(LEFT(survey[[#This Row],[dt]],4),MID(survey[[#This Row],[dt]],5,2),RIGHT(survey[[#This Row],[dt]],2))</f>
        <v>44593</v>
      </c>
    </row>
    <row r="4899" spans="1:10">
      <c r="A4899">
        <v>20220201</v>
      </c>
      <c r="B4899" s="1256" t="s">
        <v>2230</v>
      </c>
      <c r="C4899" s="1256" t="s">
        <v>2281</v>
      </c>
      <c r="D4899" s="1256" t="s">
        <v>2471</v>
      </c>
      <c r="E4899">
        <v>3</v>
      </c>
      <c r="F4899" s="1256" t="s">
        <v>2469</v>
      </c>
      <c r="G4899" s="1256" t="s">
        <v>15</v>
      </c>
      <c r="H4899" s="1256">
        <v>10.833299999999999</v>
      </c>
      <c r="I4899" s="1256" t="s">
        <v>2476</v>
      </c>
      <c r="J4899" s="99">
        <f>DATE(LEFT(survey[[#This Row],[dt]],4),MID(survey[[#This Row],[dt]],5,2),RIGHT(survey[[#This Row],[dt]],2))</f>
        <v>44593</v>
      </c>
    </row>
    <row r="4900" spans="1:10">
      <c r="A4900">
        <v>20220301</v>
      </c>
      <c r="B4900" s="1256" t="s">
        <v>2226</v>
      </c>
      <c r="C4900" s="1256" t="s">
        <v>2277</v>
      </c>
      <c r="D4900" s="1256" t="s">
        <v>2315</v>
      </c>
      <c r="E4900">
        <v>1</v>
      </c>
      <c r="F4900" s="1256" t="s">
        <v>2339</v>
      </c>
      <c r="G4900" s="1256" t="s">
        <v>15</v>
      </c>
      <c r="H4900" s="1256">
        <v>40.6</v>
      </c>
      <c r="I4900" s="1256" t="s">
        <v>2473</v>
      </c>
      <c r="J4900" s="99">
        <f>DATE(LEFT(survey[[#This Row],[dt]],4),MID(survey[[#This Row],[dt]],5,2),RIGHT(survey[[#This Row],[dt]],2))</f>
        <v>44621</v>
      </c>
    </row>
    <row r="4901" spans="1:10">
      <c r="A4901">
        <v>20220301</v>
      </c>
      <c r="B4901" s="1256" t="s">
        <v>1141</v>
      </c>
      <c r="C4901" s="1256" t="s">
        <v>1142</v>
      </c>
      <c r="D4901" s="1256" t="s">
        <v>2316</v>
      </c>
      <c r="E4901">
        <v>1</v>
      </c>
      <c r="F4901" s="1256" t="s">
        <v>2343</v>
      </c>
      <c r="G4901" s="1256" t="s">
        <v>15</v>
      </c>
      <c r="H4901" s="1256" t="s">
        <v>2601</v>
      </c>
      <c r="I4901" s="1256" t="s">
        <v>2474</v>
      </c>
      <c r="J4901" s="99">
        <f>DATE(LEFT(survey[[#This Row],[dt]],4),MID(survey[[#This Row],[dt]],5,2),RIGHT(survey[[#This Row],[dt]],2))</f>
        <v>44621</v>
      </c>
    </row>
    <row r="4902" spans="1:10">
      <c r="A4902">
        <v>20220301</v>
      </c>
      <c r="B4902" s="1256" t="s">
        <v>2227</v>
      </c>
      <c r="C4902" s="1256" t="s">
        <v>2278</v>
      </c>
      <c r="D4902" s="1256" t="s">
        <v>2317</v>
      </c>
      <c r="E4902">
        <v>0</v>
      </c>
      <c r="F4902" s="1256"/>
      <c r="G4902" s="1256" t="s">
        <v>15</v>
      </c>
      <c r="H4902" s="1256" t="s">
        <v>2479</v>
      </c>
      <c r="I4902" s="1256" t="s">
        <v>2475</v>
      </c>
      <c r="J4902" s="99">
        <f>DATE(LEFT(survey[[#This Row],[dt]],4),MID(survey[[#This Row],[dt]],5,2),RIGHT(survey[[#This Row],[dt]],2))</f>
        <v>44621</v>
      </c>
    </row>
    <row r="4903" spans="1:10">
      <c r="A4903">
        <v>20220301</v>
      </c>
      <c r="B4903" s="1256" t="s">
        <v>2228</v>
      </c>
      <c r="C4903" s="1256" t="s">
        <v>2279</v>
      </c>
      <c r="D4903" s="1256" t="s">
        <v>2318</v>
      </c>
      <c r="E4903">
        <v>1</v>
      </c>
      <c r="F4903" s="1256" t="s">
        <v>2357</v>
      </c>
      <c r="G4903" s="1256" t="s">
        <v>15</v>
      </c>
      <c r="H4903" s="1256">
        <v>12.8329</v>
      </c>
      <c r="I4903" s="1256" t="s">
        <v>2475</v>
      </c>
      <c r="J4903" s="99">
        <f>DATE(LEFT(survey[[#This Row],[dt]],4),MID(survey[[#This Row],[dt]],5,2),RIGHT(survey[[#This Row],[dt]],2))</f>
        <v>44621</v>
      </c>
    </row>
    <row r="4904" spans="1:10">
      <c r="A4904">
        <v>20220301</v>
      </c>
      <c r="B4904" s="1256" t="s">
        <v>1139</v>
      </c>
      <c r="C4904" s="1256" t="s">
        <v>2280</v>
      </c>
      <c r="D4904" s="1256" t="s">
        <v>2319</v>
      </c>
      <c r="E4904">
        <v>1</v>
      </c>
      <c r="F4904" s="1256" t="s">
        <v>2472</v>
      </c>
      <c r="G4904" s="1256" t="s">
        <v>15</v>
      </c>
      <c r="H4904" s="1256">
        <v>12.8261</v>
      </c>
      <c r="I4904" s="1256" t="s">
        <v>2476</v>
      </c>
      <c r="J4904" s="99">
        <f>DATE(LEFT(survey[[#This Row],[dt]],4),MID(survey[[#This Row],[dt]],5,2),RIGHT(survey[[#This Row],[dt]],2))</f>
        <v>44621</v>
      </c>
    </row>
    <row r="4905" spans="1:10">
      <c r="A4905">
        <v>20220301</v>
      </c>
      <c r="B4905" s="1256" t="s">
        <v>2229</v>
      </c>
      <c r="C4905" s="1256" t="s">
        <v>2487</v>
      </c>
      <c r="D4905" s="1256" t="s">
        <v>2320</v>
      </c>
      <c r="E4905">
        <v>2</v>
      </c>
      <c r="F4905" s="1256" t="s">
        <v>2363</v>
      </c>
      <c r="G4905" s="1256" t="s">
        <v>15</v>
      </c>
      <c r="H4905" s="1256">
        <v>53.475900000000003</v>
      </c>
      <c r="I4905" s="1256" t="s">
        <v>2476</v>
      </c>
      <c r="J4905" s="99">
        <f>DATE(LEFT(survey[[#This Row],[dt]],4),MID(survey[[#This Row],[dt]],5,2),RIGHT(survey[[#This Row],[dt]],2))</f>
        <v>44621</v>
      </c>
    </row>
    <row r="4906" spans="1:10">
      <c r="A4906">
        <v>20220301</v>
      </c>
      <c r="B4906" s="1256" t="s">
        <v>2230</v>
      </c>
      <c r="C4906" s="1256" t="s">
        <v>2281</v>
      </c>
      <c r="D4906" s="1256" t="s">
        <v>2321</v>
      </c>
      <c r="E4906">
        <v>3</v>
      </c>
      <c r="F4906" s="1256" t="s">
        <v>2367</v>
      </c>
      <c r="G4906" s="1256" t="s">
        <v>15</v>
      </c>
      <c r="H4906" s="1256">
        <v>18.181799999999999</v>
      </c>
      <c r="I4906" s="1256" t="s">
        <v>2476</v>
      </c>
      <c r="J4906" s="99">
        <f>DATE(LEFT(survey[[#This Row],[dt]],4),MID(survey[[#This Row],[dt]],5,2),RIGHT(survey[[#This Row],[dt]],2))</f>
        <v>44621</v>
      </c>
    </row>
    <row r="4907" spans="1:10">
      <c r="A4907">
        <v>20220301</v>
      </c>
      <c r="B4907" s="1256" t="s">
        <v>2231</v>
      </c>
      <c r="C4907" s="1256" t="s">
        <v>2282</v>
      </c>
      <c r="D4907" s="1256" t="s">
        <v>2322</v>
      </c>
      <c r="E4907">
        <v>3</v>
      </c>
      <c r="F4907" s="1256" t="s">
        <v>2374</v>
      </c>
      <c r="G4907" s="1256" t="s">
        <v>15</v>
      </c>
      <c r="H4907" s="1256">
        <v>69.518699999999995</v>
      </c>
      <c r="I4907" s="1256" t="s">
        <v>2476</v>
      </c>
      <c r="J4907" s="99">
        <f>DATE(LEFT(survey[[#This Row],[dt]],4),MID(survey[[#This Row],[dt]],5,2),RIGHT(survey[[#This Row],[dt]],2))</f>
        <v>44621</v>
      </c>
    </row>
    <row r="4908" spans="1:10">
      <c r="A4908">
        <v>20220301</v>
      </c>
      <c r="B4908" s="1256" t="s">
        <v>2230</v>
      </c>
      <c r="C4908" s="1256" t="s">
        <v>2281</v>
      </c>
      <c r="D4908" s="1256" t="s">
        <v>2323</v>
      </c>
      <c r="E4908">
        <v>3</v>
      </c>
      <c r="F4908" s="1256" t="s">
        <v>2381</v>
      </c>
      <c r="G4908" s="1256" t="s">
        <v>15</v>
      </c>
      <c r="H4908" s="1256">
        <v>22.994700000000002</v>
      </c>
      <c r="I4908" s="1256" t="s">
        <v>2476</v>
      </c>
      <c r="J4908" s="99">
        <f>DATE(LEFT(survey[[#This Row],[dt]],4),MID(survey[[#This Row],[dt]],5,2),RIGHT(survey[[#This Row],[dt]],2))</f>
        <v>44621</v>
      </c>
    </row>
    <row r="4909" spans="1:10">
      <c r="A4909">
        <v>20220301</v>
      </c>
      <c r="B4909" s="1256" t="s">
        <v>2231</v>
      </c>
      <c r="C4909" s="1256" t="s">
        <v>2282</v>
      </c>
      <c r="D4909" s="1256" t="s">
        <v>2324</v>
      </c>
      <c r="E4909">
        <v>3</v>
      </c>
      <c r="F4909" s="1256" t="s">
        <v>2388</v>
      </c>
      <c r="G4909" s="1256" t="s">
        <v>15</v>
      </c>
      <c r="H4909" s="1256">
        <v>47.058799999999998</v>
      </c>
      <c r="I4909" s="1256" t="s">
        <v>2476</v>
      </c>
      <c r="J4909" s="99">
        <f>DATE(LEFT(survey[[#This Row],[dt]],4),MID(survey[[#This Row],[dt]],5,2),RIGHT(survey[[#This Row],[dt]],2))</f>
        <v>44621</v>
      </c>
    </row>
    <row r="4910" spans="1:10">
      <c r="A4910">
        <v>20220301</v>
      </c>
      <c r="B4910" s="1256" t="s">
        <v>2232</v>
      </c>
      <c r="C4910" s="1256" t="s">
        <v>2283</v>
      </c>
      <c r="D4910" s="1256" t="s">
        <v>2325</v>
      </c>
      <c r="E4910">
        <v>0</v>
      </c>
      <c r="F4910" s="1256"/>
      <c r="G4910" s="1256" t="s">
        <v>15</v>
      </c>
      <c r="H4910" s="1256">
        <v>47.826099999999997</v>
      </c>
      <c r="I4910" s="1256" t="s">
        <v>2476</v>
      </c>
      <c r="J4910" s="99">
        <f>DATE(LEFT(survey[[#This Row],[dt]],4),MID(survey[[#This Row],[dt]],5,2),RIGHT(survey[[#This Row],[dt]],2))</f>
        <v>44621</v>
      </c>
    </row>
    <row r="4911" spans="1:10">
      <c r="A4911">
        <v>20220301</v>
      </c>
      <c r="B4911" s="1256" t="s">
        <v>2233</v>
      </c>
      <c r="C4911" s="1256" t="s">
        <v>2284</v>
      </c>
      <c r="D4911" s="1256" t="s">
        <v>2326</v>
      </c>
      <c r="E4911">
        <v>0</v>
      </c>
      <c r="F4911" s="1256"/>
      <c r="G4911" s="1256" t="s">
        <v>15</v>
      </c>
      <c r="H4911" s="1256">
        <v>47.826099999999997</v>
      </c>
      <c r="I4911" s="1256" t="s">
        <v>2476</v>
      </c>
      <c r="J4911" s="99">
        <f>DATE(LEFT(survey[[#This Row],[dt]],4),MID(survey[[#This Row],[dt]],5,2),RIGHT(survey[[#This Row],[dt]],2))</f>
        <v>44621</v>
      </c>
    </row>
    <row r="4912" spans="1:10">
      <c r="A4912">
        <v>20220301</v>
      </c>
      <c r="B4912" s="1256" t="s">
        <v>2234</v>
      </c>
      <c r="C4912" s="1256" t="s">
        <v>2285</v>
      </c>
      <c r="D4912" s="1256" t="s">
        <v>2327</v>
      </c>
      <c r="E4912">
        <v>0</v>
      </c>
      <c r="F4912" s="1256"/>
      <c r="G4912" s="1256" t="s">
        <v>15</v>
      </c>
      <c r="H4912" s="1256">
        <v>45.652200000000001</v>
      </c>
      <c r="I4912" s="1256" t="s">
        <v>2476</v>
      </c>
      <c r="J4912" s="99">
        <f>DATE(LEFT(survey[[#This Row],[dt]],4),MID(survey[[#This Row],[dt]],5,2),RIGHT(survey[[#This Row],[dt]],2))</f>
        <v>44621</v>
      </c>
    </row>
    <row r="4913" spans="1:10">
      <c r="A4913">
        <v>20220301</v>
      </c>
      <c r="B4913" s="1256" t="s">
        <v>2230</v>
      </c>
      <c r="C4913" s="1256" t="s">
        <v>2281</v>
      </c>
      <c r="D4913" s="1256" t="s">
        <v>2328</v>
      </c>
      <c r="E4913">
        <v>3</v>
      </c>
      <c r="F4913" s="1256" t="s">
        <v>2413</v>
      </c>
      <c r="G4913" s="1256" t="s">
        <v>15</v>
      </c>
      <c r="H4913" s="1256" t="s">
        <v>2480</v>
      </c>
      <c r="I4913" s="1256" t="s">
        <v>2476</v>
      </c>
      <c r="J4913" s="99">
        <f>DATE(LEFT(survey[[#This Row],[dt]],4),MID(survey[[#This Row],[dt]],5,2),RIGHT(survey[[#This Row],[dt]],2))</f>
        <v>44621</v>
      </c>
    </row>
    <row r="4914" spans="1:10">
      <c r="A4914">
        <v>20220301</v>
      </c>
      <c r="B4914" s="1256" t="s">
        <v>2231</v>
      </c>
      <c r="C4914" s="1256" t="s">
        <v>2282</v>
      </c>
      <c r="D4914" s="1256" t="s">
        <v>2329</v>
      </c>
      <c r="E4914">
        <v>3</v>
      </c>
      <c r="F4914" s="1256" t="s">
        <v>2420</v>
      </c>
      <c r="G4914" s="1256" t="s">
        <v>15</v>
      </c>
      <c r="H4914" s="1256">
        <v>65.217399999999998</v>
      </c>
      <c r="I4914" s="1256" t="s">
        <v>2476</v>
      </c>
      <c r="J4914" s="99">
        <f>DATE(LEFT(survey[[#This Row],[dt]],4),MID(survey[[#This Row],[dt]],5,2),RIGHT(survey[[#This Row],[dt]],2))</f>
        <v>44621</v>
      </c>
    </row>
    <row r="4915" spans="1:10">
      <c r="A4915">
        <v>20220301</v>
      </c>
      <c r="B4915" s="1256" t="s">
        <v>2230</v>
      </c>
      <c r="C4915" s="1256" t="s">
        <v>2281</v>
      </c>
      <c r="D4915" s="1256" t="s">
        <v>2330</v>
      </c>
      <c r="E4915">
        <v>3</v>
      </c>
      <c r="F4915" s="1256" t="s">
        <v>2423</v>
      </c>
      <c r="G4915" s="1256" t="s">
        <v>15</v>
      </c>
      <c r="H4915" s="1256">
        <v>13.0435</v>
      </c>
      <c r="I4915" s="1256" t="s">
        <v>2476</v>
      </c>
      <c r="J4915" s="99">
        <f>DATE(LEFT(survey[[#This Row],[dt]],4),MID(survey[[#This Row],[dt]],5,2),RIGHT(survey[[#This Row],[dt]],2))</f>
        <v>44621</v>
      </c>
    </row>
    <row r="4916" spans="1:10">
      <c r="A4916">
        <v>20220301</v>
      </c>
      <c r="B4916" s="1256" t="s">
        <v>2235</v>
      </c>
      <c r="C4916" s="1256" t="s">
        <v>2286</v>
      </c>
      <c r="D4916" s="1256" t="s">
        <v>2331</v>
      </c>
      <c r="E4916">
        <v>3</v>
      </c>
      <c r="F4916" s="1256" t="s">
        <v>2431</v>
      </c>
      <c r="G4916" s="1256" t="s">
        <v>15</v>
      </c>
      <c r="H4916" s="1256">
        <v>63.095199999999998</v>
      </c>
      <c r="I4916" s="1256" t="s">
        <v>2476</v>
      </c>
      <c r="J4916" s="99">
        <f>DATE(LEFT(survey[[#This Row],[dt]],4),MID(survey[[#This Row],[dt]],5,2),RIGHT(survey[[#This Row],[dt]],2))</f>
        <v>44621</v>
      </c>
    </row>
    <row r="4917" spans="1:10">
      <c r="A4917">
        <v>20220301</v>
      </c>
      <c r="B4917" s="1256" t="s">
        <v>2230</v>
      </c>
      <c r="C4917" s="1256" t="s">
        <v>2281</v>
      </c>
      <c r="D4917" s="1256" t="s">
        <v>2332</v>
      </c>
      <c r="E4917">
        <v>3</v>
      </c>
      <c r="F4917" s="1256" t="s">
        <v>2434</v>
      </c>
      <c r="G4917" s="1256" t="s">
        <v>15</v>
      </c>
      <c r="H4917" s="1256">
        <v>33.333300000000001</v>
      </c>
      <c r="I4917" s="1256" t="s">
        <v>2476</v>
      </c>
      <c r="J4917" s="99">
        <f>DATE(LEFT(survey[[#This Row],[dt]],4),MID(survey[[#This Row],[dt]],5,2),RIGHT(survey[[#This Row],[dt]],2))</f>
        <v>44621</v>
      </c>
    </row>
    <row r="4918" spans="1:10">
      <c r="A4918">
        <v>20220301</v>
      </c>
      <c r="B4918" s="1256" t="s">
        <v>2235</v>
      </c>
      <c r="C4918" s="1256" t="s">
        <v>2286</v>
      </c>
      <c r="D4918" s="1256" t="s">
        <v>2333</v>
      </c>
      <c r="E4918">
        <v>3</v>
      </c>
      <c r="F4918" s="1256" t="s">
        <v>2441</v>
      </c>
      <c r="G4918" s="1256" t="s">
        <v>15</v>
      </c>
      <c r="H4918" s="1256">
        <v>27.381</v>
      </c>
      <c r="I4918" s="1256" t="s">
        <v>2476</v>
      </c>
      <c r="J4918" s="99">
        <f>DATE(LEFT(survey[[#This Row],[dt]],4),MID(survey[[#This Row],[dt]],5,2),RIGHT(survey[[#This Row],[dt]],2))</f>
        <v>44621</v>
      </c>
    </row>
    <row r="4919" spans="1:10">
      <c r="A4919">
        <v>20220301</v>
      </c>
      <c r="B4919" s="1256" t="s">
        <v>2236</v>
      </c>
      <c r="C4919" s="1256" t="s">
        <v>2287</v>
      </c>
      <c r="D4919" s="1256" t="s">
        <v>2334</v>
      </c>
      <c r="E4919">
        <v>0</v>
      </c>
      <c r="F4919" s="1256"/>
      <c r="G4919" s="1256" t="s">
        <v>15</v>
      </c>
      <c r="H4919" s="1256" t="s">
        <v>2492</v>
      </c>
      <c r="I4919" s="1256" t="s">
        <v>2476</v>
      </c>
      <c r="J4919" s="99">
        <f>DATE(LEFT(survey[[#This Row],[dt]],4),MID(survey[[#This Row],[dt]],5,2),RIGHT(survey[[#This Row],[dt]],2))</f>
        <v>44621</v>
      </c>
    </row>
    <row r="4920" spans="1:10">
      <c r="A4920">
        <v>20220301</v>
      </c>
      <c r="B4920" s="1256" t="s">
        <v>2235</v>
      </c>
      <c r="C4920" s="1256" t="s">
        <v>2286</v>
      </c>
      <c r="D4920" s="1256" t="s">
        <v>2335</v>
      </c>
      <c r="E4920">
        <v>3</v>
      </c>
      <c r="F4920" s="1256" t="s">
        <v>2452</v>
      </c>
      <c r="G4920" s="1256" t="s">
        <v>15</v>
      </c>
      <c r="H4920" s="1256">
        <v>21.848700000000001</v>
      </c>
      <c r="I4920" s="1256" t="s">
        <v>2476</v>
      </c>
      <c r="J4920" s="99">
        <f>DATE(LEFT(survey[[#This Row],[dt]],4),MID(survey[[#This Row],[dt]],5,2),RIGHT(survey[[#This Row],[dt]],2))</f>
        <v>44621</v>
      </c>
    </row>
    <row r="4921" spans="1:10">
      <c r="A4921">
        <v>20220301</v>
      </c>
      <c r="B4921" s="1256" t="s">
        <v>2237</v>
      </c>
      <c r="C4921" s="1256" t="s">
        <v>2489</v>
      </c>
      <c r="D4921" s="1256" t="s">
        <v>2336</v>
      </c>
      <c r="E4921">
        <v>0</v>
      </c>
      <c r="F4921" s="1256"/>
      <c r="G4921" s="1256" t="s">
        <v>15</v>
      </c>
      <c r="H4921" s="1256">
        <v>47.478999999999999</v>
      </c>
      <c r="I4921" s="1256" t="s">
        <v>2476</v>
      </c>
      <c r="J4921" s="99">
        <f>DATE(LEFT(survey[[#This Row],[dt]],4),MID(survey[[#This Row],[dt]],5,2),RIGHT(survey[[#This Row],[dt]],2))</f>
        <v>44621</v>
      </c>
    </row>
    <row r="4922" spans="1:10">
      <c r="A4922">
        <v>20220301</v>
      </c>
      <c r="B4922" s="1256" t="s">
        <v>2230</v>
      </c>
      <c r="C4922" s="1256" t="s">
        <v>2281</v>
      </c>
      <c r="D4922" s="1256" t="s">
        <v>2337</v>
      </c>
      <c r="E4922">
        <v>3</v>
      </c>
      <c r="F4922" s="1256" t="s">
        <v>2462</v>
      </c>
      <c r="G4922" s="1256" t="s">
        <v>15</v>
      </c>
      <c r="H4922" s="1256">
        <v>1.6807000000000001</v>
      </c>
      <c r="I4922" s="1256" t="s">
        <v>2476</v>
      </c>
      <c r="J4922" s="99">
        <f>DATE(LEFT(survey[[#This Row],[dt]],4),MID(survey[[#This Row],[dt]],5,2),RIGHT(survey[[#This Row],[dt]],2))</f>
        <v>44621</v>
      </c>
    </row>
    <row r="4923" spans="1:10">
      <c r="A4923">
        <v>20220301</v>
      </c>
      <c r="B4923" s="1256" t="s">
        <v>2231</v>
      </c>
      <c r="C4923" s="1256" t="s">
        <v>2282</v>
      </c>
      <c r="D4923" s="1256" t="s">
        <v>2338</v>
      </c>
      <c r="E4923">
        <v>3</v>
      </c>
      <c r="F4923" s="1256" t="s">
        <v>2469</v>
      </c>
      <c r="G4923" s="1256" t="s">
        <v>15</v>
      </c>
      <c r="H4923" s="1256">
        <v>84.033600000000007</v>
      </c>
      <c r="I4923" s="1256" t="s">
        <v>2476</v>
      </c>
      <c r="J4923" s="99">
        <f>DATE(LEFT(survey[[#This Row],[dt]],4),MID(survey[[#This Row],[dt]],5,2),RIGHT(survey[[#This Row],[dt]],2))</f>
        <v>44621</v>
      </c>
    </row>
    <row r="4924" spans="1:10">
      <c r="A4924">
        <v>20220301</v>
      </c>
      <c r="B4924" s="1256" t="s">
        <v>2238</v>
      </c>
      <c r="C4924" s="1256" t="s">
        <v>2288</v>
      </c>
      <c r="D4924" s="1256" t="s">
        <v>2339</v>
      </c>
      <c r="E4924">
        <v>0</v>
      </c>
      <c r="F4924" s="1256" t="s">
        <v>249</v>
      </c>
      <c r="G4924" s="1256" t="s">
        <v>15</v>
      </c>
      <c r="H4924" s="1256" t="s">
        <v>2479</v>
      </c>
      <c r="I4924" s="1256" t="s">
        <v>2473</v>
      </c>
      <c r="J4924" s="99">
        <f>DATE(LEFT(survey[[#This Row],[dt]],4),MID(survey[[#This Row],[dt]],5,2),RIGHT(survey[[#This Row],[dt]],2))</f>
        <v>44621</v>
      </c>
    </row>
    <row r="4925" spans="1:10">
      <c r="A4925">
        <v>20220301</v>
      </c>
      <c r="B4925" s="1256" t="s">
        <v>1232</v>
      </c>
      <c r="C4925" s="1256" t="s">
        <v>1698</v>
      </c>
      <c r="D4925" s="1256" t="s">
        <v>2340</v>
      </c>
      <c r="E4925">
        <v>1</v>
      </c>
      <c r="F4925" s="1256" t="s">
        <v>2339</v>
      </c>
      <c r="G4925" s="1256" t="s">
        <v>15</v>
      </c>
      <c r="H4925" s="1256">
        <v>30.7</v>
      </c>
      <c r="I4925" s="1256" t="s">
        <v>2473</v>
      </c>
      <c r="J4925" s="99">
        <f>DATE(LEFT(survey[[#This Row],[dt]],4),MID(survey[[#This Row],[dt]],5,2),RIGHT(survey[[#This Row],[dt]],2))</f>
        <v>44621</v>
      </c>
    </row>
    <row r="4926" spans="1:10">
      <c r="A4926">
        <v>20220301</v>
      </c>
      <c r="B4926" s="1256" t="s">
        <v>1139</v>
      </c>
      <c r="C4926" s="1256" t="s">
        <v>1140</v>
      </c>
      <c r="D4926" s="1256" t="s">
        <v>2341</v>
      </c>
      <c r="E4926">
        <v>1</v>
      </c>
      <c r="F4926" s="1256" t="s">
        <v>2339</v>
      </c>
      <c r="G4926" s="1256" t="s">
        <v>15</v>
      </c>
      <c r="H4926" s="1256">
        <v>4.9000000000000004</v>
      </c>
      <c r="I4926" s="1256" t="s">
        <v>2473</v>
      </c>
      <c r="J4926" s="99">
        <f>DATE(LEFT(survey[[#This Row],[dt]],4),MID(survey[[#This Row],[dt]],5,2),RIGHT(survey[[#This Row],[dt]],2))</f>
        <v>44621</v>
      </c>
    </row>
    <row r="4927" spans="1:10">
      <c r="A4927">
        <v>20220301</v>
      </c>
      <c r="B4927" s="1256" t="s">
        <v>1141</v>
      </c>
      <c r="C4927" s="1256" t="s">
        <v>1142</v>
      </c>
      <c r="D4927" s="1256" t="s">
        <v>2342</v>
      </c>
      <c r="E4927">
        <v>1</v>
      </c>
      <c r="F4927" s="1256" t="s">
        <v>2339</v>
      </c>
      <c r="G4927" s="1256" t="s">
        <v>15</v>
      </c>
      <c r="H4927" s="1256">
        <v>23.8</v>
      </c>
      <c r="I4927" s="1256" t="s">
        <v>2473</v>
      </c>
      <c r="J4927" s="99">
        <f>DATE(LEFT(survey[[#This Row],[dt]],4),MID(survey[[#This Row],[dt]],5,2),RIGHT(survey[[#This Row],[dt]],2))</f>
        <v>44621</v>
      </c>
    </row>
    <row r="4928" spans="1:10">
      <c r="A4928">
        <v>20220301</v>
      </c>
      <c r="B4928" s="1256" t="s">
        <v>2239</v>
      </c>
      <c r="C4928" s="1256" t="s">
        <v>2289</v>
      </c>
      <c r="D4928" s="1256" t="s">
        <v>2343</v>
      </c>
      <c r="E4928">
        <v>0</v>
      </c>
      <c r="F4928" s="1256" t="s">
        <v>249</v>
      </c>
      <c r="G4928" s="1256" t="s">
        <v>15</v>
      </c>
      <c r="H4928" s="1256" t="s">
        <v>2608</v>
      </c>
      <c r="I4928" s="1256" t="s">
        <v>2474</v>
      </c>
      <c r="J4928" s="99">
        <f>DATE(LEFT(survey[[#This Row],[dt]],4),MID(survey[[#This Row],[dt]],5,2),RIGHT(survey[[#This Row],[dt]],2))</f>
        <v>44621</v>
      </c>
    </row>
    <row r="4929" spans="1:10">
      <c r="A4929">
        <v>20220301</v>
      </c>
      <c r="B4929" s="1256" t="s">
        <v>1232</v>
      </c>
      <c r="C4929" s="1256" t="s">
        <v>1698</v>
      </c>
      <c r="D4929" s="1256" t="s">
        <v>2344</v>
      </c>
      <c r="E4929">
        <v>1</v>
      </c>
      <c r="F4929" s="1256" t="s">
        <v>2343</v>
      </c>
      <c r="G4929" s="1256" t="s">
        <v>15</v>
      </c>
      <c r="H4929" s="1256" t="s">
        <v>2609</v>
      </c>
      <c r="I4929" s="1256" t="s">
        <v>2474</v>
      </c>
      <c r="J4929" s="99">
        <f>DATE(LEFT(survey[[#This Row],[dt]],4),MID(survey[[#This Row],[dt]],5,2),RIGHT(survey[[#This Row],[dt]],2))</f>
        <v>44621</v>
      </c>
    </row>
    <row r="4930" spans="1:10">
      <c r="A4930">
        <v>20220301</v>
      </c>
      <c r="B4930" s="1256" t="s">
        <v>1139</v>
      </c>
      <c r="C4930" s="1256" t="s">
        <v>1140</v>
      </c>
      <c r="D4930" s="1256" t="s">
        <v>2345</v>
      </c>
      <c r="E4930">
        <v>1</v>
      </c>
      <c r="F4930" s="1256" t="s">
        <v>2343</v>
      </c>
      <c r="G4930" s="1256" t="s">
        <v>15</v>
      </c>
      <c r="H4930" s="1256" t="s">
        <v>2478</v>
      </c>
      <c r="I4930" s="1256" t="s">
        <v>2474</v>
      </c>
      <c r="J4930" s="99">
        <f>DATE(LEFT(survey[[#This Row],[dt]],4),MID(survey[[#This Row],[dt]],5,2),RIGHT(survey[[#This Row],[dt]],2))</f>
        <v>44621</v>
      </c>
    </row>
    <row r="4931" spans="1:10">
      <c r="A4931">
        <v>20220301</v>
      </c>
      <c r="B4931" s="1256" t="s">
        <v>2226</v>
      </c>
      <c r="C4931" s="1256" t="s">
        <v>2277</v>
      </c>
      <c r="D4931" s="1256" t="s">
        <v>2346</v>
      </c>
      <c r="E4931">
        <v>1</v>
      </c>
      <c r="F4931" s="1256" t="s">
        <v>2343</v>
      </c>
      <c r="G4931" s="1256" t="s">
        <v>15</v>
      </c>
      <c r="H4931" s="1256" t="s">
        <v>2610</v>
      </c>
      <c r="I4931" s="1256" t="s">
        <v>2474</v>
      </c>
      <c r="J4931" s="99">
        <f>DATE(LEFT(survey[[#This Row],[dt]],4),MID(survey[[#This Row],[dt]],5,2),RIGHT(survey[[#This Row],[dt]],2))</f>
        <v>44621</v>
      </c>
    </row>
    <row r="4932" spans="1:10">
      <c r="A4932">
        <v>20220301</v>
      </c>
      <c r="B4932" s="1256" t="s">
        <v>1232</v>
      </c>
      <c r="C4932" s="1256" t="s">
        <v>1698</v>
      </c>
      <c r="D4932" s="1256" t="s">
        <v>2347</v>
      </c>
      <c r="E4932">
        <v>1</v>
      </c>
      <c r="F4932" s="1256" t="s">
        <v>2317</v>
      </c>
      <c r="G4932" s="1256" t="s">
        <v>15</v>
      </c>
      <c r="H4932" s="1256">
        <v>45.278500000000001</v>
      </c>
      <c r="I4932" s="1256" t="s">
        <v>2475</v>
      </c>
      <c r="J4932" s="99">
        <f>DATE(LEFT(survey[[#This Row],[dt]],4),MID(survey[[#This Row],[dt]],5,2),RIGHT(survey[[#This Row],[dt]],2))</f>
        <v>44621</v>
      </c>
    </row>
    <row r="4933" spans="1:10">
      <c r="A4933">
        <v>20220301</v>
      </c>
      <c r="B4933" s="1256" t="s">
        <v>1139</v>
      </c>
      <c r="C4933" s="1256" t="s">
        <v>1140</v>
      </c>
      <c r="D4933" s="1256" t="s">
        <v>2348</v>
      </c>
      <c r="E4933">
        <v>1</v>
      </c>
      <c r="F4933" s="1256" t="s">
        <v>2317</v>
      </c>
      <c r="G4933" s="1256" t="s">
        <v>15</v>
      </c>
      <c r="H4933" s="1256">
        <v>5.569</v>
      </c>
      <c r="I4933" s="1256" t="s">
        <v>2475</v>
      </c>
      <c r="J4933" s="99">
        <f>DATE(LEFT(survey[[#This Row],[dt]],4),MID(survey[[#This Row],[dt]],5,2),RIGHT(survey[[#This Row],[dt]],2))</f>
        <v>44621</v>
      </c>
    </row>
    <row r="4934" spans="1:10">
      <c r="A4934">
        <v>20220301</v>
      </c>
      <c r="B4934" s="1256" t="s">
        <v>1141</v>
      </c>
      <c r="C4934" s="1256" t="s">
        <v>1142</v>
      </c>
      <c r="D4934" s="1256" t="s">
        <v>2349</v>
      </c>
      <c r="E4934">
        <v>1</v>
      </c>
      <c r="F4934" s="1256" t="s">
        <v>2317</v>
      </c>
      <c r="G4934" s="1256" t="s">
        <v>15</v>
      </c>
      <c r="H4934" s="1256">
        <v>20.338999999999999</v>
      </c>
      <c r="I4934" s="1256" t="s">
        <v>2475</v>
      </c>
      <c r="J4934" s="99">
        <f>DATE(LEFT(survey[[#This Row],[dt]],4),MID(survey[[#This Row],[dt]],5,2),RIGHT(survey[[#This Row],[dt]],2))</f>
        <v>44621</v>
      </c>
    </row>
    <row r="4935" spans="1:10">
      <c r="A4935">
        <v>20220301</v>
      </c>
      <c r="B4935" s="1256" t="s">
        <v>2226</v>
      </c>
      <c r="C4935" s="1256" t="s">
        <v>2277</v>
      </c>
      <c r="D4935" s="1256" t="s">
        <v>2350</v>
      </c>
      <c r="E4935">
        <v>1</v>
      </c>
      <c r="F4935" s="1256" t="s">
        <v>2317</v>
      </c>
      <c r="G4935" s="1256" t="s">
        <v>15</v>
      </c>
      <c r="H4935" s="1256">
        <v>28.813600000000001</v>
      </c>
      <c r="I4935" s="1256" t="s">
        <v>2475</v>
      </c>
      <c r="J4935" s="99">
        <f>DATE(LEFT(survey[[#This Row],[dt]],4),MID(survey[[#This Row],[dt]],5,2),RIGHT(survey[[#This Row],[dt]],2))</f>
        <v>44621</v>
      </c>
    </row>
    <row r="4936" spans="1:10">
      <c r="A4936">
        <v>20220301</v>
      </c>
      <c r="B4936" s="1256" t="s">
        <v>2240</v>
      </c>
      <c r="C4936" s="1256" t="s">
        <v>2290</v>
      </c>
      <c r="D4936" s="1256" t="s">
        <v>2351</v>
      </c>
      <c r="E4936">
        <v>1</v>
      </c>
      <c r="F4936" s="1256" t="s">
        <v>2354</v>
      </c>
      <c r="G4936" s="1256" t="s">
        <v>15</v>
      </c>
      <c r="H4936" s="1256">
        <v>38.014499999999998</v>
      </c>
      <c r="I4936" s="1256" t="s">
        <v>2475</v>
      </c>
      <c r="J4936" s="99">
        <f>DATE(LEFT(survey[[#This Row],[dt]],4),MID(survey[[#This Row],[dt]],5,2),RIGHT(survey[[#This Row],[dt]],2))</f>
        <v>44621</v>
      </c>
    </row>
    <row r="4937" spans="1:10">
      <c r="A4937">
        <v>20220301</v>
      </c>
      <c r="B4937" s="1256" t="s">
        <v>2241</v>
      </c>
      <c r="C4937" s="1256" t="s">
        <v>2291</v>
      </c>
      <c r="D4937" s="1256" t="s">
        <v>2352</v>
      </c>
      <c r="E4937">
        <v>1</v>
      </c>
      <c r="F4937" s="1256" t="s">
        <v>2354</v>
      </c>
      <c r="G4937" s="1256" t="s">
        <v>15</v>
      </c>
      <c r="H4937" s="1256">
        <v>31.477</v>
      </c>
      <c r="I4937" s="1256" t="s">
        <v>2475</v>
      </c>
      <c r="J4937" s="99">
        <f>DATE(LEFT(survey[[#This Row],[dt]],4),MID(survey[[#This Row],[dt]],5,2),RIGHT(survey[[#This Row],[dt]],2))</f>
        <v>44621</v>
      </c>
    </row>
    <row r="4938" spans="1:10">
      <c r="A4938">
        <v>20220301</v>
      </c>
      <c r="B4938" s="1256" t="s">
        <v>2242</v>
      </c>
      <c r="C4938" s="1256" t="s">
        <v>2292</v>
      </c>
      <c r="D4938" s="1256" t="s">
        <v>2353</v>
      </c>
      <c r="E4938">
        <v>1</v>
      </c>
      <c r="F4938" s="1256" t="s">
        <v>2354</v>
      </c>
      <c r="G4938" s="1256" t="s">
        <v>15</v>
      </c>
      <c r="H4938" s="1256">
        <v>30.508500000000002</v>
      </c>
      <c r="I4938" s="1256" t="s">
        <v>2475</v>
      </c>
      <c r="J4938" s="99">
        <f>DATE(LEFT(survey[[#This Row],[dt]],4),MID(survey[[#This Row],[dt]],5,2),RIGHT(survey[[#This Row],[dt]],2))</f>
        <v>44621</v>
      </c>
    </row>
    <row r="4939" spans="1:10">
      <c r="A4939">
        <v>20220301</v>
      </c>
      <c r="B4939" s="1256" t="s">
        <v>2243</v>
      </c>
      <c r="C4939" s="1256" t="s">
        <v>2293</v>
      </c>
      <c r="D4939" s="1256" t="s">
        <v>2354</v>
      </c>
      <c r="E4939">
        <v>0</v>
      </c>
      <c r="F4939" s="1256"/>
      <c r="G4939" s="1256" t="s">
        <v>15</v>
      </c>
      <c r="H4939" s="1256" t="s">
        <v>2479</v>
      </c>
      <c r="I4939" s="1256" t="s">
        <v>2475</v>
      </c>
      <c r="J4939" s="99">
        <f>DATE(LEFT(survey[[#This Row],[dt]],4),MID(survey[[#This Row],[dt]],5,2),RIGHT(survey[[#This Row],[dt]],2))</f>
        <v>44621</v>
      </c>
    </row>
    <row r="4940" spans="1:10">
      <c r="A4940">
        <v>20220301</v>
      </c>
      <c r="B4940" s="1256" t="s">
        <v>2244</v>
      </c>
      <c r="C4940" s="1256" t="s">
        <v>2485</v>
      </c>
      <c r="D4940" s="1256" t="s">
        <v>2486</v>
      </c>
      <c r="E4940">
        <v>1</v>
      </c>
      <c r="F4940" s="1256" t="s">
        <v>2357</v>
      </c>
      <c r="G4940" s="1256" t="s">
        <v>15</v>
      </c>
      <c r="H4940" s="1256">
        <v>12.1065</v>
      </c>
      <c r="I4940" s="1256" t="s">
        <v>2475</v>
      </c>
      <c r="J4940" s="99">
        <f>DATE(LEFT(survey[[#This Row],[dt]],4),MID(survey[[#This Row],[dt]],5,2),RIGHT(survey[[#This Row],[dt]],2))</f>
        <v>44621</v>
      </c>
    </row>
    <row r="4941" spans="1:10">
      <c r="A4941">
        <v>20220301</v>
      </c>
      <c r="B4941" s="1256" t="s">
        <v>2245</v>
      </c>
      <c r="C4941" s="1256" t="s">
        <v>2294</v>
      </c>
      <c r="D4941" s="1256" t="s">
        <v>2355</v>
      </c>
      <c r="E4941">
        <v>1</v>
      </c>
      <c r="F4941" s="1256" t="s">
        <v>2357</v>
      </c>
      <c r="G4941" s="1256" t="s">
        <v>15</v>
      </c>
      <c r="H4941" s="1256">
        <v>34.624699999999997</v>
      </c>
      <c r="I4941" s="1256" t="s">
        <v>2475</v>
      </c>
      <c r="J4941" s="99">
        <f>DATE(LEFT(survey[[#This Row],[dt]],4),MID(survey[[#This Row],[dt]],5,2),RIGHT(survey[[#This Row],[dt]],2))</f>
        <v>44621</v>
      </c>
    </row>
    <row r="4942" spans="1:10">
      <c r="A4942">
        <v>20220301</v>
      </c>
      <c r="B4942" s="1256" t="s">
        <v>2246</v>
      </c>
      <c r="C4942" s="1256" t="s">
        <v>2295</v>
      </c>
      <c r="D4942" s="1256" t="s">
        <v>2356</v>
      </c>
      <c r="E4942">
        <v>1</v>
      </c>
      <c r="F4942" s="1256" t="s">
        <v>2357</v>
      </c>
      <c r="G4942" s="1256" t="s">
        <v>15</v>
      </c>
      <c r="H4942" s="1256">
        <v>40.4358</v>
      </c>
      <c r="I4942" s="1256" t="s">
        <v>2475</v>
      </c>
      <c r="J4942" s="99">
        <f>DATE(LEFT(survey[[#This Row],[dt]],4),MID(survey[[#This Row],[dt]],5,2),RIGHT(survey[[#This Row],[dt]],2))</f>
        <v>44621</v>
      </c>
    </row>
    <row r="4943" spans="1:10">
      <c r="A4943">
        <v>20220301</v>
      </c>
      <c r="B4943" s="1256" t="s">
        <v>2247</v>
      </c>
      <c r="C4943" s="1256" t="s">
        <v>2296</v>
      </c>
      <c r="D4943" s="1256" t="s">
        <v>2357</v>
      </c>
      <c r="E4943">
        <v>0</v>
      </c>
      <c r="F4943" s="1256"/>
      <c r="G4943" s="1256" t="s">
        <v>15</v>
      </c>
      <c r="H4943" s="1256" t="s">
        <v>2479</v>
      </c>
      <c r="I4943" s="1256" t="s">
        <v>2475</v>
      </c>
      <c r="J4943" s="99">
        <f>DATE(LEFT(survey[[#This Row],[dt]],4),MID(survey[[#This Row],[dt]],5,2),RIGHT(survey[[#This Row],[dt]],2))</f>
        <v>44621</v>
      </c>
    </row>
    <row r="4944" spans="1:10">
      <c r="A4944">
        <v>20220301</v>
      </c>
      <c r="B4944" s="1256" t="s">
        <v>1232</v>
      </c>
      <c r="C4944" s="1256" t="s">
        <v>2297</v>
      </c>
      <c r="D4944" s="1256" t="s">
        <v>2358</v>
      </c>
      <c r="E4944">
        <v>1</v>
      </c>
      <c r="F4944" s="1256" t="s">
        <v>2472</v>
      </c>
      <c r="G4944" s="1256" t="s">
        <v>15</v>
      </c>
      <c r="H4944" s="1256">
        <v>7.6406000000000001</v>
      </c>
      <c r="I4944" s="1256" t="s">
        <v>2476</v>
      </c>
      <c r="J4944" s="99">
        <f>DATE(LEFT(survey[[#This Row],[dt]],4),MID(survey[[#This Row],[dt]],5,2),RIGHT(survey[[#This Row],[dt]],2))</f>
        <v>44621</v>
      </c>
    </row>
    <row r="4945" spans="1:10">
      <c r="A4945">
        <v>20220301</v>
      </c>
      <c r="B4945" s="1256" t="s">
        <v>1141</v>
      </c>
      <c r="C4945" s="1256" t="s">
        <v>2298</v>
      </c>
      <c r="D4945" s="1256" t="s">
        <v>2359</v>
      </c>
      <c r="E4945">
        <v>1</v>
      </c>
      <c r="F4945" s="1256" t="s">
        <v>2472</v>
      </c>
      <c r="G4945" s="1256" t="s">
        <v>15</v>
      </c>
      <c r="H4945" s="1256">
        <v>5.1786000000000003</v>
      </c>
      <c r="I4945" s="1256" t="s">
        <v>2476</v>
      </c>
      <c r="J4945" s="99">
        <f>DATE(LEFT(survey[[#This Row],[dt]],4),MID(survey[[#This Row],[dt]],5,2),RIGHT(survey[[#This Row],[dt]],2))</f>
        <v>44621</v>
      </c>
    </row>
    <row r="4946" spans="1:10">
      <c r="A4946">
        <v>20220301</v>
      </c>
      <c r="B4946" s="1256" t="s">
        <v>2226</v>
      </c>
      <c r="C4946" s="1256" t="s">
        <v>2299</v>
      </c>
      <c r="D4946" s="1256" t="s">
        <v>2360</v>
      </c>
      <c r="E4946">
        <v>1</v>
      </c>
      <c r="F4946" s="1256" t="s">
        <v>2472</v>
      </c>
      <c r="G4946" s="1256" t="s">
        <v>15</v>
      </c>
      <c r="H4946" s="1256">
        <v>7.1177000000000001</v>
      </c>
      <c r="I4946" s="1256" t="s">
        <v>2476</v>
      </c>
      <c r="J4946" s="99">
        <f>DATE(LEFT(survey[[#This Row],[dt]],4),MID(survey[[#This Row],[dt]],5,2),RIGHT(survey[[#This Row],[dt]],2))</f>
        <v>44621</v>
      </c>
    </row>
    <row r="4947" spans="1:10">
      <c r="A4947">
        <v>20220301</v>
      </c>
      <c r="B4947" s="1256" t="s">
        <v>2490</v>
      </c>
      <c r="C4947" s="1256" t="s">
        <v>2300</v>
      </c>
      <c r="D4947" s="1256" t="s">
        <v>2361</v>
      </c>
      <c r="E4947">
        <v>0</v>
      </c>
      <c r="F4947" s="1256" t="s">
        <v>249</v>
      </c>
      <c r="G4947" s="1256" t="s">
        <v>15</v>
      </c>
      <c r="H4947" s="1256">
        <v>7.0964</v>
      </c>
      <c r="I4947" s="1256" t="s">
        <v>2476</v>
      </c>
      <c r="J4947" s="99">
        <f>DATE(LEFT(survey[[#This Row],[dt]],4),MID(survey[[#This Row],[dt]],5,2),RIGHT(survey[[#This Row],[dt]],2))</f>
        <v>44621</v>
      </c>
    </row>
    <row r="4948" spans="1:10">
      <c r="A4948">
        <v>20220301</v>
      </c>
      <c r="B4948" s="1256" t="s">
        <v>2248</v>
      </c>
      <c r="C4948" s="1256" t="s">
        <v>2301</v>
      </c>
      <c r="D4948" s="1256" t="s">
        <v>2362</v>
      </c>
      <c r="E4948">
        <v>0</v>
      </c>
      <c r="F4948" s="1256" t="s">
        <v>249</v>
      </c>
      <c r="G4948" s="1256" t="s">
        <v>15</v>
      </c>
      <c r="H4948" s="1256">
        <v>47.615400000000001</v>
      </c>
      <c r="I4948" s="1256" t="s">
        <v>2476</v>
      </c>
      <c r="J4948" s="99">
        <f>DATE(LEFT(survey[[#This Row],[dt]],4),MID(survey[[#This Row],[dt]],5,2),RIGHT(survey[[#This Row],[dt]],2))</f>
        <v>44621</v>
      </c>
    </row>
    <row r="4949" spans="1:10">
      <c r="A4949">
        <v>20220301</v>
      </c>
      <c r="B4949" s="1256" t="s">
        <v>2249</v>
      </c>
      <c r="C4949" s="1256" t="s">
        <v>2491</v>
      </c>
      <c r="D4949" s="1256" t="s">
        <v>2363</v>
      </c>
      <c r="E4949">
        <v>1</v>
      </c>
      <c r="F4949" s="1256" t="s">
        <v>2362</v>
      </c>
      <c r="G4949" s="1256" t="s">
        <v>15</v>
      </c>
      <c r="H4949" s="1256">
        <v>50.543700000000001</v>
      </c>
      <c r="I4949" s="1256" t="s">
        <v>2476</v>
      </c>
      <c r="J4949" s="99">
        <f>DATE(LEFT(survey[[#This Row],[dt]],4),MID(survey[[#This Row],[dt]],5,2),RIGHT(survey[[#This Row],[dt]],2))</f>
        <v>44621</v>
      </c>
    </row>
    <row r="4950" spans="1:10">
      <c r="A4950">
        <v>20220301</v>
      </c>
      <c r="B4950" s="1256" t="s">
        <v>2235</v>
      </c>
      <c r="C4950" s="1256" t="s">
        <v>2286</v>
      </c>
      <c r="D4950" s="1256" t="s">
        <v>2364</v>
      </c>
      <c r="E4950">
        <v>3</v>
      </c>
      <c r="F4950" s="1256" t="s">
        <v>2320</v>
      </c>
      <c r="G4950" s="1256" t="s">
        <v>15</v>
      </c>
      <c r="H4950" s="1256">
        <v>31.550799999999999</v>
      </c>
      <c r="I4950" s="1256" t="s">
        <v>2476</v>
      </c>
      <c r="J4950" s="99">
        <f>DATE(LEFT(survey[[#This Row],[dt]],4),MID(survey[[#This Row],[dt]],5,2),RIGHT(survey[[#This Row],[dt]],2))</f>
        <v>44621</v>
      </c>
    </row>
    <row r="4951" spans="1:10">
      <c r="A4951">
        <v>20220301</v>
      </c>
      <c r="B4951" s="1256" t="s">
        <v>2231</v>
      </c>
      <c r="C4951" s="1256" t="s">
        <v>2282</v>
      </c>
      <c r="D4951" s="1256" t="s">
        <v>2365</v>
      </c>
      <c r="E4951">
        <v>3</v>
      </c>
      <c r="F4951" s="1256" t="s">
        <v>2320</v>
      </c>
      <c r="G4951" s="1256" t="s">
        <v>15</v>
      </c>
      <c r="H4951" s="1256">
        <v>43.850299999999997</v>
      </c>
      <c r="I4951" s="1256" t="s">
        <v>2476</v>
      </c>
      <c r="J4951" s="99">
        <f>DATE(LEFT(survey[[#This Row],[dt]],4),MID(survey[[#This Row],[dt]],5,2),RIGHT(survey[[#This Row],[dt]],2))</f>
        <v>44621</v>
      </c>
    </row>
    <row r="4952" spans="1:10">
      <c r="A4952">
        <v>20220301</v>
      </c>
      <c r="B4952" s="1256" t="s">
        <v>2230</v>
      </c>
      <c r="C4952" s="1256" t="s">
        <v>2281</v>
      </c>
      <c r="D4952" s="1256" t="s">
        <v>2366</v>
      </c>
      <c r="E4952">
        <v>3</v>
      </c>
      <c r="F4952" s="1256" t="s">
        <v>2320</v>
      </c>
      <c r="G4952" s="1256" t="s">
        <v>15</v>
      </c>
      <c r="H4952" s="1256">
        <v>24.5989</v>
      </c>
      <c r="I4952" s="1256" t="s">
        <v>2476</v>
      </c>
      <c r="J4952" s="99">
        <f>DATE(LEFT(survey[[#This Row],[dt]],4),MID(survey[[#This Row],[dt]],5,2),RIGHT(survey[[#This Row],[dt]],2))</f>
        <v>44621</v>
      </c>
    </row>
    <row r="4953" spans="1:10">
      <c r="A4953">
        <v>20220301</v>
      </c>
      <c r="B4953" s="1256" t="s">
        <v>2250</v>
      </c>
      <c r="C4953" s="1256" t="s">
        <v>2493</v>
      </c>
      <c r="D4953" s="1256" t="s">
        <v>2367</v>
      </c>
      <c r="E4953">
        <v>2</v>
      </c>
      <c r="F4953" s="1256" t="s">
        <v>2363</v>
      </c>
      <c r="G4953" s="1256" t="s">
        <v>15</v>
      </c>
      <c r="H4953" s="1256">
        <v>56.951900000000002</v>
      </c>
      <c r="I4953" s="1256" t="s">
        <v>2476</v>
      </c>
      <c r="J4953" s="99">
        <f>DATE(LEFT(survey[[#This Row],[dt]],4),MID(survey[[#This Row],[dt]],5,2),RIGHT(survey[[#This Row],[dt]],2))</f>
        <v>44621</v>
      </c>
    </row>
    <row r="4954" spans="1:10">
      <c r="A4954">
        <v>20220301</v>
      </c>
      <c r="B4954" s="1256" t="s">
        <v>2235</v>
      </c>
      <c r="C4954" s="1256" t="s">
        <v>2286</v>
      </c>
      <c r="D4954" s="1256" t="s">
        <v>2368</v>
      </c>
      <c r="E4954">
        <v>3</v>
      </c>
      <c r="F4954" s="1256" t="s">
        <v>2367</v>
      </c>
      <c r="G4954" s="1256" t="s">
        <v>15</v>
      </c>
      <c r="H4954" s="1256">
        <v>32.085599999999999</v>
      </c>
      <c r="I4954" s="1256" t="s">
        <v>2476</v>
      </c>
      <c r="J4954" s="99">
        <f>DATE(LEFT(survey[[#This Row],[dt]],4),MID(survey[[#This Row],[dt]],5,2),RIGHT(survey[[#This Row],[dt]],2))</f>
        <v>44621</v>
      </c>
    </row>
    <row r="4955" spans="1:10">
      <c r="A4955">
        <v>20220301</v>
      </c>
      <c r="B4955" s="1256" t="s">
        <v>2231</v>
      </c>
      <c r="C4955" s="1256" t="s">
        <v>2282</v>
      </c>
      <c r="D4955" s="1256" t="s">
        <v>2369</v>
      </c>
      <c r="E4955">
        <v>3</v>
      </c>
      <c r="F4955" s="1256" t="s">
        <v>2367</v>
      </c>
      <c r="G4955" s="1256" t="s">
        <v>15</v>
      </c>
      <c r="H4955" s="1256">
        <v>49.732599999999998</v>
      </c>
      <c r="I4955" s="1256" t="s">
        <v>2476</v>
      </c>
      <c r="J4955" s="99">
        <f>DATE(LEFT(survey[[#This Row],[dt]],4),MID(survey[[#This Row],[dt]],5,2),RIGHT(survey[[#This Row],[dt]],2))</f>
        <v>44621</v>
      </c>
    </row>
    <row r="4956" spans="1:10">
      <c r="A4956">
        <v>20220301</v>
      </c>
      <c r="B4956" s="1256" t="s">
        <v>2251</v>
      </c>
      <c r="C4956" s="1256" t="s">
        <v>2302</v>
      </c>
      <c r="D4956" s="1256" t="s">
        <v>2370</v>
      </c>
      <c r="E4956">
        <v>2</v>
      </c>
      <c r="F4956" s="1256" t="s">
        <v>2363</v>
      </c>
      <c r="G4956" s="1256" t="s">
        <v>15</v>
      </c>
      <c r="H4956" s="1256">
        <v>52.362200000000001</v>
      </c>
      <c r="I4956" s="1256" t="s">
        <v>2476</v>
      </c>
      <c r="J4956" s="99">
        <f>DATE(LEFT(survey[[#This Row],[dt]],4),MID(survey[[#This Row],[dt]],5,2),RIGHT(survey[[#This Row],[dt]],2))</f>
        <v>44621</v>
      </c>
    </row>
    <row r="4957" spans="1:10">
      <c r="A4957">
        <v>20220301</v>
      </c>
      <c r="B4957" s="1256" t="s">
        <v>2235</v>
      </c>
      <c r="C4957" s="1256" t="s">
        <v>2286</v>
      </c>
      <c r="D4957" s="1256" t="s">
        <v>2371</v>
      </c>
      <c r="E4957">
        <v>3</v>
      </c>
      <c r="F4957" s="1256" t="s">
        <v>2370</v>
      </c>
      <c r="G4957" s="1256" t="s">
        <v>15</v>
      </c>
      <c r="H4957" s="1256">
        <v>19.684999999999999</v>
      </c>
      <c r="I4957" s="1256" t="s">
        <v>2476</v>
      </c>
      <c r="J4957" s="99">
        <f>DATE(LEFT(survey[[#This Row],[dt]],4),MID(survey[[#This Row],[dt]],5,2),RIGHT(survey[[#This Row],[dt]],2))</f>
        <v>44621</v>
      </c>
    </row>
    <row r="4958" spans="1:10">
      <c r="A4958">
        <v>20220301</v>
      </c>
      <c r="B4958" s="1256" t="s">
        <v>2231</v>
      </c>
      <c r="C4958" s="1256" t="s">
        <v>2282</v>
      </c>
      <c r="D4958" s="1256" t="s">
        <v>2372</v>
      </c>
      <c r="E4958">
        <v>3</v>
      </c>
      <c r="F4958" s="1256" t="s">
        <v>2370</v>
      </c>
      <c r="G4958" s="1256" t="s">
        <v>15</v>
      </c>
      <c r="H4958" s="1256">
        <v>65.354299999999995</v>
      </c>
      <c r="I4958" s="1256" t="s">
        <v>2476</v>
      </c>
      <c r="J4958" s="99">
        <f>DATE(LEFT(survey[[#This Row],[dt]],4),MID(survey[[#This Row],[dt]],5,2),RIGHT(survey[[#This Row],[dt]],2))</f>
        <v>44621</v>
      </c>
    </row>
    <row r="4959" spans="1:10">
      <c r="A4959">
        <v>20220301</v>
      </c>
      <c r="B4959" s="1256" t="s">
        <v>2230</v>
      </c>
      <c r="C4959" s="1256" t="s">
        <v>2281</v>
      </c>
      <c r="D4959" s="1256" t="s">
        <v>2373</v>
      </c>
      <c r="E4959">
        <v>3</v>
      </c>
      <c r="F4959" s="1256" t="s">
        <v>2370</v>
      </c>
      <c r="G4959" s="1256" t="s">
        <v>15</v>
      </c>
      <c r="H4959" s="1256">
        <v>14.960599999999999</v>
      </c>
      <c r="I4959" s="1256" t="s">
        <v>2476</v>
      </c>
      <c r="J4959" s="99">
        <f>DATE(LEFT(survey[[#This Row],[dt]],4),MID(survey[[#This Row],[dt]],5,2),RIGHT(survey[[#This Row],[dt]],2))</f>
        <v>44621</v>
      </c>
    </row>
    <row r="4960" spans="1:10">
      <c r="A4960">
        <v>20220301</v>
      </c>
      <c r="B4960" s="1256" t="s">
        <v>2252</v>
      </c>
      <c r="C4960" s="1256" t="s">
        <v>2303</v>
      </c>
      <c r="D4960" s="1256" t="s">
        <v>2374</v>
      </c>
      <c r="E4960">
        <v>2</v>
      </c>
      <c r="F4960" s="1256" t="s">
        <v>2363</v>
      </c>
      <c r="G4960" s="1256" t="s">
        <v>15</v>
      </c>
      <c r="H4960" s="1256">
        <v>45.454500000000003</v>
      </c>
      <c r="I4960" s="1256" t="s">
        <v>2476</v>
      </c>
      <c r="J4960" s="99">
        <f>DATE(LEFT(survey[[#This Row],[dt]],4),MID(survey[[#This Row],[dt]],5,2),RIGHT(survey[[#This Row],[dt]],2))</f>
        <v>44621</v>
      </c>
    </row>
    <row r="4961" spans="1:10">
      <c r="A4961">
        <v>20220301</v>
      </c>
      <c r="B4961" s="1256" t="s">
        <v>2235</v>
      </c>
      <c r="C4961" s="1256" t="s">
        <v>2286</v>
      </c>
      <c r="D4961" s="1256" t="s">
        <v>2375</v>
      </c>
      <c r="E4961">
        <v>3</v>
      </c>
      <c r="F4961" s="1256" t="s">
        <v>2374</v>
      </c>
      <c r="G4961" s="1256" t="s">
        <v>15</v>
      </c>
      <c r="H4961" s="1256">
        <v>10.6952</v>
      </c>
      <c r="I4961" s="1256" t="s">
        <v>2476</v>
      </c>
      <c r="J4961" s="99">
        <f>DATE(LEFT(survey[[#This Row],[dt]],4),MID(survey[[#This Row],[dt]],5,2),RIGHT(survey[[#This Row],[dt]],2))</f>
        <v>44621</v>
      </c>
    </row>
    <row r="4962" spans="1:10">
      <c r="A4962">
        <v>20220301</v>
      </c>
      <c r="B4962" s="1256" t="s">
        <v>2230</v>
      </c>
      <c r="C4962" s="1256" t="s">
        <v>2281</v>
      </c>
      <c r="D4962" s="1256" t="s">
        <v>2376</v>
      </c>
      <c r="E4962">
        <v>3</v>
      </c>
      <c r="F4962" s="1256" t="s">
        <v>2374</v>
      </c>
      <c r="G4962" s="1256" t="s">
        <v>15</v>
      </c>
      <c r="H4962" s="1256">
        <v>19.786100000000001</v>
      </c>
      <c r="I4962" s="1256" t="s">
        <v>2476</v>
      </c>
      <c r="J4962" s="99">
        <f>DATE(LEFT(survey[[#This Row],[dt]],4),MID(survey[[#This Row],[dt]],5,2),RIGHT(survey[[#This Row],[dt]],2))</f>
        <v>44621</v>
      </c>
    </row>
    <row r="4963" spans="1:10">
      <c r="A4963">
        <v>20220301</v>
      </c>
      <c r="B4963" s="1256" t="s">
        <v>2253</v>
      </c>
      <c r="C4963" s="1256" t="s">
        <v>2304</v>
      </c>
      <c r="D4963" s="1256" t="s">
        <v>2377</v>
      </c>
      <c r="E4963">
        <v>2</v>
      </c>
      <c r="F4963" s="1256" t="s">
        <v>2363</v>
      </c>
      <c r="G4963" s="1256" t="s">
        <v>15</v>
      </c>
      <c r="H4963" s="1256">
        <v>55.3476</v>
      </c>
      <c r="I4963" s="1256" t="s">
        <v>2476</v>
      </c>
      <c r="J4963" s="99">
        <f>DATE(LEFT(survey[[#This Row],[dt]],4),MID(survey[[#This Row],[dt]],5,2),RIGHT(survey[[#This Row],[dt]],2))</f>
        <v>44621</v>
      </c>
    </row>
    <row r="4964" spans="1:10">
      <c r="A4964">
        <v>20220301</v>
      </c>
      <c r="B4964" s="1256" t="s">
        <v>2235</v>
      </c>
      <c r="C4964" s="1256" t="s">
        <v>2286</v>
      </c>
      <c r="D4964" s="1256" t="s">
        <v>2378</v>
      </c>
      <c r="E4964">
        <v>3</v>
      </c>
      <c r="F4964" s="1256" t="s">
        <v>2377</v>
      </c>
      <c r="G4964" s="1256" t="s">
        <v>15</v>
      </c>
      <c r="H4964" s="1256">
        <v>14.9733</v>
      </c>
      <c r="I4964" s="1256" t="s">
        <v>2476</v>
      </c>
      <c r="J4964" s="99">
        <f>DATE(LEFT(survey[[#This Row],[dt]],4),MID(survey[[#This Row],[dt]],5,2),RIGHT(survey[[#This Row],[dt]],2))</f>
        <v>44621</v>
      </c>
    </row>
    <row r="4965" spans="1:10">
      <c r="A4965">
        <v>20220301</v>
      </c>
      <c r="B4965" s="1256" t="s">
        <v>2231</v>
      </c>
      <c r="C4965" s="1256" t="s">
        <v>2282</v>
      </c>
      <c r="D4965" s="1256" t="s">
        <v>2379</v>
      </c>
      <c r="E4965">
        <v>3</v>
      </c>
      <c r="F4965" s="1256" t="s">
        <v>2377</v>
      </c>
      <c r="G4965" s="1256" t="s">
        <v>15</v>
      </c>
      <c r="H4965" s="1256">
        <v>59.3583</v>
      </c>
      <c r="I4965" s="1256" t="s">
        <v>2476</v>
      </c>
      <c r="J4965" s="99">
        <f>DATE(LEFT(survey[[#This Row],[dt]],4),MID(survey[[#This Row],[dt]],5,2),RIGHT(survey[[#This Row],[dt]],2))</f>
        <v>44621</v>
      </c>
    </row>
    <row r="4966" spans="1:10">
      <c r="A4966">
        <v>20220301</v>
      </c>
      <c r="B4966" s="1256" t="s">
        <v>2230</v>
      </c>
      <c r="C4966" s="1256" t="s">
        <v>2281</v>
      </c>
      <c r="D4966" s="1256" t="s">
        <v>2380</v>
      </c>
      <c r="E4966">
        <v>3</v>
      </c>
      <c r="F4966" s="1256" t="s">
        <v>2377</v>
      </c>
      <c r="G4966" s="1256" t="s">
        <v>15</v>
      </c>
      <c r="H4966" s="1256">
        <v>25.668399999999998</v>
      </c>
      <c r="I4966" s="1256" t="s">
        <v>2476</v>
      </c>
      <c r="J4966" s="99">
        <f>DATE(LEFT(survey[[#This Row],[dt]],4),MID(survey[[#This Row],[dt]],5,2),RIGHT(survey[[#This Row],[dt]],2))</f>
        <v>44621</v>
      </c>
    </row>
    <row r="4967" spans="1:10">
      <c r="A4967">
        <v>20220301</v>
      </c>
      <c r="B4967" s="1256" t="s">
        <v>2254</v>
      </c>
      <c r="C4967" s="1256" t="s">
        <v>2494</v>
      </c>
      <c r="D4967" s="1256" t="s">
        <v>2381</v>
      </c>
      <c r="E4967">
        <v>0</v>
      </c>
      <c r="F4967" s="1256"/>
      <c r="G4967" s="1256" t="s">
        <v>15</v>
      </c>
      <c r="H4967" s="1256">
        <v>48.395699999999998</v>
      </c>
      <c r="I4967" s="1256" t="s">
        <v>2476</v>
      </c>
      <c r="J4967" s="99">
        <f>DATE(LEFT(survey[[#This Row],[dt]],4),MID(survey[[#This Row],[dt]],5,2),RIGHT(survey[[#This Row],[dt]],2))</f>
        <v>44621</v>
      </c>
    </row>
    <row r="4968" spans="1:10">
      <c r="A4968">
        <v>20220301</v>
      </c>
      <c r="B4968" s="1256" t="s">
        <v>2235</v>
      </c>
      <c r="C4968" s="1256" t="s">
        <v>2286</v>
      </c>
      <c r="D4968" s="1256" t="s">
        <v>2382</v>
      </c>
      <c r="E4968">
        <v>3</v>
      </c>
      <c r="F4968" s="1256" t="s">
        <v>2381</v>
      </c>
      <c r="G4968" s="1256" t="s">
        <v>15</v>
      </c>
      <c r="H4968" s="1256">
        <v>19.786100000000001</v>
      </c>
      <c r="I4968" s="1256" t="s">
        <v>2476</v>
      </c>
      <c r="J4968" s="99">
        <f>DATE(LEFT(survey[[#This Row],[dt]],4),MID(survey[[#This Row],[dt]],5,2),RIGHT(survey[[#This Row],[dt]],2))</f>
        <v>44621</v>
      </c>
    </row>
    <row r="4969" spans="1:10">
      <c r="A4969">
        <v>20220301</v>
      </c>
      <c r="B4969" s="1256" t="s">
        <v>2231</v>
      </c>
      <c r="C4969" s="1256" t="s">
        <v>2282</v>
      </c>
      <c r="D4969" s="1256" t="s">
        <v>2383</v>
      </c>
      <c r="E4969">
        <v>3</v>
      </c>
      <c r="F4969" s="1256" t="s">
        <v>2381</v>
      </c>
      <c r="G4969" s="1256" t="s">
        <v>15</v>
      </c>
      <c r="H4969" s="1256">
        <v>57.219299999999997</v>
      </c>
      <c r="I4969" s="1256" t="s">
        <v>2476</v>
      </c>
      <c r="J4969" s="99">
        <f>DATE(LEFT(survey[[#This Row],[dt]],4),MID(survey[[#This Row],[dt]],5,2),RIGHT(survey[[#This Row],[dt]],2))</f>
        <v>44621</v>
      </c>
    </row>
    <row r="4970" spans="1:10">
      <c r="A4970">
        <v>20220301</v>
      </c>
      <c r="B4970" s="1256" t="s">
        <v>2255</v>
      </c>
      <c r="C4970" s="1256" t="s">
        <v>2305</v>
      </c>
      <c r="D4970" s="1256" t="s">
        <v>2384</v>
      </c>
      <c r="E4970">
        <v>0</v>
      </c>
      <c r="F4970" s="1256"/>
      <c r="G4970" s="1256" t="s">
        <v>15</v>
      </c>
      <c r="H4970" s="1256">
        <v>15.507999999999999</v>
      </c>
      <c r="I4970" s="1256" t="s">
        <v>2476</v>
      </c>
      <c r="J4970" s="99">
        <f>DATE(LEFT(survey[[#This Row],[dt]],4),MID(survey[[#This Row],[dt]],5,2),RIGHT(survey[[#This Row],[dt]],2))</f>
        <v>44621</v>
      </c>
    </row>
    <row r="4971" spans="1:10">
      <c r="A4971">
        <v>20220301</v>
      </c>
      <c r="B4971" s="1256" t="s">
        <v>2235</v>
      </c>
      <c r="C4971" s="1256" t="s">
        <v>2286</v>
      </c>
      <c r="D4971" s="1256" t="s">
        <v>2385</v>
      </c>
      <c r="E4971">
        <v>3</v>
      </c>
      <c r="F4971" s="1256" t="s">
        <v>2384</v>
      </c>
      <c r="G4971" s="1256" t="s">
        <v>15</v>
      </c>
      <c r="H4971" s="1256">
        <v>71.657799999999995</v>
      </c>
      <c r="I4971" s="1256" t="s">
        <v>2476</v>
      </c>
      <c r="J4971" s="99">
        <f>DATE(LEFT(survey[[#This Row],[dt]],4),MID(survey[[#This Row],[dt]],5,2),RIGHT(survey[[#This Row],[dt]],2))</f>
        <v>44621</v>
      </c>
    </row>
    <row r="4972" spans="1:10">
      <c r="A4972">
        <v>20220301</v>
      </c>
      <c r="B4972" s="1256" t="s">
        <v>2231</v>
      </c>
      <c r="C4972" s="1256" t="s">
        <v>2282</v>
      </c>
      <c r="D4972" s="1256" t="s">
        <v>2386</v>
      </c>
      <c r="E4972">
        <v>3</v>
      </c>
      <c r="F4972" s="1256" t="s">
        <v>2384</v>
      </c>
      <c r="G4972" s="1256" t="s">
        <v>15</v>
      </c>
      <c r="H4972" s="1256">
        <v>25.668399999999998</v>
      </c>
      <c r="I4972" s="1256" t="s">
        <v>2476</v>
      </c>
      <c r="J4972" s="99">
        <f>DATE(LEFT(survey[[#This Row],[dt]],4),MID(survey[[#This Row],[dt]],5,2),RIGHT(survey[[#This Row],[dt]],2))</f>
        <v>44621</v>
      </c>
    </row>
    <row r="4973" spans="1:10">
      <c r="A4973">
        <v>20220301</v>
      </c>
      <c r="B4973" s="1256" t="s">
        <v>2230</v>
      </c>
      <c r="C4973" s="1256" t="s">
        <v>2281</v>
      </c>
      <c r="D4973" s="1256" t="s">
        <v>2387</v>
      </c>
      <c r="E4973">
        <v>3</v>
      </c>
      <c r="F4973" s="1256" t="s">
        <v>2384</v>
      </c>
      <c r="G4973" s="1256" t="s">
        <v>15</v>
      </c>
      <c r="H4973" s="1256">
        <v>2.6738</v>
      </c>
      <c r="I4973" s="1256" t="s">
        <v>2476</v>
      </c>
      <c r="J4973" s="99">
        <f>DATE(LEFT(survey[[#This Row],[dt]],4),MID(survey[[#This Row],[dt]],5,2),RIGHT(survey[[#This Row],[dt]],2))</f>
        <v>44621</v>
      </c>
    </row>
    <row r="4974" spans="1:10">
      <c r="A4974">
        <v>20220301</v>
      </c>
      <c r="B4974" s="1256" t="s">
        <v>2256</v>
      </c>
      <c r="C4974" s="1256" t="s">
        <v>2306</v>
      </c>
      <c r="D4974" s="1256" t="s">
        <v>2388</v>
      </c>
      <c r="E4974">
        <v>2</v>
      </c>
      <c r="F4974" s="1256" t="s">
        <v>2363</v>
      </c>
      <c r="G4974" s="1256" t="s">
        <v>15</v>
      </c>
      <c r="H4974" s="1256">
        <v>74.866299999999995</v>
      </c>
      <c r="I4974" s="1256" t="s">
        <v>2476</v>
      </c>
      <c r="J4974" s="99">
        <f>DATE(LEFT(survey[[#This Row],[dt]],4),MID(survey[[#This Row],[dt]],5,2),RIGHT(survey[[#This Row],[dt]],2))</f>
        <v>44621</v>
      </c>
    </row>
    <row r="4975" spans="1:10">
      <c r="A4975">
        <v>20220301</v>
      </c>
      <c r="B4975" s="1256" t="s">
        <v>2235</v>
      </c>
      <c r="C4975" s="1256" t="s">
        <v>2286</v>
      </c>
      <c r="D4975" s="1256" t="s">
        <v>2389</v>
      </c>
      <c r="E4975">
        <v>3</v>
      </c>
      <c r="F4975" s="1256" t="s">
        <v>2388</v>
      </c>
      <c r="G4975" s="1256" t="s">
        <v>15</v>
      </c>
      <c r="H4975" s="1256">
        <v>51.3369</v>
      </c>
      <c r="I4975" s="1256" t="s">
        <v>2476</v>
      </c>
      <c r="J4975" s="99">
        <f>DATE(LEFT(survey[[#This Row],[dt]],4),MID(survey[[#This Row],[dt]],5,2),RIGHT(survey[[#This Row],[dt]],2))</f>
        <v>44621</v>
      </c>
    </row>
    <row r="4976" spans="1:10">
      <c r="A4976">
        <v>20220301</v>
      </c>
      <c r="B4976" s="1256" t="s">
        <v>2230</v>
      </c>
      <c r="C4976" s="1256" t="s">
        <v>2281</v>
      </c>
      <c r="D4976" s="1256" t="s">
        <v>2390</v>
      </c>
      <c r="E4976">
        <v>3</v>
      </c>
      <c r="F4976" s="1256" t="s">
        <v>2388</v>
      </c>
      <c r="G4976" s="1256" t="s">
        <v>15</v>
      </c>
      <c r="H4976" s="1256">
        <v>1.6043000000000001</v>
      </c>
      <c r="I4976" s="1256" t="s">
        <v>2476</v>
      </c>
      <c r="J4976" s="99">
        <f>DATE(LEFT(survey[[#This Row],[dt]],4),MID(survey[[#This Row],[dt]],5,2),RIGHT(survey[[#This Row],[dt]],2))</f>
        <v>44621</v>
      </c>
    </row>
    <row r="4977" spans="1:10">
      <c r="A4977">
        <v>20220301</v>
      </c>
      <c r="B4977" s="1256" t="s">
        <v>2257</v>
      </c>
      <c r="C4977" s="1256" t="s">
        <v>2307</v>
      </c>
      <c r="D4977" s="1256" t="s">
        <v>2391</v>
      </c>
      <c r="E4977">
        <v>0</v>
      </c>
      <c r="F4977" s="1256"/>
      <c r="G4977" s="1256" t="s">
        <v>15</v>
      </c>
      <c r="H4977" s="1256">
        <v>48.6631</v>
      </c>
      <c r="I4977" s="1256" t="s">
        <v>2476</v>
      </c>
      <c r="J4977" s="99">
        <f>DATE(LEFT(survey[[#This Row],[dt]],4),MID(survey[[#This Row],[dt]],5,2),RIGHT(survey[[#This Row],[dt]],2))</f>
        <v>44621</v>
      </c>
    </row>
    <row r="4978" spans="1:10">
      <c r="A4978">
        <v>20220301</v>
      </c>
      <c r="B4978" s="1256" t="s">
        <v>2235</v>
      </c>
      <c r="C4978" s="1256" t="s">
        <v>2286</v>
      </c>
      <c r="D4978" s="1256" t="s">
        <v>2392</v>
      </c>
      <c r="E4978">
        <v>3</v>
      </c>
      <c r="F4978" s="1256" t="s">
        <v>2391</v>
      </c>
      <c r="G4978" s="1256" t="s">
        <v>15</v>
      </c>
      <c r="H4978" s="1256">
        <v>9.0908999999999995</v>
      </c>
      <c r="I4978" s="1256" t="s">
        <v>2476</v>
      </c>
      <c r="J4978" s="99">
        <f>DATE(LEFT(survey[[#This Row],[dt]],4),MID(survey[[#This Row],[dt]],5,2),RIGHT(survey[[#This Row],[dt]],2))</f>
        <v>44621</v>
      </c>
    </row>
    <row r="4979" spans="1:10">
      <c r="A4979">
        <v>20220301</v>
      </c>
      <c r="B4979" s="1256" t="s">
        <v>2231</v>
      </c>
      <c r="C4979" s="1256" t="s">
        <v>2282</v>
      </c>
      <c r="D4979" s="1256" t="s">
        <v>2393</v>
      </c>
      <c r="E4979">
        <v>3</v>
      </c>
      <c r="F4979" s="1256" t="s">
        <v>2391</v>
      </c>
      <c r="G4979" s="1256" t="s">
        <v>15</v>
      </c>
      <c r="H4979" s="1256">
        <v>79.144400000000005</v>
      </c>
      <c r="I4979" s="1256" t="s">
        <v>2476</v>
      </c>
      <c r="J4979" s="99">
        <f>DATE(LEFT(survey[[#This Row],[dt]],4),MID(survey[[#This Row],[dt]],5,2),RIGHT(survey[[#This Row],[dt]],2))</f>
        <v>44621</v>
      </c>
    </row>
    <row r="4980" spans="1:10">
      <c r="A4980">
        <v>20220301</v>
      </c>
      <c r="B4980" s="1256" t="s">
        <v>2230</v>
      </c>
      <c r="C4980" s="1256" t="s">
        <v>2281</v>
      </c>
      <c r="D4980" s="1256" t="s">
        <v>2394</v>
      </c>
      <c r="E4980">
        <v>3</v>
      </c>
      <c r="F4980" s="1256" t="s">
        <v>2391</v>
      </c>
      <c r="G4980" s="1256" t="s">
        <v>15</v>
      </c>
      <c r="H4980" s="1256">
        <v>11.764699999999999</v>
      </c>
      <c r="I4980" s="1256" t="s">
        <v>2476</v>
      </c>
      <c r="J4980" s="99">
        <f>DATE(LEFT(survey[[#This Row],[dt]],4),MID(survey[[#This Row],[dt]],5,2),RIGHT(survey[[#This Row],[dt]],2))</f>
        <v>44621</v>
      </c>
    </row>
    <row r="4981" spans="1:10">
      <c r="A4981">
        <v>20220301</v>
      </c>
      <c r="B4981" s="1256" t="s">
        <v>2258</v>
      </c>
      <c r="C4981" s="1256" t="s">
        <v>2495</v>
      </c>
      <c r="D4981" s="1256" t="s">
        <v>2395</v>
      </c>
      <c r="E4981">
        <v>1</v>
      </c>
      <c r="F4981" s="1256" t="s">
        <v>2362</v>
      </c>
      <c r="G4981" s="1256" t="s">
        <v>15</v>
      </c>
      <c r="H4981" s="1256">
        <v>45.815199999999997</v>
      </c>
      <c r="I4981" s="1256" t="s">
        <v>2476</v>
      </c>
      <c r="J4981" s="99">
        <f>DATE(LEFT(survey[[#This Row],[dt]],4),MID(survey[[#This Row],[dt]],5,2),RIGHT(survey[[#This Row],[dt]],2))</f>
        <v>44621</v>
      </c>
    </row>
    <row r="4982" spans="1:10">
      <c r="A4982">
        <v>20220301</v>
      </c>
      <c r="B4982" s="1256" t="s">
        <v>2235</v>
      </c>
      <c r="C4982" s="1256" t="s">
        <v>2286</v>
      </c>
      <c r="D4982" s="1256" t="s">
        <v>2396</v>
      </c>
      <c r="E4982">
        <v>3</v>
      </c>
      <c r="F4982" s="1256" t="s">
        <v>2325</v>
      </c>
      <c r="G4982" s="1256" t="s">
        <v>15</v>
      </c>
      <c r="H4982" s="1256">
        <v>13.0435</v>
      </c>
      <c r="I4982" s="1256" t="s">
        <v>2476</v>
      </c>
      <c r="J4982" s="99">
        <f>DATE(LEFT(survey[[#This Row],[dt]],4),MID(survey[[#This Row],[dt]],5,2),RIGHT(survey[[#This Row],[dt]],2))</f>
        <v>44621</v>
      </c>
    </row>
    <row r="4983" spans="1:10">
      <c r="A4983">
        <v>20220301</v>
      </c>
      <c r="B4983" s="1256" t="s">
        <v>2231</v>
      </c>
      <c r="C4983" s="1256" t="s">
        <v>2282</v>
      </c>
      <c r="D4983" s="1256" t="s">
        <v>2397</v>
      </c>
      <c r="E4983">
        <v>3</v>
      </c>
      <c r="F4983" s="1256" t="s">
        <v>2325</v>
      </c>
      <c r="G4983" s="1256" t="s">
        <v>15</v>
      </c>
      <c r="H4983" s="1256">
        <v>69.565200000000004</v>
      </c>
      <c r="I4983" s="1256" t="s">
        <v>2476</v>
      </c>
      <c r="J4983" s="99">
        <f>DATE(LEFT(survey[[#This Row],[dt]],4),MID(survey[[#This Row],[dt]],5,2),RIGHT(survey[[#This Row],[dt]],2))</f>
        <v>44621</v>
      </c>
    </row>
    <row r="4984" spans="1:10">
      <c r="A4984">
        <v>20220301</v>
      </c>
      <c r="B4984" s="1256" t="s">
        <v>2230</v>
      </c>
      <c r="C4984" s="1256" t="s">
        <v>2281</v>
      </c>
      <c r="D4984" s="1256" t="s">
        <v>2398</v>
      </c>
      <c r="E4984">
        <v>3</v>
      </c>
      <c r="F4984" s="1256" t="s">
        <v>2325</v>
      </c>
      <c r="G4984" s="1256" t="s">
        <v>15</v>
      </c>
      <c r="H4984" s="1256">
        <v>17.391300000000001</v>
      </c>
      <c r="I4984" s="1256" t="s">
        <v>2476</v>
      </c>
      <c r="J4984" s="99">
        <f>DATE(LEFT(survey[[#This Row],[dt]],4),MID(survey[[#This Row],[dt]],5,2),RIGHT(survey[[#This Row],[dt]],2))</f>
        <v>44621</v>
      </c>
    </row>
    <row r="4985" spans="1:10">
      <c r="A4985">
        <v>20220301</v>
      </c>
      <c r="B4985" s="1256" t="s">
        <v>2259</v>
      </c>
      <c r="C4985" s="1256" t="s">
        <v>2496</v>
      </c>
      <c r="D4985" s="1256" t="s">
        <v>2399</v>
      </c>
      <c r="E4985">
        <v>2</v>
      </c>
      <c r="F4985" s="1256" t="s">
        <v>2395</v>
      </c>
      <c r="G4985" s="1256" t="s">
        <v>15</v>
      </c>
      <c r="H4985" s="1256">
        <v>47.826099999999997</v>
      </c>
      <c r="I4985" s="1256" t="s">
        <v>2476</v>
      </c>
      <c r="J4985" s="99">
        <f>DATE(LEFT(survey[[#This Row],[dt]],4),MID(survey[[#This Row],[dt]],5,2),RIGHT(survey[[#This Row],[dt]],2))</f>
        <v>44621</v>
      </c>
    </row>
    <row r="4986" spans="1:10">
      <c r="A4986">
        <v>20220301</v>
      </c>
      <c r="B4986" s="1256" t="s">
        <v>2235</v>
      </c>
      <c r="C4986" s="1256" t="s">
        <v>2286</v>
      </c>
      <c r="D4986" s="1256" t="s">
        <v>2400</v>
      </c>
      <c r="E4986">
        <v>3</v>
      </c>
      <c r="F4986" s="1256" t="s">
        <v>2399</v>
      </c>
      <c r="G4986" s="1256" t="s">
        <v>15</v>
      </c>
      <c r="H4986" s="1256">
        <v>13.0435</v>
      </c>
      <c r="I4986" s="1256" t="s">
        <v>2476</v>
      </c>
      <c r="J4986" s="99">
        <f>DATE(LEFT(survey[[#This Row],[dt]],4),MID(survey[[#This Row],[dt]],5,2),RIGHT(survey[[#This Row],[dt]],2))</f>
        <v>44621</v>
      </c>
    </row>
    <row r="4987" spans="1:10">
      <c r="A4987">
        <v>20220301</v>
      </c>
      <c r="B4987" s="1256" t="s">
        <v>2231</v>
      </c>
      <c r="C4987" s="1256" t="s">
        <v>2282</v>
      </c>
      <c r="D4987" s="1256" t="s">
        <v>2401</v>
      </c>
      <c r="E4987">
        <v>3</v>
      </c>
      <c r="F4987" s="1256" t="s">
        <v>2399</v>
      </c>
      <c r="G4987" s="1256" t="s">
        <v>15</v>
      </c>
      <c r="H4987" s="1256">
        <v>69.565200000000004</v>
      </c>
      <c r="I4987" s="1256" t="s">
        <v>2476</v>
      </c>
      <c r="J4987" s="99">
        <f>DATE(LEFT(survey[[#This Row],[dt]],4),MID(survey[[#This Row],[dt]],5,2),RIGHT(survey[[#This Row],[dt]],2))</f>
        <v>44621</v>
      </c>
    </row>
    <row r="4988" spans="1:10">
      <c r="A4988">
        <v>20220301</v>
      </c>
      <c r="B4988" s="1256" t="s">
        <v>2230</v>
      </c>
      <c r="C4988" s="1256" t="s">
        <v>2281</v>
      </c>
      <c r="D4988" s="1256" t="s">
        <v>2402</v>
      </c>
      <c r="E4988">
        <v>3</v>
      </c>
      <c r="F4988" s="1256" t="s">
        <v>2399</v>
      </c>
      <c r="G4988" s="1256" t="s">
        <v>15</v>
      </c>
      <c r="H4988" s="1256">
        <v>17.391300000000001</v>
      </c>
      <c r="I4988" s="1256" t="s">
        <v>2476</v>
      </c>
      <c r="J4988" s="99">
        <f>DATE(LEFT(survey[[#This Row],[dt]],4),MID(survey[[#This Row],[dt]],5,2),RIGHT(survey[[#This Row],[dt]],2))</f>
        <v>44621</v>
      </c>
    </row>
    <row r="4989" spans="1:10">
      <c r="A4989">
        <v>20220301</v>
      </c>
      <c r="B4989" s="1256" t="s">
        <v>2235</v>
      </c>
      <c r="C4989" s="1256" t="s">
        <v>2286</v>
      </c>
      <c r="D4989" s="1256" t="s">
        <v>2403</v>
      </c>
      <c r="E4989">
        <v>3</v>
      </c>
      <c r="F4989" s="1256" t="s">
        <v>2326</v>
      </c>
      <c r="G4989" s="1256" t="s">
        <v>15</v>
      </c>
      <c r="H4989" s="1256">
        <v>13.0435</v>
      </c>
      <c r="I4989" s="1256" t="s">
        <v>2476</v>
      </c>
      <c r="J4989" s="99">
        <f>DATE(LEFT(survey[[#This Row],[dt]],4),MID(survey[[#This Row],[dt]],5,2),RIGHT(survey[[#This Row],[dt]],2))</f>
        <v>44621</v>
      </c>
    </row>
    <row r="4990" spans="1:10">
      <c r="A4990">
        <v>20220301</v>
      </c>
      <c r="B4990" s="1256" t="s">
        <v>2231</v>
      </c>
      <c r="C4990" s="1256" t="s">
        <v>2282</v>
      </c>
      <c r="D4990" s="1256" t="s">
        <v>2404</v>
      </c>
      <c r="E4990">
        <v>3</v>
      </c>
      <c r="F4990" s="1256" t="s">
        <v>2326</v>
      </c>
      <c r="G4990" s="1256" t="s">
        <v>15</v>
      </c>
      <c r="H4990" s="1256">
        <v>69.565200000000004</v>
      </c>
      <c r="I4990" s="1256" t="s">
        <v>2476</v>
      </c>
      <c r="J4990" s="99">
        <f>DATE(LEFT(survey[[#This Row],[dt]],4),MID(survey[[#This Row],[dt]],5,2),RIGHT(survey[[#This Row],[dt]],2))</f>
        <v>44621</v>
      </c>
    </row>
    <row r="4991" spans="1:10">
      <c r="A4991">
        <v>20220301</v>
      </c>
      <c r="B4991" s="1256" t="s">
        <v>2230</v>
      </c>
      <c r="C4991" s="1256" t="s">
        <v>2281</v>
      </c>
      <c r="D4991" s="1256" t="s">
        <v>2405</v>
      </c>
      <c r="E4991">
        <v>3</v>
      </c>
      <c r="F4991" s="1256" t="s">
        <v>2326</v>
      </c>
      <c r="G4991" s="1256" t="s">
        <v>15</v>
      </c>
      <c r="H4991" s="1256">
        <v>17.391300000000001</v>
      </c>
      <c r="I4991" s="1256" t="s">
        <v>2476</v>
      </c>
      <c r="J4991" s="99">
        <f>DATE(LEFT(survey[[#This Row],[dt]],4),MID(survey[[#This Row],[dt]],5,2),RIGHT(survey[[#This Row],[dt]],2))</f>
        <v>44621</v>
      </c>
    </row>
    <row r="4992" spans="1:10">
      <c r="A4992">
        <v>20220301</v>
      </c>
      <c r="B4992" s="1256" t="s">
        <v>2260</v>
      </c>
      <c r="C4992" s="1256" t="s">
        <v>2308</v>
      </c>
      <c r="D4992" s="1256" t="s">
        <v>2406</v>
      </c>
      <c r="E4992">
        <v>0</v>
      </c>
      <c r="F4992" s="1256"/>
      <c r="G4992" s="1256" t="s">
        <v>15</v>
      </c>
      <c r="H4992" s="1256">
        <v>13.0435</v>
      </c>
      <c r="I4992" s="1256" t="s">
        <v>2476</v>
      </c>
      <c r="J4992" s="99">
        <f>DATE(LEFT(survey[[#This Row],[dt]],4),MID(survey[[#This Row],[dt]],5,2),RIGHT(survey[[#This Row],[dt]],2))</f>
        <v>44621</v>
      </c>
    </row>
    <row r="4993" spans="1:10">
      <c r="A4993">
        <v>20220301</v>
      </c>
      <c r="B4993" s="1256" t="s">
        <v>2235</v>
      </c>
      <c r="C4993" s="1256" t="s">
        <v>2286</v>
      </c>
      <c r="D4993" s="1256" t="s">
        <v>2407</v>
      </c>
      <c r="E4993">
        <v>3</v>
      </c>
      <c r="F4993" s="1256" t="s">
        <v>2406</v>
      </c>
      <c r="G4993" s="1256" t="s">
        <v>15</v>
      </c>
      <c r="H4993" s="1256">
        <v>73.912999999999997</v>
      </c>
      <c r="I4993" s="1256" t="s">
        <v>2476</v>
      </c>
      <c r="J4993" s="99">
        <f>DATE(LEFT(survey[[#This Row],[dt]],4),MID(survey[[#This Row],[dt]],5,2),RIGHT(survey[[#This Row],[dt]],2))</f>
        <v>44621</v>
      </c>
    </row>
    <row r="4994" spans="1:10">
      <c r="A4994">
        <v>20220301</v>
      </c>
      <c r="B4994" s="1256" t="s">
        <v>2231</v>
      </c>
      <c r="C4994" s="1256" t="s">
        <v>2282</v>
      </c>
      <c r="D4994" s="1256" t="s">
        <v>2408</v>
      </c>
      <c r="E4994">
        <v>3</v>
      </c>
      <c r="F4994" s="1256" t="s">
        <v>2406</v>
      </c>
      <c r="G4994" s="1256" t="s">
        <v>15</v>
      </c>
      <c r="H4994" s="1256">
        <v>26.087</v>
      </c>
      <c r="I4994" s="1256" t="s">
        <v>2476</v>
      </c>
      <c r="J4994" s="99">
        <f>DATE(LEFT(survey[[#This Row],[dt]],4),MID(survey[[#This Row],[dt]],5,2),RIGHT(survey[[#This Row],[dt]],2))</f>
        <v>44621</v>
      </c>
    </row>
    <row r="4995" spans="1:10">
      <c r="A4995">
        <v>20220301</v>
      </c>
      <c r="B4995" s="1256" t="s">
        <v>2230</v>
      </c>
      <c r="C4995" s="1256" t="s">
        <v>2281</v>
      </c>
      <c r="D4995" s="1256" t="s">
        <v>2409</v>
      </c>
      <c r="E4995">
        <v>3</v>
      </c>
      <c r="F4995" s="1256" t="s">
        <v>2406</v>
      </c>
      <c r="G4995" s="1256" t="s">
        <v>15</v>
      </c>
      <c r="H4995" s="1256" t="s">
        <v>2480</v>
      </c>
      <c r="I4995" s="1256" t="s">
        <v>2476</v>
      </c>
      <c r="J4995" s="99">
        <f>DATE(LEFT(survey[[#This Row],[dt]],4),MID(survey[[#This Row],[dt]],5,2),RIGHT(survey[[#This Row],[dt]],2))</f>
        <v>44621</v>
      </c>
    </row>
    <row r="4996" spans="1:10">
      <c r="A4996">
        <v>20220301</v>
      </c>
      <c r="B4996" s="1256" t="s">
        <v>2235</v>
      </c>
      <c r="C4996" s="1256" t="s">
        <v>2286</v>
      </c>
      <c r="D4996" s="1256" t="s">
        <v>2410</v>
      </c>
      <c r="E4996">
        <v>3</v>
      </c>
      <c r="F4996" s="1256" t="s">
        <v>2327</v>
      </c>
      <c r="G4996" s="1256" t="s">
        <v>15</v>
      </c>
      <c r="H4996" s="1256">
        <v>13.0435</v>
      </c>
      <c r="I4996" s="1256" t="s">
        <v>2476</v>
      </c>
      <c r="J4996" s="99">
        <f>DATE(LEFT(survey[[#This Row],[dt]],4),MID(survey[[#This Row],[dt]],5,2),RIGHT(survey[[#This Row],[dt]],2))</f>
        <v>44621</v>
      </c>
    </row>
    <row r="4997" spans="1:10">
      <c r="A4997">
        <v>20220301</v>
      </c>
      <c r="B4997" s="1256" t="s">
        <v>2231</v>
      </c>
      <c r="C4997" s="1256" t="s">
        <v>2282</v>
      </c>
      <c r="D4997" s="1256" t="s">
        <v>2411</v>
      </c>
      <c r="E4997">
        <v>3</v>
      </c>
      <c r="F4997" s="1256" t="s">
        <v>2327</v>
      </c>
      <c r="G4997" s="1256" t="s">
        <v>15</v>
      </c>
      <c r="H4997" s="1256">
        <v>65.217399999999998</v>
      </c>
      <c r="I4997" s="1256" t="s">
        <v>2476</v>
      </c>
      <c r="J4997" s="99">
        <f>DATE(LEFT(survey[[#This Row],[dt]],4),MID(survey[[#This Row],[dt]],5,2),RIGHT(survey[[#This Row],[dt]],2))</f>
        <v>44621</v>
      </c>
    </row>
    <row r="4998" spans="1:10">
      <c r="A4998">
        <v>20220301</v>
      </c>
      <c r="B4998" s="1256" t="s">
        <v>2230</v>
      </c>
      <c r="C4998" s="1256" t="s">
        <v>2281</v>
      </c>
      <c r="D4998" s="1256" t="s">
        <v>2412</v>
      </c>
      <c r="E4998">
        <v>3</v>
      </c>
      <c r="F4998" s="1256" t="s">
        <v>2327</v>
      </c>
      <c r="G4998" s="1256" t="s">
        <v>15</v>
      </c>
      <c r="H4998" s="1256">
        <v>21.739100000000001</v>
      </c>
      <c r="I4998" s="1256" t="s">
        <v>2476</v>
      </c>
      <c r="J4998" s="99">
        <f>DATE(LEFT(survey[[#This Row],[dt]],4),MID(survey[[#This Row],[dt]],5,2),RIGHT(survey[[#This Row],[dt]],2))</f>
        <v>44621</v>
      </c>
    </row>
    <row r="4999" spans="1:10">
      <c r="A4999">
        <v>20220301</v>
      </c>
      <c r="B4999" s="1256" t="s">
        <v>2261</v>
      </c>
      <c r="C4999" s="1256" t="s">
        <v>2309</v>
      </c>
      <c r="D4999" s="1256" t="s">
        <v>2413</v>
      </c>
      <c r="E4999">
        <v>0</v>
      </c>
      <c r="F4999" s="1256"/>
      <c r="G4999" s="1256" t="s">
        <v>15</v>
      </c>
      <c r="H4999" s="1256">
        <v>28.260899999999999</v>
      </c>
      <c r="I4999" s="1256" t="s">
        <v>2476</v>
      </c>
      <c r="J4999" s="99">
        <f>DATE(LEFT(survey[[#This Row],[dt]],4),MID(survey[[#This Row],[dt]],5,2),RIGHT(survey[[#This Row],[dt]],2))</f>
        <v>44621</v>
      </c>
    </row>
    <row r="5000" spans="1:10">
      <c r="A5000">
        <v>20220301</v>
      </c>
      <c r="B5000" s="1256" t="s">
        <v>2235</v>
      </c>
      <c r="C5000" s="1256" t="s">
        <v>2286</v>
      </c>
      <c r="D5000" s="1256" t="s">
        <v>2414</v>
      </c>
      <c r="E5000">
        <v>3</v>
      </c>
      <c r="F5000" s="1256" t="s">
        <v>2413</v>
      </c>
      <c r="G5000" s="1256" t="s">
        <v>15</v>
      </c>
      <c r="H5000" s="1256">
        <v>43.478299999999997</v>
      </c>
      <c r="I5000" s="1256" t="s">
        <v>2476</v>
      </c>
      <c r="J5000" s="99">
        <f>DATE(LEFT(survey[[#This Row],[dt]],4),MID(survey[[#This Row],[dt]],5,2),RIGHT(survey[[#This Row],[dt]],2))</f>
        <v>44621</v>
      </c>
    </row>
    <row r="5001" spans="1:10">
      <c r="A5001">
        <v>20220301</v>
      </c>
      <c r="B5001" s="1256" t="s">
        <v>2231</v>
      </c>
      <c r="C5001" s="1256" t="s">
        <v>2282</v>
      </c>
      <c r="D5001" s="1256" t="s">
        <v>2415</v>
      </c>
      <c r="E5001">
        <v>3</v>
      </c>
      <c r="F5001" s="1256" t="s">
        <v>2413</v>
      </c>
      <c r="G5001" s="1256" t="s">
        <v>15</v>
      </c>
      <c r="H5001" s="1256">
        <v>56.521700000000003</v>
      </c>
      <c r="I5001" s="1256" t="s">
        <v>2476</v>
      </c>
      <c r="J5001" s="99">
        <f>DATE(LEFT(survey[[#This Row],[dt]],4),MID(survey[[#This Row],[dt]],5,2),RIGHT(survey[[#This Row],[dt]],2))</f>
        <v>44621</v>
      </c>
    </row>
    <row r="5002" spans="1:10">
      <c r="A5002">
        <v>20220301</v>
      </c>
      <c r="B5002" s="1256" t="s">
        <v>2262</v>
      </c>
      <c r="C5002" s="1256" t="s">
        <v>2498</v>
      </c>
      <c r="D5002" s="1256" t="s">
        <v>2416</v>
      </c>
      <c r="E5002">
        <v>0</v>
      </c>
      <c r="F5002" s="1256"/>
      <c r="G5002" s="1256" t="s">
        <v>15</v>
      </c>
      <c r="H5002" s="1256">
        <v>56.521700000000003</v>
      </c>
      <c r="I5002" s="1256" t="s">
        <v>2476</v>
      </c>
      <c r="J5002" s="99">
        <f>DATE(LEFT(survey[[#This Row],[dt]],4),MID(survey[[#This Row],[dt]],5,2),RIGHT(survey[[#This Row],[dt]],2))</f>
        <v>44621</v>
      </c>
    </row>
    <row r="5003" spans="1:10">
      <c r="A5003">
        <v>20220301</v>
      </c>
      <c r="B5003" s="1256" t="s">
        <v>2235</v>
      </c>
      <c r="C5003" s="1256" t="s">
        <v>2286</v>
      </c>
      <c r="D5003" s="1256" t="s">
        <v>2417</v>
      </c>
      <c r="E5003">
        <v>3</v>
      </c>
      <c r="F5003" s="1256" t="s">
        <v>2416</v>
      </c>
      <c r="G5003" s="1256" t="s">
        <v>15</v>
      </c>
      <c r="H5003" s="1256">
        <v>21.739100000000001</v>
      </c>
      <c r="I5003" s="1256" t="s">
        <v>2476</v>
      </c>
      <c r="J5003" s="99">
        <f>DATE(LEFT(survey[[#This Row],[dt]],4),MID(survey[[#This Row],[dt]],5,2),RIGHT(survey[[#This Row],[dt]],2))</f>
        <v>44621</v>
      </c>
    </row>
    <row r="5004" spans="1:10">
      <c r="A5004">
        <v>20220301</v>
      </c>
      <c r="B5004" s="1256" t="s">
        <v>2231</v>
      </c>
      <c r="C5004" s="1256" t="s">
        <v>2282</v>
      </c>
      <c r="D5004" s="1256" t="s">
        <v>2418</v>
      </c>
      <c r="E5004">
        <v>3</v>
      </c>
      <c r="F5004" s="1256" t="s">
        <v>2416</v>
      </c>
      <c r="G5004" s="1256" t="s">
        <v>15</v>
      </c>
      <c r="H5004" s="1256">
        <v>69.565200000000004</v>
      </c>
      <c r="I5004" s="1256" t="s">
        <v>2476</v>
      </c>
      <c r="J5004" s="99">
        <f>DATE(LEFT(survey[[#This Row],[dt]],4),MID(survey[[#This Row],[dt]],5,2),RIGHT(survey[[#This Row],[dt]],2))</f>
        <v>44621</v>
      </c>
    </row>
    <row r="5005" spans="1:10">
      <c r="A5005">
        <v>20220301</v>
      </c>
      <c r="B5005" s="1256" t="s">
        <v>2230</v>
      </c>
      <c r="C5005" s="1256" t="s">
        <v>2281</v>
      </c>
      <c r="D5005" s="1256" t="s">
        <v>2419</v>
      </c>
      <c r="E5005">
        <v>3</v>
      </c>
      <c r="F5005" s="1256" t="s">
        <v>2416</v>
      </c>
      <c r="G5005" s="1256" t="s">
        <v>15</v>
      </c>
      <c r="H5005" s="1256">
        <v>8.6957000000000004</v>
      </c>
      <c r="I5005" s="1256" t="s">
        <v>2476</v>
      </c>
      <c r="J5005" s="99">
        <f>DATE(LEFT(survey[[#This Row],[dt]],4),MID(survey[[#This Row],[dt]],5,2),RIGHT(survey[[#This Row],[dt]],2))</f>
        <v>44621</v>
      </c>
    </row>
    <row r="5006" spans="1:10">
      <c r="A5006">
        <v>20220301</v>
      </c>
      <c r="B5006" s="1256" t="s">
        <v>2263</v>
      </c>
      <c r="C5006" s="1256" t="s">
        <v>2499</v>
      </c>
      <c r="D5006" s="1256" t="s">
        <v>2420</v>
      </c>
      <c r="E5006">
        <v>2</v>
      </c>
      <c r="F5006" s="1256" t="s">
        <v>2395</v>
      </c>
      <c r="G5006" s="1256" t="s">
        <v>15</v>
      </c>
      <c r="H5006" s="1256">
        <v>67.391300000000001</v>
      </c>
      <c r="I5006" s="1256" t="s">
        <v>2476</v>
      </c>
      <c r="J5006" s="99">
        <f>DATE(LEFT(survey[[#This Row],[dt]],4),MID(survey[[#This Row],[dt]],5,2),RIGHT(survey[[#This Row],[dt]],2))</f>
        <v>44621</v>
      </c>
    </row>
    <row r="5007" spans="1:10">
      <c r="A5007">
        <v>20220301</v>
      </c>
      <c r="B5007" s="1256" t="s">
        <v>2235</v>
      </c>
      <c r="C5007" s="1256" t="s">
        <v>2286</v>
      </c>
      <c r="D5007" s="1256" t="s">
        <v>2421</v>
      </c>
      <c r="E5007">
        <v>3</v>
      </c>
      <c r="F5007" s="1256" t="s">
        <v>2420</v>
      </c>
      <c r="G5007" s="1256" t="s">
        <v>15</v>
      </c>
      <c r="H5007" s="1256">
        <v>34.782600000000002</v>
      </c>
      <c r="I5007" s="1256" t="s">
        <v>2476</v>
      </c>
      <c r="J5007" s="99">
        <f>DATE(LEFT(survey[[#This Row],[dt]],4),MID(survey[[#This Row],[dt]],5,2),RIGHT(survey[[#This Row],[dt]],2))</f>
        <v>44621</v>
      </c>
    </row>
    <row r="5008" spans="1:10">
      <c r="A5008">
        <v>20220301</v>
      </c>
      <c r="B5008" s="1256" t="s">
        <v>2230</v>
      </c>
      <c r="C5008" s="1256" t="s">
        <v>2281</v>
      </c>
      <c r="D5008" s="1256" t="s">
        <v>2422</v>
      </c>
      <c r="E5008">
        <v>3</v>
      </c>
      <c r="F5008" s="1256" t="s">
        <v>2420</v>
      </c>
      <c r="G5008" s="1256" t="s">
        <v>15</v>
      </c>
      <c r="H5008" s="1256" t="s">
        <v>2480</v>
      </c>
      <c r="I5008" s="1256" t="s">
        <v>2476</v>
      </c>
      <c r="J5008" s="99">
        <f>DATE(LEFT(survey[[#This Row],[dt]],4),MID(survey[[#This Row],[dt]],5,2),RIGHT(survey[[#This Row],[dt]],2))</f>
        <v>44621</v>
      </c>
    </row>
    <row r="5009" spans="1:10">
      <c r="A5009">
        <v>20220301</v>
      </c>
      <c r="B5009" s="1256" t="s">
        <v>2257</v>
      </c>
      <c r="C5009" s="1256" t="s">
        <v>2287</v>
      </c>
      <c r="D5009" s="1256" t="s">
        <v>2423</v>
      </c>
      <c r="E5009">
        <v>0</v>
      </c>
      <c r="F5009" s="1256"/>
      <c r="G5009" s="1256" t="s">
        <v>15</v>
      </c>
      <c r="H5009" s="1256" t="s">
        <v>2492</v>
      </c>
      <c r="I5009" s="1256" t="s">
        <v>2476</v>
      </c>
      <c r="J5009" s="99">
        <f>DATE(LEFT(survey[[#This Row],[dt]],4),MID(survey[[#This Row],[dt]],5,2),RIGHT(survey[[#This Row],[dt]],2))</f>
        <v>44621</v>
      </c>
    </row>
    <row r="5010" spans="1:10">
      <c r="A5010">
        <v>20220301</v>
      </c>
      <c r="B5010" s="1256" t="s">
        <v>2235</v>
      </c>
      <c r="C5010" s="1256" t="s">
        <v>2286</v>
      </c>
      <c r="D5010" s="1256" t="s">
        <v>2424</v>
      </c>
      <c r="E5010">
        <v>3</v>
      </c>
      <c r="F5010" s="1256" t="s">
        <v>2423</v>
      </c>
      <c r="G5010" s="1256" t="s">
        <v>15</v>
      </c>
      <c r="H5010" s="1256">
        <v>13.0435</v>
      </c>
      <c r="I5010" s="1256" t="s">
        <v>2476</v>
      </c>
      <c r="J5010" s="99">
        <f>DATE(LEFT(survey[[#This Row],[dt]],4),MID(survey[[#This Row],[dt]],5,2),RIGHT(survey[[#This Row],[dt]],2))</f>
        <v>44621</v>
      </c>
    </row>
    <row r="5011" spans="1:10">
      <c r="A5011">
        <v>20220301</v>
      </c>
      <c r="B5011" s="1256" t="s">
        <v>2231</v>
      </c>
      <c r="C5011" s="1256" t="s">
        <v>2282</v>
      </c>
      <c r="D5011" s="1256" t="s">
        <v>2425</v>
      </c>
      <c r="E5011">
        <v>3</v>
      </c>
      <c r="F5011" s="1256" t="s">
        <v>2423</v>
      </c>
      <c r="G5011" s="1256" t="s">
        <v>15</v>
      </c>
      <c r="H5011" s="1256">
        <v>73.912999999999997</v>
      </c>
      <c r="I5011" s="1256" t="s">
        <v>2476</v>
      </c>
      <c r="J5011" s="99">
        <f>DATE(LEFT(survey[[#This Row],[dt]],4),MID(survey[[#This Row],[dt]],5,2),RIGHT(survey[[#This Row],[dt]],2))</f>
        <v>44621</v>
      </c>
    </row>
    <row r="5012" spans="1:10">
      <c r="A5012">
        <v>20220301</v>
      </c>
      <c r="B5012" s="1256" t="s">
        <v>2264</v>
      </c>
      <c r="C5012" s="1256" t="s">
        <v>2500</v>
      </c>
      <c r="D5012" s="1256" t="s">
        <v>2426</v>
      </c>
      <c r="E5012">
        <v>1</v>
      </c>
      <c r="F5012" s="1256" t="s">
        <v>2362</v>
      </c>
      <c r="G5012" s="1256" t="s">
        <v>15</v>
      </c>
      <c r="H5012" s="1256">
        <v>45.892899999999997</v>
      </c>
      <c r="I5012" s="1256" t="s">
        <v>2476</v>
      </c>
      <c r="J5012" s="99">
        <f>DATE(LEFT(survey[[#This Row],[dt]],4),MID(survey[[#This Row],[dt]],5,2),RIGHT(survey[[#This Row],[dt]],2))</f>
        <v>44621</v>
      </c>
    </row>
    <row r="5013" spans="1:10">
      <c r="A5013">
        <v>20220301</v>
      </c>
      <c r="B5013" s="1256" t="s">
        <v>2265</v>
      </c>
      <c r="C5013" s="1256" t="s">
        <v>2501</v>
      </c>
      <c r="D5013" s="1256" t="s">
        <v>2427</v>
      </c>
      <c r="E5013">
        <v>2</v>
      </c>
      <c r="F5013" s="1256" t="s">
        <v>2426</v>
      </c>
      <c r="G5013" s="1256" t="s">
        <v>15</v>
      </c>
      <c r="H5013" s="1256">
        <v>44.047600000000003</v>
      </c>
      <c r="I5013" s="1256" t="s">
        <v>2476</v>
      </c>
      <c r="J5013" s="99">
        <f>DATE(LEFT(survey[[#This Row],[dt]],4),MID(survey[[#This Row],[dt]],5,2),RIGHT(survey[[#This Row],[dt]],2))</f>
        <v>44621</v>
      </c>
    </row>
    <row r="5014" spans="1:10">
      <c r="A5014">
        <v>20220301</v>
      </c>
      <c r="B5014" s="1256" t="s">
        <v>2235</v>
      </c>
      <c r="C5014" s="1256" t="s">
        <v>2286</v>
      </c>
      <c r="D5014" s="1256" t="s">
        <v>2428</v>
      </c>
      <c r="E5014">
        <v>3</v>
      </c>
      <c r="F5014" s="1256" t="s">
        <v>2427</v>
      </c>
      <c r="G5014" s="1256" t="s">
        <v>15</v>
      </c>
      <c r="H5014" s="1256">
        <v>23.8095</v>
      </c>
      <c r="I5014" s="1256" t="s">
        <v>2476</v>
      </c>
      <c r="J5014" s="99">
        <f>DATE(LEFT(survey[[#This Row],[dt]],4),MID(survey[[#This Row],[dt]],5,2),RIGHT(survey[[#This Row],[dt]],2))</f>
        <v>44621</v>
      </c>
    </row>
    <row r="5015" spans="1:10">
      <c r="A5015">
        <v>20220301</v>
      </c>
      <c r="B5015" s="1256" t="s">
        <v>2231</v>
      </c>
      <c r="C5015" s="1256" t="s">
        <v>2282</v>
      </c>
      <c r="D5015" s="1256" t="s">
        <v>2429</v>
      </c>
      <c r="E5015">
        <v>3</v>
      </c>
      <c r="F5015" s="1256" t="s">
        <v>2427</v>
      </c>
      <c r="G5015" s="1256" t="s">
        <v>15</v>
      </c>
      <c r="H5015" s="1256">
        <v>40.476199999999999</v>
      </c>
      <c r="I5015" s="1256" t="s">
        <v>2476</v>
      </c>
      <c r="J5015" s="99">
        <f>DATE(LEFT(survey[[#This Row],[dt]],4),MID(survey[[#This Row],[dt]],5,2),RIGHT(survey[[#This Row],[dt]],2))</f>
        <v>44621</v>
      </c>
    </row>
    <row r="5016" spans="1:10">
      <c r="A5016">
        <v>20220301</v>
      </c>
      <c r="B5016" s="1256" t="s">
        <v>2230</v>
      </c>
      <c r="C5016" s="1256" t="s">
        <v>2281</v>
      </c>
      <c r="D5016" s="1256" t="s">
        <v>2430</v>
      </c>
      <c r="E5016">
        <v>3</v>
      </c>
      <c r="F5016" s="1256" t="s">
        <v>2427</v>
      </c>
      <c r="G5016" s="1256" t="s">
        <v>15</v>
      </c>
      <c r="H5016" s="1256">
        <v>35.714300000000001</v>
      </c>
      <c r="I5016" s="1256" t="s">
        <v>2476</v>
      </c>
      <c r="J5016" s="99">
        <f>DATE(LEFT(survey[[#This Row],[dt]],4),MID(survey[[#This Row],[dt]],5,2),RIGHT(survey[[#This Row],[dt]],2))</f>
        <v>44621</v>
      </c>
    </row>
    <row r="5017" spans="1:10">
      <c r="A5017">
        <v>20220301</v>
      </c>
      <c r="B5017" s="1256" t="s">
        <v>2266</v>
      </c>
      <c r="C5017" s="1256" t="s">
        <v>2308</v>
      </c>
      <c r="D5017" s="1256" t="s">
        <v>2431</v>
      </c>
      <c r="E5017">
        <v>0</v>
      </c>
      <c r="F5017" s="1256"/>
      <c r="G5017" s="1256" t="s">
        <v>15</v>
      </c>
      <c r="H5017" s="1256">
        <v>19.642900000000001</v>
      </c>
      <c r="I5017" s="1256" t="s">
        <v>2476</v>
      </c>
      <c r="J5017" s="99">
        <f>DATE(LEFT(survey[[#This Row],[dt]],4),MID(survey[[#This Row],[dt]],5,2),RIGHT(survey[[#This Row],[dt]],2))</f>
        <v>44621</v>
      </c>
    </row>
    <row r="5018" spans="1:10">
      <c r="A5018">
        <v>20220301</v>
      </c>
      <c r="B5018" s="1256" t="s">
        <v>2231</v>
      </c>
      <c r="C5018" s="1256" t="s">
        <v>2282</v>
      </c>
      <c r="D5018" s="1256" t="s">
        <v>2432</v>
      </c>
      <c r="E5018">
        <v>3</v>
      </c>
      <c r="F5018" s="1256" t="s">
        <v>2431</v>
      </c>
      <c r="G5018" s="1256" t="s">
        <v>15</v>
      </c>
      <c r="H5018" s="1256">
        <v>34.523800000000001</v>
      </c>
      <c r="I5018" s="1256" t="s">
        <v>2476</v>
      </c>
      <c r="J5018" s="99">
        <f>DATE(LEFT(survey[[#This Row],[dt]],4),MID(survey[[#This Row],[dt]],5,2),RIGHT(survey[[#This Row],[dt]],2))</f>
        <v>44621</v>
      </c>
    </row>
    <row r="5019" spans="1:10">
      <c r="A5019">
        <v>20220301</v>
      </c>
      <c r="B5019" s="1256" t="s">
        <v>2230</v>
      </c>
      <c r="C5019" s="1256" t="s">
        <v>2281</v>
      </c>
      <c r="D5019" s="1256" t="s">
        <v>2433</v>
      </c>
      <c r="E5019">
        <v>3</v>
      </c>
      <c r="F5019" s="1256" t="s">
        <v>2431</v>
      </c>
      <c r="G5019" s="1256" t="s">
        <v>15</v>
      </c>
      <c r="H5019" s="1256">
        <v>2.3809999999999998</v>
      </c>
      <c r="I5019" s="1256" t="s">
        <v>2476</v>
      </c>
      <c r="J5019" s="99">
        <f>DATE(LEFT(survey[[#This Row],[dt]],4),MID(survey[[#This Row],[dt]],5,2),RIGHT(survey[[#This Row],[dt]],2))</f>
        <v>44621</v>
      </c>
    </row>
    <row r="5020" spans="1:10">
      <c r="A5020">
        <v>20220301</v>
      </c>
      <c r="B5020" s="1256" t="s">
        <v>2267</v>
      </c>
      <c r="C5020" s="1256" t="s">
        <v>2310</v>
      </c>
      <c r="D5020" s="1256" t="s">
        <v>2434</v>
      </c>
      <c r="E5020">
        <v>0</v>
      </c>
      <c r="F5020" s="1256"/>
      <c r="G5020" s="1256" t="s">
        <v>15</v>
      </c>
      <c r="H5020" s="1256">
        <v>45.238100000000003</v>
      </c>
      <c r="I5020" s="1256" t="s">
        <v>2476</v>
      </c>
      <c r="J5020" s="99">
        <f>DATE(LEFT(survey[[#This Row],[dt]],4),MID(survey[[#This Row],[dt]],5,2),RIGHT(survey[[#This Row],[dt]],2))</f>
        <v>44621</v>
      </c>
    </row>
    <row r="5021" spans="1:10">
      <c r="A5021">
        <v>20220301</v>
      </c>
      <c r="B5021" s="1256" t="s">
        <v>2235</v>
      </c>
      <c r="C5021" s="1256" t="s">
        <v>2286</v>
      </c>
      <c r="D5021" s="1256" t="s">
        <v>2435</v>
      </c>
      <c r="E5021">
        <v>3</v>
      </c>
      <c r="F5021" s="1256" t="s">
        <v>2434</v>
      </c>
      <c r="G5021" s="1256" t="s">
        <v>15</v>
      </c>
      <c r="H5021" s="1256">
        <v>23.8095</v>
      </c>
      <c r="I5021" s="1256" t="s">
        <v>2476</v>
      </c>
      <c r="J5021" s="99">
        <f>DATE(LEFT(survey[[#This Row],[dt]],4),MID(survey[[#This Row],[dt]],5,2),RIGHT(survey[[#This Row],[dt]],2))</f>
        <v>44621</v>
      </c>
    </row>
    <row r="5022" spans="1:10">
      <c r="A5022">
        <v>20220301</v>
      </c>
      <c r="B5022" s="1256" t="s">
        <v>2231</v>
      </c>
      <c r="C5022" s="1256" t="s">
        <v>2282</v>
      </c>
      <c r="D5022" s="1256" t="s">
        <v>2436</v>
      </c>
      <c r="E5022">
        <v>3</v>
      </c>
      <c r="F5022" s="1256" t="s">
        <v>2434</v>
      </c>
      <c r="G5022" s="1256" t="s">
        <v>15</v>
      </c>
      <c r="H5022" s="1256">
        <v>42.857100000000003</v>
      </c>
      <c r="I5022" s="1256" t="s">
        <v>2476</v>
      </c>
      <c r="J5022" s="99">
        <f>DATE(LEFT(survey[[#This Row],[dt]],4),MID(survey[[#This Row],[dt]],5,2),RIGHT(survey[[#This Row],[dt]],2))</f>
        <v>44621</v>
      </c>
    </row>
    <row r="5023" spans="1:10">
      <c r="A5023">
        <v>20220301</v>
      </c>
      <c r="B5023" s="1256" t="s">
        <v>2268</v>
      </c>
      <c r="C5023" s="1256" t="s">
        <v>2311</v>
      </c>
      <c r="D5023" s="1256" t="s">
        <v>2437</v>
      </c>
      <c r="E5023">
        <v>0</v>
      </c>
      <c r="F5023" s="1256"/>
      <c r="G5023" s="1256" t="s">
        <v>15</v>
      </c>
      <c r="H5023" s="1256">
        <v>72.619</v>
      </c>
      <c r="I5023" s="1256" t="s">
        <v>2476</v>
      </c>
      <c r="J5023" s="99">
        <f>DATE(LEFT(survey[[#This Row],[dt]],4),MID(survey[[#This Row],[dt]],5,2),RIGHT(survey[[#This Row],[dt]],2))</f>
        <v>44621</v>
      </c>
    </row>
    <row r="5024" spans="1:10">
      <c r="A5024">
        <v>20220301</v>
      </c>
      <c r="B5024" s="1256" t="s">
        <v>2235</v>
      </c>
      <c r="C5024" s="1256" t="s">
        <v>2286</v>
      </c>
      <c r="D5024" s="1256" t="s">
        <v>2438</v>
      </c>
      <c r="E5024">
        <v>3</v>
      </c>
      <c r="F5024" s="1256" t="s">
        <v>2437</v>
      </c>
      <c r="G5024" s="1256" t="s">
        <v>15</v>
      </c>
      <c r="H5024" s="1256">
        <v>57.142899999999997</v>
      </c>
      <c r="I5024" s="1256" t="s">
        <v>2476</v>
      </c>
      <c r="J5024" s="99">
        <f>DATE(LEFT(survey[[#This Row],[dt]],4),MID(survey[[#This Row],[dt]],5,2),RIGHT(survey[[#This Row],[dt]],2))</f>
        <v>44621</v>
      </c>
    </row>
    <row r="5025" spans="1:10">
      <c r="A5025">
        <v>20220301</v>
      </c>
      <c r="B5025" s="1256" t="s">
        <v>2231</v>
      </c>
      <c r="C5025" s="1256" t="s">
        <v>2282</v>
      </c>
      <c r="D5025" s="1256" t="s">
        <v>2439</v>
      </c>
      <c r="E5025">
        <v>3</v>
      </c>
      <c r="F5025" s="1256" t="s">
        <v>2437</v>
      </c>
      <c r="G5025" s="1256" t="s">
        <v>15</v>
      </c>
      <c r="H5025" s="1256">
        <v>30.952400000000001</v>
      </c>
      <c r="I5025" s="1256" t="s">
        <v>2476</v>
      </c>
      <c r="J5025" s="99">
        <f>DATE(LEFT(survey[[#This Row],[dt]],4),MID(survey[[#This Row],[dt]],5,2),RIGHT(survey[[#This Row],[dt]],2))</f>
        <v>44621</v>
      </c>
    </row>
    <row r="5026" spans="1:10">
      <c r="A5026">
        <v>20220301</v>
      </c>
      <c r="B5026" s="1256" t="s">
        <v>2230</v>
      </c>
      <c r="C5026" s="1256" t="s">
        <v>2281</v>
      </c>
      <c r="D5026" s="1256" t="s">
        <v>2440</v>
      </c>
      <c r="E5026">
        <v>3</v>
      </c>
      <c r="F5026" s="1256" t="s">
        <v>2437</v>
      </c>
      <c r="G5026" s="1256" t="s">
        <v>15</v>
      </c>
      <c r="H5026" s="1256">
        <v>11.9048</v>
      </c>
      <c r="I5026" s="1256" t="s">
        <v>2476</v>
      </c>
      <c r="J5026" s="99">
        <f>DATE(LEFT(survey[[#This Row],[dt]],4),MID(survey[[#This Row],[dt]],5,2),RIGHT(survey[[#This Row],[dt]],2))</f>
        <v>44621</v>
      </c>
    </row>
    <row r="5027" spans="1:10">
      <c r="A5027">
        <v>20220301</v>
      </c>
      <c r="B5027" s="1256" t="s">
        <v>2269</v>
      </c>
      <c r="C5027" s="1256" t="s">
        <v>2312</v>
      </c>
      <c r="D5027" s="1256" t="s">
        <v>2441</v>
      </c>
      <c r="E5027">
        <v>0</v>
      </c>
      <c r="F5027" s="1256"/>
      <c r="G5027" s="1256" t="s">
        <v>15</v>
      </c>
      <c r="H5027" s="1256">
        <v>47.619</v>
      </c>
      <c r="I5027" s="1256" t="s">
        <v>2476</v>
      </c>
      <c r="J5027" s="99">
        <f>DATE(LEFT(survey[[#This Row],[dt]],4),MID(survey[[#This Row],[dt]],5,2),RIGHT(survey[[#This Row],[dt]],2))</f>
        <v>44621</v>
      </c>
    </row>
    <row r="5028" spans="1:10">
      <c r="A5028">
        <v>20220301</v>
      </c>
      <c r="B5028" s="1256" t="s">
        <v>2231</v>
      </c>
      <c r="C5028" s="1256" t="s">
        <v>2282</v>
      </c>
      <c r="D5028" s="1256" t="s">
        <v>2442</v>
      </c>
      <c r="E5028">
        <v>3</v>
      </c>
      <c r="F5028" s="1256" t="s">
        <v>2441</v>
      </c>
      <c r="G5028" s="1256" t="s">
        <v>15</v>
      </c>
      <c r="H5028" s="1256" t="s">
        <v>2492</v>
      </c>
      <c r="I5028" s="1256" t="s">
        <v>2476</v>
      </c>
      <c r="J5028" s="99">
        <f>DATE(LEFT(survey[[#This Row],[dt]],4),MID(survey[[#This Row],[dt]],5,2),RIGHT(survey[[#This Row],[dt]],2))</f>
        <v>44621</v>
      </c>
    </row>
    <row r="5029" spans="1:10">
      <c r="A5029">
        <v>20220301</v>
      </c>
      <c r="B5029" s="1256" t="s">
        <v>2230</v>
      </c>
      <c r="C5029" s="1256" t="s">
        <v>2281</v>
      </c>
      <c r="D5029" s="1256" t="s">
        <v>2443</v>
      </c>
      <c r="E5029">
        <v>3</v>
      </c>
      <c r="F5029" s="1256" t="s">
        <v>2441</v>
      </c>
      <c r="G5029" s="1256" t="s">
        <v>15</v>
      </c>
      <c r="H5029" s="1256">
        <v>22.619</v>
      </c>
      <c r="I5029" s="1256" t="s">
        <v>2476</v>
      </c>
      <c r="J5029" s="99">
        <f>DATE(LEFT(survey[[#This Row],[dt]],4),MID(survey[[#This Row],[dt]],5,2),RIGHT(survey[[#This Row],[dt]],2))</f>
        <v>44621</v>
      </c>
    </row>
    <row r="5030" spans="1:10">
      <c r="A5030">
        <v>20220301</v>
      </c>
      <c r="B5030" s="1256" t="s">
        <v>2270</v>
      </c>
      <c r="C5030" s="1256" t="s">
        <v>2502</v>
      </c>
      <c r="D5030" s="1256" t="s">
        <v>2444</v>
      </c>
      <c r="E5030">
        <v>2</v>
      </c>
      <c r="F5030" s="1256" t="s">
        <v>2426</v>
      </c>
      <c r="G5030" s="1256" t="s">
        <v>15</v>
      </c>
      <c r="H5030" s="1256">
        <v>38.6905</v>
      </c>
      <c r="I5030" s="1256" t="s">
        <v>2476</v>
      </c>
      <c r="J5030" s="99">
        <f>DATE(LEFT(survey[[#This Row],[dt]],4),MID(survey[[#This Row],[dt]],5,2),RIGHT(survey[[#This Row],[dt]],2))</f>
        <v>44621</v>
      </c>
    </row>
    <row r="5031" spans="1:10">
      <c r="A5031">
        <v>20220301</v>
      </c>
      <c r="B5031" s="1256" t="s">
        <v>2235</v>
      </c>
      <c r="C5031" s="1256" t="s">
        <v>2286</v>
      </c>
      <c r="D5031" s="1256" t="s">
        <v>2445</v>
      </c>
      <c r="E5031">
        <v>3</v>
      </c>
      <c r="F5031" s="1256" t="s">
        <v>2444</v>
      </c>
      <c r="G5031" s="1256" t="s">
        <v>15</v>
      </c>
      <c r="H5031" s="1256">
        <v>7.1429</v>
      </c>
      <c r="I5031" s="1256" t="s">
        <v>2476</v>
      </c>
      <c r="J5031" s="99">
        <f>DATE(LEFT(survey[[#This Row],[dt]],4),MID(survey[[#This Row],[dt]],5,2),RIGHT(survey[[#This Row],[dt]],2))</f>
        <v>44621</v>
      </c>
    </row>
    <row r="5032" spans="1:10">
      <c r="A5032">
        <v>20220301</v>
      </c>
      <c r="B5032" s="1256" t="s">
        <v>2231</v>
      </c>
      <c r="C5032" s="1256" t="s">
        <v>2282</v>
      </c>
      <c r="D5032" s="1256" t="s">
        <v>2446</v>
      </c>
      <c r="E5032">
        <v>3</v>
      </c>
      <c r="F5032" s="1256" t="s">
        <v>2444</v>
      </c>
      <c r="G5032" s="1256" t="s">
        <v>15</v>
      </c>
      <c r="H5032" s="1256">
        <v>63.095199999999998</v>
      </c>
      <c r="I5032" s="1256" t="s">
        <v>2476</v>
      </c>
      <c r="J5032" s="99">
        <f>DATE(LEFT(survey[[#This Row],[dt]],4),MID(survey[[#This Row],[dt]],5,2),RIGHT(survey[[#This Row],[dt]],2))</f>
        <v>44621</v>
      </c>
    </row>
    <row r="5033" spans="1:10">
      <c r="A5033">
        <v>20220301</v>
      </c>
      <c r="B5033" s="1256" t="s">
        <v>2230</v>
      </c>
      <c r="C5033" s="1256" t="s">
        <v>2281</v>
      </c>
      <c r="D5033" s="1256" t="s">
        <v>2447</v>
      </c>
      <c r="E5033">
        <v>3</v>
      </c>
      <c r="F5033" s="1256" t="s">
        <v>2444</v>
      </c>
      <c r="G5033" s="1256" t="s">
        <v>15</v>
      </c>
      <c r="H5033" s="1256">
        <v>29.761900000000001</v>
      </c>
      <c r="I5033" s="1256" t="s">
        <v>2476</v>
      </c>
      <c r="J5033" s="99">
        <f>DATE(LEFT(survey[[#This Row],[dt]],4),MID(survey[[#This Row],[dt]],5,2),RIGHT(survey[[#This Row],[dt]],2))</f>
        <v>44621</v>
      </c>
    </row>
    <row r="5034" spans="1:10">
      <c r="A5034">
        <v>20220301</v>
      </c>
      <c r="B5034" s="1256" t="s">
        <v>2235</v>
      </c>
      <c r="C5034" s="1256" t="s">
        <v>2286</v>
      </c>
      <c r="D5034" s="1256" t="s">
        <v>2448</v>
      </c>
      <c r="E5034">
        <v>3</v>
      </c>
      <c r="F5034" s="1256" t="s">
        <v>2334</v>
      </c>
      <c r="G5034" s="1256" t="s">
        <v>15</v>
      </c>
      <c r="H5034" s="1256">
        <v>5.9523999999999999</v>
      </c>
      <c r="I5034" s="1256" t="s">
        <v>2476</v>
      </c>
      <c r="J5034" s="99">
        <f>DATE(LEFT(survey[[#This Row],[dt]],4),MID(survey[[#This Row],[dt]],5,2),RIGHT(survey[[#This Row],[dt]],2))</f>
        <v>44621</v>
      </c>
    </row>
    <row r="5035" spans="1:10">
      <c r="A5035">
        <v>20220301</v>
      </c>
      <c r="B5035" s="1256" t="s">
        <v>2231</v>
      </c>
      <c r="C5035" s="1256" t="s">
        <v>2282</v>
      </c>
      <c r="D5035" s="1256" t="s">
        <v>2449</v>
      </c>
      <c r="E5035">
        <v>3</v>
      </c>
      <c r="F5035" s="1256" t="s">
        <v>2334</v>
      </c>
      <c r="G5035" s="1256" t="s">
        <v>15</v>
      </c>
      <c r="H5035" s="1256">
        <v>88.095200000000006</v>
      </c>
      <c r="I5035" s="1256" t="s">
        <v>2476</v>
      </c>
      <c r="J5035" s="99">
        <f>DATE(LEFT(survey[[#This Row],[dt]],4),MID(survey[[#This Row],[dt]],5,2),RIGHT(survey[[#This Row],[dt]],2))</f>
        <v>44621</v>
      </c>
    </row>
    <row r="5036" spans="1:10">
      <c r="A5036">
        <v>20220301</v>
      </c>
      <c r="B5036" s="1256" t="s">
        <v>2230</v>
      </c>
      <c r="C5036" s="1256" t="s">
        <v>2281</v>
      </c>
      <c r="D5036" s="1256" t="s">
        <v>2450</v>
      </c>
      <c r="E5036">
        <v>3</v>
      </c>
      <c r="F5036" s="1256" t="s">
        <v>2334</v>
      </c>
      <c r="G5036" s="1256" t="s">
        <v>15</v>
      </c>
      <c r="H5036" s="1256">
        <v>5.9523999999999999</v>
      </c>
      <c r="I5036" s="1256" t="s">
        <v>2476</v>
      </c>
      <c r="J5036" s="99">
        <f>DATE(LEFT(survey[[#This Row],[dt]],4),MID(survey[[#This Row],[dt]],5,2),RIGHT(survey[[#This Row],[dt]],2))</f>
        <v>44621</v>
      </c>
    </row>
    <row r="5037" spans="1:10">
      <c r="A5037">
        <v>20220301</v>
      </c>
      <c r="B5037" s="1256" t="s">
        <v>2271</v>
      </c>
      <c r="C5037" s="1256" t="s">
        <v>2313</v>
      </c>
      <c r="D5037" s="1256" t="s">
        <v>2451</v>
      </c>
      <c r="E5037">
        <v>1</v>
      </c>
      <c r="F5037" s="1256" t="s">
        <v>2362</v>
      </c>
      <c r="G5037" s="1256" t="s">
        <v>15</v>
      </c>
      <c r="H5037" s="1256">
        <v>46.6282</v>
      </c>
      <c r="I5037" s="1256" t="s">
        <v>2476</v>
      </c>
      <c r="J5037" s="99">
        <f>DATE(LEFT(survey[[#This Row],[dt]],4),MID(survey[[#This Row],[dt]],5,2),RIGHT(survey[[#This Row],[dt]],2))</f>
        <v>44621</v>
      </c>
    </row>
    <row r="5038" spans="1:10">
      <c r="A5038">
        <v>20220301</v>
      </c>
      <c r="B5038" s="1256" t="s">
        <v>2272</v>
      </c>
      <c r="C5038" s="1256" t="s">
        <v>2503</v>
      </c>
      <c r="D5038" s="1256" t="s">
        <v>2452</v>
      </c>
      <c r="E5038">
        <v>2</v>
      </c>
      <c r="F5038" s="1256" t="s">
        <v>2451</v>
      </c>
      <c r="G5038" s="1256" t="s">
        <v>15</v>
      </c>
      <c r="H5038" s="1256">
        <v>44.957999999999998</v>
      </c>
      <c r="I5038" s="1256" t="s">
        <v>2476</v>
      </c>
      <c r="J5038" s="99">
        <f>DATE(LEFT(survey[[#This Row],[dt]],4),MID(survey[[#This Row],[dt]],5,2),RIGHT(survey[[#This Row],[dt]],2))</f>
        <v>44621</v>
      </c>
    </row>
    <row r="5039" spans="1:10">
      <c r="A5039">
        <v>20220301</v>
      </c>
      <c r="B5039" s="1256" t="s">
        <v>2231</v>
      </c>
      <c r="C5039" s="1256" t="s">
        <v>2282</v>
      </c>
      <c r="D5039" s="1256" t="s">
        <v>2453</v>
      </c>
      <c r="E5039">
        <v>3</v>
      </c>
      <c r="F5039" s="1256" t="s">
        <v>2452</v>
      </c>
      <c r="G5039" s="1256" t="s">
        <v>15</v>
      </c>
      <c r="H5039" s="1256">
        <v>46.218499999999999</v>
      </c>
      <c r="I5039" s="1256" t="s">
        <v>2476</v>
      </c>
      <c r="J5039" s="99">
        <f>DATE(LEFT(survey[[#This Row],[dt]],4),MID(survey[[#This Row],[dt]],5,2),RIGHT(survey[[#This Row],[dt]],2))</f>
        <v>44621</v>
      </c>
    </row>
    <row r="5040" spans="1:10">
      <c r="A5040">
        <v>20220301</v>
      </c>
      <c r="B5040" s="1256" t="s">
        <v>2230</v>
      </c>
      <c r="C5040" s="1256" t="s">
        <v>2281</v>
      </c>
      <c r="D5040" s="1256" t="s">
        <v>2454</v>
      </c>
      <c r="E5040">
        <v>3</v>
      </c>
      <c r="F5040" s="1256" t="s">
        <v>2452</v>
      </c>
      <c r="G5040" s="1256" t="s">
        <v>15</v>
      </c>
      <c r="H5040" s="1256">
        <v>31.9328</v>
      </c>
      <c r="I5040" s="1256" t="s">
        <v>2476</v>
      </c>
      <c r="J5040" s="99">
        <f>DATE(LEFT(survey[[#This Row],[dt]],4),MID(survey[[#This Row],[dt]],5,2),RIGHT(survey[[#This Row],[dt]],2))</f>
        <v>44621</v>
      </c>
    </row>
    <row r="5041" spans="1:10">
      <c r="A5041">
        <v>20220301</v>
      </c>
      <c r="B5041" s="1256" t="s">
        <v>2273</v>
      </c>
      <c r="C5041" s="1256" t="s">
        <v>2314</v>
      </c>
      <c r="D5041" s="1256" t="s">
        <v>2455</v>
      </c>
      <c r="E5041">
        <v>0</v>
      </c>
      <c r="F5041" s="1256"/>
      <c r="G5041" s="1256" t="s">
        <v>15</v>
      </c>
      <c r="H5041" s="1256">
        <v>47.8992</v>
      </c>
      <c r="I5041" s="1256" t="s">
        <v>2476</v>
      </c>
      <c r="J5041" s="99">
        <f>DATE(LEFT(survey[[#This Row],[dt]],4),MID(survey[[#This Row],[dt]],5,2),RIGHT(survey[[#This Row],[dt]],2))</f>
        <v>44621</v>
      </c>
    </row>
    <row r="5042" spans="1:10">
      <c r="A5042">
        <v>20220301</v>
      </c>
      <c r="B5042" s="1256" t="s">
        <v>2235</v>
      </c>
      <c r="C5042" s="1256" t="s">
        <v>2286</v>
      </c>
      <c r="D5042" s="1256" t="s">
        <v>2456</v>
      </c>
      <c r="E5042">
        <v>3</v>
      </c>
      <c r="F5042" s="1256" t="s">
        <v>2455</v>
      </c>
      <c r="G5042" s="1256" t="s">
        <v>15</v>
      </c>
      <c r="H5042" s="1256">
        <v>25.210100000000001</v>
      </c>
      <c r="I5042" s="1256" t="s">
        <v>2476</v>
      </c>
      <c r="J5042" s="99">
        <f>DATE(LEFT(survey[[#This Row],[dt]],4),MID(survey[[#This Row],[dt]],5,2),RIGHT(survey[[#This Row],[dt]],2))</f>
        <v>44621</v>
      </c>
    </row>
    <row r="5043" spans="1:10">
      <c r="A5043">
        <v>20220301</v>
      </c>
      <c r="B5043" s="1256" t="s">
        <v>2231</v>
      </c>
      <c r="C5043" s="1256" t="s">
        <v>2282</v>
      </c>
      <c r="D5043" s="1256" t="s">
        <v>2457</v>
      </c>
      <c r="E5043">
        <v>3</v>
      </c>
      <c r="F5043" s="1256" t="s">
        <v>2455</v>
      </c>
      <c r="G5043" s="1256" t="s">
        <v>15</v>
      </c>
      <c r="H5043" s="1256">
        <v>45.3782</v>
      </c>
      <c r="I5043" s="1256" t="s">
        <v>2476</v>
      </c>
      <c r="J5043" s="99">
        <f>DATE(LEFT(survey[[#This Row],[dt]],4),MID(survey[[#This Row],[dt]],5,2),RIGHT(survey[[#This Row],[dt]],2))</f>
        <v>44621</v>
      </c>
    </row>
    <row r="5044" spans="1:10">
      <c r="A5044">
        <v>20220301</v>
      </c>
      <c r="B5044" s="1256" t="s">
        <v>2230</v>
      </c>
      <c r="C5044" s="1256" t="s">
        <v>2281</v>
      </c>
      <c r="D5044" s="1256" t="s">
        <v>2458</v>
      </c>
      <c r="E5044">
        <v>3</v>
      </c>
      <c r="F5044" s="1256" t="s">
        <v>2455</v>
      </c>
      <c r="G5044" s="1256" t="s">
        <v>15</v>
      </c>
      <c r="H5044" s="1256">
        <v>29.411799999999999</v>
      </c>
      <c r="I5044" s="1256" t="s">
        <v>2476</v>
      </c>
      <c r="J5044" s="99">
        <f>DATE(LEFT(survey[[#This Row],[dt]],4),MID(survey[[#This Row],[dt]],5,2),RIGHT(survey[[#This Row],[dt]],2))</f>
        <v>44621</v>
      </c>
    </row>
    <row r="5045" spans="1:10">
      <c r="A5045">
        <v>20220301</v>
      </c>
      <c r="B5045" s="1256" t="s">
        <v>2235</v>
      </c>
      <c r="C5045" s="1256" t="s">
        <v>2286</v>
      </c>
      <c r="D5045" s="1256" t="s">
        <v>2459</v>
      </c>
      <c r="E5045">
        <v>3</v>
      </c>
      <c r="F5045" s="1256" t="s">
        <v>2336</v>
      </c>
      <c r="G5045" s="1256" t="s">
        <v>15</v>
      </c>
      <c r="H5045" s="1256">
        <v>17.647099999999998</v>
      </c>
      <c r="I5045" s="1256" t="s">
        <v>2476</v>
      </c>
      <c r="J5045" s="99">
        <f>DATE(LEFT(survey[[#This Row],[dt]],4),MID(survey[[#This Row],[dt]],5,2),RIGHT(survey[[#This Row],[dt]],2))</f>
        <v>44621</v>
      </c>
    </row>
    <row r="5046" spans="1:10">
      <c r="A5046">
        <v>20220301</v>
      </c>
      <c r="B5046" s="1256" t="s">
        <v>2231</v>
      </c>
      <c r="C5046" s="1256" t="s">
        <v>2282</v>
      </c>
      <c r="D5046" s="1256" t="s">
        <v>2460</v>
      </c>
      <c r="E5046">
        <v>3</v>
      </c>
      <c r="F5046" s="1256" t="s">
        <v>2336</v>
      </c>
      <c r="G5046" s="1256" t="s">
        <v>15</v>
      </c>
      <c r="H5046" s="1256">
        <v>59.663899999999998</v>
      </c>
      <c r="I5046" s="1256" t="s">
        <v>2476</v>
      </c>
      <c r="J5046" s="99">
        <f>DATE(LEFT(survey[[#This Row],[dt]],4),MID(survey[[#This Row],[dt]],5,2),RIGHT(survey[[#This Row],[dt]],2))</f>
        <v>44621</v>
      </c>
    </row>
    <row r="5047" spans="1:10">
      <c r="A5047">
        <v>20220301</v>
      </c>
      <c r="B5047" s="1256" t="s">
        <v>2230</v>
      </c>
      <c r="C5047" s="1256" t="s">
        <v>2281</v>
      </c>
      <c r="D5047" s="1256" t="s">
        <v>2461</v>
      </c>
      <c r="E5047">
        <v>3</v>
      </c>
      <c r="F5047" s="1256" t="s">
        <v>2336</v>
      </c>
      <c r="G5047" s="1256" t="s">
        <v>15</v>
      </c>
      <c r="H5047" s="1256">
        <v>22.6891</v>
      </c>
      <c r="I5047" s="1256" t="s">
        <v>2476</v>
      </c>
      <c r="J5047" s="99">
        <f>DATE(LEFT(survey[[#This Row],[dt]],4),MID(survey[[#This Row],[dt]],5,2),RIGHT(survey[[#This Row],[dt]],2))</f>
        <v>44621</v>
      </c>
    </row>
    <row r="5048" spans="1:10">
      <c r="A5048">
        <v>20220301</v>
      </c>
      <c r="B5048" s="1256" t="s">
        <v>2274</v>
      </c>
      <c r="C5048" s="1256" t="s">
        <v>2306</v>
      </c>
      <c r="D5048" s="1256" t="s">
        <v>2462</v>
      </c>
      <c r="E5048">
        <v>2</v>
      </c>
      <c r="F5048" s="1256" t="s">
        <v>2451</v>
      </c>
      <c r="G5048" s="1256" t="s">
        <v>15</v>
      </c>
      <c r="H5048" s="1256">
        <v>64.285700000000006</v>
      </c>
      <c r="I5048" s="1256" t="s">
        <v>2476</v>
      </c>
      <c r="J5048" s="99">
        <f>DATE(LEFT(survey[[#This Row],[dt]],4),MID(survey[[#This Row],[dt]],5,2),RIGHT(survey[[#This Row],[dt]],2))</f>
        <v>44621</v>
      </c>
    </row>
    <row r="5049" spans="1:10">
      <c r="A5049">
        <v>20220301</v>
      </c>
      <c r="B5049" s="1256" t="s">
        <v>2235</v>
      </c>
      <c r="C5049" s="1256" t="s">
        <v>2286</v>
      </c>
      <c r="D5049" s="1256" t="s">
        <v>2463</v>
      </c>
      <c r="E5049">
        <v>3</v>
      </c>
      <c r="F5049" s="1256" t="s">
        <v>2462</v>
      </c>
      <c r="G5049" s="1256" t="s">
        <v>15</v>
      </c>
      <c r="H5049" s="1256">
        <v>30.252099999999999</v>
      </c>
      <c r="I5049" s="1256" t="s">
        <v>2476</v>
      </c>
      <c r="J5049" s="99">
        <f>DATE(LEFT(survey[[#This Row],[dt]],4),MID(survey[[#This Row],[dt]],5,2),RIGHT(survey[[#This Row],[dt]],2))</f>
        <v>44621</v>
      </c>
    </row>
    <row r="5050" spans="1:10">
      <c r="A5050">
        <v>20220301</v>
      </c>
      <c r="B5050" s="1256" t="s">
        <v>2231</v>
      </c>
      <c r="C5050" s="1256" t="s">
        <v>2282</v>
      </c>
      <c r="D5050" s="1256" t="s">
        <v>2464</v>
      </c>
      <c r="E5050">
        <v>3</v>
      </c>
      <c r="F5050" s="1256" t="s">
        <v>2462</v>
      </c>
      <c r="G5050" s="1256" t="s">
        <v>15</v>
      </c>
      <c r="H5050" s="1256">
        <v>68.0672</v>
      </c>
      <c r="I5050" s="1256" t="s">
        <v>2476</v>
      </c>
      <c r="J5050" s="99">
        <f>DATE(LEFT(survey[[#This Row],[dt]],4),MID(survey[[#This Row],[dt]],5,2),RIGHT(survey[[#This Row],[dt]],2))</f>
        <v>44621</v>
      </c>
    </row>
    <row r="5051" spans="1:10">
      <c r="A5051">
        <v>20220301</v>
      </c>
      <c r="B5051" s="1256" t="s">
        <v>2275</v>
      </c>
      <c r="C5051" s="1256" t="s">
        <v>2308</v>
      </c>
      <c r="D5051" s="1256" t="s">
        <v>2465</v>
      </c>
      <c r="E5051">
        <v>0</v>
      </c>
      <c r="F5051" s="1256"/>
      <c r="G5051" s="1256" t="s">
        <v>15</v>
      </c>
      <c r="H5051" s="1256">
        <v>15.9664</v>
      </c>
      <c r="I5051" s="1256" t="s">
        <v>2476</v>
      </c>
      <c r="J5051" s="99">
        <f>DATE(LEFT(survey[[#This Row],[dt]],4),MID(survey[[#This Row],[dt]],5,2),RIGHT(survey[[#This Row],[dt]],2))</f>
        <v>44621</v>
      </c>
    </row>
    <row r="5052" spans="1:10">
      <c r="A5052">
        <v>20220301</v>
      </c>
      <c r="B5052" s="1256" t="s">
        <v>2235</v>
      </c>
      <c r="C5052" s="1256" t="s">
        <v>2286</v>
      </c>
      <c r="D5052" s="1256" t="s">
        <v>2466</v>
      </c>
      <c r="E5052">
        <v>3</v>
      </c>
      <c r="F5052" s="1256" t="s">
        <v>2465</v>
      </c>
      <c r="G5052" s="1256" t="s">
        <v>15</v>
      </c>
      <c r="H5052" s="1256">
        <v>68.0672</v>
      </c>
      <c r="I5052" s="1256" t="s">
        <v>2476</v>
      </c>
      <c r="J5052" s="99">
        <f>DATE(LEFT(survey[[#This Row],[dt]],4),MID(survey[[#This Row],[dt]],5,2),RIGHT(survey[[#This Row],[dt]],2))</f>
        <v>44621</v>
      </c>
    </row>
    <row r="5053" spans="1:10">
      <c r="A5053">
        <v>20220301</v>
      </c>
      <c r="B5053" s="1256" t="s">
        <v>2231</v>
      </c>
      <c r="C5053" s="1256" t="s">
        <v>2282</v>
      </c>
      <c r="D5053" s="1256" t="s">
        <v>2467</v>
      </c>
      <c r="E5053">
        <v>3</v>
      </c>
      <c r="F5053" s="1256" t="s">
        <v>2465</v>
      </c>
      <c r="G5053" s="1256" t="s">
        <v>15</v>
      </c>
      <c r="H5053" s="1256">
        <v>31.9328</v>
      </c>
      <c r="I5053" s="1256" t="s">
        <v>2476</v>
      </c>
      <c r="J5053" s="99">
        <f>DATE(LEFT(survey[[#This Row],[dt]],4),MID(survey[[#This Row],[dt]],5,2),RIGHT(survey[[#This Row],[dt]],2))</f>
        <v>44621</v>
      </c>
    </row>
    <row r="5054" spans="1:10">
      <c r="A5054">
        <v>20220301</v>
      </c>
      <c r="B5054" s="1256" t="s">
        <v>2230</v>
      </c>
      <c r="C5054" s="1256" t="s">
        <v>2281</v>
      </c>
      <c r="D5054" s="1256" t="s">
        <v>2468</v>
      </c>
      <c r="E5054">
        <v>3</v>
      </c>
      <c r="F5054" s="1256" t="s">
        <v>2465</v>
      </c>
      <c r="G5054" s="1256" t="s">
        <v>15</v>
      </c>
      <c r="H5054" s="1256" t="s">
        <v>2480</v>
      </c>
      <c r="I5054" s="1256" t="s">
        <v>2476</v>
      </c>
      <c r="J5054" s="99">
        <f>DATE(LEFT(survey[[#This Row],[dt]],4),MID(survey[[#This Row],[dt]],5,2),RIGHT(survey[[#This Row],[dt]],2))</f>
        <v>44621</v>
      </c>
    </row>
    <row r="5055" spans="1:10">
      <c r="A5055">
        <v>20220301</v>
      </c>
      <c r="B5055" s="1256" t="s">
        <v>2276</v>
      </c>
      <c r="C5055" s="1256" t="s">
        <v>2287</v>
      </c>
      <c r="D5055" s="1256" t="s">
        <v>2469</v>
      </c>
      <c r="E5055">
        <v>0</v>
      </c>
      <c r="F5055" s="1256"/>
      <c r="G5055" s="1256" t="s">
        <v>15</v>
      </c>
      <c r="H5055" s="1256">
        <v>51.2605</v>
      </c>
      <c r="I5055" s="1256" t="s">
        <v>2476</v>
      </c>
      <c r="J5055" s="99">
        <f>DATE(LEFT(survey[[#This Row],[dt]],4),MID(survey[[#This Row],[dt]],5,2),RIGHT(survey[[#This Row],[dt]],2))</f>
        <v>44621</v>
      </c>
    </row>
    <row r="5056" spans="1:10">
      <c r="A5056">
        <v>20220301</v>
      </c>
      <c r="B5056" s="1256" t="s">
        <v>2235</v>
      </c>
      <c r="C5056" s="1256" t="s">
        <v>2286</v>
      </c>
      <c r="D5056" s="1256" t="s">
        <v>2470</v>
      </c>
      <c r="E5056">
        <v>3</v>
      </c>
      <c r="F5056" s="1256" t="s">
        <v>2469</v>
      </c>
      <c r="G5056" s="1256" t="s">
        <v>15</v>
      </c>
      <c r="H5056" s="1256">
        <v>9.2437000000000005</v>
      </c>
      <c r="I5056" s="1256" t="s">
        <v>2476</v>
      </c>
      <c r="J5056" s="99">
        <f>DATE(LEFT(survey[[#This Row],[dt]],4),MID(survey[[#This Row],[dt]],5,2),RIGHT(survey[[#This Row],[dt]],2))</f>
        <v>44621</v>
      </c>
    </row>
    <row r="5057" spans="1:10">
      <c r="A5057">
        <v>20220301</v>
      </c>
      <c r="B5057" s="1256" t="s">
        <v>2230</v>
      </c>
      <c r="C5057" s="1256" t="s">
        <v>2281</v>
      </c>
      <c r="D5057" s="1256" t="s">
        <v>2471</v>
      </c>
      <c r="E5057">
        <v>3</v>
      </c>
      <c r="F5057" s="1256" t="s">
        <v>2469</v>
      </c>
      <c r="G5057" s="1256" t="s">
        <v>15</v>
      </c>
      <c r="H5057" s="1256">
        <v>6.7226999999999997</v>
      </c>
      <c r="I5057" s="1256" t="s">
        <v>2476</v>
      </c>
      <c r="J5057" s="99">
        <f>DATE(LEFT(survey[[#This Row],[dt]],4),MID(survey[[#This Row],[dt]],5,2),RIGHT(survey[[#This Row],[dt]],2))</f>
        <v>44621</v>
      </c>
    </row>
    <row r="5058" spans="1:10">
      <c r="A5058">
        <v>20220701</v>
      </c>
      <c r="B5058" s="1256" t="s">
        <v>2226</v>
      </c>
      <c r="C5058" s="1256" t="s">
        <v>2277</v>
      </c>
      <c r="D5058" s="1256" t="s">
        <v>2315</v>
      </c>
      <c r="E5058">
        <v>1</v>
      </c>
      <c r="F5058" s="1256" t="s">
        <v>2339</v>
      </c>
      <c r="G5058" s="1256" t="s">
        <v>15</v>
      </c>
      <c r="H5058" s="1256">
        <v>36.299999999999997</v>
      </c>
      <c r="I5058" s="1256" t="s">
        <v>2473</v>
      </c>
      <c r="J5058" s="99">
        <f>DATE(LEFT(survey[[#This Row],[dt]],4),MID(survey[[#This Row],[dt]],5,2),RIGHT(survey[[#This Row],[dt]],2))</f>
        <v>44743</v>
      </c>
    </row>
    <row r="5059" spans="1:10">
      <c r="A5059">
        <v>20220701</v>
      </c>
      <c r="B5059" s="1256" t="s">
        <v>1141</v>
      </c>
      <c r="C5059" s="1256" t="s">
        <v>1142</v>
      </c>
      <c r="D5059" s="1256" t="s">
        <v>2316</v>
      </c>
      <c r="E5059">
        <v>1</v>
      </c>
      <c r="F5059" s="1256" t="s">
        <v>2343</v>
      </c>
      <c r="G5059" s="1256" t="s">
        <v>15</v>
      </c>
      <c r="H5059" s="1256" t="s">
        <v>2587</v>
      </c>
      <c r="I5059" s="1256" t="s">
        <v>2474</v>
      </c>
      <c r="J5059" s="99">
        <f>DATE(LEFT(survey[[#This Row],[dt]],4),MID(survey[[#This Row],[dt]],5,2),RIGHT(survey[[#This Row],[dt]],2))</f>
        <v>44743</v>
      </c>
    </row>
    <row r="5060" spans="1:10">
      <c r="A5060">
        <v>20220701</v>
      </c>
      <c r="B5060" s="1256" t="s">
        <v>2227</v>
      </c>
      <c r="C5060" s="1256" t="s">
        <v>2278</v>
      </c>
      <c r="D5060" s="1256" t="s">
        <v>2317</v>
      </c>
      <c r="E5060">
        <v>0</v>
      </c>
      <c r="F5060" s="1256"/>
      <c r="G5060" s="1256" t="s">
        <v>15</v>
      </c>
      <c r="H5060" s="1256" t="s">
        <v>2479</v>
      </c>
      <c r="I5060" s="1256" t="s">
        <v>2475</v>
      </c>
      <c r="J5060" s="99">
        <f>DATE(LEFT(survey[[#This Row],[dt]],4),MID(survey[[#This Row],[dt]],5,2),RIGHT(survey[[#This Row],[dt]],2))</f>
        <v>44743</v>
      </c>
    </row>
    <row r="5061" spans="1:10">
      <c r="A5061">
        <v>20220701</v>
      </c>
      <c r="B5061" s="1256" t="s">
        <v>2228</v>
      </c>
      <c r="C5061" s="1256" t="s">
        <v>2279</v>
      </c>
      <c r="D5061" s="1256" t="s">
        <v>2318</v>
      </c>
      <c r="E5061">
        <v>1</v>
      </c>
      <c r="F5061" s="1256" t="s">
        <v>2357</v>
      </c>
      <c r="G5061" s="1256" t="s">
        <v>15</v>
      </c>
      <c r="H5061" s="1256">
        <v>14.388500000000001</v>
      </c>
      <c r="I5061" s="1256" t="s">
        <v>2475</v>
      </c>
      <c r="J5061" s="99">
        <f>DATE(LEFT(survey[[#This Row],[dt]],4),MID(survey[[#This Row],[dt]],5,2),RIGHT(survey[[#This Row],[dt]],2))</f>
        <v>44743</v>
      </c>
    </row>
    <row r="5062" spans="1:10">
      <c r="A5062">
        <v>20220701</v>
      </c>
      <c r="B5062" s="1256" t="s">
        <v>1139</v>
      </c>
      <c r="C5062" s="1256" t="s">
        <v>2280</v>
      </c>
      <c r="D5062" s="1256" t="s">
        <v>2319</v>
      </c>
      <c r="E5062">
        <v>1</v>
      </c>
      <c r="F5062" s="1256" t="s">
        <v>2472</v>
      </c>
      <c r="G5062" s="1256" t="s">
        <v>15</v>
      </c>
      <c r="H5062" s="1256">
        <v>-5.7493999999999996</v>
      </c>
      <c r="I5062" s="1256" t="s">
        <v>2476</v>
      </c>
      <c r="J5062" s="99">
        <f>DATE(LEFT(survey[[#This Row],[dt]],4),MID(survey[[#This Row],[dt]],5,2),RIGHT(survey[[#This Row],[dt]],2))</f>
        <v>44743</v>
      </c>
    </row>
    <row r="5063" spans="1:10">
      <c r="A5063">
        <v>20220701</v>
      </c>
      <c r="B5063" s="1256" t="s">
        <v>2229</v>
      </c>
      <c r="C5063" s="1256" t="s">
        <v>2487</v>
      </c>
      <c r="D5063" s="1256" t="s">
        <v>2320</v>
      </c>
      <c r="E5063">
        <v>2</v>
      </c>
      <c r="F5063" s="1256" t="s">
        <v>2363</v>
      </c>
      <c r="G5063" s="1256" t="s">
        <v>15</v>
      </c>
      <c r="H5063" s="1256">
        <v>46.031700000000001</v>
      </c>
      <c r="I5063" s="1256" t="s">
        <v>2476</v>
      </c>
      <c r="J5063" s="99">
        <f>DATE(LEFT(survey[[#This Row],[dt]],4),MID(survey[[#This Row],[dt]],5,2),RIGHT(survey[[#This Row],[dt]],2))</f>
        <v>44743</v>
      </c>
    </row>
    <row r="5064" spans="1:10">
      <c r="A5064">
        <v>20220701</v>
      </c>
      <c r="B5064" s="1256" t="s">
        <v>2230</v>
      </c>
      <c r="C5064" s="1256" t="s">
        <v>2281</v>
      </c>
      <c r="D5064" s="1256" t="s">
        <v>2321</v>
      </c>
      <c r="E5064">
        <v>3</v>
      </c>
      <c r="F5064" s="1256" t="s">
        <v>2367</v>
      </c>
      <c r="G5064" s="1256" t="s">
        <v>15</v>
      </c>
      <c r="H5064" s="1256">
        <v>34.9206</v>
      </c>
      <c r="I5064" s="1256" t="s">
        <v>2476</v>
      </c>
      <c r="J5064" s="99">
        <f>DATE(LEFT(survey[[#This Row],[dt]],4),MID(survey[[#This Row],[dt]],5,2),RIGHT(survey[[#This Row],[dt]],2))</f>
        <v>44743</v>
      </c>
    </row>
    <row r="5065" spans="1:10">
      <c r="A5065">
        <v>20220701</v>
      </c>
      <c r="B5065" s="1256" t="s">
        <v>2231</v>
      </c>
      <c r="C5065" s="1256" t="s">
        <v>2282</v>
      </c>
      <c r="D5065" s="1256" t="s">
        <v>2322</v>
      </c>
      <c r="E5065">
        <v>3</v>
      </c>
      <c r="F5065" s="1256" t="s">
        <v>2374</v>
      </c>
      <c r="G5065" s="1256" t="s">
        <v>15</v>
      </c>
      <c r="H5065" s="1256">
        <v>67.195800000000006</v>
      </c>
      <c r="I5065" s="1256" t="s">
        <v>2476</v>
      </c>
      <c r="J5065" s="99">
        <f>DATE(LEFT(survey[[#This Row],[dt]],4),MID(survey[[#This Row],[dt]],5,2),RIGHT(survey[[#This Row],[dt]],2))</f>
        <v>44743</v>
      </c>
    </row>
    <row r="5066" spans="1:10">
      <c r="A5066">
        <v>20220701</v>
      </c>
      <c r="B5066" s="1256" t="s">
        <v>2230</v>
      </c>
      <c r="C5066" s="1256" t="s">
        <v>2281</v>
      </c>
      <c r="D5066" s="1256" t="s">
        <v>2323</v>
      </c>
      <c r="E5066">
        <v>3</v>
      </c>
      <c r="F5066" s="1256" t="s">
        <v>2381</v>
      </c>
      <c r="G5066" s="1256" t="s">
        <v>15</v>
      </c>
      <c r="H5066" s="1256">
        <v>38.624299999999998</v>
      </c>
      <c r="I5066" s="1256" t="s">
        <v>2476</v>
      </c>
      <c r="J5066" s="99">
        <f>DATE(LEFT(survey[[#This Row],[dt]],4),MID(survey[[#This Row],[dt]],5,2),RIGHT(survey[[#This Row],[dt]],2))</f>
        <v>44743</v>
      </c>
    </row>
    <row r="5067" spans="1:10">
      <c r="A5067">
        <v>20220701</v>
      </c>
      <c r="B5067" s="1256" t="s">
        <v>2231</v>
      </c>
      <c r="C5067" s="1256" t="s">
        <v>2282</v>
      </c>
      <c r="D5067" s="1256" t="s">
        <v>2324</v>
      </c>
      <c r="E5067">
        <v>3</v>
      </c>
      <c r="F5067" s="1256" t="s">
        <v>2388</v>
      </c>
      <c r="G5067" s="1256" t="s">
        <v>15</v>
      </c>
      <c r="H5067" s="1256">
        <v>45.502600000000001</v>
      </c>
      <c r="I5067" s="1256" t="s">
        <v>2476</v>
      </c>
      <c r="J5067" s="99">
        <f>DATE(LEFT(survey[[#This Row],[dt]],4),MID(survey[[#This Row],[dt]],5,2),RIGHT(survey[[#This Row],[dt]],2))</f>
        <v>44743</v>
      </c>
    </row>
    <row r="5068" spans="1:10">
      <c r="A5068">
        <v>20220701</v>
      </c>
      <c r="B5068" s="1256" t="s">
        <v>2232</v>
      </c>
      <c r="C5068" s="1256" t="s">
        <v>2283</v>
      </c>
      <c r="D5068" s="1256" t="s">
        <v>2325</v>
      </c>
      <c r="E5068">
        <v>0</v>
      </c>
      <c r="F5068" s="1256"/>
      <c r="G5068" s="1256" t="s">
        <v>15</v>
      </c>
      <c r="H5068" s="1256">
        <v>44.736800000000002</v>
      </c>
      <c r="I5068" s="1256" t="s">
        <v>2476</v>
      </c>
      <c r="J5068" s="99">
        <f>DATE(LEFT(survey[[#This Row],[dt]],4),MID(survey[[#This Row],[dt]],5,2),RIGHT(survey[[#This Row],[dt]],2))</f>
        <v>44743</v>
      </c>
    </row>
    <row r="5069" spans="1:10">
      <c r="A5069">
        <v>20220701</v>
      </c>
      <c r="B5069" s="1256" t="s">
        <v>2233</v>
      </c>
      <c r="C5069" s="1256" t="s">
        <v>2284</v>
      </c>
      <c r="D5069" s="1256" t="s">
        <v>2326</v>
      </c>
      <c r="E5069">
        <v>0</v>
      </c>
      <c r="F5069" s="1256"/>
      <c r="G5069" s="1256" t="s">
        <v>15</v>
      </c>
      <c r="H5069" s="1256">
        <v>44.736800000000002</v>
      </c>
      <c r="I5069" s="1256" t="s">
        <v>2476</v>
      </c>
      <c r="J5069" s="99">
        <f>DATE(LEFT(survey[[#This Row],[dt]],4),MID(survey[[#This Row],[dt]],5,2),RIGHT(survey[[#This Row],[dt]],2))</f>
        <v>44743</v>
      </c>
    </row>
    <row r="5070" spans="1:10">
      <c r="A5070">
        <v>20220701</v>
      </c>
      <c r="B5070" s="1256" t="s">
        <v>2234</v>
      </c>
      <c r="C5070" s="1256" t="s">
        <v>2285</v>
      </c>
      <c r="D5070" s="1256" t="s">
        <v>2327</v>
      </c>
      <c r="E5070">
        <v>0</v>
      </c>
      <c r="F5070" s="1256"/>
      <c r="G5070" s="1256" t="s">
        <v>15</v>
      </c>
      <c r="H5070" s="1256">
        <v>44.736800000000002</v>
      </c>
      <c r="I5070" s="1256" t="s">
        <v>2476</v>
      </c>
      <c r="J5070" s="99">
        <f>DATE(LEFT(survey[[#This Row],[dt]],4),MID(survey[[#This Row],[dt]],5,2),RIGHT(survey[[#This Row],[dt]],2))</f>
        <v>44743</v>
      </c>
    </row>
    <row r="5071" spans="1:10">
      <c r="A5071">
        <v>20220701</v>
      </c>
      <c r="B5071" s="1256" t="s">
        <v>2230</v>
      </c>
      <c r="C5071" s="1256" t="s">
        <v>2281</v>
      </c>
      <c r="D5071" s="1256" t="s">
        <v>2328</v>
      </c>
      <c r="E5071">
        <v>3</v>
      </c>
      <c r="F5071" s="1256" t="s">
        <v>2413</v>
      </c>
      <c r="G5071" s="1256" t="s">
        <v>15</v>
      </c>
      <c r="H5071" s="1256" t="s">
        <v>2480</v>
      </c>
      <c r="I5071" s="1256" t="s">
        <v>2476</v>
      </c>
      <c r="J5071" s="99">
        <f>DATE(LEFT(survey[[#This Row],[dt]],4),MID(survey[[#This Row],[dt]],5,2),RIGHT(survey[[#This Row],[dt]],2))</f>
        <v>44743</v>
      </c>
    </row>
    <row r="5072" spans="1:10">
      <c r="A5072">
        <v>20220701</v>
      </c>
      <c r="B5072" s="1256" t="s">
        <v>2231</v>
      </c>
      <c r="C5072" s="1256" t="s">
        <v>2282</v>
      </c>
      <c r="D5072" s="1256" t="s">
        <v>2329</v>
      </c>
      <c r="E5072">
        <v>3</v>
      </c>
      <c r="F5072" s="1256" t="s">
        <v>2420</v>
      </c>
      <c r="G5072" s="1256" t="s">
        <v>15</v>
      </c>
      <c r="H5072" s="1256">
        <v>57.8947</v>
      </c>
      <c r="I5072" s="1256" t="s">
        <v>2476</v>
      </c>
      <c r="J5072" s="99">
        <f>DATE(LEFT(survey[[#This Row],[dt]],4),MID(survey[[#This Row],[dt]],5,2),RIGHT(survey[[#This Row],[dt]],2))</f>
        <v>44743</v>
      </c>
    </row>
    <row r="5073" spans="1:10">
      <c r="A5073">
        <v>20220701</v>
      </c>
      <c r="B5073" s="1256" t="s">
        <v>2230</v>
      </c>
      <c r="C5073" s="1256" t="s">
        <v>2281</v>
      </c>
      <c r="D5073" s="1256" t="s">
        <v>2330</v>
      </c>
      <c r="E5073">
        <v>3</v>
      </c>
      <c r="F5073" s="1256" t="s">
        <v>2423</v>
      </c>
      <c r="G5073" s="1256" t="s">
        <v>15</v>
      </c>
      <c r="H5073" s="1256">
        <v>26.315799999999999</v>
      </c>
      <c r="I5073" s="1256" t="s">
        <v>2476</v>
      </c>
      <c r="J5073" s="99">
        <f>DATE(LEFT(survey[[#This Row],[dt]],4),MID(survey[[#This Row],[dt]],5,2),RIGHT(survey[[#This Row],[dt]],2))</f>
        <v>44743</v>
      </c>
    </row>
    <row r="5074" spans="1:10">
      <c r="A5074">
        <v>20220701</v>
      </c>
      <c r="B5074" s="1256" t="s">
        <v>2235</v>
      </c>
      <c r="C5074" s="1256" t="s">
        <v>2286</v>
      </c>
      <c r="D5074" s="1256" t="s">
        <v>2331</v>
      </c>
      <c r="E5074">
        <v>3</v>
      </c>
      <c r="F5074" s="1256" t="s">
        <v>2431</v>
      </c>
      <c r="G5074" s="1256" t="s">
        <v>15</v>
      </c>
      <c r="H5074" s="1256">
        <v>71.428600000000003</v>
      </c>
      <c r="I5074" s="1256" t="s">
        <v>2476</v>
      </c>
      <c r="J5074" s="99">
        <f>DATE(LEFT(survey[[#This Row],[dt]],4),MID(survey[[#This Row],[dt]],5,2),RIGHT(survey[[#This Row],[dt]],2))</f>
        <v>44743</v>
      </c>
    </row>
    <row r="5075" spans="1:10">
      <c r="A5075">
        <v>20220701</v>
      </c>
      <c r="B5075" s="1256" t="s">
        <v>2230</v>
      </c>
      <c r="C5075" s="1256" t="s">
        <v>2281</v>
      </c>
      <c r="D5075" s="1256" t="s">
        <v>2332</v>
      </c>
      <c r="E5075">
        <v>3</v>
      </c>
      <c r="F5075" s="1256" t="s">
        <v>2434</v>
      </c>
      <c r="G5075" s="1256" t="s">
        <v>15</v>
      </c>
      <c r="H5075" s="1256">
        <v>41.758200000000002</v>
      </c>
      <c r="I5075" s="1256" t="s">
        <v>2476</v>
      </c>
      <c r="J5075" s="99">
        <f>DATE(LEFT(survey[[#This Row],[dt]],4),MID(survey[[#This Row],[dt]],5,2),RIGHT(survey[[#This Row],[dt]],2))</f>
        <v>44743</v>
      </c>
    </row>
    <row r="5076" spans="1:10">
      <c r="A5076">
        <v>20220701</v>
      </c>
      <c r="B5076" s="1256" t="s">
        <v>2235</v>
      </c>
      <c r="C5076" s="1256" t="s">
        <v>2286</v>
      </c>
      <c r="D5076" s="1256" t="s">
        <v>2333</v>
      </c>
      <c r="E5076">
        <v>3</v>
      </c>
      <c r="F5076" s="1256" t="s">
        <v>2441</v>
      </c>
      <c r="G5076" s="1256" t="s">
        <v>15</v>
      </c>
      <c r="H5076" s="1256">
        <v>14.2857</v>
      </c>
      <c r="I5076" s="1256" t="s">
        <v>2476</v>
      </c>
      <c r="J5076" s="99">
        <f>DATE(LEFT(survey[[#This Row],[dt]],4),MID(survey[[#This Row],[dt]],5,2),RIGHT(survey[[#This Row],[dt]],2))</f>
        <v>44743</v>
      </c>
    </row>
    <row r="5077" spans="1:10">
      <c r="A5077">
        <v>20220701</v>
      </c>
      <c r="B5077" s="1256" t="s">
        <v>2236</v>
      </c>
      <c r="C5077" s="1256" t="s">
        <v>2287</v>
      </c>
      <c r="D5077" s="1256" t="s">
        <v>2334</v>
      </c>
      <c r="E5077">
        <v>0</v>
      </c>
      <c r="F5077" s="1256"/>
      <c r="G5077" s="1256" t="s">
        <v>15</v>
      </c>
      <c r="H5077" s="1256">
        <v>37.912100000000002</v>
      </c>
      <c r="I5077" s="1256" t="s">
        <v>2476</v>
      </c>
      <c r="J5077" s="99">
        <f>DATE(LEFT(survey[[#This Row],[dt]],4),MID(survey[[#This Row],[dt]],5,2),RIGHT(survey[[#This Row],[dt]],2))</f>
        <v>44743</v>
      </c>
    </row>
    <row r="5078" spans="1:10">
      <c r="A5078">
        <v>20220701</v>
      </c>
      <c r="B5078" s="1256" t="s">
        <v>2235</v>
      </c>
      <c r="C5078" s="1256" t="s">
        <v>2286</v>
      </c>
      <c r="D5078" s="1256" t="s">
        <v>2335</v>
      </c>
      <c r="E5078">
        <v>3</v>
      </c>
      <c r="F5078" s="1256" t="s">
        <v>2452</v>
      </c>
      <c r="G5078" s="1256" t="s">
        <v>15</v>
      </c>
      <c r="H5078" s="1256">
        <v>16.949200000000001</v>
      </c>
      <c r="I5078" s="1256" t="s">
        <v>2476</v>
      </c>
      <c r="J5078" s="99">
        <f>DATE(LEFT(survey[[#This Row],[dt]],4),MID(survey[[#This Row],[dt]],5,2),RIGHT(survey[[#This Row],[dt]],2))</f>
        <v>44743</v>
      </c>
    </row>
    <row r="5079" spans="1:10">
      <c r="A5079">
        <v>20220701</v>
      </c>
      <c r="B5079" s="1256" t="s">
        <v>2237</v>
      </c>
      <c r="C5079" s="1256" t="s">
        <v>2489</v>
      </c>
      <c r="D5079" s="1256" t="s">
        <v>2336</v>
      </c>
      <c r="E5079">
        <v>0</v>
      </c>
      <c r="F5079" s="1256"/>
      <c r="G5079" s="1256" t="s">
        <v>15</v>
      </c>
      <c r="H5079" s="1256">
        <v>41.101700000000001</v>
      </c>
      <c r="I5079" s="1256" t="s">
        <v>2476</v>
      </c>
      <c r="J5079" s="99">
        <f>DATE(LEFT(survey[[#This Row],[dt]],4),MID(survey[[#This Row],[dt]],5,2),RIGHT(survey[[#This Row],[dt]],2))</f>
        <v>44743</v>
      </c>
    </row>
    <row r="5080" spans="1:10">
      <c r="A5080">
        <v>20220701</v>
      </c>
      <c r="B5080" s="1256" t="s">
        <v>2230</v>
      </c>
      <c r="C5080" s="1256" t="s">
        <v>2281</v>
      </c>
      <c r="D5080" s="1256" t="s">
        <v>2337</v>
      </c>
      <c r="E5080">
        <v>3</v>
      </c>
      <c r="F5080" s="1256" t="s">
        <v>2462</v>
      </c>
      <c r="G5080" s="1256" t="s">
        <v>15</v>
      </c>
      <c r="H5080" s="1256">
        <v>7.6271000000000004</v>
      </c>
      <c r="I5080" s="1256" t="s">
        <v>2476</v>
      </c>
      <c r="J5080" s="99">
        <f>DATE(LEFT(survey[[#This Row],[dt]],4),MID(survey[[#This Row],[dt]],5,2),RIGHT(survey[[#This Row],[dt]],2))</f>
        <v>44743</v>
      </c>
    </row>
    <row r="5081" spans="1:10">
      <c r="A5081">
        <v>20220701</v>
      </c>
      <c r="B5081" s="1256" t="s">
        <v>2231</v>
      </c>
      <c r="C5081" s="1256" t="s">
        <v>2282</v>
      </c>
      <c r="D5081" s="1256" t="s">
        <v>2338</v>
      </c>
      <c r="E5081">
        <v>3</v>
      </c>
      <c r="F5081" s="1256" t="s">
        <v>2469</v>
      </c>
      <c r="G5081" s="1256" t="s">
        <v>15</v>
      </c>
      <c r="H5081" s="1256">
        <v>73.728800000000007</v>
      </c>
      <c r="I5081" s="1256" t="s">
        <v>2476</v>
      </c>
      <c r="J5081" s="99">
        <f>DATE(LEFT(survey[[#This Row],[dt]],4),MID(survey[[#This Row],[dt]],5,2),RIGHT(survey[[#This Row],[dt]],2))</f>
        <v>44743</v>
      </c>
    </row>
    <row r="5082" spans="1:10">
      <c r="A5082">
        <v>20220701</v>
      </c>
      <c r="B5082" s="1256" t="s">
        <v>2238</v>
      </c>
      <c r="C5082" s="1256" t="s">
        <v>2288</v>
      </c>
      <c r="D5082" s="1256" t="s">
        <v>2339</v>
      </c>
      <c r="E5082">
        <v>0</v>
      </c>
      <c r="F5082" s="1256" t="s">
        <v>249</v>
      </c>
      <c r="G5082" s="1256" t="s">
        <v>15</v>
      </c>
      <c r="H5082" s="1256" t="s">
        <v>2479</v>
      </c>
      <c r="I5082" s="1256" t="s">
        <v>2473</v>
      </c>
      <c r="J5082" s="99">
        <f>DATE(LEFT(survey[[#This Row],[dt]],4),MID(survey[[#This Row],[dt]],5,2),RIGHT(survey[[#This Row],[dt]],2))</f>
        <v>44743</v>
      </c>
    </row>
    <row r="5083" spans="1:10">
      <c r="A5083">
        <v>20220701</v>
      </c>
      <c r="B5083" s="1256" t="s">
        <v>1232</v>
      </c>
      <c r="C5083" s="1256" t="s">
        <v>1698</v>
      </c>
      <c r="D5083" s="1256" t="s">
        <v>2340</v>
      </c>
      <c r="E5083">
        <v>1</v>
      </c>
      <c r="F5083" s="1256" t="s">
        <v>2339</v>
      </c>
      <c r="G5083" s="1256" t="s">
        <v>15</v>
      </c>
      <c r="H5083" s="1256">
        <v>35.299999999999997</v>
      </c>
      <c r="I5083" s="1256" t="s">
        <v>2473</v>
      </c>
      <c r="J5083" s="99">
        <f>DATE(LEFT(survey[[#This Row],[dt]],4),MID(survey[[#This Row],[dt]],5,2),RIGHT(survey[[#This Row],[dt]],2))</f>
        <v>44743</v>
      </c>
    </row>
    <row r="5084" spans="1:10">
      <c r="A5084">
        <v>20220701</v>
      </c>
      <c r="B5084" s="1256" t="s">
        <v>1139</v>
      </c>
      <c r="C5084" s="1256" t="s">
        <v>1140</v>
      </c>
      <c r="D5084" s="1256" t="s">
        <v>2341</v>
      </c>
      <c r="E5084">
        <v>1</v>
      </c>
      <c r="F5084" s="1256" t="s">
        <v>2339</v>
      </c>
      <c r="G5084" s="1256" t="s">
        <v>15</v>
      </c>
      <c r="H5084" s="1256">
        <v>4.8</v>
      </c>
      <c r="I5084" s="1256" t="s">
        <v>2473</v>
      </c>
      <c r="J5084" s="99">
        <f>DATE(LEFT(survey[[#This Row],[dt]],4),MID(survey[[#This Row],[dt]],5,2),RIGHT(survey[[#This Row],[dt]],2))</f>
        <v>44743</v>
      </c>
    </row>
    <row r="5085" spans="1:10">
      <c r="A5085">
        <v>20220701</v>
      </c>
      <c r="B5085" s="1256" t="s">
        <v>1141</v>
      </c>
      <c r="C5085" s="1256" t="s">
        <v>1142</v>
      </c>
      <c r="D5085" s="1256" t="s">
        <v>2342</v>
      </c>
      <c r="E5085">
        <v>1</v>
      </c>
      <c r="F5085" s="1256" t="s">
        <v>2339</v>
      </c>
      <c r="G5085" s="1256" t="s">
        <v>15</v>
      </c>
      <c r="H5085" s="1256">
        <v>23.6</v>
      </c>
      <c r="I5085" s="1256" t="s">
        <v>2473</v>
      </c>
      <c r="J5085" s="99">
        <f>DATE(LEFT(survey[[#This Row],[dt]],4),MID(survey[[#This Row],[dt]],5,2),RIGHT(survey[[#This Row],[dt]],2))</f>
        <v>44743</v>
      </c>
    </row>
    <row r="5086" spans="1:10">
      <c r="A5086">
        <v>20220701</v>
      </c>
      <c r="B5086" s="1256" t="s">
        <v>2239</v>
      </c>
      <c r="C5086" s="1256" t="s">
        <v>2289</v>
      </c>
      <c r="D5086" s="1256" t="s">
        <v>2343</v>
      </c>
      <c r="E5086">
        <v>0</v>
      </c>
      <c r="F5086" s="1256" t="s">
        <v>249</v>
      </c>
      <c r="G5086" s="1256" t="s">
        <v>15</v>
      </c>
      <c r="H5086" s="1256" t="s">
        <v>2611</v>
      </c>
      <c r="I5086" s="1256" t="s">
        <v>2474</v>
      </c>
      <c r="J5086" s="99">
        <f>DATE(LEFT(survey[[#This Row],[dt]],4),MID(survey[[#This Row],[dt]],5,2),RIGHT(survey[[#This Row],[dt]],2))</f>
        <v>44743</v>
      </c>
    </row>
    <row r="5087" spans="1:10">
      <c r="A5087">
        <v>20220701</v>
      </c>
      <c r="B5087" s="1256" t="s">
        <v>1232</v>
      </c>
      <c r="C5087" s="1256" t="s">
        <v>1698</v>
      </c>
      <c r="D5087" s="1256" t="s">
        <v>2344</v>
      </c>
      <c r="E5087">
        <v>1</v>
      </c>
      <c r="F5087" s="1256" t="s">
        <v>2343</v>
      </c>
      <c r="G5087" s="1256" t="s">
        <v>15</v>
      </c>
      <c r="H5087" s="1256" t="s">
        <v>2612</v>
      </c>
      <c r="I5087" s="1256" t="s">
        <v>2474</v>
      </c>
      <c r="J5087" s="99">
        <f>DATE(LEFT(survey[[#This Row],[dt]],4),MID(survey[[#This Row],[dt]],5,2),RIGHT(survey[[#This Row],[dt]],2))</f>
        <v>44743</v>
      </c>
    </row>
    <row r="5088" spans="1:10">
      <c r="A5088">
        <v>20220701</v>
      </c>
      <c r="B5088" s="1256" t="s">
        <v>1139</v>
      </c>
      <c r="C5088" s="1256" t="s">
        <v>1140</v>
      </c>
      <c r="D5088" s="1256" t="s">
        <v>2345</v>
      </c>
      <c r="E5088">
        <v>1</v>
      </c>
      <c r="F5088" s="1256" t="s">
        <v>2343</v>
      </c>
      <c r="G5088" s="1256" t="s">
        <v>15</v>
      </c>
      <c r="H5088" s="1256" t="s">
        <v>1250</v>
      </c>
      <c r="I5088" s="1256" t="s">
        <v>2474</v>
      </c>
      <c r="J5088" s="99">
        <f>DATE(LEFT(survey[[#This Row],[dt]],4),MID(survey[[#This Row],[dt]],5,2),RIGHT(survey[[#This Row],[dt]],2))</f>
        <v>44743</v>
      </c>
    </row>
    <row r="5089" spans="1:10">
      <c r="A5089">
        <v>20220701</v>
      </c>
      <c r="B5089" s="1256" t="s">
        <v>2226</v>
      </c>
      <c r="C5089" s="1256" t="s">
        <v>2277</v>
      </c>
      <c r="D5089" s="1256" t="s">
        <v>2346</v>
      </c>
      <c r="E5089">
        <v>1</v>
      </c>
      <c r="F5089" s="1256" t="s">
        <v>2343</v>
      </c>
      <c r="G5089" s="1256" t="s">
        <v>15</v>
      </c>
      <c r="H5089" s="1256" t="s">
        <v>2613</v>
      </c>
      <c r="I5089" s="1256" t="s">
        <v>2474</v>
      </c>
      <c r="J5089" s="99">
        <f>DATE(LEFT(survey[[#This Row],[dt]],4),MID(survey[[#This Row],[dt]],5,2),RIGHT(survey[[#This Row],[dt]],2))</f>
        <v>44743</v>
      </c>
    </row>
    <row r="5090" spans="1:10">
      <c r="A5090">
        <v>20220701</v>
      </c>
      <c r="B5090" s="1256" t="s">
        <v>1232</v>
      </c>
      <c r="C5090" s="1256" t="s">
        <v>1698</v>
      </c>
      <c r="D5090" s="1256" t="s">
        <v>2347</v>
      </c>
      <c r="E5090">
        <v>1</v>
      </c>
      <c r="F5090" s="1256" t="s">
        <v>2317</v>
      </c>
      <c r="G5090" s="1256" t="s">
        <v>15</v>
      </c>
      <c r="H5090" s="1256">
        <v>45.323700000000002</v>
      </c>
      <c r="I5090" s="1256" t="s">
        <v>2475</v>
      </c>
      <c r="J5090" s="99">
        <f>DATE(LEFT(survey[[#This Row],[dt]],4),MID(survey[[#This Row],[dt]],5,2),RIGHT(survey[[#This Row],[dt]],2))</f>
        <v>44743</v>
      </c>
    </row>
    <row r="5091" spans="1:10">
      <c r="A5091">
        <v>20220701</v>
      </c>
      <c r="B5091" s="1256" t="s">
        <v>1139</v>
      </c>
      <c r="C5091" s="1256" t="s">
        <v>1140</v>
      </c>
      <c r="D5091" s="1256" t="s">
        <v>2348</v>
      </c>
      <c r="E5091">
        <v>1</v>
      </c>
      <c r="F5091" s="1256" t="s">
        <v>2317</v>
      </c>
      <c r="G5091" s="1256" t="s">
        <v>15</v>
      </c>
      <c r="H5091" s="1256">
        <v>4.5564</v>
      </c>
      <c r="I5091" s="1256" t="s">
        <v>2475</v>
      </c>
      <c r="J5091" s="99">
        <f>DATE(LEFT(survey[[#This Row],[dt]],4),MID(survey[[#This Row],[dt]],5,2),RIGHT(survey[[#This Row],[dt]],2))</f>
        <v>44743</v>
      </c>
    </row>
    <row r="5092" spans="1:10">
      <c r="A5092">
        <v>20220701</v>
      </c>
      <c r="B5092" s="1256" t="s">
        <v>1141</v>
      </c>
      <c r="C5092" s="1256" t="s">
        <v>1142</v>
      </c>
      <c r="D5092" s="1256" t="s">
        <v>2349</v>
      </c>
      <c r="E5092">
        <v>1</v>
      </c>
      <c r="F5092" s="1256" t="s">
        <v>2317</v>
      </c>
      <c r="G5092" s="1256" t="s">
        <v>15</v>
      </c>
      <c r="H5092" s="1256">
        <v>21.822500000000002</v>
      </c>
      <c r="I5092" s="1256" t="s">
        <v>2475</v>
      </c>
      <c r="J5092" s="99">
        <f>DATE(LEFT(survey[[#This Row],[dt]],4),MID(survey[[#This Row],[dt]],5,2),RIGHT(survey[[#This Row],[dt]],2))</f>
        <v>44743</v>
      </c>
    </row>
    <row r="5093" spans="1:10">
      <c r="A5093">
        <v>20220701</v>
      </c>
      <c r="B5093" s="1256" t="s">
        <v>2226</v>
      </c>
      <c r="C5093" s="1256" t="s">
        <v>2277</v>
      </c>
      <c r="D5093" s="1256" t="s">
        <v>2350</v>
      </c>
      <c r="E5093">
        <v>1</v>
      </c>
      <c r="F5093" s="1256" t="s">
        <v>2317</v>
      </c>
      <c r="G5093" s="1256" t="s">
        <v>15</v>
      </c>
      <c r="H5093" s="1256">
        <v>28.2974</v>
      </c>
      <c r="I5093" s="1256" t="s">
        <v>2475</v>
      </c>
      <c r="J5093" s="99">
        <f>DATE(LEFT(survey[[#This Row],[dt]],4),MID(survey[[#This Row],[dt]],5,2),RIGHT(survey[[#This Row],[dt]],2))</f>
        <v>44743</v>
      </c>
    </row>
    <row r="5094" spans="1:10">
      <c r="A5094">
        <v>20220701</v>
      </c>
      <c r="B5094" s="1256" t="s">
        <v>2240</v>
      </c>
      <c r="C5094" s="1256" t="s">
        <v>2290</v>
      </c>
      <c r="D5094" s="1256" t="s">
        <v>2351</v>
      </c>
      <c r="E5094">
        <v>1</v>
      </c>
      <c r="F5094" s="1256" t="s">
        <v>2354</v>
      </c>
      <c r="G5094" s="1256" t="s">
        <v>15</v>
      </c>
      <c r="H5094" s="1256">
        <v>36.450800000000001</v>
      </c>
      <c r="I5094" s="1256" t="s">
        <v>2475</v>
      </c>
      <c r="J5094" s="99">
        <f>DATE(LEFT(survey[[#This Row],[dt]],4),MID(survey[[#This Row],[dt]],5,2),RIGHT(survey[[#This Row],[dt]],2))</f>
        <v>44743</v>
      </c>
    </row>
    <row r="5095" spans="1:10">
      <c r="A5095">
        <v>20220701</v>
      </c>
      <c r="B5095" s="1256" t="s">
        <v>2241</v>
      </c>
      <c r="C5095" s="1256" t="s">
        <v>2291</v>
      </c>
      <c r="D5095" s="1256" t="s">
        <v>2352</v>
      </c>
      <c r="E5095">
        <v>1</v>
      </c>
      <c r="F5095" s="1256" t="s">
        <v>2354</v>
      </c>
      <c r="G5095" s="1256" t="s">
        <v>15</v>
      </c>
      <c r="H5095" s="1256">
        <v>31.894500000000001</v>
      </c>
      <c r="I5095" s="1256" t="s">
        <v>2475</v>
      </c>
      <c r="J5095" s="99">
        <f>DATE(LEFT(survey[[#This Row],[dt]],4),MID(survey[[#This Row],[dt]],5,2),RIGHT(survey[[#This Row],[dt]],2))</f>
        <v>44743</v>
      </c>
    </row>
    <row r="5096" spans="1:10">
      <c r="A5096">
        <v>20220701</v>
      </c>
      <c r="B5096" s="1256" t="s">
        <v>2242</v>
      </c>
      <c r="C5096" s="1256" t="s">
        <v>2292</v>
      </c>
      <c r="D5096" s="1256" t="s">
        <v>2353</v>
      </c>
      <c r="E5096">
        <v>1</v>
      </c>
      <c r="F5096" s="1256" t="s">
        <v>2354</v>
      </c>
      <c r="G5096" s="1256" t="s">
        <v>15</v>
      </c>
      <c r="H5096" s="1256">
        <v>31.654699999999998</v>
      </c>
      <c r="I5096" s="1256" t="s">
        <v>2475</v>
      </c>
      <c r="J5096" s="99">
        <f>DATE(LEFT(survey[[#This Row],[dt]],4),MID(survey[[#This Row],[dt]],5,2),RIGHT(survey[[#This Row],[dt]],2))</f>
        <v>44743</v>
      </c>
    </row>
    <row r="5097" spans="1:10">
      <c r="A5097">
        <v>20220701</v>
      </c>
      <c r="B5097" s="1256" t="s">
        <v>2243</v>
      </c>
      <c r="C5097" s="1256" t="s">
        <v>2293</v>
      </c>
      <c r="D5097" s="1256" t="s">
        <v>2354</v>
      </c>
      <c r="E5097">
        <v>0</v>
      </c>
      <c r="F5097" s="1256"/>
      <c r="G5097" s="1256" t="s">
        <v>15</v>
      </c>
      <c r="H5097" s="1256" t="s">
        <v>2479</v>
      </c>
      <c r="I5097" s="1256" t="s">
        <v>2475</v>
      </c>
      <c r="J5097" s="99">
        <f>DATE(LEFT(survey[[#This Row],[dt]],4),MID(survey[[#This Row],[dt]],5,2),RIGHT(survey[[#This Row],[dt]],2))</f>
        <v>44743</v>
      </c>
    </row>
    <row r="5098" spans="1:10">
      <c r="A5098">
        <v>20220701</v>
      </c>
      <c r="B5098" s="1256" t="s">
        <v>2244</v>
      </c>
      <c r="C5098" s="1256" t="s">
        <v>2485</v>
      </c>
      <c r="D5098" s="1256" t="s">
        <v>2486</v>
      </c>
      <c r="E5098">
        <v>1</v>
      </c>
      <c r="F5098" s="1256" t="s">
        <v>2357</v>
      </c>
      <c r="G5098" s="1256" t="s">
        <v>15</v>
      </c>
      <c r="H5098" s="1256">
        <v>9.8321000000000005</v>
      </c>
      <c r="I5098" s="1256" t="s">
        <v>2475</v>
      </c>
      <c r="J5098" s="99">
        <f>DATE(LEFT(survey[[#This Row],[dt]],4),MID(survey[[#This Row],[dt]],5,2),RIGHT(survey[[#This Row],[dt]],2))</f>
        <v>44743</v>
      </c>
    </row>
    <row r="5099" spans="1:10">
      <c r="A5099">
        <v>20220701</v>
      </c>
      <c r="B5099" s="1256" t="s">
        <v>2245</v>
      </c>
      <c r="C5099" s="1256" t="s">
        <v>2294</v>
      </c>
      <c r="D5099" s="1256" t="s">
        <v>2355</v>
      </c>
      <c r="E5099">
        <v>1</v>
      </c>
      <c r="F5099" s="1256" t="s">
        <v>2357</v>
      </c>
      <c r="G5099" s="1256" t="s">
        <v>15</v>
      </c>
      <c r="H5099" s="1256">
        <v>32.853700000000003</v>
      </c>
      <c r="I5099" s="1256" t="s">
        <v>2475</v>
      </c>
      <c r="J5099" s="99">
        <f>DATE(LEFT(survey[[#This Row],[dt]],4),MID(survey[[#This Row],[dt]],5,2),RIGHT(survey[[#This Row],[dt]],2))</f>
        <v>44743</v>
      </c>
    </row>
    <row r="5100" spans="1:10">
      <c r="A5100">
        <v>20220701</v>
      </c>
      <c r="B5100" s="1256" t="s">
        <v>2246</v>
      </c>
      <c r="C5100" s="1256" t="s">
        <v>2295</v>
      </c>
      <c r="D5100" s="1256" t="s">
        <v>2356</v>
      </c>
      <c r="E5100">
        <v>1</v>
      </c>
      <c r="F5100" s="1256" t="s">
        <v>2357</v>
      </c>
      <c r="G5100" s="1256" t="s">
        <v>15</v>
      </c>
      <c r="H5100" s="1256">
        <v>42.925699999999999</v>
      </c>
      <c r="I5100" s="1256" t="s">
        <v>2475</v>
      </c>
      <c r="J5100" s="99">
        <f>DATE(LEFT(survey[[#This Row],[dt]],4),MID(survey[[#This Row],[dt]],5,2),RIGHT(survey[[#This Row],[dt]],2))</f>
        <v>44743</v>
      </c>
    </row>
    <row r="5101" spans="1:10">
      <c r="A5101">
        <v>20220701</v>
      </c>
      <c r="B5101" s="1256" t="s">
        <v>2247</v>
      </c>
      <c r="C5101" s="1256" t="s">
        <v>2296</v>
      </c>
      <c r="D5101" s="1256" t="s">
        <v>2357</v>
      </c>
      <c r="E5101">
        <v>0</v>
      </c>
      <c r="F5101" s="1256"/>
      <c r="G5101" s="1256" t="s">
        <v>15</v>
      </c>
      <c r="H5101" s="1256" t="s">
        <v>2479</v>
      </c>
      <c r="I5101" s="1256" t="s">
        <v>2475</v>
      </c>
      <c r="J5101" s="99">
        <f>DATE(LEFT(survey[[#This Row],[dt]],4),MID(survey[[#This Row],[dt]],5,2),RIGHT(survey[[#This Row],[dt]],2))</f>
        <v>44743</v>
      </c>
    </row>
    <row r="5102" spans="1:10">
      <c r="A5102">
        <v>20220701</v>
      </c>
      <c r="B5102" s="1256" t="s">
        <v>1232</v>
      </c>
      <c r="C5102" s="1256" t="s">
        <v>2297</v>
      </c>
      <c r="D5102" s="1256" t="s">
        <v>2358</v>
      </c>
      <c r="E5102">
        <v>1</v>
      </c>
      <c r="F5102" s="1256" t="s">
        <v>2472</v>
      </c>
      <c r="G5102" s="1256" t="s">
        <v>15</v>
      </c>
      <c r="H5102" s="1256">
        <v>-6.8358999999999996</v>
      </c>
      <c r="I5102" s="1256" t="s">
        <v>2476</v>
      </c>
      <c r="J5102" s="99">
        <f>DATE(LEFT(survey[[#This Row],[dt]],4),MID(survey[[#This Row],[dt]],5,2),RIGHT(survey[[#This Row],[dt]],2))</f>
        <v>44743</v>
      </c>
    </row>
    <row r="5103" spans="1:10">
      <c r="A5103">
        <v>20220701</v>
      </c>
      <c r="B5103" s="1256" t="s">
        <v>1141</v>
      </c>
      <c r="C5103" s="1256" t="s">
        <v>2298</v>
      </c>
      <c r="D5103" s="1256" t="s">
        <v>2359</v>
      </c>
      <c r="E5103">
        <v>1</v>
      </c>
      <c r="F5103" s="1256" t="s">
        <v>2472</v>
      </c>
      <c r="G5103" s="1256" t="s">
        <v>15</v>
      </c>
      <c r="H5103" s="1256">
        <v>-2.5137</v>
      </c>
      <c r="I5103" s="1256" t="s">
        <v>2476</v>
      </c>
      <c r="J5103" s="99">
        <f>DATE(LEFT(survey[[#This Row],[dt]],4),MID(survey[[#This Row],[dt]],5,2),RIGHT(survey[[#This Row],[dt]],2))</f>
        <v>44743</v>
      </c>
    </row>
    <row r="5104" spans="1:10">
      <c r="A5104">
        <v>20220701</v>
      </c>
      <c r="B5104" s="1256" t="s">
        <v>2226</v>
      </c>
      <c r="C5104" s="1256" t="s">
        <v>2299</v>
      </c>
      <c r="D5104" s="1256" t="s">
        <v>2360</v>
      </c>
      <c r="E5104">
        <v>1</v>
      </c>
      <c r="F5104" s="1256" t="s">
        <v>2472</v>
      </c>
      <c r="G5104" s="1256" t="s">
        <v>15</v>
      </c>
      <c r="H5104" s="1256">
        <v>-8.8844999999999992</v>
      </c>
      <c r="I5104" s="1256" t="s">
        <v>2476</v>
      </c>
      <c r="J5104" s="99">
        <f>DATE(LEFT(survey[[#This Row],[dt]],4),MID(survey[[#This Row],[dt]],5,2),RIGHT(survey[[#This Row],[dt]],2))</f>
        <v>44743</v>
      </c>
    </row>
    <row r="5105" spans="1:10">
      <c r="A5105">
        <v>20220701</v>
      </c>
      <c r="B5105" s="1256" t="s">
        <v>2490</v>
      </c>
      <c r="C5105" s="1256" t="s">
        <v>2300</v>
      </c>
      <c r="D5105" s="1256" t="s">
        <v>2361</v>
      </c>
      <c r="E5105">
        <v>0</v>
      </c>
      <c r="F5105" s="1256" t="s">
        <v>249</v>
      </c>
      <c r="G5105" s="1256" t="s">
        <v>15</v>
      </c>
      <c r="H5105" s="1256">
        <v>-6.3250000000000002</v>
      </c>
      <c r="I5105" s="1256" t="s">
        <v>2476</v>
      </c>
      <c r="J5105" s="99">
        <f>DATE(LEFT(survey[[#This Row],[dt]],4),MID(survey[[#This Row],[dt]],5,2),RIGHT(survey[[#This Row],[dt]],2))</f>
        <v>44743</v>
      </c>
    </row>
    <row r="5106" spans="1:10">
      <c r="A5106">
        <v>20220701</v>
      </c>
      <c r="B5106" s="1256" t="s">
        <v>2248</v>
      </c>
      <c r="C5106" s="1256" t="s">
        <v>2301</v>
      </c>
      <c r="D5106" s="1256" t="s">
        <v>2362</v>
      </c>
      <c r="E5106">
        <v>0</v>
      </c>
      <c r="F5106" s="1256" t="s">
        <v>249</v>
      </c>
      <c r="G5106" s="1256" t="s">
        <v>15</v>
      </c>
      <c r="H5106" s="1256">
        <v>41.290399999999998</v>
      </c>
      <c r="I5106" s="1256" t="s">
        <v>2476</v>
      </c>
      <c r="J5106" s="99">
        <f>DATE(LEFT(survey[[#This Row],[dt]],4),MID(survey[[#This Row],[dt]],5,2),RIGHT(survey[[#This Row],[dt]],2))</f>
        <v>44743</v>
      </c>
    </row>
    <row r="5107" spans="1:10">
      <c r="A5107">
        <v>20220701</v>
      </c>
      <c r="B5107" s="1256" t="s">
        <v>2249</v>
      </c>
      <c r="C5107" s="1256" t="s">
        <v>2491</v>
      </c>
      <c r="D5107" s="1256" t="s">
        <v>2363</v>
      </c>
      <c r="E5107">
        <v>1</v>
      </c>
      <c r="F5107" s="1256" t="s">
        <v>2362</v>
      </c>
      <c r="G5107" s="1256" t="s">
        <v>15</v>
      </c>
      <c r="H5107" s="1256">
        <v>43.707799999999999</v>
      </c>
      <c r="I5107" s="1256" t="s">
        <v>2476</v>
      </c>
      <c r="J5107" s="99">
        <f>DATE(LEFT(survey[[#This Row],[dt]],4),MID(survey[[#This Row],[dt]],5,2),RIGHT(survey[[#This Row],[dt]],2))</f>
        <v>44743</v>
      </c>
    </row>
    <row r="5108" spans="1:10">
      <c r="A5108">
        <v>20220701</v>
      </c>
      <c r="B5108" s="1256" t="s">
        <v>2235</v>
      </c>
      <c r="C5108" s="1256" t="s">
        <v>2286</v>
      </c>
      <c r="D5108" s="1256" t="s">
        <v>2364</v>
      </c>
      <c r="E5108">
        <v>3</v>
      </c>
      <c r="F5108" s="1256" t="s">
        <v>2320</v>
      </c>
      <c r="G5108" s="1256" t="s">
        <v>15</v>
      </c>
      <c r="H5108" s="1256">
        <v>26.454999999999998</v>
      </c>
      <c r="I5108" s="1256" t="s">
        <v>2476</v>
      </c>
      <c r="J5108" s="99">
        <f>DATE(LEFT(survey[[#This Row],[dt]],4),MID(survey[[#This Row],[dt]],5,2),RIGHT(survey[[#This Row],[dt]],2))</f>
        <v>44743</v>
      </c>
    </row>
    <row r="5109" spans="1:10">
      <c r="A5109">
        <v>20220701</v>
      </c>
      <c r="B5109" s="1256" t="s">
        <v>2231</v>
      </c>
      <c r="C5109" s="1256" t="s">
        <v>2282</v>
      </c>
      <c r="D5109" s="1256" t="s">
        <v>2365</v>
      </c>
      <c r="E5109">
        <v>3</v>
      </c>
      <c r="F5109" s="1256" t="s">
        <v>2320</v>
      </c>
      <c r="G5109" s="1256" t="s">
        <v>15</v>
      </c>
      <c r="H5109" s="1256">
        <v>39.153399999999998</v>
      </c>
      <c r="I5109" s="1256" t="s">
        <v>2476</v>
      </c>
      <c r="J5109" s="99">
        <f>DATE(LEFT(survey[[#This Row],[dt]],4),MID(survey[[#This Row],[dt]],5,2),RIGHT(survey[[#This Row],[dt]],2))</f>
        <v>44743</v>
      </c>
    </row>
    <row r="5110" spans="1:10">
      <c r="A5110">
        <v>20220701</v>
      </c>
      <c r="B5110" s="1256" t="s">
        <v>2230</v>
      </c>
      <c r="C5110" s="1256" t="s">
        <v>2281</v>
      </c>
      <c r="D5110" s="1256" t="s">
        <v>2366</v>
      </c>
      <c r="E5110">
        <v>3</v>
      </c>
      <c r="F5110" s="1256" t="s">
        <v>2320</v>
      </c>
      <c r="G5110" s="1256" t="s">
        <v>15</v>
      </c>
      <c r="H5110" s="1256">
        <v>34.391500000000001</v>
      </c>
      <c r="I5110" s="1256" t="s">
        <v>2476</v>
      </c>
      <c r="J5110" s="99">
        <f>DATE(LEFT(survey[[#This Row],[dt]],4),MID(survey[[#This Row],[dt]],5,2),RIGHT(survey[[#This Row],[dt]],2))</f>
        <v>44743</v>
      </c>
    </row>
    <row r="5111" spans="1:10">
      <c r="A5111">
        <v>20220701</v>
      </c>
      <c r="B5111" s="1256" t="s">
        <v>2250</v>
      </c>
      <c r="C5111" s="1256" t="s">
        <v>2493</v>
      </c>
      <c r="D5111" s="1256" t="s">
        <v>2367</v>
      </c>
      <c r="E5111">
        <v>2</v>
      </c>
      <c r="F5111" s="1256" t="s">
        <v>2363</v>
      </c>
      <c r="G5111" s="1256" t="s">
        <v>15</v>
      </c>
      <c r="H5111" s="1256">
        <v>44.179900000000004</v>
      </c>
      <c r="I5111" s="1256" t="s">
        <v>2476</v>
      </c>
      <c r="J5111" s="99">
        <f>DATE(LEFT(survey[[#This Row],[dt]],4),MID(survey[[#This Row],[dt]],5,2),RIGHT(survey[[#This Row],[dt]],2))</f>
        <v>44743</v>
      </c>
    </row>
    <row r="5112" spans="1:10">
      <c r="A5112">
        <v>20220701</v>
      </c>
      <c r="B5112" s="1256" t="s">
        <v>2235</v>
      </c>
      <c r="C5112" s="1256" t="s">
        <v>2286</v>
      </c>
      <c r="D5112" s="1256" t="s">
        <v>2368</v>
      </c>
      <c r="E5112">
        <v>3</v>
      </c>
      <c r="F5112" s="1256" t="s">
        <v>2367</v>
      </c>
      <c r="G5112" s="1256" t="s">
        <v>15</v>
      </c>
      <c r="H5112" s="1256">
        <v>23.2804</v>
      </c>
      <c r="I5112" s="1256" t="s">
        <v>2476</v>
      </c>
      <c r="J5112" s="99">
        <f>DATE(LEFT(survey[[#This Row],[dt]],4),MID(survey[[#This Row],[dt]],5,2),RIGHT(survey[[#This Row],[dt]],2))</f>
        <v>44743</v>
      </c>
    </row>
    <row r="5113" spans="1:10">
      <c r="A5113">
        <v>20220701</v>
      </c>
      <c r="B5113" s="1256" t="s">
        <v>2231</v>
      </c>
      <c r="C5113" s="1256" t="s">
        <v>2282</v>
      </c>
      <c r="D5113" s="1256" t="s">
        <v>2369</v>
      </c>
      <c r="E5113">
        <v>3</v>
      </c>
      <c r="F5113" s="1256" t="s">
        <v>2367</v>
      </c>
      <c r="G5113" s="1256" t="s">
        <v>15</v>
      </c>
      <c r="H5113" s="1256">
        <v>41.798900000000003</v>
      </c>
      <c r="I5113" s="1256" t="s">
        <v>2476</v>
      </c>
      <c r="J5113" s="99">
        <f>DATE(LEFT(survey[[#This Row],[dt]],4),MID(survey[[#This Row],[dt]],5,2),RIGHT(survey[[#This Row],[dt]],2))</f>
        <v>44743</v>
      </c>
    </row>
    <row r="5114" spans="1:10">
      <c r="A5114">
        <v>20220701</v>
      </c>
      <c r="B5114" s="1256" t="s">
        <v>2251</v>
      </c>
      <c r="C5114" s="1256" t="s">
        <v>2302</v>
      </c>
      <c r="D5114" s="1256" t="s">
        <v>2370</v>
      </c>
      <c r="E5114">
        <v>2</v>
      </c>
      <c r="F5114" s="1256" t="s">
        <v>2363</v>
      </c>
      <c r="G5114" s="1256" t="s">
        <v>15</v>
      </c>
      <c r="H5114" s="1256">
        <v>43.162399999999998</v>
      </c>
      <c r="I5114" s="1256" t="s">
        <v>2476</v>
      </c>
      <c r="J5114" s="99">
        <f>DATE(LEFT(survey[[#This Row],[dt]],4),MID(survey[[#This Row],[dt]],5,2),RIGHT(survey[[#This Row],[dt]],2))</f>
        <v>44743</v>
      </c>
    </row>
    <row r="5115" spans="1:10">
      <c r="A5115">
        <v>20220701</v>
      </c>
      <c r="B5115" s="1256" t="s">
        <v>2235</v>
      </c>
      <c r="C5115" s="1256" t="s">
        <v>2286</v>
      </c>
      <c r="D5115" s="1256" t="s">
        <v>2371</v>
      </c>
      <c r="E5115">
        <v>3</v>
      </c>
      <c r="F5115" s="1256" t="s">
        <v>2370</v>
      </c>
      <c r="G5115" s="1256" t="s">
        <v>15</v>
      </c>
      <c r="H5115" s="1256">
        <v>19.658100000000001</v>
      </c>
      <c r="I5115" s="1256" t="s">
        <v>2476</v>
      </c>
      <c r="J5115" s="99">
        <f>DATE(LEFT(survey[[#This Row],[dt]],4),MID(survey[[#This Row],[dt]],5,2),RIGHT(survey[[#This Row],[dt]],2))</f>
        <v>44743</v>
      </c>
    </row>
    <row r="5116" spans="1:10">
      <c r="A5116">
        <v>20220701</v>
      </c>
      <c r="B5116" s="1256" t="s">
        <v>2231</v>
      </c>
      <c r="C5116" s="1256" t="s">
        <v>2282</v>
      </c>
      <c r="D5116" s="1256" t="s">
        <v>2372</v>
      </c>
      <c r="E5116">
        <v>3</v>
      </c>
      <c r="F5116" s="1256" t="s">
        <v>2370</v>
      </c>
      <c r="G5116" s="1256" t="s">
        <v>15</v>
      </c>
      <c r="H5116" s="1256">
        <v>47.008499999999998</v>
      </c>
      <c r="I5116" s="1256" t="s">
        <v>2476</v>
      </c>
      <c r="J5116" s="99">
        <f>DATE(LEFT(survey[[#This Row],[dt]],4),MID(survey[[#This Row],[dt]],5,2),RIGHT(survey[[#This Row],[dt]],2))</f>
        <v>44743</v>
      </c>
    </row>
    <row r="5117" spans="1:10">
      <c r="A5117">
        <v>20220701</v>
      </c>
      <c r="B5117" s="1256" t="s">
        <v>2230</v>
      </c>
      <c r="C5117" s="1256" t="s">
        <v>2281</v>
      </c>
      <c r="D5117" s="1256" t="s">
        <v>2373</v>
      </c>
      <c r="E5117">
        <v>3</v>
      </c>
      <c r="F5117" s="1256" t="s">
        <v>2370</v>
      </c>
      <c r="G5117" s="1256" t="s">
        <v>15</v>
      </c>
      <c r="H5117" s="1256">
        <v>33.333300000000001</v>
      </c>
      <c r="I5117" s="1256" t="s">
        <v>2476</v>
      </c>
      <c r="J5117" s="99">
        <f>DATE(LEFT(survey[[#This Row],[dt]],4),MID(survey[[#This Row],[dt]],5,2),RIGHT(survey[[#This Row],[dt]],2))</f>
        <v>44743</v>
      </c>
    </row>
    <row r="5118" spans="1:10">
      <c r="A5118">
        <v>20220701</v>
      </c>
      <c r="B5118" s="1256" t="s">
        <v>2252</v>
      </c>
      <c r="C5118" s="1256" t="s">
        <v>2303</v>
      </c>
      <c r="D5118" s="1256" t="s">
        <v>2374</v>
      </c>
      <c r="E5118">
        <v>2</v>
      </c>
      <c r="F5118" s="1256" t="s">
        <v>2363</v>
      </c>
      <c r="G5118" s="1256" t="s">
        <v>15</v>
      </c>
      <c r="H5118" s="1256">
        <v>44.709000000000003</v>
      </c>
      <c r="I5118" s="1256" t="s">
        <v>2476</v>
      </c>
      <c r="J5118" s="99">
        <f>DATE(LEFT(survey[[#This Row],[dt]],4),MID(survey[[#This Row],[dt]],5,2),RIGHT(survey[[#This Row],[dt]],2))</f>
        <v>44743</v>
      </c>
    </row>
    <row r="5119" spans="1:10">
      <c r="A5119">
        <v>20220701</v>
      </c>
      <c r="B5119" s="1256" t="s">
        <v>2235</v>
      </c>
      <c r="C5119" s="1256" t="s">
        <v>2286</v>
      </c>
      <c r="D5119" s="1256" t="s">
        <v>2375</v>
      </c>
      <c r="E5119">
        <v>3</v>
      </c>
      <c r="F5119" s="1256" t="s">
        <v>2374</v>
      </c>
      <c r="G5119" s="1256" t="s">
        <v>15</v>
      </c>
      <c r="H5119" s="1256">
        <v>11.1111</v>
      </c>
      <c r="I5119" s="1256" t="s">
        <v>2476</v>
      </c>
      <c r="J5119" s="99">
        <f>DATE(LEFT(survey[[#This Row],[dt]],4),MID(survey[[#This Row],[dt]],5,2),RIGHT(survey[[#This Row],[dt]],2))</f>
        <v>44743</v>
      </c>
    </row>
    <row r="5120" spans="1:10">
      <c r="A5120">
        <v>20220701</v>
      </c>
      <c r="B5120" s="1256" t="s">
        <v>2230</v>
      </c>
      <c r="C5120" s="1256" t="s">
        <v>2281</v>
      </c>
      <c r="D5120" s="1256" t="s">
        <v>2376</v>
      </c>
      <c r="E5120">
        <v>3</v>
      </c>
      <c r="F5120" s="1256" t="s">
        <v>2374</v>
      </c>
      <c r="G5120" s="1256" t="s">
        <v>15</v>
      </c>
      <c r="H5120" s="1256">
        <v>21.693100000000001</v>
      </c>
      <c r="I5120" s="1256" t="s">
        <v>2476</v>
      </c>
      <c r="J5120" s="99">
        <f>DATE(LEFT(survey[[#This Row],[dt]],4),MID(survey[[#This Row],[dt]],5,2),RIGHT(survey[[#This Row],[dt]],2))</f>
        <v>44743</v>
      </c>
    </row>
    <row r="5121" spans="1:10">
      <c r="A5121">
        <v>20220701</v>
      </c>
      <c r="B5121" s="1256" t="s">
        <v>2253</v>
      </c>
      <c r="C5121" s="1256" t="s">
        <v>2304</v>
      </c>
      <c r="D5121" s="1256" t="s">
        <v>2377</v>
      </c>
      <c r="E5121">
        <v>2</v>
      </c>
      <c r="F5121" s="1256" t="s">
        <v>2363</v>
      </c>
      <c r="G5121" s="1256" t="s">
        <v>15</v>
      </c>
      <c r="H5121" s="1256">
        <v>59.259300000000003</v>
      </c>
      <c r="I5121" s="1256" t="s">
        <v>2476</v>
      </c>
      <c r="J5121" s="99">
        <f>DATE(LEFT(survey[[#This Row],[dt]],4),MID(survey[[#This Row],[dt]],5,2),RIGHT(survey[[#This Row],[dt]],2))</f>
        <v>44743</v>
      </c>
    </row>
    <row r="5122" spans="1:10">
      <c r="A5122">
        <v>20220701</v>
      </c>
      <c r="B5122" s="1256" t="s">
        <v>2235</v>
      </c>
      <c r="C5122" s="1256" t="s">
        <v>2286</v>
      </c>
      <c r="D5122" s="1256" t="s">
        <v>2378</v>
      </c>
      <c r="E5122">
        <v>3</v>
      </c>
      <c r="F5122" s="1256" t="s">
        <v>2377</v>
      </c>
      <c r="G5122" s="1256" t="s">
        <v>15</v>
      </c>
      <c r="H5122" s="1256">
        <v>15.872999999999999</v>
      </c>
      <c r="I5122" s="1256" t="s">
        <v>2476</v>
      </c>
      <c r="J5122" s="99">
        <f>DATE(LEFT(survey[[#This Row],[dt]],4),MID(survey[[#This Row],[dt]],5,2),RIGHT(survey[[#This Row],[dt]],2))</f>
        <v>44743</v>
      </c>
    </row>
    <row r="5123" spans="1:10">
      <c r="A5123">
        <v>20220701</v>
      </c>
      <c r="B5123" s="1256" t="s">
        <v>2231</v>
      </c>
      <c r="C5123" s="1256" t="s">
        <v>2282</v>
      </c>
      <c r="D5123" s="1256" t="s">
        <v>2379</v>
      </c>
      <c r="E5123">
        <v>3</v>
      </c>
      <c r="F5123" s="1256" t="s">
        <v>2377</v>
      </c>
      <c r="G5123" s="1256" t="s">
        <v>15</v>
      </c>
      <c r="H5123" s="1256">
        <v>49.735399999999998</v>
      </c>
      <c r="I5123" s="1256" t="s">
        <v>2476</v>
      </c>
      <c r="J5123" s="99">
        <f>DATE(LEFT(survey[[#This Row],[dt]],4),MID(survey[[#This Row],[dt]],5,2),RIGHT(survey[[#This Row],[dt]],2))</f>
        <v>44743</v>
      </c>
    </row>
    <row r="5124" spans="1:10">
      <c r="A5124">
        <v>20220701</v>
      </c>
      <c r="B5124" s="1256" t="s">
        <v>2230</v>
      </c>
      <c r="C5124" s="1256" t="s">
        <v>2281</v>
      </c>
      <c r="D5124" s="1256" t="s">
        <v>2380</v>
      </c>
      <c r="E5124">
        <v>3</v>
      </c>
      <c r="F5124" s="1256" t="s">
        <v>2377</v>
      </c>
      <c r="G5124" s="1256" t="s">
        <v>15</v>
      </c>
      <c r="H5124" s="1256">
        <v>34.391500000000001</v>
      </c>
      <c r="I5124" s="1256" t="s">
        <v>2476</v>
      </c>
      <c r="J5124" s="99">
        <f>DATE(LEFT(survey[[#This Row],[dt]],4),MID(survey[[#This Row],[dt]],5,2),RIGHT(survey[[#This Row],[dt]],2))</f>
        <v>44743</v>
      </c>
    </row>
    <row r="5125" spans="1:10">
      <c r="A5125">
        <v>20220701</v>
      </c>
      <c r="B5125" s="1256" t="s">
        <v>2254</v>
      </c>
      <c r="C5125" s="1256" t="s">
        <v>2494</v>
      </c>
      <c r="D5125" s="1256" t="s">
        <v>2381</v>
      </c>
      <c r="E5125">
        <v>0</v>
      </c>
      <c r="F5125" s="1256"/>
      <c r="G5125" s="1256" t="s">
        <v>15</v>
      </c>
      <c r="H5125" s="1256">
        <v>38.8889</v>
      </c>
      <c r="I5125" s="1256" t="s">
        <v>2476</v>
      </c>
      <c r="J5125" s="99">
        <f>DATE(LEFT(survey[[#This Row],[dt]],4),MID(survey[[#This Row],[dt]],5,2),RIGHT(survey[[#This Row],[dt]],2))</f>
        <v>44743</v>
      </c>
    </row>
    <row r="5126" spans="1:10">
      <c r="A5126">
        <v>20220701</v>
      </c>
      <c r="B5126" s="1256" t="s">
        <v>2235</v>
      </c>
      <c r="C5126" s="1256" t="s">
        <v>2286</v>
      </c>
      <c r="D5126" s="1256" t="s">
        <v>2382</v>
      </c>
      <c r="E5126">
        <v>3</v>
      </c>
      <c r="F5126" s="1256" t="s">
        <v>2381</v>
      </c>
      <c r="G5126" s="1256" t="s">
        <v>15</v>
      </c>
      <c r="H5126" s="1256">
        <v>16.402100000000001</v>
      </c>
      <c r="I5126" s="1256" t="s">
        <v>2476</v>
      </c>
      <c r="J5126" s="99">
        <f>DATE(LEFT(survey[[#This Row],[dt]],4),MID(survey[[#This Row],[dt]],5,2),RIGHT(survey[[#This Row],[dt]],2))</f>
        <v>44743</v>
      </c>
    </row>
    <row r="5127" spans="1:10">
      <c r="A5127">
        <v>20220701</v>
      </c>
      <c r="B5127" s="1256" t="s">
        <v>2231</v>
      </c>
      <c r="C5127" s="1256" t="s">
        <v>2282</v>
      </c>
      <c r="D5127" s="1256" t="s">
        <v>2383</v>
      </c>
      <c r="E5127">
        <v>3</v>
      </c>
      <c r="F5127" s="1256" t="s">
        <v>2381</v>
      </c>
      <c r="G5127" s="1256" t="s">
        <v>15</v>
      </c>
      <c r="H5127" s="1256">
        <v>44.973500000000001</v>
      </c>
      <c r="I5127" s="1256" t="s">
        <v>2476</v>
      </c>
      <c r="J5127" s="99">
        <f>DATE(LEFT(survey[[#This Row],[dt]],4),MID(survey[[#This Row],[dt]],5,2),RIGHT(survey[[#This Row],[dt]],2))</f>
        <v>44743</v>
      </c>
    </row>
    <row r="5128" spans="1:10">
      <c r="A5128">
        <v>20220701</v>
      </c>
      <c r="B5128" s="1256" t="s">
        <v>2255</v>
      </c>
      <c r="C5128" s="1256" t="s">
        <v>2305</v>
      </c>
      <c r="D5128" s="1256" t="s">
        <v>2384</v>
      </c>
      <c r="E5128">
        <v>0</v>
      </c>
      <c r="F5128" s="1256"/>
      <c r="G5128" s="1256" t="s">
        <v>15</v>
      </c>
      <c r="H5128" s="1256">
        <v>8.9946999999999999</v>
      </c>
      <c r="I5128" s="1256" t="s">
        <v>2476</v>
      </c>
      <c r="J5128" s="99">
        <f>DATE(LEFT(survey[[#This Row],[dt]],4),MID(survey[[#This Row],[dt]],5,2),RIGHT(survey[[#This Row],[dt]],2))</f>
        <v>44743</v>
      </c>
    </row>
    <row r="5129" spans="1:10">
      <c r="A5129">
        <v>20220701</v>
      </c>
      <c r="B5129" s="1256" t="s">
        <v>2235</v>
      </c>
      <c r="C5129" s="1256" t="s">
        <v>2286</v>
      </c>
      <c r="D5129" s="1256" t="s">
        <v>2385</v>
      </c>
      <c r="E5129">
        <v>3</v>
      </c>
      <c r="F5129" s="1256" t="s">
        <v>2384</v>
      </c>
      <c r="G5129" s="1256" t="s">
        <v>15</v>
      </c>
      <c r="H5129" s="1256">
        <v>82.010599999999997</v>
      </c>
      <c r="I5129" s="1256" t="s">
        <v>2476</v>
      </c>
      <c r="J5129" s="99">
        <f>DATE(LEFT(survey[[#This Row],[dt]],4),MID(survey[[#This Row],[dt]],5,2),RIGHT(survey[[#This Row],[dt]],2))</f>
        <v>44743</v>
      </c>
    </row>
    <row r="5130" spans="1:10">
      <c r="A5130">
        <v>20220701</v>
      </c>
      <c r="B5130" s="1256" t="s">
        <v>2231</v>
      </c>
      <c r="C5130" s="1256" t="s">
        <v>2282</v>
      </c>
      <c r="D5130" s="1256" t="s">
        <v>2386</v>
      </c>
      <c r="E5130">
        <v>3</v>
      </c>
      <c r="F5130" s="1256" t="s">
        <v>2384</v>
      </c>
      <c r="G5130" s="1256" t="s">
        <v>15</v>
      </c>
      <c r="H5130" s="1256">
        <v>17.9894</v>
      </c>
      <c r="I5130" s="1256" t="s">
        <v>2476</v>
      </c>
      <c r="J5130" s="99">
        <f>DATE(LEFT(survey[[#This Row],[dt]],4),MID(survey[[#This Row],[dt]],5,2),RIGHT(survey[[#This Row],[dt]],2))</f>
        <v>44743</v>
      </c>
    </row>
    <row r="5131" spans="1:10">
      <c r="A5131">
        <v>20220701</v>
      </c>
      <c r="B5131" s="1256" t="s">
        <v>2230</v>
      </c>
      <c r="C5131" s="1256" t="s">
        <v>2281</v>
      </c>
      <c r="D5131" s="1256" t="s">
        <v>2387</v>
      </c>
      <c r="E5131">
        <v>3</v>
      </c>
      <c r="F5131" s="1256" t="s">
        <v>2384</v>
      </c>
      <c r="G5131" s="1256" t="s">
        <v>15</v>
      </c>
      <c r="H5131" s="1256" t="s">
        <v>2480</v>
      </c>
      <c r="I5131" s="1256" t="s">
        <v>2476</v>
      </c>
      <c r="J5131" s="99">
        <f>DATE(LEFT(survey[[#This Row],[dt]],4),MID(survey[[#This Row],[dt]],5,2),RIGHT(survey[[#This Row],[dt]],2))</f>
        <v>44743</v>
      </c>
    </row>
    <row r="5132" spans="1:10">
      <c r="A5132">
        <v>20220701</v>
      </c>
      <c r="B5132" s="1256" t="s">
        <v>2256</v>
      </c>
      <c r="C5132" s="1256" t="s">
        <v>2306</v>
      </c>
      <c r="D5132" s="1256" t="s">
        <v>2388</v>
      </c>
      <c r="E5132">
        <v>2</v>
      </c>
      <c r="F5132" s="1256" t="s">
        <v>2363</v>
      </c>
      <c r="G5132" s="1256" t="s">
        <v>15</v>
      </c>
      <c r="H5132" s="1256">
        <v>75.132300000000001</v>
      </c>
      <c r="I5132" s="1256" t="s">
        <v>2476</v>
      </c>
      <c r="J5132" s="99">
        <f>DATE(LEFT(survey[[#This Row],[dt]],4),MID(survey[[#This Row],[dt]],5,2),RIGHT(survey[[#This Row],[dt]],2))</f>
        <v>44743</v>
      </c>
    </row>
    <row r="5133" spans="1:10">
      <c r="A5133">
        <v>20220701</v>
      </c>
      <c r="B5133" s="1256" t="s">
        <v>2235</v>
      </c>
      <c r="C5133" s="1256" t="s">
        <v>2286</v>
      </c>
      <c r="D5133" s="1256" t="s">
        <v>2389</v>
      </c>
      <c r="E5133">
        <v>3</v>
      </c>
      <c r="F5133" s="1256" t="s">
        <v>2388</v>
      </c>
      <c r="G5133" s="1256" t="s">
        <v>15</v>
      </c>
      <c r="H5133" s="1256">
        <v>52.381</v>
      </c>
      <c r="I5133" s="1256" t="s">
        <v>2476</v>
      </c>
      <c r="J5133" s="99">
        <f>DATE(LEFT(survey[[#This Row],[dt]],4),MID(survey[[#This Row],[dt]],5,2),RIGHT(survey[[#This Row],[dt]],2))</f>
        <v>44743</v>
      </c>
    </row>
    <row r="5134" spans="1:10">
      <c r="A5134">
        <v>20220701</v>
      </c>
      <c r="B5134" s="1256" t="s">
        <v>2230</v>
      </c>
      <c r="C5134" s="1256" t="s">
        <v>2281</v>
      </c>
      <c r="D5134" s="1256" t="s">
        <v>2390</v>
      </c>
      <c r="E5134">
        <v>3</v>
      </c>
      <c r="F5134" s="1256" t="s">
        <v>2388</v>
      </c>
      <c r="G5134" s="1256" t="s">
        <v>15</v>
      </c>
      <c r="H5134" s="1256">
        <v>2.1164000000000001</v>
      </c>
      <c r="I5134" s="1256" t="s">
        <v>2476</v>
      </c>
      <c r="J5134" s="99">
        <f>DATE(LEFT(survey[[#This Row],[dt]],4),MID(survey[[#This Row],[dt]],5,2),RIGHT(survey[[#This Row],[dt]],2))</f>
        <v>44743</v>
      </c>
    </row>
    <row r="5135" spans="1:10">
      <c r="A5135">
        <v>20220701</v>
      </c>
      <c r="B5135" s="1256" t="s">
        <v>2257</v>
      </c>
      <c r="C5135" s="1256" t="s">
        <v>2307</v>
      </c>
      <c r="D5135" s="1256" t="s">
        <v>2391</v>
      </c>
      <c r="E5135">
        <v>0</v>
      </c>
      <c r="F5135" s="1256"/>
      <c r="G5135" s="1256" t="s">
        <v>15</v>
      </c>
      <c r="H5135" s="1256">
        <v>38.8889</v>
      </c>
      <c r="I5135" s="1256" t="s">
        <v>2476</v>
      </c>
      <c r="J5135" s="99">
        <f>DATE(LEFT(survey[[#This Row],[dt]],4),MID(survey[[#This Row],[dt]],5,2),RIGHT(survey[[#This Row],[dt]],2))</f>
        <v>44743</v>
      </c>
    </row>
    <row r="5136" spans="1:10">
      <c r="A5136">
        <v>20220701</v>
      </c>
      <c r="B5136" s="1256" t="s">
        <v>2235</v>
      </c>
      <c r="C5136" s="1256" t="s">
        <v>2286</v>
      </c>
      <c r="D5136" s="1256" t="s">
        <v>2392</v>
      </c>
      <c r="E5136">
        <v>3</v>
      </c>
      <c r="F5136" s="1256" t="s">
        <v>2391</v>
      </c>
      <c r="G5136" s="1256" t="s">
        <v>15</v>
      </c>
      <c r="H5136" s="1256">
        <v>4.7618999999999998</v>
      </c>
      <c r="I5136" s="1256" t="s">
        <v>2476</v>
      </c>
      <c r="J5136" s="99">
        <f>DATE(LEFT(survey[[#This Row],[dt]],4),MID(survey[[#This Row],[dt]],5,2),RIGHT(survey[[#This Row],[dt]],2))</f>
        <v>44743</v>
      </c>
    </row>
    <row r="5137" spans="1:10">
      <c r="A5137">
        <v>20220701</v>
      </c>
      <c r="B5137" s="1256" t="s">
        <v>2231</v>
      </c>
      <c r="C5137" s="1256" t="s">
        <v>2282</v>
      </c>
      <c r="D5137" s="1256" t="s">
        <v>2393</v>
      </c>
      <c r="E5137">
        <v>3</v>
      </c>
      <c r="F5137" s="1256" t="s">
        <v>2391</v>
      </c>
      <c r="G5137" s="1256" t="s">
        <v>15</v>
      </c>
      <c r="H5137" s="1256">
        <v>68.254000000000005</v>
      </c>
      <c r="I5137" s="1256" t="s">
        <v>2476</v>
      </c>
      <c r="J5137" s="99">
        <f>DATE(LEFT(survey[[#This Row],[dt]],4),MID(survey[[#This Row],[dt]],5,2),RIGHT(survey[[#This Row],[dt]],2))</f>
        <v>44743</v>
      </c>
    </row>
    <row r="5138" spans="1:10">
      <c r="A5138">
        <v>20220701</v>
      </c>
      <c r="B5138" s="1256" t="s">
        <v>2230</v>
      </c>
      <c r="C5138" s="1256" t="s">
        <v>2281</v>
      </c>
      <c r="D5138" s="1256" t="s">
        <v>2394</v>
      </c>
      <c r="E5138">
        <v>3</v>
      </c>
      <c r="F5138" s="1256" t="s">
        <v>2391</v>
      </c>
      <c r="G5138" s="1256" t="s">
        <v>15</v>
      </c>
      <c r="H5138" s="1256">
        <v>26.984100000000002</v>
      </c>
      <c r="I5138" s="1256" t="s">
        <v>2476</v>
      </c>
      <c r="J5138" s="99">
        <f>DATE(LEFT(survey[[#This Row],[dt]],4),MID(survey[[#This Row],[dt]],5,2),RIGHT(survey[[#This Row],[dt]],2))</f>
        <v>44743</v>
      </c>
    </row>
    <row r="5139" spans="1:10">
      <c r="A5139">
        <v>20220701</v>
      </c>
      <c r="B5139" s="1256" t="s">
        <v>2258</v>
      </c>
      <c r="C5139" s="1256" t="s">
        <v>2495</v>
      </c>
      <c r="D5139" s="1256" t="s">
        <v>2395</v>
      </c>
      <c r="E5139">
        <v>1</v>
      </c>
      <c r="F5139" s="1256" t="s">
        <v>2362</v>
      </c>
      <c r="G5139" s="1256" t="s">
        <v>15</v>
      </c>
      <c r="H5139" s="1256">
        <v>40.065800000000003</v>
      </c>
      <c r="I5139" s="1256" t="s">
        <v>2476</v>
      </c>
      <c r="J5139" s="99">
        <f>DATE(LEFT(survey[[#This Row],[dt]],4),MID(survey[[#This Row],[dt]],5,2),RIGHT(survey[[#This Row],[dt]],2))</f>
        <v>44743</v>
      </c>
    </row>
    <row r="5140" spans="1:10">
      <c r="A5140">
        <v>20220701</v>
      </c>
      <c r="B5140" s="1256" t="s">
        <v>2235</v>
      </c>
      <c r="C5140" s="1256" t="s">
        <v>2286</v>
      </c>
      <c r="D5140" s="1256" t="s">
        <v>2396</v>
      </c>
      <c r="E5140">
        <v>3</v>
      </c>
      <c r="F5140" s="1256" t="s">
        <v>2325</v>
      </c>
      <c r="G5140" s="1256" t="s">
        <v>15</v>
      </c>
      <c r="H5140" s="1256">
        <v>21.052600000000002</v>
      </c>
      <c r="I5140" s="1256" t="s">
        <v>2476</v>
      </c>
      <c r="J5140" s="99">
        <f>DATE(LEFT(survey[[#This Row],[dt]],4),MID(survey[[#This Row],[dt]],5,2),RIGHT(survey[[#This Row],[dt]],2))</f>
        <v>44743</v>
      </c>
    </row>
    <row r="5141" spans="1:10">
      <c r="A5141">
        <v>20220701</v>
      </c>
      <c r="B5141" s="1256" t="s">
        <v>2231</v>
      </c>
      <c r="C5141" s="1256" t="s">
        <v>2282</v>
      </c>
      <c r="D5141" s="1256" t="s">
        <v>2397</v>
      </c>
      <c r="E5141">
        <v>3</v>
      </c>
      <c r="F5141" s="1256" t="s">
        <v>2325</v>
      </c>
      <c r="G5141" s="1256" t="s">
        <v>15</v>
      </c>
      <c r="H5141" s="1256">
        <v>47.368400000000001</v>
      </c>
      <c r="I5141" s="1256" t="s">
        <v>2476</v>
      </c>
      <c r="J5141" s="99">
        <f>DATE(LEFT(survey[[#This Row],[dt]],4),MID(survey[[#This Row],[dt]],5,2),RIGHT(survey[[#This Row],[dt]],2))</f>
        <v>44743</v>
      </c>
    </row>
    <row r="5142" spans="1:10">
      <c r="A5142">
        <v>20220701</v>
      </c>
      <c r="B5142" s="1256" t="s">
        <v>2230</v>
      </c>
      <c r="C5142" s="1256" t="s">
        <v>2281</v>
      </c>
      <c r="D5142" s="1256" t="s">
        <v>2398</v>
      </c>
      <c r="E5142">
        <v>3</v>
      </c>
      <c r="F5142" s="1256" t="s">
        <v>2325</v>
      </c>
      <c r="G5142" s="1256" t="s">
        <v>15</v>
      </c>
      <c r="H5142" s="1256">
        <v>31.578900000000001</v>
      </c>
      <c r="I5142" s="1256" t="s">
        <v>2476</v>
      </c>
      <c r="J5142" s="99">
        <f>DATE(LEFT(survey[[#This Row],[dt]],4),MID(survey[[#This Row],[dt]],5,2),RIGHT(survey[[#This Row],[dt]],2))</f>
        <v>44743</v>
      </c>
    </row>
    <row r="5143" spans="1:10">
      <c r="A5143">
        <v>20220701</v>
      </c>
      <c r="B5143" s="1256" t="s">
        <v>2259</v>
      </c>
      <c r="C5143" s="1256" t="s">
        <v>2496</v>
      </c>
      <c r="D5143" s="1256" t="s">
        <v>2399</v>
      </c>
      <c r="E5143">
        <v>2</v>
      </c>
      <c r="F5143" s="1256" t="s">
        <v>2395</v>
      </c>
      <c r="G5143" s="1256" t="s">
        <v>15</v>
      </c>
      <c r="H5143" s="1256">
        <v>42.1053</v>
      </c>
      <c r="I5143" s="1256" t="s">
        <v>2476</v>
      </c>
      <c r="J5143" s="99">
        <f>DATE(LEFT(survey[[#This Row],[dt]],4),MID(survey[[#This Row],[dt]],5,2),RIGHT(survey[[#This Row],[dt]],2))</f>
        <v>44743</v>
      </c>
    </row>
    <row r="5144" spans="1:10">
      <c r="A5144">
        <v>20220701</v>
      </c>
      <c r="B5144" s="1256" t="s">
        <v>2235</v>
      </c>
      <c r="C5144" s="1256" t="s">
        <v>2286</v>
      </c>
      <c r="D5144" s="1256" t="s">
        <v>2400</v>
      </c>
      <c r="E5144">
        <v>3</v>
      </c>
      <c r="F5144" s="1256" t="s">
        <v>2399</v>
      </c>
      <c r="G5144" s="1256" t="s">
        <v>15</v>
      </c>
      <c r="H5144" s="1256">
        <v>21.052600000000002</v>
      </c>
      <c r="I5144" s="1256" t="s">
        <v>2476</v>
      </c>
      <c r="J5144" s="99">
        <f>DATE(LEFT(survey[[#This Row],[dt]],4),MID(survey[[#This Row],[dt]],5,2),RIGHT(survey[[#This Row],[dt]],2))</f>
        <v>44743</v>
      </c>
    </row>
    <row r="5145" spans="1:10">
      <c r="A5145">
        <v>20220701</v>
      </c>
      <c r="B5145" s="1256" t="s">
        <v>2231</v>
      </c>
      <c r="C5145" s="1256" t="s">
        <v>2282</v>
      </c>
      <c r="D5145" s="1256" t="s">
        <v>2401</v>
      </c>
      <c r="E5145">
        <v>3</v>
      </c>
      <c r="F5145" s="1256" t="s">
        <v>2399</v>
      </c>
      <c r="G5145" s="1256" t="s">
        <v>15</v>
      </c>
      <c r="H5145" s="1256">
        <v>42.1053</v>
      </c>
      <c r="I5145" s="1256" t="s">
        <v>2476</v>
      </c>
      <c r="J5145" s="99">
        <f>DATE(LEFT(survey[[#This Row],[dt]],4),MID(survey[[#This Row],[dt]],5,2),RIGHT(survey[[#This Row],[dt]],2))</f>
        <v>44743</v>
      </c>
    </row>
    <row r="5146" spans="1:10">
      <c r="A5146">
        <v>20220701</v>
      </c>
      <c r="B5146" s="1256" t="s">
        <v>2230</v>
      </c>
      <c r="C5146" s="1256" t="s">
        <v>2281</v>
      </c>
      <c r="D5146" s="1256" t="s">
        <v>2402</v>
      </c>
      <c r="E5146">
        <v>3</v>
      </c>
      <c r="F5146" s="1256" t="s">
        <v>2399</v>
      </c>
      <c r="G5146" s="1256" t="s">
        <v>15</v>
      </c>
      <c r="H5146" s="1256">
        <v>36.842100000000002</v>
      </c>
      <c r="I5146" s="1256" t="s">
        <v>2476</v>
      </c>
      <c r="J5146" s="99">
        <f>DATE(LEFT(survey[[#This Row],[dt]],4),MID(survey[[#This Row],[dt]],5,2),RIGHT(survey[[#This Row],[dt]],2))</f>
        <v>44743</v>
      </c>
    </row>
    <row r="5147" spans="1:10">
      <c r="A5147">
        <v>20220701</v>
      </c>
      <c r="B5147" s="1256" t="s">
        <v>2235</v>
      </c>
      <c r="C5147" s="1256" t="s">
        <v>2286</v>
      </c>
      <c r="D5147" s="1256" t="s">
        <v>2403</v>
      </c>
      <c r="E5147">
        <v>3</v>
      </c>
      <c r="F5147" s="1256" t="s">
        <v>2326</v>
      </c>
      <c r="G5147" s="1256" t="s">
        <v>15</v>
      </c>
      <c r="H5147" s="1256">
        <v>15.7895</v>
      </c>
      <c r="I5147" s="1256" t="s">
        <v>2476</v>
      </c>
      <c r="J5147" s="99">
        <f>DATE(LEFT(survey[[#This Row],[dt]],4),MID(survey[[#This Row],[dt]],5,2),RIGHT(survey[[#This Row],[dt]],2))</f>
        <v>44743</v>
      </c>
    </row>
    <row r="5148" spans="1:10">
      <c r="A5148">
        <v>20220701</v>
      </c>
      <c r="B5148" s="1256" t="s">
        <v>2231</v>
      </c>
      <c r="C5148" s="1256" t="s">
        <v>2282</v>
      </c>
      <c r="D5148" s="1256" t="s">
        <v>2404</v>
      </c>
      <c r="E5148">
        <v>3</v>
      </c>
      <c r="F5148" s="1256" t="s">
        <v>2326</v>
      </c>
      <c r="G5148" s="1256" t="s">
        <v>15</v>
      </c>
      <c r="H5148" s="1256">
        <v>57.8947</v>
      </c>
      <c r="I5148" s="1256" t="s">
        <v>2476</v>
      </c>
      <c r="J5148" s="99">
        <f>DATE(LEFT(survey[[#This Row],[dt]],4),MID(survey[[#This Row],[dt]],5,2),RIGHT(survey[[#This Row],[dt]],2))</f>
        <v>44743</v>
      </c>
    </row>
    <row r="5149" spans="1:10">
      <c r="A5149">
        <v>20220701</v>
      </c>
      <c r="B5149" s="1256" t="s">
        <v>2230</v>
      </c>
      <c r="C5149" s="1256" t="s">
        <v>2281</v>
      </c>
      <c r="D5149" s="1256" t="s">
        <v>2405</v>
      </c>
      <c r="E5149">
        <v>3</v>
      </c>
      <c r="F5149" s="1256" t="s">
        <v>2326</v>
      </c>
      <c r="G5149" s="1256" t="s">
        <v>15</v>
      </c>
      <c r="H5149" s="1256">
        <v>26.315799999999999</v>
      </c>
      <c r="I5149" s="1256" t="s">
        <v>2476</v>
      </c>
      <c r="J5149" s="99">
        <f>DATE(LEFT(survey[[#This Row],[dt]],4),MID(survey[[#This Row],[dt]],5,2),RIGHT(survey[[#This Row],[dt]],2))</f>
        <v>44743</v>
      </c>
    </row>
    <row r="5150" spans="1:10">
      <c r="A5150">
        <v>20220701</v>
      </c>
      <c r="B5150" s="1256" t="s">
        <v>2260</v>
      </c>
      <c r="C5150" s="1256" t="s">
        <v>2308</v>
      </c>
      <c r="D5150" s="1256" t="s">
        <v>2406</v>
      </c>
      <c r="E5150">
        <v>0</v>
      </c>
      <c r="F5150" s="1256"/>
      <c r="G5150" s="1256" t="s">
        <v>15</v>
      </c>
      <c r="H5150" s="1256">
        <v>10.526300000000001</v>
      </c>
      <c r="I5150" s="1256" t="s">
        <v>2476</v>
      </c>
      <c r="J5150" s="99">
        <f>DATE(LEFT(survey[[#This Row],[dt]],4),MID(survey[[#This Row],[dt]],5,2),RIGHT(survey[[#This Row],[dt]],2))</f>
        <v>44743</v>
      </c>
    </row>
    <row r="5151" spans="1:10">
      <c r="A5151">
        <v>20220701</v>
      </c>
      <c r="B5151" s="1256" t="s">
        <v>2235</v>
      </c>
      <c r="C5151" s="1256" t="s">
        <v>2286</v>
      </c>
      <c r="D5151" s="1256" t="s">
        <v>2407</v>
      </c>
      <c r="E5151">
        <v>3</v>
      </c>
      <c r="F5151" s="1256" t="s">
        <v>2406</v>
      </c>
      <c r="G5151" s="1256" t="s">
        <v>15</v>
      </c>
      <c r="H5151" s="1256">
        <v>78.947400000000002</v>
      </c>
      <c r="I5151" s="1256" t="s">
        <v>2476</v>
      </c>
      <c r="J5151" s="99">
        <f>DATE(LEFT(survey[[#This Row],[dt]],4),MID(survey[[#This Row],[dt]],5,2),RIGHT(survey[[#This Row],[dt]],2))</f>
        <v>44743</v>
      </c>
    </row>
    <row r="5152" spans="1:10">
      <c r="A5152">
        <v>20220701</v>
      </c>
      <c r="B5152" s="1256" t="s">
        <v>2231</v>
      </c>
      <c r="C5152" s="1256" t="s">
        <v>2282</v>
      </c>
      <c r="D5152" s="1256" t="s">
        <v>2408</v>
      </c>
      <c r="E5152">
        <v>3</v>
      </c>
      <c r="F5152" s="1256" t="s">
        <v>2406</v>
      </c>
      <c r="G5152" s="1256" t="s">
        <v>15</v>
      </c>
      <c r="H5152" s="1256">
        <v>21.052600000000002</v>
      </c>
      <c r="I5152" s="1256" t="s">
        <v>2476</v>
      </c>
      <c r="J5152" s="99">
        <f>DATE(LEFT(survey[[#This Row],[dt]],4),MID(survey[[#This Row],[dt]],5,2),RIGHT(survey[[#This Row],[dt]],2))</f>
        <v>44743</v>
      </c>
    </row>
    <row r="5153" spans="1:10">
      <c r="A5153">
        <v>20220701</v>
      </c>
      <c r="B5153" s="1256" t="s">
        <v>2230</v>
      </c>
      <c r="C5153" s="1256" t="s">
        <v>2281</v>
      </c>
      <c r="D5153" s="1256" t="s">
        <v>2409</v>
      </c>
      <c r="E5153">
        <v>3</v>
      </c>
      <c r="F5153" s="1256" t="s">
        <v>2406</v>
      </c>
      <c r="G5153" s="1256" t="s">
        <v>15</v>
      </c>
      <c r="H5153" s="1256" t="s">
        <v>2480</v>
      </c>
      <c r="I5153" s="1256" t="s">
        <v>2476</v>
      </c>
      <c r="J5153" s="99">
        <f>DATE(LEFT(survey[[#This Row],[dt]],4),MID(survey[[#This Row],[dt]],5,2),RIGHT(survey[[#This Row],[dt]],2))</f>
        <v>44743</v>
      </c>
    </row>
    <row r="5154" spans="1:10">
      <c r="A5154">
        <v>20220701</v>
      </c>
      <c r="B5154" s="1256" t="s">
        <v>2235</v>
      </c>
      <c r="C5154" s="1256" t="s">
        <v>2286</v>
      </c>
      <c r="D5154" s="1256" t="s">
        <v>2410</v>
      </c>
      <c r="E5154">
        <v>3</v>
      </c>
      <c r="F5154" s="1256" t="s">
        <v>2327</v>
      </c>
      <c r="G5154" s="1256" t="s">
        <v>15</v>
      </c>
      <c r="H5154" s="1256">
        <v>21.052600000000002</v>
      </c>
      <c r="I5154" s="1256" t="s">
        <v>2476</v>
      </c>
      <c r="J5154" s="99">
        <f>DATE(LEFT(survey[[#This Row],[dt]],4),MID(survey[[#This Row],[dt]],5,2),RIGHT(survey[[#This Row],[dt]],2))</f>
        <v>44743</v>
      </c>
    </row>
    <row r="5155" spans="1:10">
      <c r="A5155">
        <v>20220701</v>
      </c>
      <c r="B5155" s="1256" t="s">
        <v>2231</v>
      </c>
      <c r="C5155" s="1256" t="s">
        <v>2282</v>
      </c>
      <c r="D5155" s="1256" t="s">
        <v>2411</v>
      </c>
      <c r="E5155">
        <v>3</v>
      </c>
      <c r="F5155" s="1256" t="s">
        <v>2327</v>
      </c>
      <c r="G5155" s="1256" t="s">
        <v>15</v>
      </c>
      <c r="H5155" s="1256">
        <v>47.368400000000001</v>
      </c>
      <c r="I5155" s="1256" t="s">
        <v>2476</v>
      </c>
      <c r="J5155" s="99">
        <f>DATE(LEFT(survey[[#This Row],[dt]],4),MID(survey[[#This Row],[dt]],5,2),RIGHT(survey[[#This Row],[dt]],2))</f>
        <v>44743</v>
      </c>
    </row>
    <row r="5156" spans="1:10">
      <c r="A5156">
        <v>20220701</v>
      </c>
      <c r="B5156" s="1256" t="s">
        <v>2230</v>
      </c>
      <c r="C5156" s="1256" t="s">
        <v>2281</v>
      </c>
      <c r="D5156" s="1256" t="s">
        <v>2412</v>
      </c>
      <c r="E5156">
        <v>3</v>
      </c>
      <c r="F5156" s="1256" t="s">
        <v>2327</v>
      </c>
      <c r="G5156" s="1256" t="s">
        <v>15</v>
      </c>
      <c r="H5156" s="1256">
        <v>31.578900000000001</v>
      </c>
      <c r="I5156" s="1256" t="s">
        <v>2476</v>
      </c>
      <c r="J5156" s="99">
        <f>DATE(LEFT(survey[[#This Row],[dt]],4),MID(survey[[#This Row],[dt]],5,2),RIGHT(survey[[#This Row],[dt]],2))</f>
        <v>44743</v>
      </c>
    </row>
    <row r="5157" spans="1:10">
      <c r="A5157">
        <v>20220701</v>
      </c>
      <c r="B5157" s="1256" t="s">
        <v>2261</v>
      </c>
      <c r="C5157" s="1256" t="s">
        <v>2309</v>
      </c>
      <c r="D5157" s="1256" t="s">
        <v>2413</v>
      </c>
      <c r="E5157">
        <v>0</v>
      </c>
      <c r="F5157" s="1256"/>
      <c r="G5157" s="1256" t="s">
        <v>15</v>
      </c>
      <c r="H5157" s="1256">
        <v>21.052600000000002</v>
      </c>
      <c r="I5157" s="1256" t="s">
        <v>2476</v>
      </c>
      <c r="J5157" s="99">
        <f>DATE(LEFT(survey[[#This Row],[dt]],4),MID(survey[[#This Row],[dt]],5,2),RIGHT(survey[[#This Row],[dt]],2))</f>
        <v>44743</v>
      </c>
    </row>
    <row r="5158" spans="1:10">
      <c r="A5158">
        <v>20220701</v>
      </c>
      <c r="B5158" s="1256" t="s">
        <v>2235</v>
      </c>
      <c r="C5158" s="1256" t="s">
        <v>2286</v>
      </c>
      <c r="D5158" s="1256" t="s">
        <v>2414</v>
      </c>
      <c r="E5158">
        <v>3</v>
      </c>
      <c r="F5158" s="1256" t="s">
        <v>2413</v>
      </c>
      <c r="G5158" s="1256" t="s">
        <v>15</v>
      </c>
      <c r="H5158" s="1256">
        <v>57.8947</v>
      </c>
      <c r="I5158" s="1256" t="s">
        <v>2476</v>
      </c>
      <c r="J5158" s="99">
        <f>DATE(LEFT(survey[[#This Row],[dt]],4),MID(survey[[#This Row],[dt]],5,2),RIGHT(survey[[#This Row],[dt]],2))</f>
        <v>44743</v>
      </c>
    </row>
    <row r="5159" spans="1:10">
      <c r="A5159">
        <v>20220701</v>
      </c>
      <c r="B5159" s="1256" t="s">
        <v>2231</v>
      </c>
      <c r="C5159" s="1256" t="s">
        <v>2282</v>
      </c>
      <c r="D5159" s="1256" t="s">
        <v>2415</v>
      </c>
      <c r="E5159">
        <v>3</v>
      </c>
      <c r="F5159" s="1256" t="s">
        <v>2413</v>
      </c>
      <c r="G5159" s="1256" t="s">
        <v>15</v>
      </c>
      <c r="H5159" s="1256">
        <v>42.1053</v>
      </c>
      <c r="I5159" s="1256" t="s">
        <v>2476</v>
      </c>
      <c r="J5159" s="99">
        <f>DATE(LEFT(survey[[#This Row],[dt]],4),MID(survey[[#This Row],[dt]],5,2),RIGHT(survey[[#This Row],[dt]],2))</f>
        <v>44743</v>
      </c>
    </row>
    <row r="5160" spans="1:10">
      <c r="A5160">
        <v>20220701</v>
      </c>
      <c r="B5160" s="1256" t="s">
        <v>2262</v>
      </c>
      <c r="C5160" s="1256" t="s">
        <v>2498</v>
      </c>
      <c r="D5160" s="1256" t="s">
        <v>2416</v>
      </c>
      <c r="E5160">
        <v>0</v>
      </c>
      <c r="F5160" s="1256"/>
      <c r="G5160" s="1256" t="s">
        <v>15</v>
      </c>
      <c r="H5160" s="1256">
        <v>42.1053</v>
      </c>
      <c r="I5160" s="1256" t="s">
        <v>2476</v>
      </c>
      <c r="J5160" s="99">
        <f>DATE(LEFT(survey[[#This Row],[dt]],4),MID(survey[[#This Row],[dt]],5,2),RIGHT(survey[[#This Row],[dt]],2))</f>
        <v>44743</v>
      </c>
    </row>
    <row r="5161" spans="1:10">
      <c r="A5161">
        <v>20220701</v>
      </c>
      <c r="B5161" s="1256" t="s">
        <v>2235</v>
      </c>
      <c r="C5161" s="1256" t="s">
        <v>2286</v>
      </c>
      <c r="D5161" s="1256" t="s">
        <v>2417</v>
      </c>
      <c r="E5161">
        <v>3</v>
      </c>
      <c r="F5161" s="1256" t="s">
        <v>2416</v>
      </c>
      <c r="G5161" s="1256" t="s">
        <v>15</v>
      </c>
      <c r="H5161" s="1256">
        <v>10.526300000000001</v>
      </c>
      <c r="I5161" s="1256" t="s">
        <v>2476</v>
      </c>
      <c r="J5161" s="99">
        <f>DATE(LEFT(survey[[#This Row],[dt]],4),MID(survey[[#This Row],[dt]],5,2),RIGHT(survey[[#This Row],[dt]],2))</f>
        <v>44743</v>
      </c>
    </row>
    <row r="5162" spans="1:10">
      <c r="A5162">
        <v>20220701</v>
      </c>
      <c r="B5162" s="1256" t="s">
        <v>2231</v>
      </c>
      <c r="C5162" s="1256" t="s">
        <v>2282</v>
      </c>
      <c r="D5162" s="1256" t="s">
        <v>2418</v>
      </c>
      <c r="E5162">
        <v>3</v>
      </c>
      <c r="F5162" s="1256" t="s">
        <v>2416</v>
      </c>
      <c r="G5162" s="1256" t="s">
        <v>15</v>
      </c>
      <c r="H5162" s="1256">
        <v>63.157899999999998</v>
      </c>
      <c r="I5162" s="1256" t="s">
        <v>2476</v>
      </c>
      <c r="J5162" s="99">
        <f>DATE(LEFT(survey[[#This Row],[dt]],4),MID(survey[[#This Row],[dt]],5,2),RIGHT(survey[[#This Row],[dt]],2))</f>
        <v>44743</v>
      </c>
    </row>
    <row r="5163" spans="1:10">
      <c r="A5163">
        <v>20220701</v>
      </c>
      <c r="B5163" s="1256" t="s">
        <v>2230</v>
      </c>
      <c r="C5163" s="1256" t="s">
        <v>2281</v>
      </c>
      <c r="D5163" s="1256" t="s">
        <v>2419</v>
      </c>
      <c r="E5163">
        <v>3</v>
      </c>
      <c r="F5163" s="1256" t="s">
        <v>2416</v>
      </c>
      <c r="G5163" s="1256" t="s">
        <v>15</v>
      </c>
      <c r="H5163" s="1256">
        <v>26.315799999999999</v>
      </c>
      <c r="I5163" s="1256" t="s">
        <v>2476</v>
      </c>
      <c r="J5163" s="99">
        <f>DATE(LEFT(survey[[#This Row],[dt]],4),MID(survey[[#This Row],[dt]],5,2),RIGHT(survey[[#This Row],[dt]],2))</f>
        <v>44743</v>
      </c>
    </row>
    <row r="5164" spans="1:10">
      <c r="A5164">
        <v>20220701</v>
      </c>
      <c r="B5164" s="1256" t="s">
        <v>2263</v>
      </c>
      <c r="C5164" s="1256" t="s">
        <v>2499</v>
      </c>
      <c r="D5164" s="1256" t="s">
        <v>2420</v>
      </c>
      <c r="E5164">
        <v>2</v>
      </c>
      <c r="F5164" s="1256" t="s">
        <v>2395</v>
      </c>
      <c r="G5164" s="1256" t="s">
        <v>15</v>
      </c>
      <c r="H5164" s="1256">
        <v>71.052599999999998</v>
      </c>
      <c r="I5164" s="1256" t="s">
        <v>2476</v>
      </c>
      <c r="J5164" s="99">
        <f>DATE(LEFT(survey[[#This Row],[dt]],4),MID(survey[[#This Row],[dt]],5,2),RIGHT(survey[[#This Row],[dt]],2))</f>
        <v>44743</v>
      </c>
    </row>
    <row r="5165" spans="1:10">
      <c r="A5165">
        <v>20220701</v>
      </c>
      <c r="B5165" s="1256" t="s">
        <v>2235</v>
      </c>
      <c r="C5165" s="1256" t="s">
        <v>2286</v>
      </c>
      <c r="D5165" s="1256" t="s">
        <v>2421</v>
      </c>
      <c r="E5165">
        <v>3</v>
      </c>
      <c r="F5165" s="1256" t="s">
        <v>2420</v>
      </c>
      <c r="G5165" s="1256" t="s">
        <v>15</v>
      </c>
      <c r="H5165" s="1256">
        <v>42.1053</v>
      </c>
      <c r="I5165" s="1256" t="s">
        <v>2476</v>
      </c>
      <c r="J5165" s="99">
        <f>DATE(LEFT(survey[[#This Row],[dt]],4),MID(survey[[#This Row],[dt]],5,2),RIGHT(survey[[#This Row],[dt]],2))</f>
        <v>44743</v>
      </c>
    </row>
    <row r="5166" spans="1:10">
      <c r="A5166">
        <v>20220701</v>
      </c>
      <c r="B5166" s="1256" t="s">
        <v>2230</v>
      </c>
      <c r="C5166" s="1256" t="s">
        <v>2281</v>
      </c>
      <c r="D5166" s="1256" t="s">
        <v>2422</v>
      </c>
      <c r="E5166">
        <v>3</v>
      </c>
      <c r="F5166" s="1256" t="s">
        <v>2420</v>
      </c>
      <c r="G5166" s="1256" t="s">
        <v>15</v>
      </c>
      <c r="H5166" s="1256" t="s">
        <v>2480</v>
      </c>
      <c r="I5166" s="1256" t="s">
        <v>2476</v>
      </c>
      <c r="J5166" s="99">
        <f>DATE(LEFT(survey[[#This Row],[dt]],4),MID(survey[[#This Row],[dt]],5,2),RIGHT(survey[[#This Row],[dt]],2))</f>
        <v>44743</v>
      </c>
    </row>
    <row r="5167" spans="1:10">
      <c r="A5167">
        <v>20220701</v>
      </c>
      <c r="B5167" s="1256" t="s">
        <v>2257</v>
      </c>
      <c r="C5167" s="1256" t="s">
        <v>2287</v>
      </c>
      <c r="D5167" s="1256" t="s">
        <v>2423</v>
      </c>
      <c r="E5167">
        <v>0</v>
      </c>
      <c r="F5167" s="1256"/>
      <c r="G5167" s="1256" t="s">
        <v>15</v>
      </c>
      <c r="H5167" s="1256">
        <v>36.842100000000002</v>
      </c>
      <c r="I5167" s="1256" t="s">
        <v>2476</v>
      </c>
      <c r="J5167" s="99">
        <f>DATE(LEFT(survey[[#This Row],[dt]],4),MID(survey[[#This Row],[dt]],5,2),RIGHT(survey[[#This Row],[dt]],2))</f>
        <v>44743</v>
      </c>
    </row>
    <row r="5168" spans="1:10">
      <c r="A5168">
        <v>20220701</v>
      </c>
      <c r="B5168" s="1256" t="s">
        <v>2235</v>
      </c>
      <c r="C5168" s="1256" t="s">
        <v>2286</v>
      </c>
      <c r="D5168" s="1256" t="s">
        <v>2424</v>
      </c>
      <c r="E5168">
        <v>3</v>
      </c>
      <c r="F5168" s="1256" t="s">
        <v>2423</v>
      </c>
      <c r="G5168" s="1256" t="s">
        <v>15</v>
      </c>
      <c r="H5168" s="1256" t="s">
        <v>2480</v>
      </c>
      <c r="I5168" s="1256" t="s">
        <v>2476</v>
      </c>
      <c r="J5168" s="99">
        <f>DATE(LEFT(survey[[#This Row],[dt]],4),MID(survey[[#This Row],[dt]],5,2),RIGHT(survey[[#This Row],[dt]],2))</f>
        <v>44743</v>
      </c>
    </row>
    <row r="5169" spans="1:10">
      <c r="A5169">
        <v>20220701</v>
      </c>
      <c r="B5169" s="1256" t="s">
        <v>2231</v>
      </c>
      <c r="C5169" s="1256" t="s">
        <v>2282</v>
      </c>
      <c r="D5169" s="1256" t="s">
        <v>2425</v>
      </c>
      <c r="E5169">
        <v>3</v>
      </c>
      <c r="F5169" s="1256" t="s">
        <v>2423</v>
      </c>
      <c r="G5169" s="1256" t="s">
        <v>15</v>
      </c>
      <c r="H5169" s="1256">
        <v>73.684200000000004</v>
      </c>
      <c r="I5169" s="1256" t="s">
        <v>2476</v>
      </c>
      <c r="J5169" s="99">
        <f>DATE(LEFT(survey[[#This Row],[dt]],4),MID(survey[[#This Row],[dt]],5,2),RIGHT(survey[[#This Row],[dt]],2))</f>
        <v>44743</v>
      </c>
    </row>
    <row r="5170" spans="1:10">
      <c r="A5170">
        <v>20220701</v>
      </c>
      <c r="B5170" s="1256" t="s">
        <v>2264</v>
      </c>
      <c r="C5170" s="1256" t="s">
        <v>2500</v>
      </c>
      <c r="D5170" s="1256" t="s">
        <v>2426</v>
      </c>
      <c r="E5170">
        <v>1</v>
      </c>
      <c r="F5170" s="1256" t="s">
        <v>2362</v>
      </c>
      <c r="G5170" s="1256" t="s">
        <v>15</v>
      </c>
      <c r="H5170" s="1256">
        <v>43.379100000000001</v>
      </c>
      <c r="I5170" s="1256" t="s">
        <v>2476</v>
      </c>
      <c r="J5170" s="99">
        <f>DATE(LEFT(survey[[#This Row],[dt]],4),MID(survey[[#This Row],[dt]],5,2),RIGHT(survey[[#This Row],[dt]],2))</f>
        <v>44743</v>
      </c>
    </row>
    <row r="5171" spans="1:10">
      <c r="A5171">
        <v>20220701</v>
      </c>
      <c r="B5171" s="1256" t="s">
        <v>2265</v>
      </c>
      <c r="C5171" s="1256" t="s">
        <v>2501</v>
      </c>
      <c r="D5171" s="1256" t="s">
        <v>2427</v>
      </c>
      <c r="E5171">
        <v>2</v>
      </c>
      <c r="F5171" s="1256" t="s">
        <v>2426</v>
      </c>
      <c r="G5171" s="1256" t="s">
        <v>15</v>
      </c>
      <c r="H5171" s="1256">
        <v>44.505499999999998</v>
      </c>
      <c r="I5171" s="1256" t="s">
        <v>2476</v>
      </c>
      <c r="J5171" s="99">
        <f>DATE(LEFT(survey[[#This Row],[dt]],4),MID(survey[[#This Row],[dt]],5,2),RIGHT(survey[[#This Row],[dt]],2))</f>
        <v>44743</v>
      </c>
    </row>
    <row r="5172" spans="1:10">
      <c r="A5172">
        <v>20220701</v>
      </c>
      <c r="B5172" s="1256" t="s">
        <v>2235</v>
      </c>
      <c r="C5172" s="1256" t="s">
        <v>2286</v>
      </c>
      <c r="D5172" s="1256" t="s">
        <v>2428</v>
      </c>
      <c r="E5172">
        <v>3</v>
      </c>
      <c r="F5172" s="1256" t="s">
        <v>2427</v>
      </c>
      <c r="G5172" s="1256" t="s">
        <v>15</v>
      </c>
      <c r="H5172" s="1256">
        <v>29.670300000000001</v>
      </c>
      <c r="I5172" s="1256" t="s">
        <v>2476</v>
      </c>
      <c r="J5172" s="99">
        <f>DATE(LEFT(survey[[#This Row],[dt]],4),MID(survey[[#This Row],[dt]],5,2),RIGHT(survey[[#This Row],[dt]],2))</f>
        <v>44743</v>
      </c>
    </row>
    <row r="5173" spans="1:10">
      <c r="A5173">
        <v>20220701</v>
      </c>
      <c r="B5173" s="1256" t="s">
        <v>2231</v>
      </c>
      <c r="C5173" s="1256" t="s">
        <v>2282</v>
      </c>
      <c r="D5173" s="1256" t="s">
        <v>2429</v>
      </c>
      <c r="E5173">
        <v>3</v>
      </c>
      <c r="F5173" s="1256" t="s">
        <v>2427</v>
      </c>
      <c r="G5173" s="1256" t="s">
        <v>15</v>
      </c>
      <c r="H5173" s="1256">
        <v>29.670300000000001</v>
      </c>
      <c r="I5173" s="1256" t="s">
        <v>2476</v>
      </c>
      <c r="J5173" s="99">
        <f>DATE(LEFT(survey[[#This Row],[dt]],4),MID(survey[[#This Row],[dt]],5,2),RIGHT(survey[[#This Row],[dt]],2))</f>
        <v>44743</v>
      </c>
    </row>
    <row r="5174" spans="1:10">
      <c r="A5174">
        <v>20220701</v>
      </c>
      <c r="B5174" s="1256" t="s">
        <v>2230</v>
      </c>
      <c r="C5174" s="1256" t="s">
        <v>2281</v>
      </c>
      <c r="D5174" s="1256" t="s">
        <v>2430</v>
      </c>
      <c r="E5174">
        <v>3</v>
      </c>
      <c r="F5174" s="1256" t="s">
        <v>2427</v>
      </c>
      <c r="G5174" s="1256" t="s">
        <v>15</v>
      </c>
      <c r="H5174" s="1256">
        <v>40.659300000000002</v>
      </c>
      <c r="I5174" s="1256" t="s">
        <v>2476</v>
      </c>
      <c r="J5174" s="99">
        <f>DATE(LEFT(survey[[#This Row],[dt]],4),MID(survey[[#This Row],[dt]],5,2),RIGHT(survey[[#This Row],[dt]],2))</f>
        <v>44743</v>
      </c>
    </row>
    <row r="5175" spans="1:10">
      <c r="A5175">
        <v>20220701</v>
      </c>
      <c r="B5175" s="1256" t="s">
        <v>2266</v>
      </c>
      <c r="C5175" s="1256" t="s">
        <v>2308</v>
      </c>
      <c r="D5175" s="1256" t="s">
        <v>2431</v>
      </c>
      <c r="E5175">
        <v>0</v>
      </c>
      <c r="F5175" s="1256"/>
      <c r="G5175" s="1256" t="s">
        <v>15</v>
      </c>
      <c r="H5175" s="1256">
        <v>15.384600000000001</v>
      </c>
      <c r="I5175" s="1256" t="s">
        <v>2476</v>
      </c>
      <c r="J5175" s="99">
        <f>DATE(LEFT(survey[[#This Row],[dt]],4),MID(survey[[#This Row],[dt]],5,2),RIGHT(survey[[#This Row],[dt]],2))</f>
        <v>44743</v>
      </c>
    </row>
    <row r="5176" spans="1:10">
      <c r="A5176">
        <v>20220701</v>
      </c>
      <c r="B5176" s="1256" t="s">
        <v>2231</v>
      </c>
      <c r="C5176" s="1256" t="s">
        <v>2282</v>
      </c>
      <c r="D5176" s="1256" t="s">
        <v>2432</v>
      </c>
      <c r="E5176">
        <v>3</v>
      </c>
      <c r="F5176" s="1256" t="s">
        <v>2431</v>
      </c>
      <c r="G5176" s="1256" t="s">
        <v>15</v>
      </c>
      <c r="H5176" s="1256">
        <v>26.3736</v>
      </c>
      <c r="I5176" s="1256" t="s">
        <v>2476</v>
      </c>
      <c r="J5176" s="99">
        <f>DATE(LEFT(survey[[#This Row],[dt]],4),MID(survey[[#This Row],[dt]],5,2),RIGHT(survey[[#This Row],[dt]],2))</f>
        <v>44743</v>
      </c>
    </row>
    <row r="5177" spans="1:10">
      <c r="A5177">
        <v>20220701</v>
      </c>
      <c r="B5177" s="1256" t="s">
        <v>2230</v>
      </c>
      <c r="C5177" s="1256" t="s">
        <v>2281</v>
      </c>
      <c r="D5177" s="1256" t="s">
        <v>2433</v>
      </c>
      <c r="E5177">
        <v>3</v>
      </c>
      <c r="F5177" s="1256" t="s">
        <v>2431</v>
      </c>
      <c r="G5177" s="1256" t="s">
        <v>15</v>
      </c>
      <c r="H5177" s="1256">
        <v>2.1978</v>
      </c>
      <c r="I5177" s="1256" t="s">
        <v>2476</v>
      </c>
      <c r="J5177" s="99">
        <f>DATE(LEFT(survey[[#This Row],[dt]],4),MID(survey[[#This Row],[dt]],5,2),RIGHT(survey[[#This Row],[dt]],2))</f>
        <v>44743</v>
      </c>
    </row>
    <row r="5178" spans="1:10">
      <c r="A5178">
        <v>20220701</v>
      </c>
      <c r="B5178" s="1256" t="s">
        <v>2267</v>
      </c>
      <c r="C5178" s="1256" t="s">
        <v>2310</v>
      </c>
      <c r="D5178" s="1256" t="s">
        <v>2434</v>
      </c>
      <c r="E5178">
        <v>0</v>
      </c>
      <c r="F5178" s="1256"/>
      <c r="G5178" s="1256" t="s">
        <v>15</v>
      </c>
      <c r="H5178" s="1256">
        <v>41.758200000000002</v>
      </c>
      <c r="I5178" s="1256" t="s">
        <v>2476</v>
      </c>
      <c r="J5178" s="99">
        <f>DATE(LEFT(survey[[#This Row],[dt]],4),MID(survey[[#This Row],[dt]],5,2),RIGHT(survey[[#This Row],[dt]],2))</f>
        <v>44743</v>
      </c>
    </row>
    <row r="5179" spans="1:10">
      <c r="A5179">
        <v>20220701</v>
      </c>
      <c r="B5179" s="1256" t="s">
        <v>2235</v>
      </c>
      <c r="C5179" s="1256" t="s">
        <v>2286</v>
      </c>
      <c r="D5179" s="1256" t="s">
        <v>2435</v>
      </c>
      <c r="E5179">
        <v>3</v>
      </c>
      <c r="F5179" s="1256" t="s">
        <v>2434</v>
      </c>
      <c r="G5179" s="1256" t="s">
        <v>15</v>
      </c>
      <c r="H5179" s="1256">
        <v>25.274699999999999</v>
      </c>
      <c r="I5179" s="1256" t="s">
        <v>2476</v>
      </c>
      <c r="J5179" s="99">
        <f>DATE(LEFT(survey[[#This Row],[dt]],4),MID(survey[[#This Row],[dt]],5,2),RIGHT(survey[[#This Row],[dt]],2))</f>
        <v>44743</v>
      </c>
    </row>
    <row r="5180" spans="1:10">
      <c r="A5180">
        <v>20220701</v>
      </c>
      <c r="B5180" s="1256" t="s">
        <v>2231</v>
      </c>
      <c r="C5180" s="1256" t="s">
        <v>2282</v>
      </c>
      <c r="D5180" s="1256" t="s">
        <v>2436</v>
      </c>
      <c r="E5180">
        <v>3</v>
      </c>
      <c r="F5180" s="1256" t="s">
        <v>2434</v>
      </c>
      <c r="G5180" s="1256" t="s">
        <v>15</v>
      </c>
      <c r="H5180" s="1256">
        <v>32.966999999999999</v>
      </c>
      <c r="I5180" s="1256" t="s">
        <v>2476</v>
      </c>
      <c r="J5180" s="99">
        <f>DATE(LEFT(survey[[#This Row],[dt]],4),MID(survey[[#This Row],[dt]],5,2),RIGHT(survey[[#This Row],[dt]],2))</f>
        <v>44743</v>
      </c>
    </row>
    <row r="5181" spans="1:10">
      <c r="A5181">
        <v>20220701</v>
      </c>
      <c r="B5181" s="1256" t="s">
        <v>2268</v>
      </c>
      <c r="C5181" s="1256" t="s">
        <v>2311</v>
      </c>
      <c r="D5181" s="1256" t="s">
        <v>2437</v>
      </c>
      <c r="E5181">
        <v>0</v>
      </c>
      <c r="F5181" s="1256"/>
      <c r="G5181" s="1256" t="s">
        <v>15</v>
      </c>
      <c r="H5181" s="1256">
        <v>64.8352</v>
      </c>
      <c r="I5181" s="1256" t="s">
        <v>2476</v>
      </c>
      <c r="J5181" s="99">
        <f>DATE(LEFT(survey[[#This Row],[dt]],4),MID(survey[[#This Row],[dt]],5,2),RIGHT(survey[[#This Row],[dt]],2))</f>
        <v>44743</v>
      </c>
    </row>
    <row r="5182" spans="1:10">
      <c r="A5182">
        <v>20220701</v>
      </c>
      <c r="B5182" s="1256" t="s">
        <v>2235</v>
      </c>
      <c r="C5182" s="1256" t="s">
        <v>2286</v>
      </c>
      <c r="D5182" s="1256" t="s">
        <v>2438</v>
      </c>
      <c r="E5182">
        <v>3</v>
      </c>
      <c r="F5182" s="1256" t="s">
        <v>2437</v>
      </c>
      <c r="G5182" s="1256" t="s">
        <v>15</v>
      </c>
      <c r="H5182" s="1256">
        <v>52.747300000000003</v>
      </c>
      <c r="I5182" s="1256" t="s">
        <v>2476</v>
      </c>
      <c r="J5182" s="99">
        <f>DATE(LEFT(survey[[#This Row],[dt]],4),MID(survey[[#This Row],[dt]],5,2),RIGHT(survey[[#This Row],[dt]],2))</f>
        <v>44743</v>
      </c>
    </row>
    <row r="5183" spans="1:10">
      <c r="A5183">
        <v>20220701</v>
      </c>
      <c r="B5183" s="1256" t="s">
        <v>2231</v>
      </c>
      <c r="C5183" s="1256" t="s">
        <v>2282</v>
      </c>
      <c r="D5183" s="1256" t="s">
        <v>2439</v>
      </c>
      <c r="E5183">
        <v>3</v>
      </c>
      <c r="F5183" s="1256" t="s">
        <v>2437</v>
      </c>
      <c r="G5183" s="1256" t="s">
        <v>15</v>
      </c>
      <c r="H5183" s="1256">
        <v>24.175799999999999</v>
      </c>
      <c r="I5183" s="1256" t="s">
        <v>2476</v>
      </c>
      <c r="J5183" s="99">
        <f>DATE(LEFT(survey[[#This Row],[dt]],4),MID(survey[[#This Row],[dt]],5,2),RIGHT(survey[[#This Row],[dt]],2))</f>
        <v>44743</v>
      </c>
    </row>
    <row r="5184" spans="1:10">
      <c r="A5184">
        <v>20220701</v>
      </c>
      <c r="B5184" s="1256" t="s">
        <v>2230</v>
      </c>
      <c r="C5184" s="1256" t="s">
        <v>2281</v>
      </c>
      <c r="D5184" s="1256" t="s">
        <v>2440</v>
      </c>
      <c r="E5184">
        <v>3</v>
      </c>
      <c r="F5184" s="1256" t="s">
        <v>2437</v>
      </c>
      <c r="G5184" s="1256" t="s">
        <v>15</v>
      </c>
      <c r="H5184" s="1256">
        <v>23.076899999999998</v>
      </c>
      <c r="I5184" s="1256" t="s">
        <v>2476</v>
      </c>
      <c r="J5184" s="99">
        <f>DATE(LEFT(survey[[#This Row],[dt]],4),MID(survey[[#This Row],[dt]],5,2),RIGHT(survey[[#This Row],[dt]],2))</f>
        <v>44743</v>
      </c>
    </row>
    <row r="5185" spans="1:10">
      <c r="A5185">
        <v>20220701</v>
      </c>
      <c r="B5185" s="1256" t="s">
        <v>2269</v>
      </c>
      <c r="C5185" s="1256" t="s">
        <v>2312</v>
      </c>
      <c r="D5185" s="1256" t="s">
        <v>2441</v>
      </c>
      <c r="E5185">
        <v>0</v>
      </c>
      <c r="F5185" s="1256"/>
      <c r="G5185" s="1256" t="s">
        <v>15</v>
      </c>
      <c r="H5185" s="1256">
        <v>61.538499999999999</v>
      </c>
      <c r="I5185" s="1256" t="s">
        <v>2476</v>
      </c>
      <c r="J5185" s="99">
        <f>DATE(LEFT(survey[[#This Row],[dt]],4),MID(survey[[#This Row],[dt]],5,2),RIGHT(survey[[#This Row],[dt]],2))</f>
        <v>44743</v>
      </c>
    </row>
    <row r="5186" spans="1:10">
      <c r="A5186">
        <v>20220701</v>
      </c>
      <c r="B5186" s="1256" t="s">
        <v>2231</v>
      </c>
      <c r="C5186" s="1256" t="s">
        <v>2282</v>
      </c>
      <c r="D5186" s="1256" t="s">
        <v>2442</v>
      </c>
      <c r="E5186">
        <v>3</v>
      </c>
      <c r="F5186" s="1256" t="s">
        <v>2441</v>
      </c>
      <c r="G5186" s="1256" t="s">
        <v>15</v>
      </c>
      <c r="H5186" s="1256">
        <v>48.351599999999998</v>
      </c>
      <c r="I5186" s="1256" t="s">
        <v>2476</v>
      </c>
      <c r="J5186" s="99">
        <f>DATE(LEFT(survey[[#This Row],[dt]],4),MID(survey[[#This Row],[dt]],5,2),RIGHT(survey[[#This Row],[dt]],2))</f>
        <v>44743</v>
      </c>
    </row>
    <row r="5187" spans="1:10">
      <c r="A5187">
        <v>20220701</v>
      </c>
      <c r="B5187" s="1256" t="s">
        <v>2230</v>
      </c>
      <c r="C5187" s="1256" t="s">
        <v>2281</v>
      </c>
      <c r="D5187" s="1256" t="s">
        <v>2443</v>
      </c>
      <c r="E5187">
        <v>3</v>
      </c>
      <c r="F5187" s="1256" t="s">
        <v>2441</v>
      </c>
      <c r="G5187" s="1256" t="s">
        <v>15</v>
      </c>
      <c r="H5187" s="1256">
        <v>37.3626</v>
      </c>
      <c r="I5187" s="1256" t="s">
        <v>2476</v>
      </c>
      <c r="J5187" s="99">
        <f>DATE(LEFT(survey[[#This Row],[dt]],4),MID(survey[[#This Row],[dt]],5,2),RIGHT(survey[[#This Row],[dt]],2))</f>
        <v>44743</v>
      </c>
    </row>
    <row r="5188" spans="1:10">
      <c r="A5188">
        <v>20220701</v>
      </c>
      <c r="B5188" s="1256" t="s">
        <v>2270</v>
      </c>
      <c r="C5188" s="1256" t="s">
        <v>2502</v>
      </c>
      <c r="D5188" s="1256" t="s">
        <v>2444</v>
      </c>
      <c r="E5188">
        <v>2</v>
      </c>
      <c r="F5188" s="1256" t="s">
        <v>2426</v>
      </c>
      <c r="G5188" s="1256" t="s">
        <v>15</v>
      </c>
      <c r="H5188" s="1256">
        <v>39.560400000000001</v>
      </c>
      <c r="I5188" s="1256" t="s">
        <v>2476</v>
      </c>
      <c r="J5188" s="99">
        <f>DATE(LEFT(survey[[#This Row],[dt]],4),MID(survey[[#This Row],[dt]],5,2),RIGHT(survey[[#This Row],[dt]],2))</f>
        <v>44743</v>
      </c>
    </row>
    <row r="5189" spans="1:10">
      <c r="A5189">
        <v>20220701</v>
      </c>
      <c r="B5189" s="1256" t="s">
        <v>2235</v>
      </c>
      <c r="C5189" s="1256" t="s">
        <v>2286</v>
      </c>
      <c r="D5189" s="1256" t="s">
        <v>2445</v>
      </c>
      <c r="E5189">
        <v>3</v>
      </c>
      <c r="F5189" s="1256" t="s">
        <v>2444</v>
      </c>
      <c r="G5189" s="1256" t="s">
        <v>15</v>
      </c>
      <c r="H5189" s="1256">
        <v>12.087899999999999</v>
      </c>
      <c r="I5189" s="1256" t="s">
        <v>2476</v>
      </c>
      <c r="J5189" s="99">
        <f>DATE(LEFT(survey[[#This Row],[dt]],4),MID(survey[[#This Row],[dt]],5,2),RIGHT(survey[[#This Row],[dt]],2))</f>
        <v>44743</v>
      </c>
    </row>
    <row r="5190" spans="1:10">
      <c r="A5190">
        <v>20220701</v>
      </c>
      <c r="B5190" s="1256" t="s">
        <v>2231</v>
      </c>
      <c r="C5190" s="1256" t="s">
        <v>2282</v>
      </c>
      <c r="D5190" s="1256" t="s">
        <v>2446</v>
      </c>
      <c r="E5190">
        <v>3</v>
      </c>
      <c r="F5190" s="1256" t="s">
        <v>2444</v>
      </c>
      <c r="G5190" s="1256" t="s">
        <v>15</v>
      </c>
      <c r="H5190" s="1256">
        <v>54.945099999999996</v>
      </c>
      <c r="I5190" s="1256" t="s">
        <v>2476</v>
      </c>
      <c r="J5190" s="99">
        <f>DATE(LEFT(survey[[#This Row],[dt]],4),MID(survey[[#This Row],[dt]],5,2),RIGHT(survey[[#This Row],[dt]],2))</f>
        <v>44743</v>
      </c>
    </row>
    <row r="5191" spans="1:10">
      <c r="A5191">
        <v>20220701</v>
      </c>
      <c r="B5191" s="1256" t="s">
        <v>2230</v>
      </c>
      <c r="C5191" s="1256" t="s">
        <v>2281</v>
      </c>
      <c r="D5191" s="1256" t="s">
        <v>2447</v>
      </c>
      <c r="E5191">
        <v>3</v>
      </c>
      <c r="F5191" s="1256" t="s">
        <v>2444</v>
      </c>
      <c r="G5191" s="1256" t="s">
        <v>15</v>
      </c>
      <c r="H5191" s="1256">
        <v>32.966999999999999</v>
      </c>
      <c r="I5191" s="1256" t="s">
        <v>2476</v>
      </c>
      <c r="J5191" s="99">
        <f>DATE(LEFT(survey[[#This Row],[dt]],4),MID(survey[[#This Row],[dt]],5,2),RIGHT(survey[[#This Row],[dt]],2))</f>
        <v>44743</v>
      </c>
    </row>
    <row r="5192" spans="1:10">
      <c r="A5192">
        <v>20220701</v>
      </c>
      <c r="B5192" s="1256" t="s">
        <v>2235</v>
      </c>
      <c r="C5192" s="1256" t="s">
        <v>2286</v>
      </c>
      <c r="D5192" s="1256" t="s">
        <v>2448</v>
      </c>
      <c r="E5192">
        <v>3</v>
      </c>
      <c r="F5192" s="1256" t="s">
        <v>2334</v>
      </c>
      <c r="G5192" s="1256" t="s">
        <v>15</v>
      </c>
      <c r="H5192" s="1256">
        <v>3.2967</v>
      </c>
      <c r="I5192" s="1256" t="s">
        <v>2476</v>
      </c>
      <c r="J5192" s="99">
        <f>DATE(LEFT(survey[[#This Row],[dt]],4),MID(survey[[#This Row],[dt]],5,2),RIGHT(survey[[#This Row],[dt]],2))</f>
        <v>44743</v>
      </c>
    </row>
    <row r="5193" spans="1:10">
      <c r="A5193">
        <v>20220701</v>
      </c>
      <c r="B5193" s="1256" t="s">
        <v>2231</v>
      </c>
      <c r="C5193" s="1256" t="s">
        <v>2282</v>
      </c>
      <c r="D5193" s="1256" t="s">
        <v>2449</v>
      </c>
      <c r="E5193">
        <v>3</v>
      </c>
      <c r="F5193" s="1256" t="s">
        <v>2334</v>
      </c>
      <c r="G5193" s="1256" t="s">
        <v>15</v>
      </c>
      <c r="H5193" s="1256">
        <v>69.230800000000002</v>
      </c>
      <c r="I5193" s="1256" t="s">
        <v>2476</v>
      </c>
      <c r="J5193" s="99">
        <f>DATE(LEFT(survey[[#This Row],[dt]],4),MID(survey[[#This Row],[dt]],5,2),RIGHT(survey[[#This Row],[dt]],2))</f>
        <v>44743</v>
      </c>
    </row>
    <row r="5194" spans="1:10">
      <c r="A5194">
        <v>20220701</v>
      </c>
      <c r="B5194" s="1256" t="s">
        <v>2230</v>
      </c>
      <c r="C5194" s="1256" t="s">
        <v>2281</v>
      </c>
      <c r="D5194" s="1256" t="s">
        <v>2450</v>
      </c>
      <c r="E5194">
        <v>3</v>
      </c>
      <c r="F5194" s="1256" t="s">
        <v>2334</v>
      </c>
      <c r="G5194" s="1256" t="s">
        <v>15</v>
      </c>
      <c r="H5194" s="1256">
        <v>27.4725</v>
      </c>
      <c r="I5194" s="1256" t="s">
        <v>2476</v>
      </c>
      <c r="J5194" s="99">
        <f>DATE(LEFT(survey[[#This Row],[dt]],4),MID(survey[[#This Row],[dt]],5,2),RIGHT(survey[[#This Row],[dt]],2))</f>
        <v>44743</v>
      </c>
    </row>
    <row r="5195" spans="1:10">
      <c r="A5195">
        <v>20220701</v>
      </c>
      <c r="B5195" s="1256" t="s">
        <v>2271</v>
      </c>
      <c r="C5195" s="1256" t="s">
        <v>2313</v>
      </c>
      <c r="D5195" s="1256" t="s">
        <v>2451</v>
      </c>
      <c r="E5195">
        <v>1</v>
      </c>
      <c r="F5195" s="1256" t="s">
        <v>2362</v>
      </c>
      <c r="G5195" s="1256" t="s">
        <v>15</v>
      </c>
      <c r="H5195" s="1256">
        <v>37.743600000000001</v>
      </c>
      <c r="I5195" s="1256" t="s">
        <v>2476</v>
      </c>
      <c r="J5195" s="99">
        <f>DATE(LEFT(survey[[#This Row],[dt]],4),MID(survey[[#This Row],[dt]],5,2),RIGHT(survey[[#This Row],[dt]],2))</f>
        <v>44743</v>
      </c>
    </row>
    <row r="5196" spans="1:10">
      <c r="A5196">
        <v>20220701</v>
      </c>
      <c r="B5196" s="1256" t="s">
        <v>2272</v>
      </c>
      <c r="C5196" s="1256" t="s">
        <v>2503</v>
      </c>
      <c r="D5196" s="1256" t="s">
        <v>2452</v>
      </c>
      <c r="E5196">
        <v>2</v>
      </c>
      <c r="F5196" s="1256" t="s">
        <v>2451</v>
      </c>
      <c r="G5196" s="1256" t="s">
        <v>15</v>
      </c>
      <c r="H5196" s="1256">
        <v>38.5593</v>
      </c>
      <c r="I5196" s="1256" t="s">
        <v>2476</v>
      </c>
      <c r="J5196" s="99">
        <f>DATE(LEFT(survey[[#This Row],[dt]],4),MID(survey[[#This Row],[dt]],5,2),RIGHT(survey[[#This Row],[dt]],2))</f>
        <v>44743</v>
      </c>
    </row>
    <row r="5197" spans="1:10">
      <c r="A5197">
        <v>20220701</v>
      </c>
      <c r="B5197" s="1256" t="s">
        <v>2231</v>
      </c>
      <c r="C5197" s="1256" t="s">
        <v>2282</v>
      </c>
      <c r="D5197" s="1256" t="s">
        <v>2453</v>
      </c>
      <c r="E5197">
        <v>3</v>
      </c>
      <c r="F5197" s="1256" t="s">
        <v>2452</v>
      </c>
      <c r="G5197" s="1256" t="s">
        <v>15</v>
      </c>
      <c r="H5197" s="1256">
        <v>43.220300000000002</v>
      </c>
      <c r="I5197" s="1256" t="s">
        <v>2476</v>
      </c>
      <c r="J5197" s="99">
        <f>DATE(LEFT(survey[[#This Row],[dt]],4),MID(survey[[#This Row],[dt]],5,2),RIGHT(survey[[#This Row],[dt]],2))</f>
        <v>44743</v>
      </c>
    </row>
    <row r="5198" spans="1:10">
      <c r="A5198">
        <v>20220701</v>
      </c>
      <c r="B5198" s="1256" t="s">
        <v>2230</v>
      </c>
      <c r="C5198" s="1256" t="s">
        <v>2281</v>
      </c>
      <c r="D5198" s="1256" t="s">
        <v>2454</v>
      </c>
      <c r="E5198">
        <v>3</v>
      </c>
      <c r="F5198" s="1256" t="s">
        <v>2452</v>
      </c>
      <c r="G5198" s="1256" t="s">
        <v>15</v>
      </c>
      <c r="H5198" s="1256">
        <v>39.830500000000001</v>
      </c>
      <c r="I5198" s="1256" t="s">
        <v>2476</v>
      </c>
      <c r="J5198" s="99">
        <f>DATE(LEFT(survey[[#This Row],[dt]],4),MID(survey[[#This Row],[dt]],5,2),RIGHT(survey[[#This Row],[dt]],2))</f>
        <v>44743</v>
      </c>
    </row>
    <row r="5199" spans="1:10">
      <c r="A5199">
        <v>20220701</v>
      </c>
      <c r="B5199" s="1256" t="s">
        <v>2273</v>
      </c>
      <c r="C5199" s="1256" t="s">
        <v>2314</v>
      </c>
      <c r="D5199" s="1256" t="s">
        <v>2455</v>
      </c>
      <c r="E5199">
        <v>0</v>
      </c>
      <c r="F5199" s="1256"/>
      <c r="G5199" s="1256" t="s">
        <v>15</v>
      </c>
      <c r="H5199" s="1256">
        <v>36.864400000000003</v>
      </c>
      <c r="I5199" s="1256" t="s">
        <v>2476</v>
      </c>
      <c r="J5199" s="99">
        <f>DATE(LEFT(survey[[#This Row],[dt]],4),MID(survey[[#This Row],[dt]],5,2),RIGHT(survey[[#This Row],[dt]],2))</f>
        <v>44743</v>
      </c>
    </row>
    <row r="5200" spans="1:10">
      <c r="A5200">
        <v>20220701</v>
      </c>
      <c r="B5200" s="1256" t="s">
        <v>2235</v>
      </c>
      <c r="C5200" s="1256" t="s">
        <v>2286</v>
      </c>
      <c r="D5200" s="1256" t="s">
        <v>2456</v>
      </c>
      <c r="E5200">
        <v>3</v>
      </c>
      <c r="F5200" s="1256" t="s">
        <v>2455</v>
      </c>
      <c r="G5200" s="1256" t="s">
        <v>15</v>
      </c>
      <c r="H5200" s="1256">
        <v>14.4068</v>
      </c>
      <c r="I5200" s="1256" t="s">
        <v>2476</v>
      </c>
      <c r="J5200" s="99">
        <f>DATE(LEFT(survey[[#This Row],[dt]],4),MID(survey[[#This Row],[dt]],5,2),RIGHT(survey[[#This Row],[dt]],2))</f>
        <v>44743</v>
      </c>
    </row>
    <row r="5201" spans="1:10">
      <c r="A5201">
        <v>20220701</v>
      </c>
      <c r="B5201" s="1256" t="s">
        <v>2231</v>
      </c>
      <c r="C5201" s="1256" t="s">
        <v>2282</v>
      </c>
      <c r="D5201" s="1256" t="s">
        <v>2457</v>
      </c>
      <c r="E5201">
        <v>3</v>
      </c>
      <c r="F5201" s="1256" t="s">
        <v>2455</v>
      </c>
      <c r="G5201" s="1256" t="s">
        <v>15</v>
      </c>
      <c r="H5201" s="1256">
        <v>44.915300000000002</v>
      </c>
      <c r="I5201" s="1256" t="s">
        <v>2476</v>
      </c>
      <c r="J5201" s="99">
        <f>DATE(LEFT(survey[[#This Row],[dt]],4),MID(survey[[#This Row],[dt]],5,2),RIGHT(survey[[#This Row],[dt]],2))</f>
        <v>44743</v>
      </c>
    </row>
    <row r="5202" spans="1:10">
      <c r="A5202">
        <v>20220701</v>
      </c>
      <c r="B5202" s="1256" t="s">
        <v>2230</v>
      </c>
      <c r="C5202" s="1256" t="s">
        <v>2281</v>
      </c>
      <c r="D5202" s="1256" t="s">
        <v>2458</v>
      </c>
      <c r="E5202">
        <v>3</v>
      </c>
      <c r="F5202" s="1256" t="s">
        <v>2455</v>
      </c>
      <c r="G5202" s="1256" t="s">
        <v>15</v>
      </c>
      <c r="H5202" s="1256">
        <v>40.677999999999997</v>
      </c>
      <c r="I5202" s="1256" t="s">
        <v>2476</v>
      </c>
      <c r="J5202" s="99">
        <f>DATE(LEFT(survey[[#This Row],[dt]],4),MID(survey[[#This Row],[dt]],5,2),RIGHT(survey[[#This Row],[dt]],2))</f>
        <v>44743</v>
      </c>
    </row>
    <row r="5203" spans="1:10">
      <c r="A5203">
        <v>20220701</v>
      </c>
      <c r="B5203" s="1256" t="s">
        <v>2235</v>
      </c>
      <c r="C5203" s="1256" t="s">
        <v>2286</v>
      </c>
      <c r="D5203" s="1256" t="s">
        <v>2459</v>
      </c>
      <c r="E5203">
        <v>3</v>
      </c>
      <c r="F5203" s="1256" t="s">
        <v>2336</v>
      </c>
      <c r="G5203" s="1256" t="s">
        <v>15</v>
      </c>
      <c r="H5203" s="1256">
        <v>15.254200000000001</v>
      </c>
      <c r="I5203" s="1256" t="s">
        <v>2476</v>
      </c>
      <c r="J5203" s="99">
        <f>DATE(LEFT(survey[[#This Row],[dt]],4),MID(survey[[#This Row],[dt]],5,2),RIGHT(survey[[#This Row],[dt]],2))</f>
        <v>44743</v>
      </c>
    </row>
    <row r="5204" spans="1:10">
      <c r="A5204">
        <v>20220701</v>
      </c>
      <c r="B5204" s="1256" t="s">
        <v>2231</v>
      </c>
      <c r="C5204" s="1256" t="s">
        <v>2282</v>
      </c>
      <c r="D5204" s="1256" t="s">
        <v>2460</v>
      </c>
      <c r="E5204">
        <v>3</v>
      </c>
      <c r="F5204" s="1256" t="s">
        <v>2336</v>
      </c>
      <c r="G5204" s="1256" t="s">
        <v>15</v>
      </c>
      <c r="H5204" s="1256">
        <v>51.694899999999997</v>
      </c>
      <c r="I5204" s="1256" t="s">
        <v>2476</v>
      </c>
      <c r="J5204" s="99">
        <f>DATE(LEFT(survey[[#This Row],[dt]],4),MID(survey[[#This Row],[dt]],5,2),RIGHT(survey[[#This Row],[dt]],2))</f>
        <v>44743</v>
      </c>
    </row>
    <row r="5205" spans="1:10">
      <c r="A5205">
        <v>20220701</v>
      </c>
      <c r="B5205" s="1256" t="s">
        <v>2230</v>
      </c>
      <c r="C5205" s="1256" t="s">
        <v>2281</v>
      </c>
      <c r="D5205" s="1256" t="s">
        <v>2461</v>
      </c>
      <c r="E5205">
        <v>3</v>
      </c>
      <c r="F5205" s="1256" t="s">
        <v>2336</v>
      </c>
      <c r="G5205" s="1256" t="s">
        <v>15</v>
      </c>
      <c r="H5205" s="1256">
        <v>33.050800000000002</v>
      </c>
      <c r="I5205" s="1256" t="s">
        <v>2476</v>
      </c>
      <c r="J5205" s="99">
        <f>DATE(LEFT(survey[[#This Row],[dt]],4),MID(survey[[#This Row],[dt]],5,2),RIGHT(survey[[#This Row],[dt]],2))</f>
        <v>44743</v>
      </c>
    </row>
    <row r="5206" spans="1:10">
      <c r="A5206">
        <v>20220701</v>
      </c>
      <c r="B5206" s="1256" t="s">
        <v>2274</v>
      </c>
      <c r="C5206" s="1256" t="s">
        <v>2306</v>
      </c>
      <c r="D5206" s="1256" t="s">
        <v>2462</v>
      </c>
      <c r="E5206">
        <v>2</v>
      </c>
      <c r="F5206" s="1256" t="s">
        <v>2451</v>
      </c>
      <c r="G5206" s="1256" t="s">
        <v>15</v>
      </c>
      <c r="H5206" s="1256">
        <v>56.779699999999998</v>
      </c>
      <c r="I5206" s="1256" t="s">
        <v>2476</v>
      </c>
      <c r="J5206" s="99">
        <f>DATE(LEFT(survey[[#This Row],[dt]],4),MID(survey[[#This Row],[dt]],5,2),RIGHT(survey[[#This Row],[dt]],2))</f>
        <v>44743</v>
      </c>
    </row>
    <row r="5207" spans="1:10">
      <c r="A5207">
        <v>20220701</v>
      </c>
      <c r="B5207" s="1256" t="s">
        <v>2235</v>
      </c>
      <c r="C5207" s="1256" t="s">
        <v>2286</v>
      </c>
      <c r="D5207" s="1256" t="s">
        <v>2463</v>
      </c>
      <c r="E5207">
        <v>3</v>
      </c>
      <c r="F5207" s="1256" t="s">
        <v>2462</v>
      </c>
      <c r="G5207" s="1256" t="s">
        <v>15</v>
      </c>
      <c r="H5207" s="1256">
        <v>21.186399999999999</v>
      </c>
      <c r="I5207" s="1256" t="s">
        <v>2476</v>
      </c>
      <c r="J5207" s="99">
        <f>DATE(LEFT(survey[[#This Row],[dt]],4),MID(survey[[#This Row],[dt]],5,2),RIGHT(survey[[#This Row],[dt]],2))</f>
        <v>44743</v>
      </c>
    </row>
    <row r="5208" spans="1:10">
      <c r="A5208">
        <v>20220701</v>
      </c>
      <c r="B5208" s="1256" t="s">
        <v>2231</v>
      </c>
      <c r="C5208" s="1256" t="s">
        <v>2282</v>
      </c>
      <c r="D5208" s="1256" t="s">
        <v>2464</v>
      </c>
      <c r="E5208">
        <v>3</v>
      </c>
      <c r="F5208" s="1256" t="s">
        <v>2462</v>
      </c>
      <c r="G5208" s="1256" t="s">
        <v>15</v>
      </c>
      <c r="H5208" s="1256">
        <v>71.186400000000006</v>
      </c>
      <c r="I5208" s="1256" t="s">
        <v>2476</v>
      </c>
      <c r="J5208" s="99">
        <f>DATE(LEFT(survey[[#This Row],[dt]],4),MID(survey[[#This Row],[dt]],5,2),RIGHT(survey[[#This Row],[dt]],2))</f>
        <v>44743</v>
      </c>
    </row>
    <row r="5209" spans="1:10">
      <c r="A5209">
        <v>20220701</v>
      </c>
      <c r="B5209" s="1256" t="s">
        <v>2275</v>
      </c>
      <c r="C5209" s="1256" t="s">
        <v>2308</v>
      </c>
      <c r="D5209" s="1256" t="s">
        <v>2465</v>
      </c>
      <c r="E5209">
        <v>0</v>
      </c>
      <c r="F5209" s="1256"/>
      <c r="G5209" s="1256" t="s">
        <v>15</v>
      </c>
      <c r="H5209" s="1256">
        <v>10.5932</v>
      </c>
      <c r="I5209" s="1256" t="s">
        <v>2476</v>
      </c>
      <c r="J5209" s="99">
        <f>DATE(LEFT(survey[[#This Row],[dt]],4),MID(survey[[#This Row],[dt]],5,2),RIGHT(survey[[#This Row],[dt]],2))</f>
        <v>44743</v>
      </c>
    </row>
    <row r="5210" spans="1:10">
      <c r="A5210">
        <v>20220701</v>
      </c>
      <c r="B5210" s="1256" t="s">
        <v>2235</v>
      </c>
      <c r="C5210" s="1256" t="s">
        <v>2286</v>
      </c>
      <c r="D5210" s="1256" t="s">
        <v>2466</v>
      </c>
      <c r="E5210">
        <v>3</v>
      </c>
      <c r="F5210" s="1256" t="s">
        <v>2465</v>
      </c>
      <c r="G5210" s="1256" t="s">
        <v>15</v>
      </c>
      <c r="H5210" s="1256">
        <v>78.813599999999994</v>
      </c>
      <c r="I5210" s="1256" t="s">
        <v>2476</v>
      </c>
      <c r="J5210" s="99">
        <f>DATE(LEFT(survey[[#This Row],[dt]],4),MID(survey[[#This Row],[dt]],5,2),RIGHT(survey[[#This Row],[dt]],2))</f>
        <v>44743</v>
      </c>
    </row>
    <row r="5211" spans="1:10">
      <c r="A5211">
        <v>20220701</v>
      </c>
      <c r="B5211" s="1256" t="s">
        <v>2231</v>
      </c>
      <c r="C5211" s="1256" t="s">
        <v>2282</v>
      </c>
      <c r="D5211" s="1256" t="s">
        <v>2467</v>
      </c>
      <c r="E5211">
        <v>3</v>
      </c>
      <c r="F5211" s="1256" t="s">
        <v>2465</v>
      </c>
      <c r="G5211" s="1256" t="s">
        <v>15</v>
      </c>
      <c r="H5211" s="1256">
        <v>21.186399999999999</v>
      </c>
      <c r="I5211" s="1256" t="s">
        <v>2476</v>
      </c>
      <c r="J5211" s="99">
        <f>DATE(LEFT(survey[[#This Row],[dt]],4),MID(survey[[#This Row],[dt]],5,2),RIGHT(survey[[#This Row],[dt]],2))</f>
        <v>44743</v>
      </c>
    </row>
    <row r="5212" spans="1:10">
      <c r="A5212">
        <v>20220701</v>
      </c>
      <c r="B5212" s="1256" t="s">
        <v>2230</v>
      </c>
      <c r="C5212" s="1256" t="s">
        <v>2281</v>
      </c>
      <c r="D5212" s="1256" t="s">
        <v>2468</v>
      </c>
      <c r="E5212">
        <v>3</v>
      </c>
      <c r="F5212" s="1256" t="s">
        <v>2465</v>
      </c>
      <c r="G5212" s="1256" t="s">
        <v>15</v>
      </c>
      <c r="H5212" s="1256" t="s">
        <v>2480</v>
      </c>
      <c r="I5212" s="1256" t="s">
        <v>2476</v>
      </c>
      <c r="J5212" s="99">
        <f>DATE(LEFT(survey[[#This Row],[dt]],4),MID(survey[[#This Row],[dt]],5,2),RIGHT(survey[[#This Row],[dt]],2))</f>
        <v>44743</v>
      </c>
    </row>
    <row r="5213" spans="1:10">
      <c r="A5213">
        <v>20220701</v>
      </c>
      <c r="B5213" s="1256" t="s">
        <v>2276</v>
      </c>
      <c r="C5213" s="1256" t="s">
        <v>2287</v>
      </c>
      <c r="D5213" s="1256" t="s">
        <v>2469</v>
      </c>
      <c r="E5213">
        <v>0</v>
      </c>
      <c r="F5213" s="1256"/>
      <c r="G5213" s="1256" t="s">
        <v>15</v>
      </c>
      <c r="H5213" s="1256">
        <v>39.406799999999997</v>
      </c>
      <c r="I5213" s="1256" t="s">
        <v>2476</v>
      </c>
      <c r="J5213" s="99">
        <f>DATE(LEFT(survey[[#This Row],[dt]],4),MID(survey[[#This Row],[dt]],5,2),RIGHT(survey[[#This Row],[dt]],2))</f>
        <v>44743</v>
      </c>
    </row>
    <row r="5214" spans="1:10">
      <c r="A5214">
        <v>20220701</v>
      </c>
      <c r="B5214" s="1256" t="s">
        <v>2235</v>
      </c>
      <c r="C5214" s="1256" t="s">
        <v>2286</v>
      </c>
      <c r="D5214" s="1256" t="s">
        <v>2470</v>
      </c>
      <c r="E5214">
        <v>3</v>
      </c>
      <c r="F5214" s="1256" t="s">
        <v>2469</v>
      </c>
      <c r="G5214" s="1256" t="s">
        <v>15</v>
      </c>
      <c r="H5214" s="1256">
        <v>2.5424000000000002</v>
      </c>
      <c r="I5214" s="1256" t="s">
        <v>2476</v>
      </c>
      <c r="J5214" s="99">
        <f>DATE(LEFT(survey[[#This Row],[dt]],4),MID(survey[[#This Row],[dt]],5,2),RIGHT(survey[[#This Row],[dt]],2))</f>
        <v>44743</v>
      </c>
    </row>
    <row r="5215" spans="1:10">
      <c r="A5215">
        <v>20220701</v>
      </c>
      <c r="B5215" s="1256" t="s">
        <v>2230</v>
      </c>
      <c r="C5215" s="1256" t="s">
        <v>2281</v>
      </c>
      <c r="D5215" s="1256" t="s">
        <v>2471</v>
      </c>
      <c r="E5215">
        <v>3</v>
      </c>
      <c r="F5215" s="1256" t="s">
        <v>2469</v>
      </c>
      <c r="G5215" s="1256" t="s">
        <v>15</v>
      </c>
      <c r="H5215" s="1256">
        <v>23.7288</v>
      </c>
      <c r="I5215" s="1256" t="s">
        <v>2476</v>
      </c>
      <c r="J5215" s="99">
        <f>DATE(LEFT(survey[[#This Row],[dt]],4),MID(survey[[#This Row],[dt]],5,2),RIGHT(survey[[#This Row],[dt]],2))</f>
        <v>44743</v>
      </c>
    </row>
    <row r="5216" spans="1:10">
      <c r="A5216">
        <v>20220801</v>
      </c>
      <c r="B5216" s="1256" t="s">
        <v>2226</v>
      </c>
      <c r="C5216" s="1256" t="s">
        <v>2277</v>
      </c>
      <c r="D5216" s="1256" t="s">
        <v>2315</v>
      </c>
      <c r="E5216">
        <v>1</v>
      </c>
      <c r="F5216" s="1256" t="s">
        <v>2339</v>
      </c>
      <c r="G5216" s="1256" t="s">
        <v>15</v>
      </c>
      <c r="H5216" s="1256">
        <v>36.299999999999997</v>
      </c>
      <c r="I5216" s="1256" t="s">
        <v>2473</v>
      </c>
      <c r="J5216" s="99">
        <f>DATE(LEFT(survey[[#This Row],[dt]],4),MID(survey[[#This Row],[dt]],5,2),RIGHT(survey[[#This Row],[dt]],2))</f>
        <v>44774</v>
      </c>
    </row>
    <row r="5217" spans="1:10">
      <c r="A5217">
        <v>20220801</v>
      </c>
      <c r="B5217" s="1256" t="s">
        <v>1141</v>
      </c>
      <c r="C5217" s="1256" t="s">
        <v>1142</v>
      </c>
      <c r="D5217" s="1256" t="s">
        <v>2316</v>
      </c>
      <c r="E5217">
        <v>1</v>
      </c>
      <c r="F5217" s="1256" t="s">
        <v>2343</v>
      </c>
      <c r="G5217" s="1256" t="s">
        <v>15</v>
      </c>
      <c r="H5217" s="1256" t="s">
        <v>2552</v>
      </c>
      <c r="I5217" s="1256" t="s">
        <v>2474</v>
      </c>
      <c r="J5217" s="99">
        <f>DATE(LEFT(survey[[#This Row],[dt]],4),MID(survey[[#This Row],[dt]],5,2),RIGHT(survey[[#This Row],[dt]],2))</f>
        <v>44774</v>
      </c>
    </row>
    <row r="5218" spans="1:10">
      <c r="A5218">
        <v>20220801</v>
      </c>
      <c r="B5218" s="1256" t="s">
        <v>2227</v>
      </c>
      <c r="C5218" s="1256" t="s">
        <v>2278</v>
      </c>
      <c r="D5218" s="1256" t="s">
        <v>2317</v>
      </c>
      <c r="E5218">
        <v>0</v>
      </c>
      <c r="F5218" s="1256"/>
      <c r="G5218" s="1256" t="s">
        <v>15</v>
      </c>
      <c r="H5218" s="1256" t="s">
        <v>2479</v>
      </c>
      <c r="I5218" s="1256" t="s">
        <v>2475</v>
      </c>
      <c r="J5218" s="99">
        <f>DATE(LEFT(survey[[#This Row],[dt]],4),MID(survey[[#This Row],[dt]],5,2),RIGHT(survey[[#This Row],[dt]],2))</f>
        <v>44774</v>
      </c>
    </row>
    <row r="5219" spans="1:10">
      <c r="A5219">
        <v>20220801</v>
      </c>
      <c r="B5219" s="1256" t="s">
        <v>2228</v>
      </c>
      <c r="C5219" s="1256" t="s">
        <v>2279</v>
      </c>
      <c r="D5219" s="1256" t="s">
        <v>2318</v>
      </c>
      <c r="E5219">
        <v>1</v>
      </c>
      <c r="F5219" s="1256" t="s">
        <v>2357</v>
      </c>
      <c r="G5219" s="1256" t="s">
        <v>15</v>
      </c>
      <c r="H5219" s="1256">
        <v>14.5238</v>
      </c>
      <c r="I5219" s="1256" t="s">
        <v>2475</v>
      </c>
      <c r="J5219" s="99">
        <f>DATE(LEFT(survey[[#This Row],[dt]],4),MID(survey[[#This Row],[dt]],5,2),RIGHT(survey[[#This Row],[dt]],2))</f>
        <v>44774</v>
      </c>
    </row>
    <row r="5220" spans="1:10">
      <c r="A5220">
        <v>20220801</v>
      </c>
      <c r="B5220" s="1256" t="s">
        <v>1139</v>
      </c>
      <c r="C5220" s="1256" t="s">
        <v>2280</v>
      </c>
      <c r="D5220" s="1256" t="s">
        <v>2319</v>
      </c>
      <c r="E5220">
        <v>1</v>
      </c>
      <c r="F5220" s="1256" t="s">
        <v>2472</v>
      </c>
      <c r="G5220" s="1256" t="s">
        <v>15</v>
      </c>
      <c r="H5220" s="1256">
        <v>-5.0658000000000003</v>
      </c>
      <c r="I5220" s="1256" t="s">
        <v>2476</v>
      </c>
      <c r="J5220" s="99">
        <f>DATE(LEFT(survey[[#This Row],[dt]],4),MID(survey[[#This Row],[dt]],5,2),RIGHT(survey[[#This Row],[dt]],2))</f>
        <v>44774</v>
      </c>
    </row>
    <row r="5221" spans="1:10">
      <c r="A5221">
        <v>20220801</v>
      </c>
      <c r="B5221" s="1256" t="s">
        <v>2229</v>
      </c>
      <c r="C5221" s="1256" t="s">
        <v>2487</v>
      </c>
      <c r="D5221" s="1256" t="s">
        <v>2320</v>
      </c>
      <c r="E5221">
        <v>2</v>
      </c>
      <c r="F5221" s="1256" t="s">
        <v>2363</v>
      </c>
      <c r="G5221" s="1256" t="s">
        <v>15</v>
      </c>
      <c r="H5221" s="1256">
        <v>46.335099999999997</v>
      </c>
      <c r="I5221" s="1256" t="s">
        <v>2476</v>
      </c>
      <c r="J5221" s="99">
        <f>DATE(LEFT(survey[[#This Row],[dt]],4),MID(survey[[#This Row],[dt]],5,2),RIGHT(survey[[#This Row],[dt]],2))</f>
        <v>44774</v>
      </c>
    </row>
    <row r="5222" spans="1:10">
      <c r="A5222">
        <v>20220801</v>
      </c>
      <c r="B5222" s="1256" t="s">
        <v>2230</v>
      </c>
      <c r="C5222" s="1256" t="s">
        <v>2281</v>
      </c>
      <c r="D5222" s="1256" t="s">
        <v>2321</v>
      </c>
      <c r="E5222">
        <v>3</v>
      </c>
      <c r="F5222" s="1256" t="s">
        <v>2367</v>
      </c>
      <c r="G5222" s="1256" t="s">
        <v>15</v>
      </c>
      <c r="H5222" s="1256">
        <v>32.984299999999998</v>
      </c>
      <c r="I5222" s="1256" t="s">
        <v>2476</v>
      </c>
      <c r="J5222" s="99">
        <f>DATE(LEFT(survey[[#This Row],[dt]],4),MID(survey[[#This Row],[dt]],5,2),RIGHT(survey[[#This Row],[dt]],2))</f>
        <v>44774</v>
      </c>
    </row>
    <row r="5223" spans="1:10">
      <c r="A5223">
        <v>20220801</v>
      </c>
      <c r="B5223" s="1256" t="s">
        <v>2231</v>
      </c>
      <c r="C5223" s="1256" t="s">
        <v>2282</v>
      </c>
      <c r="D5223" s="1256" t="s">
        <v>2322</v>
      </c>
      <c r="E5223">
        <v>3</v>
      </c>
      <c r="F5223" s="1256" t="s">
        <v>2374</v>
      </c>
      <c r="G5223" s="1256" t="s">
        <v>15</v>
      </c>
      <c r="H5223" s="1256">
        <v>74.345500000000001</v>
      </c>
      <c r="I5223" s="1256" t="s">
        <v>2476</v>
      </c>
      <c r="J5223" s="99">
        <f>DATE(LEFT(survey[[#This Row],[dt]],4),MID(survey[[#This Row],[dt]],5,2),RIGHT(survey[[#This Row],[dt]],2))</f>
        <v>44774</v>
      </c>
    </row>
    <row r="5224" spans="1:10">
      <c r="A5224">
        <v>20220801</v>
      </c>
      <c r="B5224" s="1256" t="s">
        <v>2230</v>
      </c>
      <c r="C5224" s="1256" t="s">
        <v>2281</v>
      </c>
      <c r="D5224" s="1256" t="s">
        <v>2323</v>
      </c>
      <c r="E5224">
        <v>3</v>
      </c>
      <c r="F5224" s="1256" t="s">
        <v>2381</v>
      </c>
      <c r="G5224" s="1256" t="s">
        <v>15</v>
      </c>
      <c r="H5224" s="1256">
        <v>38.219900000000003</v>
      </c>
      <c r="I5224" s="1256" t="s">
        <v>2476</v>
      </c>
      <c r="J5224" s="99">
        <f>DATE(LEFT(survey[[#This Row],[dt]],4),MID(survey[[#This Row],[dt]],5,2),RIGHT(survey[[#This Row],[dt]],2))</f>
        <v>44774</v>
      </c>
    </row>
    <row r="5225" spans="1:10">
      <c r="A5225">
        <v>20220801</v>
      </c>
      <c r="B5225" s="1256" t="s">
        <v>2231</v>
      </c>
      <c r="C5225" s="1256" t="s">
        <v>2282</v>
      </c>
      <c r="D5225" s="1256" t="s">
        <v>2324</v>
      </c>
      <c r="E5225">
        <v>3</v>
      </c>
      <c r="F5225" s="1256" t="s">
        <v>2388</v>
      </c>
      <c r="G5225" s="1256" t="s">
        <v>15</v>
      </c>
      <c r="H5225" s="1256">
        <v>57.068100000000001</v>
      </c>
      <c r="I5225" s="1256" t="s">
        <v>2476</v>
      </c>
      <c r="J5225" s="99">
        <f>DATE(LEFT(survey[[#This Row],[dt]],4),MID(survey[[#This Row],[dt]],5,2),RIGHT(survey[[#This Row],[dt]],2))</f>
        <v>44774</v>
      </c>
    </row>
    <row r="5226" spans="1:10">
      <c r="A5226">
        <v>20220801</v>
      </c>
      <c r="B5226" s="1256" t="s">
        <v>2232</v>
      </c>
      <c r="C5226" s="1256" t="s">
        <v>2283</v>
      </c>
      <c r="D5226" s="1256" t="s">
        <v>2325</v>
      </c>
      <c r="E5226">
        <v>0</v>
      </c>
      <c r="F5226" s="1256"/>
      <c r="G5226" s="1256" t="s">
        <v>15</v>
      </c>
      <c r="H5226" s="1256">
        <v>33.333300000000001</v>
      </c>
      <c r="I5226" s="1256" t="s">
        <v>2476</v>
      </c>
      <c r="J5226" s="99">
        <f>DATE(LEFT(survey[[#This Row],[dt]],4),MID(survey[[#This Row],[dt]],5,2),RIGHT(survey[[#This Row],[dt]],2))</f>
        <v>44774</v>
      </c>
    </row>
    <row r="5227" spans="1:10">
      <c r="A5227">
        <v>20220801</v>
      </c>
      <c r="B5227" s="1256" t="s">
        <v>2233</v>
      </c>
      <c r="C5227" s="1256" t="s">
        <v>2284</v>
      </c>
      <c r="D5227" s="1256" t="s">
        <v>2326</v>
      </c>
      <c r="E5227">
        <v>0</v>
      </c>
      <c r="F5227" s="1256"/>
      <c r="G5227" s="1256" t="s">
        <v>15</v>
      </c>
      <c r="H5227" s="1256">
        <v>35.714300000000001</v>
      </c>
      <c r="I5227" s="1256" t="s">
        <v>2476</v>
      </c>
      <c r="J5227" s="99">
        <f>DATE(LEFT(survey[[#This Row],[dt]],4),MID(survey[[#This Row],[dt]],5,2),RIGHT(survey[[#This Row],[dt]],2))</f>
        <v>44774</v>
      </c>
    </row>
    <row r="5228" spans="1:10">
      <c r="A5228">
        <v>20220801</v>
      </c>
      <c r="B5228" s="1256" t="s">
        <v>2234</v>
      </c>
      <c r="C5228" s="1256" t="s">
        <v>2285</v>
      </c>
      <c r="D5228" s="1256" t="s">
        <v>2327</v>
      </c>
      <c r="E5228">
        <v>0</v>
      </c>
      <c r="F5228" s="1256"/>
      <c r="G5228" s="1256" t="s">
        <v>15</v>
      </c>
      <c r="H5228" s="1256">
        <v>45.238100000000003</v>
      </c>
      <c r="I5228" s="1256" t="s">
        <v>2476</v>
      </c>
      <c r="J5228" s="99">
        <f>DATE(LEFT(survey[[#This Row],[dt]],4),MID(survey[[#This Row],[dt]],5,2),RIGHT(survey[[#This Row],[dt]],2))</f>
        <v>44774</v>
      </c>
    </row>
    <row r="5229" spans="1:10">
      <c r="A5229">
        <v>20220801</v>
      </c>
      <c r="B5229" s="1256" t="s">
        <v>2230</v>
      </c>
      <c r="C5229" s="1256" t="s">
        <v>2281</v>
      </c>
      <c r="D5229" s="1256" t="s">
        <v>2328</v>
      </c>
      <c r="E5229">
        <v>3</v>
      </c>
      <c r="F5229" s="1256" t="s">
        <v>2413</v>
      </c>
      <c r="G5229" s="1256" t="s">
        <v>15</v>
      </c>
      <c r="H5229" s="1256">
        <v>4.7618999999999998</v>
      </c>
      <c r="I5229" s="1256" t="s">
        <v>2476</v>
      </c>
      <c r="J5229" s="99">
        <f>DATE(LEFT(survey[[#This Row],[dt]],4),MID(survey[[#This Row],[dt]],5,2),RIGHT(survey[[#This Row],[dt]],2))</f>
        <v>44774</v>
      </c>
    </row>
    <row r="5230" spans="1:10">
      <c r="A5230">
        <v>20220801</v>
      </c>
      <c r="B5230" s="1256" t="s">
        <v>2231</v>
      </c>
      <c r="C5230" s="1256" t="s">
        <v>2282</v>
      </c>
      <c r="D5230" s="1256" t="s">
        <v>2329</v>
      </c>
      <c r="E5230">
        <v>3</v>
      </c>
      <c r="F5230" s="1256" t="s">
        <v>2420</v>
      </c>
      <c r="G5230" s="1256" t="s">
        <v>15</v>
      </c>
      <c r="H5230" s="1256">
        <v>80.952399999999997</v>
      </c>
      <c r="I5230" s="1256" t="s">
        <v>2476</v>
      </c>
      <c r="J5230" s="99">
        <f>DATE(LEFT(survey[[#This Row],[dt]],4),MID(survey[[#This Row],[dt]],5,2),RIGHT(survey[[#This Row],[dt]],2))</f>
        <v>44774</v>
      </c>
    </row>
    <row r="5231" spans="1:10">
      <c r="A5231">
        <v>20220801</v>
      </c>
      <c r="B5231" s="1256" t="s">
        <v>2230</v>
      </c>
      <c r="C5231" s="1256" t="s">
        <v>2281</v>
      </c>
      <c r="D5231" s="1256" t="s">
        <v>2330</v>
      </c>
      <c r="E5231">
        <v>3</v>
      </c>
      <c r="F5231" s="1256" t="s">
        <v>2423</v>
      </c>
      <c r="G5231" s="1256" t="s">
        <v>15</v>
      </c>
      <c r="H5231" s="1256">
        <v>38.095199999999998</v>
      </c>
      <c r="I5231" s="1256" t="s">
        <v>2476</v>
      </c>
      <c r="J5231" s="99">
        <f>DATE(LEFT(survey[[#This Row],[dt]],4),MID(survey[[#This Row],[dt]],5,2),RIGHT(survey[[#This Row],[dt]],2))</f>
        <v>44774</v>
      </c>
    </row>
    <row r="5232" spans="1:10">
      <c r="A5232">
        <v>20220801</v>
      </c>
      <c r="B5232" s="1256" t="s">
        <v>2235</v>
      </c>
      <c r="C5232" s="1256" t="s">
        <v>2286</v>
      </c>
      <c r="D5232" s="1256" t="s">
        <v>2331</v>
      </c>
      <c r="E5232">
        <v>3</v>
      </c>
      <c r="F5232" s="1256" t="s">
        <v>2431</v>
      </c>
      <c r="G5232" s="1256" t="s">
        <v>15</v>
      </c>
      <c r="H5232" s="1256">
        <v>62.222200000000001</v>
      </c>
      <c r="I5232" s="1256" t="s">
        <v>2476</v>
      </c>
      <c r="J5232" s="99">
        <f>DATE(LEFT(survey[[#This Row],[dt]],4),MID(survey[[#This Row],[dt]],5,2),RIGHT(survey[[#This Row],[dt]],2))</f>
        <v>44774</v>
      </c>
    </row>
    <row r="5233" spans="1:10">
      <c r="A5233">
        <v>20220801</v>
      </c>
      <c r="B5233" s="1256" t="s">
        <v>2230</v>
      </c>
      <c r="C5233" s="1256" t="s">
        <v>2281</v>
      </c>
      <c r="D5233" s="1256" t="s">
        <v>2332</v>
      </c>
      <c r="E5233">
        <v>3</v>
      </c>
      <c r="F5233" s="1256" t="s">
        <v>2434</v>
      </c>
      <c r="G5233" s="1256" t="s">
        <v>15</v>
      </c>
      <c r="H5233" s="1256">
        <v>33.333300000000001</v>
      </c>
      <c r="I5233" s="1256" t="s">
        <v>2476</v>
      </c>
      <c r="J5233" s="99">
        <f>DATE(LEFT(survey[[#This Row],[dt]],4),MID(survey[[#This Row],[dt]],5,2),RIGHT(survey[[#This Row],[dt]],2))</f>
        <v>44774</v>
      </c>
    </row>
    <row r="5234" spans="1:10">
      <c r="A5234">
        <v>20220801</v>
      </c>
      <c r="B5234" s="1256" t="s">
        <v>2235</v>
      </c>
      <c r="C5234" s="1256" t="s">
        <v>2286</v>
      </c>
      <c r="D5234" s="1256" t="s">
        <v>2333</v>
      </c>
      <c r="E5234">
        <v>3</v>
      </c>
      <c r="F5234" s="1256" t="s">
        <v>2441</v>
      </c>
      <c r="G5234" s="1256" t="s">
        <v>15</v>
      </c>
      <c r="H5234" s="1256">
        <v>21.1111</v>
      </c>
      <c r="I5234" s="1256" t="s">
        <v>2476</v>
      </c>
      <c r="J5234" s="99">
        <f>DATE(LEFT(survey[[#This Row],[dt]],4),MID(survey[[#This Row],[dt]],5,2),RIGHT(survey[[#This Row],[dt]],2))</f>
        <v>44774</v>
      </c>
    </row>
    <row r="5235" spans="1:10">
      <c r="A5235">
        <v>20220801</v>
      </c>
      <c r="B5235" s="1256" t="s">
        <v>2236</v>
      </c>
      <c r="C5235" s="1256" t="s">
        <v>2287</v>
      </c>
      <c r="D5235" s="1256" t="s">
        <v>2334</v>
      </c>
      <c r="E5235">
        <v>0</v>
      </c>
      <c r="F5235" s="1256"/>
      <c r="G5235" s="1256" t="s">
        <v>15</v>
      </c>
      <c r="H5235" s="1256">
        <v>47.222200000000001</v>
      </c>
      <c r="I5235" s="1256" t="s">
        <v>2476</v>
      </c>
      <c r="J5235" s="99">
        <f>DATE(LEFT(survey[[#This Row],[dt]],4),MID(survey[[#This Row],[dt]],5,2),RIGHT(survey[[#This Row],[dt]],2))</f>
        <v>44774</v>
      </c>
    </row>
    <row r="5236" spans="1:10">
      <c r="A5236">
        <v>20220801</v>
      </c>
      <c r="B5236" s="1256" t="s">
        <v>2235</v>
      </c>
      <c r="C5236" s="1256" t="s">
        <v>2286</v>
      </c>
      <c r="D5236" s="1256" t="s">
        <v>2335</v>
      </c>
      <c r="E5236">
        <v>3</v>
      </c>
      <c r="F5236" s="1256" t="s">
        <v>2452</v>
      </c>
      <c r="G5236" s="1256" t="s">
        <v>15</v>
      </c>
      <c r="H5236" s="1256">
        <v>20.338999999999999</v>
      </c>
      <c r="I5236" s="1256" t="s">
        <v>2476</v>
      </c>
      <c r="J5236" s="99">
        <f>DATE(LEFT(survey[[#This Row],[dt]],4),MID(survey[[#This Row],[dt]],5,2),RIGHT(survey[[#This Row],[dt]],2))</f>
        <v>44774</v>
      </c>
    </row>
    <row r="5237" spans="1:10">
      <c r="A5237">
        <v>20220801</v>
      </c>
      <c r="B5237" s="1256" t="s">
        <v>2237</v>
      </c>
      <c r="C5237" s="1256" t="s">
        <v>2489</v>
      </c>
      <c r="D5237" s="1256" t="s">
        <v>2336</v>
      </c>
      <c r="E5237">
        <v>0</v>
      </c>
      <c r="F5237" s="1256"/>
      <c r="G5237" s="1256" t="s">
        <v>15</v>
      </c>
      <c r="H5237" s="1256">
        <v>40.677999999999997</v>
      </c>
      <c r="I5237" s="1256" t="s">
        <v>2476</v>
      </c>
      <c r="J5237" s="99">
        <f>DATE(LEFT(survey[[#This Row],[dt]],4),MID(survey[[#This Row],[dt]],5,2),RIGHT(survey[[#This Row],[dt]],2))</f>
        <v>44774</v>
      </c>
    </row>
    <row r="5238" spans="1:10">
      <c r="A5238">
        <v>20220801</v>
      </c>
      <c r="B5238" s="1256" t="s">
        <v>2230</v>
      </c>
      <c r="C5238" s="1256" t="s">
        <v>2281</v>
      </c>
      <c r="D5238" s="1256" t="s">
        <v>2337</v>
      </c>
      <c r="E5238">
        <v>3</v>
      </c>
      <c r="F5238" s="1256" t="s">
        <v>2462</v>
      </c>
      <c r="G5238" s="1256" t="s">
        <v>15</v>
      </c>
      <c r="H5238" s="1256">
        <v>4.2373000000000003</v>
      </c>
      <c r="I5238" s="1256" t="s">
        <v>2476</v>
      </c>
      <c r="J5238" s="99">
        <f>DATE(LEFT(survey[[#This Row],[dt]],4),MID(survey[[#This Row],[dt]],5,2),RIGHT(survey[[#This Row],[dt]],2))</f>
        <v>44774</v>
      </c>
    </row>
    <row r="5239" spans="1:10">
      <c r="A5239">
        <v>20220801</v>
      </c>
      <c r="B5239" s="1256" t="s">
        <v>2231</v>
      </c>
      <c r="C5239" s="1256" t="s">
        <v>2282</v>
      </c>
      <c r="D5239" s="1256" t="s">
        <v>2338</v>
      </c>
      <c r="E5239">
        <v>3</v>
      </c>
      <c r="F5239" s="1256" t="s">
        <v>2469</v>
      </c>
      <c r="G5239" s="1256" t="s">
        <v>15</v>
      </c>
      <c r="H5239" s="1256">
        <v>71.186400000000006</v>
      </c>
      <c r="I5239" s="1256" t="s">
        <v>2476</v>
      </c>
      <c r="J5239" s="99">
        <f>DATE(LEFT(survey[[#This Row],[dt]],4),MID(survey[[#This Row],[dt]],5,2),RIGHT(survey[[#This Row],[dt]],2))</f>
        <v>44774</v>
      </c>
    </row>
    <row r="5240" spans="1:10">
      <c r="A5240">
        <v>20220801</v>
      </c>
      <c r="B5240" s="1256" t="s">
        <v>2238</v>
      </c>
      <c r="C5240" s="1256" t="s">
        <v>2288</v>
      </c>
      <c r="D5240" s="1256" t="s">
        <v>2339</v>
      </c>
      <c r="E5240">
        <v>0</v>
      </c>
      <c r="F5240" s="1256" t="s">
        <v>249</v>
      </c>
      <c r="G5240" s="1256" t="s">
        <v>15</v>
      </c>
      <c r="H5240" s="1256" t="s">
        <v>2479</v>
      </c>
      <c r="I5240" s="1256" t="s">
        <v>2473</v>
      </c>
      <c r="J5240" s="99">
        <f>DATE(LEFT(survey[[#This Row],[dt]],4),MID(survey[[#This Row],[dt]],5,2),RIGHT(survey[[#This Row],[dt]],2))</f>
        <v>44774</v>
      </c>
    </row>
    <row r="5241" spans="1:10">
      <c r="A5241">
        <v>20220801</v>
      </c>
      <c r="B5241" s="1256" t="s">
        <v>1232</v>
      </c>
      <c r="C5241" s="1256" t="s">
        <v>1698</v>
      </c>
      <c r="D5241" s="1256" t="s">
        <v>2340</v>
      </c>
      <c r="E5241">
        <v>1</v>
      </c>
      <c r="F5241" s="1256" t="s">
        <v>2339</v>
      </c>
      <c r="G5241" s="1256" t="s">
        <v>15</v>
      </c>
      <c r="H5241" s="1256">
        <v>35.299999999999997</v>
      </c>
      <c r="I5241" s="1256" t="s">
        <v>2473</v>
      </c>
      <c r="J5241" s="99">
        <f>DATE(LEFT(survey[[#This Row],[dt]],4),MID(survey[[#This Row],[dt]],5,2),RIGHT(survey[[#This Row],[dt]],2))</f>
        <v>44774</v>
      </c>
    </row>
    <row r="5242" spans="1:10">
      <c r="A5242">
        <v>20220801</v>
      </c>
      <c r="B5242" s="1256" t="s">
        <v>1139</v>
      </c>
      <c r="C5242" s="1256" t="s">
        <v>1140</v>
      </c>
      <c r="D5242" s="1256" t="s">
        <v>2341</v>
      </c>
      <c r="E5242">
        <v>1</v>
      </c>
      <c r="F5242" s="1256" t="s">
        <v>2339</v>
      </c>
      <c r="G5242" s="1256" t="s">
        <v>15</v>
      </c>
      <c r="H5242" s="1256">
        <v>4.8</v>
      </c>
      <c r="I5242" s="1256" t="s">
        <v>2473</v>
      </c>
      <c r="J5242" s="99">
        <f>DATE(LEFT(survey[[#This Row],[dt]],4),MID(survey[[#This Row],[dt]],5,2),RIGHT(survey[[#This Row],[dt]],2))</f>
        <v>44774</v>
      </c>
    </row>
    <row r="5243" spans="1:10">
      <c r="A5243">
        <v>20220801</v>
      </c>
      <c r="B5243" s="1256" t="s">
        <v>1141</v>
      </c>
      <c r="C5243" s="1256" t="s">
        <v>1142</v>
      </c>
      <c r="D5243" s="1256" t="s">
        <v>2342</v>
      </c>
      <c r="E5243">
        <v>1</v>
      </c>
      <c r="F5243" s="1256" t="s">
        <v>2339</v>
      </c>
      <c r="G5243" s="1256" t="s">
        <v>15</v>
      </c>
      <c r="H5243" s="1256">
        <v>23.6</v>
      </c>
      <c r="I5243" s="1256" t="s">
        <v>2473</v>
      </c>
      <c r="J5243" s="99">
        <f>DATE(LEFT(survey[[#This Row],[dt]],4),MID(survey[[#This Row],[dt]],5,2),RIGHT(survey[[#This Row],[dt]],2))</f>
        <v>44774</v>
      </c>
    </row>
    <row r="5244" spans="1:10">
      <c r="A5244">
        <v>20220801</v>
      </c>
      <c r="B5244" s="1256" t="s">
        <v>2239</v>
      </c>
      <c r="C5244" s="1256" t="s">
        <v>2289</v>
      </c>
      <c r="D5244" s="1256" t="s">
        <v>2343</v>
      </c>
      <c r="E5244">
        <v>0</v>
      </c>
      <c r="F5244" s="1256" t="s">
        <v>249</v>
      </c>
      <c r="G5244" s="1256" t="s">
        <v>15</v>
      </c>
      <c r="H5244" s="1256" t="s">
        <v>2614</v>
      </c>
      <c r="I5244" s="1256" t="s">
        <v>2474</v>
      </c>
      <c r="J5244" s="99">
        <f>DATE(LEFT(survey[[#This Row],[dt]],4),MID(survey[[#This Row],[dt]],5,2),RIGHT(survey[[#This Row],[dt]],2))</f>
        <v>44774</v>
      </c>
    </row>
    <row r="5245" spans="1:10">
      <c r="A5245">
        <v>20220801</v>
      </c>
      <c r="B5245" s="1256" t="s">
        <v>1232</v>
      </c>
      <c r="C5245" s="1256" t="s">
        <v>1698</v>
      </c>
      <c r="D5245" s="1256" t="s">
        <v>2344</v>
      </c>
      <c r="E5245">
        <v>1</v>
      </c>
      <c r="F5245" s="1256" t="s">
        <v>2343</v>
      </c>
      <c r="G5245" s="1256" t="s">
        <v>15</v>
      </c>
      <c r="H5245" s="1256" t="s">
        <v>2615</v>
      </c>
      <c r="I5245" s="1256" t="s">
        <v>2474</v>
      </c>
      <c r="J5245" s="99">
        <f>DATE(LEFT(survey[[#This Row],[dt]],4),MID(survey[[#This Row],[dt]],5,2),RIGHT(survey[[#This Row],[dt]],2))</f>
        <v>44774</v>
      </c>
    </row>
    <row r="5246" spans="1:10">
      <c r="A5246">
        <v>20220801</v>
      </c>
      <c r="B5246" s="1256" t="s">
        <v>1139</v>
      </c>
      <c r="C5246" s="1256" t="s">
        <v>1140</v>
      </c>
      <c r="D5246" s="1256" t="s">
        <v>2345</v>
      </c>
      <c r="E5246">
        <v>1</v>
      </c>
      <c r="F5246" s="1256" t="s">
        <v>2343</v>
      </c>
      <c r="G5246" s="1256" t="s">
        <v>15</v>
      </c>
      <c r="H5246" s="1256" t="s">
        <v>1256</v>
      </c>
      <c r="I5246" s="1256" t="s">
        <v>2474</v>
      </c>
      <c r="J5246" s="99">
        <f>DATE(LEFT(survey[[#This Row],[dt]],4),MID(survey[[#This Row],[dt]],5,2),RIGHT(survey[[#This Row],[dt]],2))</f>
        <v>44774</v>
      </c>
    </row>
    <row r="5247" spans="1:10">
      <c r="A5247">
        <v>20220801</v>
      </c>
      <c r="B5247" s="1256" t="s">
        <v>2226</v>
      </c>
      <c r="C5247" s="1256" t="s">
        <v>2277</v>
      </c>
      <c r="D5247" s="1256" t="s">
        <v>2346</v>
      </c>
      <c r="E5247">
        <v>1</v>
      </c>
      <c r="F5247" s="1256" t="s">
        <v>2343</v>
      </c>
      <c r="G5247" s="1256" t="s">
        <v>15</v>
      </c>
      <c r="H5247" s="1256" t="s">
        <v>2613</v>
      </c>
      <c r="I5247" s="1256" t="s">
        <v>2474</v>
      </c>
      <c r="J5247" s="99">
        <f>DATE(LEFT(survey[[#This Row],[dt]],4),MID(survey[[#This Row],[dt]],5,2),RIGHT(survey[[#This Row],[dt]],2))</f>
        <v>44774</v>
      </c>
    </row>
    <row r="5248" spans="1:10">
      <c r="A5248">
        <v>20220801</v>
      </c>
      <c r="B5248" s="1256" t="s">
        <v>1232</v>
      </c>
      <c r="C5248" s="1256" t="s">
        <v>1698</v>
      </c>
      <c r="D5248" s="1256" t="s">
        <v>2347</v>
      </c>
      <c r="E5248">
        <v>1</v>
      </c>
      <c r="F5248" s="1256" t="s">
        <v>2317</v>
      </c>
      <c r="G5248" s="1256" t="s">
        <v>15</v>
      </c>
      <c r="H5248" s="1256">
        <v>45.476199999999999</v>
      </c>
      <c r="I5248" s="1256" t="s">
        <v>2475</v>
      </c>
      <c r="J5248" s="99">
        <f>DATE(LEFT(survey[[#This Row],[dt]],4),MID(survey[[#This Row],[dt]],5,2),RIGHT(survey[[#This Row],[dt]],2))</f>
        <v>44774</v>
      </c>
    </row>
    <row r="5249" spans="1:10">
      <c r="A5249">
        <v>20220801</v>
      </c>
      <c r="B5249" s="1256" t="s">
        <v>1139</v>
      </c>
      <c r="C5249" s="1256" t="s">
        <v>1140</v>
      </c>
      <c r="D5249" s="1256" t="s">
        <v>2348</v>
      </c>
      <c r="E5249">
        <v>1</v>
      </c>
      <c r="F5249" s="1256" t="s">
        <v>2317</v>
      </c>
      <c r="G5249" s="1256" t="s">
        <v>15</v>
      </c>
      <c r="H5249" s="1256" t="s">
        <v>2517</v>
      </c>
      <c r="I5249" s="1256" t="s">
        <v>2475</v>
      </c>
      <c r="J5249" s="99">
        <f>DATE(LEFT(survey[[#This Row],[dt]],4),MID(survey[[#This Row],[dt]],5,2),RIGHT(survey[[#This Row],[dt]],2))</f>
        <v>44774</v>
      </c>
    </row>
    <row r="5250" spans="1:10">
      <c r="A5250">
        <v>20220801</v>
      </c>
      <c r="B5250" s="1256" t="s">
        <v>1141</v>
      </c>
      <c r="C5250" s="1256" t="s">
        <v>1142</v>
      </c>
      <c r="D5250" s="1256" t="s">
        <v>2349</v>
      </c>
      <c r="E5250">
        <v>1</v>
      </c>
      <c r="F5250" s="1256" t="s">
        <v>2317</v>
      </c>
      <c r="G5250" s="1256" t="s">
        <v>15</v>
      </c>
      <c r="H5250" s="1256">
        <v>21.428599999999999</v>
      </c>
      <c r="I5250" s="1256" t="s">
        <v>2475</v>
      </c>
      <c r="J5250" s="99">
        <f>DATE(LEFT(survey[[#This Row],[dt]],4),MID(survey[[#This Row],[dt]],5,2),RIGHT(survey[[#This Row],[dt]],2))</f>
        <v>44774</v>
      </c>
    </row>
    <row r="5251" spans="1:10">
      <c r="A5251">
        <v>20220801</v>
      </c>
      <c r="B5251" s="1256" t="s">
        <v>2226</v>
      </c>
      <c r="C5251" s="1256" t="s">
        <v>2277</v>
      </c>
      <c r="D5251" s="1256" t="s">
        <v>2350</v>
      </c>
      <c r="E5251">
        <v>1</v>
      </c>
      <c r="F5251" s="1256" t="s">
        <v>2317</v>
      </c>
      <c r="G5251" s="1256" t="s">
        <v>15</v>
      </c>
      <c r="H5251" s="1256">
        <v>28.095199999999998</v>
      </c>
      <c r="I5251" s="1256" t="s">
        <v>2475</v>
      </c>
      <c r="J5251" s="99">
        <f>DATE(LEFT(survey[[#This Row],[dt]],4),MID(survey[[#This Row],[dt]],5,2),RIGHT(survey[[#This Row],[dt]],2))</f>
        <v>44774</v>
      </c>
    </row>
    <row r="5252" spans="1:10">
      <c r="A5252">
        <v>20220801</v>
      </c>
      <c r="B5252" s="1256" t="s">
        <v>2240</v>
      </c>
      <c r="C5252" s="1256" t="s">
        <v>2290</v>
      </c>
      <c r="D5252" s="1256" t="s">
        <v>2351</v>
      </c>
      <c r="E5252">
        <v>1</v>
      </c>
      <c r="F5252" s="1256" t="s">
        <v>2354</v>
      </c>
      <c r="G5252" s="1256" t="s">
        <v>15</v>
      </c>
      <c r="H5252" s="1256">
        <v>35.952399999999997</v>
      </c>
      <c r="I5252" s="1256" t="s">
        <v>2475</v>
      </c>
      <c r="J5252" s="99">
        <f>DATE(LEFT(survey[[#This Row],[dt]],4),MID(survey[[#This Row],[dt]],5,2),RIGHT(survey[[#This Row],[dt]],2))</f>
        <v>44774</v>
      </c>
    </row>
    <row r="5253" spans="1:10">
      <c r="A5253">
        <v>20220801</v>
      </c>
      <c r="B5253" s="1256" t="s">
        <v>2241</v>
      </c>
      <c r="C5253" s="1256" t="s">
        <v>2291</v>
      </c>
      <c r="D5253" s="1256" t="s">
        <v>2352</v>
      </c>
      <c r="E5253">
        <v>1</v>
      </c>
      <c r="F5253" s="1256" t="s">
        <v>2354</v>
      </c>
      <c r="G5253" s="1256" t="s">
        <v>15</v>
      </c>
      <c r="H5253" s="1256">
        <v>31.666699999999999</v>
      </c>
      <c r="I5253" s="1256" t="s">
        <v>2475</v>
      </c>
      <c r="J5253" s="99">
        <f>DATE(LEFT(survey[[#This Row],[dt]],4),MID(survey[[#This Row],[dt]],5,2),RIGHT(survey[[#This Row],[dt]],2))</f>
        <v>44774</v>
      </c>
    </row>
    <row r="5254" spans="1:10">
      <c r="A5254">
        <v>20220801</v>
      </c>
      <c r="B5254" s="1256" t="s">
        <v>2242</v>
      </c>
      <c r="C5254" s="1256" t="s">
        <v>2292</v>
      </c>
      <c r="D5254" s="1256" t="s">
        <v>2353</v>
      </c>
      <c r="E5254">
        <v>1</v>
      </c>
      <c r="F5254" s="1256" t="s">
        <v>2354</v>
      </c>
      <c r="G5254" s="1256" t="s">
        <v>15</v>
      </c>
      <c r="H5254" s="1256">
        <v>32.381</v>
      </c>
      <c r="I5254" s="1256" t="s">
        <v>2475</v>
      </c>
      <c r="J5254" s="99">
        <f>DATE(LEFT(survey[[#This Row],[dt]],4),MID(survey[[#This Row],[dt]],5,2),RIGHT(survey[[#This Row],[dt]],2))</f>
        <v>44774</v>
      </c>
    </row>
    <row r="5255" spans="1:10">
      <c r="A5255">
        <v>20220801</v>
      </c>
      <c r="B5255" s="1256" t="s">
        <v>2243</v>
      </c>
      <c r="C5255" s="1256" t="s">
        <v>2293</v>
      </c>
      <c r="D5255" s="1256" t="s">
        <v>2354</v>
      </c>
      <c r="E5255">
        <v>0</v>
      </c>
      <c r="F5255" s="1256"/>
      <c r="G5255" s="1256" t="s">
        <v>15</v>
      </c>
      <c r="H5255" s="1256" t="s">
        <v>2479</v>
      </c>
      <c r="I5255" s="1256" t="s">
        <v>2475</v>
      </c>
      <c r="J5255" s="99">
        <f>DATE(LEFT(survey[[#This Row],[dt]],4),MID(survey[[#This Row],[dt]],5,2),RIGHT(survey[[#This Row],[dt]],2))</f>
        <v>44774</v>
      </c>
    </row>
    <row r="5256" spans="1:10">
      <c r="A5256">
        <v>20220801</v>
      </c>
      <c r="B5256" s="1256" t="s">
        <v>2244</v>
      </c>
      <c r="C5256" s="1256" t="s">
        <v>2485</v>
      </c>
      <c r="D5256" s="1256" t="s">
        <v>2486</v>
      </c>
      <c r="E5256">
        <v>1</v>
      </c>
      <c r="F5256" s="1256" t="s">
        <v>2357</v>
      </c>
      <c r="G5256" s="1256" t="s">
        <v>15</v>
      </c>
      <c r="H5256" s="1256">
        <v>9.7619000000000007</v>
      </c>
      <c r="I5256" s="1256" t="s">
        <v>2475</v>
      </c>
      <c r="J5256" s="99">
        <f>DATE(LEFT(survey[[#This Row],[dt]],4),MID(survey[[#This Row],[dt]],5,2),RIGHT(survey[[#This Row],[dt]],2))</f>
        <v>44774</v>
      </c>
    </row>
    <row r="5257" spans="1:10">
      <c r="A5257">
        <v>20220801</v>
      </c>
      <c r="B5257" s="1256" t="s">
        <v>2245</v>
      </c>
      <c r="C5257" s="1256" t="s">
        <v>2294</v>
      </c>
      <c r="D5257" s="1256" t="s">
        <v>2355</v>
      </c>
      <c r="E5257">
        <v>1</v>
      </c>
      <c r="F5257" s="1256" t="s">
        <v>2357</v>
      </c>
      <c r="G5257" s="1256" t="s">
        <v>15</v>
      </c>
      <c r="H5257" s="1256">
        <v>34.761899999999997</v>
      </c>
      <c r="I5257" s="1256" t="s">
        <v>2475</v>
      </c>
      <c r="J5257" s="99">
        <f>DATE(LEFT(survey[[#This Row],[dt]],4),MID(survey[[#This Row],[dt]],5,2),RIGHT(survey[[#This Row],[dt]],2))</f>
        <v>44774</v>
      </c>
    </row>
    <row r="5258" spans="1:10">
      <c r="A5258">
        <v>20220801</v>
      </c>
      <c r="B5258" s="1256" t="s">
        <v>2246</v>
      </c>
      <c r="C5258" s="1256" t="s">
        <v>2295</v>
      </c>
      <c r="D5258" s="1256" t="s">
        <v>2356</v>
      </c>
      <c r="E5258">
        <v>1</v>
      </c>
      <c r="F5258" s="1256" t="s">
        <v>2357</v>
      </c>
      <c r="G5258" s="1256" t="s">
        <v>15</v>
      </c>
      <c r="H5258" s="1256">
        <v>40.952399999999997</v>
      </c>
      <c r="I5258" s="1256" t="s">
        <v>2475</v>
      </c>
      <c r="J5258" s="99">
        <f>DATE(LEFT(survey[[#This Row],[dt]],4),MID(survey[[#This Row],[dt]],5,2),RIGHT(survey[[#This Row],[dt]],2))</f>
        <v>44774</v>
      </c>
    </row>
    <row r="5259" spans="1:10">
      <c r="A5259">
        <v>20220801</v>
      </c>
      <c r="B5259" s="1256" t="s">
        <v>2247</v>
      </c>
      <c r="C5259" s="1256" t="s">
        <v>2296</v>
      </c>
      <c r="D5259" s="1256" t="s">
        <v>2357</v>
      </c>
      <c r="E5259">
        <v>0</v>
      </c>
      <c r="F5259" s="1256"/>
      <c r="G5259" s="1256" t="s">
        <v>15</v>
      </c>
      <c r="H5259" s="1256" t="s">
        <v>2479</v>
      </c>
      <c r="I5259" s="1256" t="s">
        <v>2475</v>
      </c>
      <c r="J5259" s="99">
        <f>DATE(LEFT(survey[[#This Row],[dt]],4),MID(survey[[#This Row],[dt]],5,2),RIGHT(survey[[#This Row],[dt]],2))</f>
        <v>44774</v>
      </c>
    </row>
    <row r="5260" spans="1:10">
      <c r="A5260">
        <v>20220801</v>
      </c>
      <c r="B5260" s="1256" t="s">
        <v>1232</v>
      </c>
      <c r="C5260" s="1256" t="s">
        <v>2297</v>
      </c>
      <c r="D5260" s="1256" t="s">
        <v>2358</v>
      </c>
      <c r="E5260">
        <v>1</v>
      </c>
      <c r="F5260" s="1256" t="s">
        <v>2472</v>
      </c>
      <c r="G5260" s="1256" t="s">
        <v>15</v>
      </c>
      <c r="H5260" s="1256">
        <v>-0.60450000000000004</v>
      </c>
      <c r="I5260" s="1256" t="s">
        <v>2476</v>
      </c>
      <c r="J5260" s="99">
        <f>DATE(LEFT(survey[[#This Row],[dt]],4),MID(survey[[#This Row],[dt]],5,2),RIGHT(survey[[#This Row],[dt]],2))</f>
        <v>44774</v>
      </c>
    </row>
    <row r="5261" spans="1:10">
      <c r="A5261">
        <v>20220801</v>
      </c>
      <c r="B5261" s="1256" t="s">
        <v>1141</v>
      </c>
      <c r="C5261" s="1256" t="s">
        <v>2298</v>
      </c>
      <c r="D5261" s="1256" t="s">
        <v>2359</v>
      </c>
      <c r="E5261">
        <v>1</v>
      </c>
      <c r="F5261" s="1256" t="s">
        <v>2472</v>
      </c>
      <c r="G5261" s="1256" t="s">
        <v>15</v>
      </c>
      <c r="H5261" s="1256">
        <v>5.2874999999999996</v>
      </c>
      <c r="I5261" s="1256" t="s">
        <v>2476</v>
      </c>
      <c r="J5261" s="99">
        <f>DATE(LEFT(survey[[#This Row],[dt]],4),MID(survey[[#This Row],[dt]],5,2),RIGHT(survey[[#This Row],[dt]],2))</f>
        <v>44774</v>
      </c>
    </row>
    <row r="5262" spans="1:10">
      <c r="A5262">
        <v>20220801</v>
      </c>
      <c r="B5262" s="1256" t="s">
        <v>2226</v>
      </c>
      <c r="C5262" s="1256" t="s">
        <v>2299</v>
      </c>
      <c r="D5262" s="1256" t="s">
        <v>2360</v>
      </c>
      <c r="E5262">
        <v>1</v>
      </c>
      <c r="F5262" s="1256" t="s">
        <v>2472</v>
      </c>
      <c r="G5262" s="1256" t="s">
        <v>15</v>
      </c>
      <c r="H5262" s="1256">
        <v>4.2054999999999998</v>
      </c>
      <c r="I5262" s="1256" t="s">
        <v>2476</v>
      </c>
      <c r="J5262" s="99">
        <f>DATE(LEFT(survey[[#This Row],[dt]],4),MID(survey[[#This Row],[dt]],5,2),RIGHT(survey[[#This Row],[dt]],2))</f>
        <v>44774</v>
      </c>
    </row>
    <row r="5263" spans="1:10">
      <c r="A5263">
        <v>20220801</v>
      </c>
      <c r="B5263" s="1256" t="s">
        <v>2490</v>
      </c>
      <c r="C5263" s="1256" t="s">
        <v>2300</v>
      </c>
      <c r="D5263" s="1256" t="s">
        <v>2361</v>
      </c>
      <c r="E5263">
        <v>0</v>
      </c>
      <c r="F5263" s="1256" t="s">
        <v>249</v>
      </c>
      <c r="G5263" s="1256" t="s">
        <v>15</v>
      </c>
      <c r="H5263" s="1256">
        <v>2.3178999999999998</v>
      </c>
      <c r="I5263" s="1256" t="s">
        <v>2476</v>
      </c>
      <c r="J5263" s="99">
        <f>DATE(LEFT(survey[[#This Row],[dt]],4),MID(survey[[#This Row],[dt]],5,2),RIGHT(survey[[#This Row],[dt]],2))</f>
        <v>44774</v>
      </c>
    </row>
    <row r="5264" spans="1:10">
      <c r="A5264">
        <v>20220801</v>
      </c>
      <c r="B5264" s="1256" t="s">
        <v>2248</v>
      </c>
      <c r="C5264" s="1256" t="s">
        <v>2301</v>
      </c>
      <c r="D5264" s="1256" t="s">
        <v>2362</v>
      </c>
      <c r="E5264">
        <v>0</v>
      </c>
      <c r="F5264" s="1256" t="s">
        <v>249</v>
      </c>
      <c r="G5264" s="1256" t="s">
        <v>15</v>
      </c>
      <c r="H5264" s="1256">
        <v>43.6083</v>
      </c>
      <c r="I5264" s="1256" t="s">
        <v>2476</v>
      </c>
      <c r="J5264" s="99">
        <f>DATE(LEFT(survey[[#This Row],[dt]],4),MID(survey[[#This Row],[dt]],5,2),RIGHT(survey[[#This Row],[dt]],2))</f>
        <v>44774</v>
      </c>
    </row>
    <row r="5265" spans="1:10">
      <c r="A5265">
        <v>20220801</v>
      </c>
      <c r="B5265" s="1256" t="s">
        <v>2249</v>
      </c>
      <c r="C5265" s="1256" t="s">
        <v>2491</v>
      </c>
      <c r="D5265" s="1256" t="s">
        <v>2363</v>
      </c>
      <c r="E5265">
        <v>1</v>
      </c>
      <c r="F5265" s="1256" t="s">
        <v>2362</v>
      </c>
      <c r="G5265" s="1256" t="s">
        <v>15</v>
      </c>
      <c r="H5265" s="1256">
        <v>43.103299999999997</v>
      </c>
      <c r="I5265" s="1256" t="s">
        <v>2476</v>
      </c>
      <c r="J5265" s="99">
        <f>DATE(LEFT(survey[[#This Row],[dt]],4),MID(survey[[#This Row],[dt]],5,2),RIGHT(survey[[#This Row],[dt]],2))</f>
        <v>44774</v>
      </c>
    </row>
    <row r="5266" spans="1:10">
      <c r="A5266">
        <v>20220801</v>
      </c>
      <c r="B5266" s="1256" t="s">
        <v>2235</v>
      </c>
      <c r="C5266" s="1256" t="s">
        <v>2286</v>
      </c>
      <c r="D5266" s="1256" t="s">
        <v>2364</v>
      </c>
      <c r="E5266">
        <v>3</v>
      </c>
      <c r="F5266" s="1256" t="s">
        <v>2320</v>
      </c>
      <c r="G5266" s="1256" t="s">
        <v>15</v>
      </c>
      <c r="H5266" s="1256">
        <v>26.178000000000001</v>
      </c>
      <c r="I5266" s="1256" t="s">
        <v>2476</v>
      </c>
      <c r="J5266" s="99">
        <f>DATE(LEFT(survey[[#This Row],[dt]],4),MID(survey[[#This Row],[dt]],5,2),RIGHT(survey[[#This Row],[dt]],2))</f>
        <v>44774</v>
      </c>
    </row>
    <row r="5267" spans="1:10">
      <c r="A5267">
        <v>20220801</v>
      </c>
      <c r="B5267" s="1256" t="s">
        <v>2231</v>
      </c>
      <c r="C5267" s="1256" t="s">
        <v>2282</v>
      </c>
      <c r="D5267" s="1256" t="s">
        <v>2365</v>
      </c>
      <c r="E5267">
        <v>3</v>
      </c>
      <c r="F5267" s="1256" t="s">
        <v>2320</v>
      </c>
      <c r="G5267" s="1256" t="s">
        <v>15</v>
      </c>
      <c r="H5267" s="1256">
        <v>40.314100000000003</v>
      </c>
      <c r="I5267" s="1256" t="s">
        <v>2476</v>
      </c>
      <c r="J5267" s="99">
        <f>DATE(LEFT(survey[[#This Row],[dt]],4),MID(survey[[#This Row],[dt]],5,2),RIGHT(survey[[#This Row],[dt]],2))</f>
        <v>44774</v>
      </c>
    </row>
    <row r="5268" spans="1:10">
      <c r="A5268">
        <v>20220801</v>
      </c>
      <c r="B5268" s="1256" t="s">
        <v>2230</v>
      </c>
      <c r="C5268" s="1256" t="s">
        <v>2281</v>
      </c>
      <c r="D5268" s="1256" t="s">
        <v>2366</v>
      </c>
      <c r="E5268">
        <v>3</v>
      </c>
      <c r="F5268" s="1256" t="s">
        <v>2320</v>
      </c>
      <c r="G5268" s="1256" t="s">
        <v>15</v>
      </c>
      <c r="H5268" s="1256">
        <v>33.507899999999999</v>
      </c>
      <c r="I5268" s="1256" t="s">
        <v>2476</v>
      </c>
      <c r="J5268" s="99">
        <f>DATE(LEFT(survey[[#This Row],[dt]],4),MID(survey[[#This Row],[dt]],5,2),RIGHT(survey[[#This Row],[dt]],2))</f>
        <v>44774</v>
      </c>
    </row>
    <row r="5269" spans="1:10">
      <c r="A5269">
        <v>20220801</v>
      </c>
      <c r="B5269" s="1256" t="s">
        <v>2250</v>
      </c>
      <c r="C5269" s="1256" t="s">
        <v>2493</v>
      </c>
      <c r="D5269" s="1256" t="s">
        <v>2367</v>
      </c>
      <c r="E5269">
        <v>2</v>
      </c>
      <c r="F5269" s="1256" t="s">
        <v>2363</v>
      </c>
      <c r="G5269" s="1256" t="s">
        <v>15</v>
      </c>
      <c r="H5269" s="1256">
        <v>43.717300000000002</v>
      </c>
      <c r="I5269" s="1256" t="s">
        <v>2476</v>
      </c>
      <c r="J5269" s="99">
        <f>DATE(LEFT(survey[[#This Row],[dt]],4),MID(survey[[#This Row],[dt]],5,2),RIGHT(survey[[#This Row],[dt]],2))</f>
        <v>44774</v>
      </c>
    </row>
    <row r="5270" spans="1:10">
      <c r="A5270">
        <v>20220801</v>
      </c>
      <c r="B5270" s="1256" t="s">
        <v>2235</v>
      </c>
      <c r="C5270" s="1256" t="s">
        <v>2286</v>
      </c>
      <c r="D5270" s="1256" t="s">
        <v>2368</v>
      </c>
      <c r="E5270">
        <v>3</v>
      </c>
      <c r="F5270" s="1256" t="s">
        <v>2367</v>
      </c>
      <c r="G5270" s="1256" t="s">
        <v>15</v>
      </c>
      <c r="H5270" s="1256">
        <v>20.418800000000001</v>
      </c>
      <c r="I5270" s="1256" t="s">
        <v>2476</v>
      </c>
      <c r="J5270" s="99">
        <f>DATE(LEFT(survey[[#This Row],[dt]],4),MID(survey[[#This Row],[dt]],5,2),RIGHT(survey[[#This Row],[dt]],2))</f>
        <v>44774</v>
      </c>
    </row>
    <row r="5271" spans="1:10">
      <c r="A5271">
        <v>20220801</v>
      </c>
      <c r="B5271" s="1256" t="s">
        <v>2231</v>
      </c>
      <c r="C5271" s="1256" t="s">
        <v>2282</v>
      </c>
      <c r="D5271" s="1256" t="s">
        <v>2369</v>
      </c>
      <c r="E5271">
        <v>3</v>
      </c>
      <c r="F5271" s="1256" t="s">
        <v>2367</v>
      </c>
      <c r="G5271" s="1256" t="s">
        <v>15</v>
      </c>
      <c r="H5271" s="1256">
        <v>46.596899999999998</v>
      </c>
      <c r="I5271" s="1256" t="s">
        <v>2476</v>
      </c>
      <c r="J5271" s="99">
        <f>DATE(LEFT(survey[[#This Row],[dt]],4),MID(survey[[#This Row],[dt]],5,2),RIGHT(survey[[#This Row],[dt]],2))</f>
        <v>44774</v>
      </c>
    </row>
    <row r="5272" spans="1:10">
      <c r="A5272">
        <v>20220801</v>
      </c>
      <c r="B5272" s="1256" t="s">
        <v>2251</v>
      </c>
      <c r="C5272" s="1256" t="s">
        <v>2302</v>
      </c>
      <c r="D5272" s="1256" t="s">
        <v>2370</v>
      </c>
      <c r="E5272">
        <v>2</v>
      </c>
      <c r="F5272" s="1256" t="s">
        <v>2363</v>
      </c>
      <c r="G5272" s="1256" t="s">
        <v>15</v>
      </c>
      <c r="H5272" s="1256">
        <v>39.344299999999997</v>
      </c>
      <c r="I5272" s="1256" t="s">
        <v>2476</v>
      </c>
      <c r="J5272" s="99">
        <f>DATE(LEFT(survey[[#This Row],[dt]],4),MID(survey[[#This Row],[dt]],5,2),RIGHT(survey[[#This Row],[dt]],2))</f>
        <v>44774</v>
      </c>
    </row>
    <row r="5273" spans="1:10">
      <c r="A5273">
        <v>20220801</v>
      </c>
      <c r="B5273" s="1256" t="s">
        <v>2235</v>
      </c>
      <c r="C5273" s="1256" t="s">
        <v>2286</v>
      </c>
      <c r="D5273" s="1256" t="s">
        <v>2371</v>
      </c>
      <c r="E5273">
        <v>3</v>
      </c>
      <c r="F5273" s="1256" t="s">
        <v>2370</v>
      </c>
      <c r="G5273" s="1256" t="s">
        <v>15</v>
      </c>
      <c r="H5273" s="1256">
        <v>13.9344</v>
      </c>
      <c r="I5273" s="1256" t="s">
        <v>2476</v>
      </c>
      <c r="J5273" s="99">
        <f>DATE(LEFT(survey[[#This Row],[dt]],4),MID(survey[[#This Row],[dt]],5,2),RIGHT(survey[[#This Row],[dt]],2))</f>
        <v>44774</v>
      </c>
    </row>
    <row r="5274" spans="1:10">
      <c r="A5274">
        <v>20220801</v>
      </c>
      <c r="B5274" s="1256" t="s">
        <v>2231</v>
      </c>
      <c r="C5274" s="1256" t="s">
        <v>2282</v>
      </c>
      <c r="D5274" s="1256" t="s">
        <v>2372</v>
      </c>
      <c r="E5274">
        <v>3</v>
      </c>
      <c r="F5274" s="1256" t="s">
        <v>2370</v>
      </c>
      <c r="G5274" s="1256" t="s">
        <v>15</v>
      </c>
      <c r="H5274" s="1256">
        <v>50.819699999999997</v>
      </c>
      <c r="I5274" s="1256" t="s">
        <v>2476</v>
      </c>
      <c r="J5274" s="99">
        <f>DATE(LEFT(survey[[#This Row],[dt]],4),MID(survey[[#This Row],[dt]],5,2),RIGHT(survey[[#This Row],[dt]],2))</f>
        <v>44774</v>
      </c>
    </row>
    <row r="5275" spans="1:10">
      <c r="A5275">
        <v>20220801</v>
      </c>
      <c r="B5275" s="1256" t="s">
        <v>2230</v>
      </c>
      <c r="C5275" s="1256" t="s">
        <v>2281</v>
      </c>
      <c r="D5275" s="1256" t="s">
        <v>2373</v>
      </c>
      <c r="E5275">
        <v>3</v>
      </c>
      <c r="F5275" s="1256" t="s">
        <v>2370</v>
      </c>
      <c r="G5275" s="1256" t="s">
        <v>15</v>
      </c>
      <c r="H5275" s="1256">
        <v>35.245899999999999</v>
      </c>
      <c r="I5275" s="1256" t="s">
        <v>2476</v>
      </c>
      <c r="J5275" s="99">
        <f>DATE(LEFT(survey[[#This Row],[dt]],4),MID(survey[[#This Row],[dt]],5,2),RIGHT(survey[[#This Row],[dt]],2))</f>
        <v>44774</v>
      </c>
    </row>
    <row r="5276" spans="1:10">
      <c r="A5276">
        <v>20220801</v>
      </c>
      <c r="B5276" s="1256" t="s">
        <v>2252</v>
      </c>
      <c r="C5276" s="1256" t="s">
        <v>2303</v>
      </c>
      <c r="D5276" s="1256" t="s">
        <v>2374</v>
      </c>
      <c r="E5276">
        <v>2</v>
      </c>
      <c r="F5276" s="1256" t="s">
        <v>2363</v>
      </c>
      <c r="G5276" s="1256" t="s">
        <v>15</v>
      </c>
      <c r="H5276" s="1256">
        <v>43.979100000000003</v>
      </c>
      <c r="I5276" s="1256" t="s">
        <v>2476</v>
      </c>
      <c r="J5276" s="99">
        <f>DATE(LEFT(survey[[#This Row],[dt]],4),MID(survey[[#This Row],[dt]],5,2),RIGHT(survey[[#This Row],[dt]],2))</f>
        <v>44774</v>
      </c>
    </row>
    <row r="5277" spans="1:10">
      <c r="A5277">
        <v>20220801</v>
      </c>
      <c r="B5277" s="1256" t="s">
        <v>2235</v>
      </c>
      <c r="C5277" s="1256" t="s">
        <v>2286</v>
      </c>
      <c r="D5277" s="1256" t="s">
        <v>2375</v>
      </c>
      <c r="E5277">
        <v>3</v>
      </c>
      <c r="F5277" s="1256" t="s">
        <v>2374</v>
      </c>
      <c r="G5277" s="1256" t="s">
        <v>15</v>
      </c>
      <c r="H5277" s="1256">
        <v>6.8063000000000002</v>
      </c>
      <c r="I5277" s="1256" t="s">
        <v>2476</v>
      </c>
      <c r="J5277" s="99">
        <f>DATE(LEFT(survey[[#This Row],[dt]],4),MID(survey[[#This Row],[dt]],5,2),RIGHT(survey[[#This Row],[dt]],2))</f>
        <v>44774</v>
      </c>
    </row>
    <row r="5278" spans="1:10">
      <c r="A5278">
        <v>20220801</v>
      </c>
      <c r="B5278" s="1256" t="s">
        <v>2230</v>
      </c>
      <c r="C5278" s="1256" t="s">
        <v>2281</v>
      </c>
      <c r="D5278" s="1256" t="s">
        <v>2376</v>
      </c>
      <c r="E5278">
        <v>3</v>
      </c>
      <c r="F5278" s="1256" t="s">
        <v>2374</v>
      </c>
      <c r="G5278" s="1256" t="s">
        <v>15</v>
      </c>
      <c r="H5278" s="1256">
        <v>18.848199999999999</v>
      </c>
      <c r="I5278" s="1256" t="s">
        <v>2476</v>
      </c>
      <c r="J5278" s="99">
        <f>DATE(LEFT(survey[[#This Row],[dt]],4),MID(survey[[#This Row],[dt]],5,2),RIGHT(survey[[#This Row],[dt]],2))</f>
        <v>44774</v>
      </c>
    </row>
    <row r="5279" spans="1:10">
      <c r="A5279">
        <v>20220801</v>
      </c>
      <c r="B5279" s="1256" t="s">
        <v>2253</v>
      </c>
      <c r="C5279" s="1256" t="s">
        <v>2304</v>
      </c>
      <c r="D5279" s="1256" t="s">
        <v>2377</v>
      </c>
      <c r="E5279">
        <v>2</v>
      </c>
      <c r="F5279" s="1256" t="s">
        <v>2363</v>
      </c>
      <c r="G5279" s="1256" t="s">
        <v>15</v>
      </c>
      <c r="H5279" s="1256">
        <v>52.879600000000003</v>
      </c>
      <c r="I5279" s="1256" t="s">
        <v>2476</v>
      </c>
      <c r="J5279" s="99">
        <f>DATE(LEFT(survey[[#This Row],[dt]],4),MID(survey[[#This Row],[dt]],5,2),RIGHT(survey[[#This Row],[dt]],2))</f>
        <v>44774</v>
      </c>
    </row>
    <row r="5280" spans="1:10">
      <c r="A5280">
        <v>20220801</v>
      </c>
      <c r="B5280" s="1256" t="s">
        <v>2235</v>
      </c>
      <c r="C5280" s="1256" t="s">
        <v>2286</v>
      </c>
      <c r="D5280" s="1256" t="s">
        <v>2378</v>
      </c>
      <c r="E5280">
        <v>3</v>
      </c>
      <c r="F5280" s="1256" t="s">
        <v>2377</v>
      </c>
      <c r="G5280" s="1256" t="s">
        <v>15</v>
      </c>
      <c r="H5280" s="1256">
        <v>19.895299999999999</v>
      </c>
      <c r="I5280" s="1256" t="s">
        <v>2476</v>
      </c>
      <c r="J5280" s="99">
        <f>DATE(LEFT(survey[[#This Row],[dt]],4),MID(survey[[#This Row],[dt]],5,2),RIGHT(survey[[#This Row],[dt]],2))</f>
        <v>44774</v>
      </c>
    </row>
    <row r="5281" spans="1:10">
      <c r="A5281">
        <v>20220801</v>
      </c>
      <c r="B5281" s="1256" t="s">
        <v>2231</v>
      </c>
      <c r="C5281" s="1256" t="s">
        <v>2282</v>
      </c>
      <c r="D5281" s="1256" t="s">
        <v>2379</v>
      </c>
      <c r="E5281">
        <v>3</v>
      </c>
      <c r="F5281" s="1256" t="s">
        <v>2377</v>
      </c>
      <c r="G5281" s="1256" t="s">
        <v>15</v>
      </c>
      <c r="H5281" s="1256">
        <v>54.450299999999999</v>
      </c>
      <c r="I5281" s="1256" t="s">
        <v>2476</v>
      </c>
      <c r="J5281" s="99">
        <f>DATE(LEFT(survey[[#This Row],[dt]],4),MID(survey[[#This Row],[dt]],5,2),RIGHT(survey[[#This Row],[dt]],2))</f>
        <v>44774</v>
      </c>
    </row>
    <row r="5282" spans="1:10">
      <c r="A5282">
        <v>20220801</v>
      </c>
      <c r="B5282" s="1256" t="s">
        <v>2230</v>
      </c>
      <c r="C5282" s="1256" t="s">
        <v>2281</v>
      </c>
      <c r="D5282" s="1256" t="s">
        <v>2380</v>
      </c>
      <c r="E5282">
        <v>3</v>
      </c>
      <c r="F5282" s="1256" t="s">
        <v>2377</v>
      </c>
      <c r="G5282" s="1256" t="s">
        <v>15</v>
      </c>
      <c r="H5282" s="1256">
        <v>25.654499999999999</v>
      </c>
      <c r="I5282" s="1256" t="s">
        <v>2476</v>
      </c>
      <c r="J5282" s="99">
        <f>DATE(LEFT(survey[[#This Row],[dt]],4),MID(survey[[#This Row],[dt]],5,2),RIGHT(survey[[#This Row],[dt]],2))</f>
        <v>44774</v>
      </c>
    </row>
    <row r="5283" spans="1:10">
      <c r="A5283">
        <v>20220801</v>
      </c>
      <c r="B5283" s="1256" t="s">
        <v>2254</v>
      </c>
      <c r="C5283" s="1256" t="s">
        <v>2494</v>
      </c>
      <c r="D5283" s="1256" t="s">
        <v>2381</v>
      </c>
      <c r="E5283">
        <v>0</v>
      </c>
      <c r="F5283" s="1256"/>
      <c r="G5283" s="1256" t="s">
        <v>15</v>
      </c>
      <c r="H5283" s="1256">
        <v>39.005200000000002</v>
      </c>
      <c r="I5283" s="1256" t="s">
        <v>2476</v>
      </c>
      <c r="J5283" s="99">
        <f>DATE(LEFT(survey[[#This Row],[dt]],4),MID(survey[[#This Row],[dt]],5,2),RIGHT(survey[[#This Row],[dt]],2))</f>
        <v>44774</v>
      </c>
    </row>
    <row r="5284" spans="1:10">
      <c r="A5284">
        <v>20220801</v>
      </c>
      <c r="B5284" s="1256" t="s">
        <v>2235</v>
      </c>
      <c r="C5284" s="1256" t="s">
        <v>2286</v>
      </c>
      <c r="D5284" s="1256" t="s">
        <v>2382</v>
      </c>
      <c r="E5284">
        <v>3</v>
      </c>
      <c r="F5284" s="1256" t="s">
        <v>2381</v>
      </c>
      <c r="G5284" s="1256" t="s">
        <v>15</v>
      </c>
      <c r="H5284" s="1256">
        <v>16.230399999999999</v>
      </c>
      <c r="I5284" s="1256" t="s">
        <v>2476</v>
      </c>
      <c r="J5284" s="99">
        <f>DATE(LEFT(survey[[#This Row],[dt]],4),MID(survey[[#This Row],[dt]],5,2),RIGHT(survey[[#This Row],[dt]],2))</f>
        <v>44774</v>
      </c>
    </row>
    <row r="5285" spans="1:10">
      <c r="A5285">
        <v>20220801</v>
      </c>
      <c r="B5285" s="1256" t="s">
        <v>2231</v>
      </c>
      <c r="C5285" s="1256" t="s">
        <v>2282</v>
      </c>
      <c r="D5285" s="1256" t="s">
        <v>2383</v>
      </c>
      <c r="E5285">
        <v>3</v>
      </c>
      <c r="F5285" s="1256" t="s">
        <v>2381</v>
      </c>
      <c r="G5285" s="1256" t="s">
        <v>15</v>
      </c>
      <c r="H5285" s="1256">
        <v>45.549700000000001</v>
      </c>
      <c r="I5285" s="1256" t="s">
        <v>2476</v>
      </c>
      <c r="J5285" s="99">
        <f>DATE(LEFT(survey[[#This Row],[dt]],4),MID(survey[[#This Row],[dt]],5,2),RIGHT(survey[[#This Row],[dt]],2))</f>
        <v>44774</v>
      </c>
    </row>
    <row r="5286" spans="1:10">
      <c r="A5286">
        <v>20220801</v>
      </c>
      <c r="B5286" s="1256" t="s">
        <v>2255</v>
      </c>
      <c r="C5286" s="1256" t="s">
        <v>2305</v>
      </c>
      <c r="D5286" s="1256" t="s">
        <v>2384</v>
      </c>
      <c r="E5286">
        <v>0</v>
      </c>
      <c r="F5286" s="1256"/>
      <c r="G5286" s="1256" t="s">
        <v>15</v>
      </c>
      <c r="H5286" s="1256">
        <v>16.230399999999999</v>
      </c>
      <c r="I5286" s="1256" t="s">
        <v>2476</v>
      </c>
      <c r="J5286" s="99">
        <f>DATE(LEFT(survey[[#This Row],[dt]],4),MID(survey[[#This Row],[dt]],5,2),RIGHT(survey[[#This Row],[dt]],2))</f>
        <v>44774</v>
      </c>
    </row>
    <row r="5287" spans="1:10">
      <c r="A5287">
        <v>20220801</v>
      </c>
      <c r="B5287" s="1256" t="s">
        <v>2235</v>
      </c>
      <c r="C5287" s="1256" t="s">
        <v>2286</v>
      </c>
      <c r="D5287" s="1256" t="s">
        <v>2385</v>
      </c>
      <c r="E5287">
        <v>3</v>
      </c>
      <c r="F5287" s="1256" t="s">
        <v>2384</v>
      </c>
      <c r="G5287" s="1256" t="s">
        <v>15</v>
      </c>
      <c r="H5287" s="1256">
        <v>70.1571</v>
      </c>
      <c r="I5287" s="1256" t="s">
        <v>2476</v>
      </c>
      <c r="J5287" s="99">
        <f>DATE(LEFT(survey[[#This Row],[dt]],4),MID(survey[[#This Row],[dt]],5,2),RIGHT(survey[[#This Row],[dt]],2))</f>
        <v>44774</v>
      </c>
    </row>
    <row r="5288" spans="1:10">
      <c r="A5288">
        <v>20220801</v>
      </c>
      <c r="B5288" s="1256" t="s">
        <v>2231</v>
      </c>
      <c r="C5288" s="1256" t="s">
        <v>2282</v>
      </c>
      <c r="D5288" s="1256" t="s">
        <v>2386</v>
      </c>
      <c r="E5288">
        <v>3</v>
      </c>
      <c r="F5288" s="1256" t="s">
        <v>2384</v>
      </c>
      <c r="G5288" s="1256" t="s">
        <v>15</v>
      </c>
      <c r="H5288" s="1256">
        <v>27.225100000000001</v>
      </c>
      <c r="I5288" s="1256" t="s">
        <v>2476</v>
      </c>
      <c r="J5288" s="99">
        <f>DATE(LEFT(survey[[#This Row],[dt]],4),MID(survey[[#This Row],[dt]],5,2),RIGHT(survey[[#This Row],[dt]],2))</f>
        <v>44774</v>
      </c>
    </row>
    <row r="5289" spans="1:10">
      <c r="A5289">
        <v>20220801</v>
      </c>
      <c r="B5289" s="1256" t="s">
        <v>2230</v>
      </c>
      <c r="C5289" s="1256" t="s">
        <v>2281</v>
      </c>
      <c r="D5289" s="1256" t="s">
        <v>2387</v>
      </c>
      <c r="E5289">
        <v>3</v>
      </c>
      <c r="F5289" s="1256" t="s">
        <v>2384</v>
      </c>
      <c r="G5289" s="1256" t="s">
        <v>15</v>
      </c>
      <c r="H5289" s="1256">
        <v>2.6177999999999999</v>
      </c>
      <c r="I5289" s="1256" t="s">
        <v>2476</v>
      </c>
      <c r="J5289" s="99">
        <f>DATE(LEFT(survey[[#This Row],[dt]],4),MID(survey[[#This Row],[dt]],5,2),RIGHT(survey[[#This Row],[dt]],2))</f>
        <v>44774</v>
      </c>
    </row>
    <row r="5290" spans="1:10">
      <c r="A5290">
        <v>20220801</v>
      </c>
      <c r="B5290" s="1256" t="s">
        <v>2256</v>
      </c>
      <c r="C5290" s="1256" t="s">
        <v>2306</v>
      </c>
      <c r="D5290" s="1256" t="s">
        <v>2388</v>
      </c>
      <c r="E5290">
        <v>2</v>
      </c>
      <c r="F5290" s="1256" t="s">
        <v>2363</v>
      </c>
      <c r="G5290" s="1256" t="s">
        <v>15</v>
      </c>
      <c r="H5290" s="1256">
        <v>67.277500000000003</v>
      </c>
      <c r="I5290" s="1256" t="s">
        <v>2476</v>
      </c>
      <c r="J5290" s="99">
        <f>DATE(LEFT(survey[[#This Row],[dt]],4),MID(survey[[#This Row],[dt]],5,2),RIGHT(survey[[#This Row],[dt]],2))</f>
        <v>44774</v>
      </c>
    </row>
    <row r="5291" spans="1:10">
      <c r="A5291">
        <v>20220801</v>
      </c>
      <c r="B5291" s="1256" t="s">
        <v>2235</v>
      </c>
      <c r="C5291" s="1256" t="s">
        <v>2286</v>
      </c>
      <c r="D5291" s="1256" t="s">
        <v>2389</v>
      </c>
      <c r="E5291">
        <v>3</v>
      </c>
      <c r="F5291" s="1256" t="s">
        <v>2388</v>
      </c>
      <c r="G5291" s="1256" t="s">
        <v>15</v>
      </c>
      <c r="H5291" s="1256">
        <v>38.743499999999997</v>
      </c>
      <c r="I5291" s="1256" t="s">
        <v>2476</v>
      </c>
      <c r="J5291" s="99">
        <f>DATE(LEFT(survey[[#This Row],[dt]],4),MID(survey[[#This Row],[dt]],5,2),RIGHT(survey[[#This Row],[dt]],2))</f>
        <v>44774</v>
      </c>
    </row>
    <row r="5292" spans="1:10">
      <c r="A5292">
        <v>20220801</v>
      </c>
      <c r="B5292" s="1256" t="s">
        <v>2230</v>
      </c>
      <c r="C5292" s="1256" t="s">
        <v>2281</v>
      </c>
      <c r="D5292" s="1256" t="s">
        <v>2390</v>
      </c>
      <c r="E5292">
        <v>3</v>
      </c>
      <c r="F5292" s="1256" t="s">
        <v>2388</v>
      </c>
      <c r="G5292" s="1256" t="s">
        <v>15</v>
      </c>
      <c r="H5292" s="1256">
        <v>4.1885000000000003</v>
      </c>
      <c r="I5292" s="1256" t="s">
        <v>2476</v>
      </c>
      <c r="J5292" s="99">
        <f>DATE(LEFT(survey[[#This Row],[dt]],4),MID(survey[[#This Row],[dt]],5,2),RIGHT(survey[[#This Row],[dt]],2))</f>
        <v>44774</v>
      </c>
    </row>
    <row r="5293" spans="1:10">
      <c r="A5293">
        <v>20220801</v>
      </c>
      <c r="B5293" s="1256" t="s">
        <v>2257</v>
      </c>
      <c r="C5293" s="1256" t="s">
        <v>2307</v>
      </c>
      <c r="D5293" s="1256" t="s">
        <v>2391</v>
      </c>
      <c r="E5293">
        <v>0</v>
      </c>
      <c r="F5293" s="1256"/>
      <c r="G5293" s="1256" t="s">
        <v>15</v>
      </c>
      <c r="H5293" s="1256">
        <v>39.790599999999998</v>
      </c>
      <c r="I5293" s="1256" t="s">
        <v>2476</v>
      </c>
      <c r="J5293" s="99">
        <f>DATE(LEFT(survey[[#This Row],[dt]],4),MID(survey[[#This Row],[dt]],5,2),RIGHT(survey[[#This Row],[dt]],2))</f>
        <v>44774</v>
      </c>
    </row>
    <row r="5294" spans="1:10">
      <c r="A5294">
        <v>20220801</v>
      </c>
      <c r="B5294" s="1256" t="s">
        <v>2235</v>
      </c>
      <c r="C5294" s="1256" t="s">
        <v>2286</v>
      </c>
      <c r="D5294" s="1256" t="s">
        <v>2392</v>
      </c>
      <c r="E5294">
        <v>3</v>
      </c>
      <c r="F5294" s="1256" t="s">
        <v>2391</v>
      </c>
      <c r="G5294" s="1256" t="s">
        <v>15</v>
      </c>
      <c r="H5294" s="1256">
        <v>2.6177999999999999</v>
      </c>
      <c r="I5294" s="1256" t="s">
        <v>2476</v>
      </c>
      <c r="J5294" s="99">
        <f>DATE(LEFT(survey[[#This Row],[dt]],4),MID(survey[[#This Row],[dt]],5,2),RIGHT(survey[[#This Row],[dt]],2))</f>
        <v>44774</v>
      </c>
    </row>
    <row r="5295" spans="1:10">
      <c r="A5295">
        <v>20220801</v>
      </c>
      <c r="B5295" s="1256" t="s">
        <v>2231</v>
      </c>
      <c r="C5295" s="1256" t="s">
        <v>2282</v>
      </c>
      <c r="D5295" s="1256" t="s">
        <v>2393</v>
      </c>
      <c r="E5295">
        <v>3</v>
      </c>
      <c r="F5295" s="1256" t="s">
        <v>2391</v>
      </c>
      <c r="G5295" s="1256" t="s">
        <v>15</v>
      </c>
      <c r="H5295" s="1256">
        <v>74.345500000000001</v>
      </c>
      <c r="I5295" s="1256" t="s">
        <v>2476</v>
      </c>
      <c r="J5295" s="99">
        <f>DATE(LEFT(survey[[#This Row],[dt]],4),MID(survey[[#This Row],[dt]],5,2),RIGHT(survey[[#This Row],[dt]],2))</f>
        <v>44774</v>
      </c>
    </row>
    <row r="5296" spans="1:10">
      <c r="A5296">
        <v>20220801</v>
      </c>
      <c r="B5296" s="1256" t="s">
        <v>2230</v>
      </c>
      <c r="C5296" s="1256" t="s">
        <v>2281</v>
      </c>
      <c r="D5296" s="1256" t="s">
        <v>2394</v>
      </c>
      <c r="E5296">
        <v>3</v>
      </c>
      <c r="F5296" s="1256" t="s">
        <v>2391</v>
      </c>
      <c r="G5296" s="1256" t="s">
        <v>15</v>
      </c>
      <c r="H5296" s="1256">
        <v>23.0366</v>
      </c>
      <c r="I5296" s="1256" t="s">
        <v>2476</v>
      </c>
      <c r="J5296" s="99">
        <f>DATE(LEFT(survey[[#This Row],[dt]],4),MID(survey[[#This Row],[dt]],5,2),RIGHT(survey[[#This Row],[dt]],2))</f>
        <v>44774</v>
      </c>
    </row>
    <row r="5297" spans="1:10">
      <c r="A5297">
        <v>20220801</v>
      </c>
      <c r="B5297" s="1256" t="s">
        <v>2258</v>
      </c>
      <c r="C5297" s="1256" t="s">
        <v>2495</v>
      </c>
      <c r="D5297" s="1256" t="s">
        <v>2395</v>
      </c>
      <c r="E5297">
        <v>1</v>
      </c>
      <c r="F5297" s="1256" t="s">
        <v>2362</v>
      </c>
      <c r="G5297" s="1256" t="s">
        <v>15</v>
      </c>
      <c r="H5297" s="1256" t="s">
        <v>2506</v>
      </c>
      <c r="I5297" s="1256" t="s">
        <v>2476</v>
      </c>
      <c r="J5297" s="99">
        <f>DATE(LEFT(survey[[#This Row],[dt]],4),MID(survey[[#This Row],[dt]],5,2),RIGHT(survey[[#This Row],[dt]],2))</f>
        <v>44774</v>
      </c>
    </row>
    <row r="5298" spans="1:10">
      <c r="A5298">
        <v>20220801</v>
      </c>
      <c r="B5298" s="1256" t="s">
        <v>2235</v>
      </c>
      <c r="C5298" s="1256" t="s">
        <v>2286</v>
      </c>
      <c r="D5298" s="1256" t="s">
        <v>2396</v>
      </c>
      <c r="E5298">
        <v>3</v>
      </c>
      <c r="F5298" s="1256" t="s">
        <v>2325</v>
      </c>
      <c r="G5298" s="1256" t="s">
        <v>15</v>
      </c>
      <c r="H5298" s="1256">
        <v>14.2857</v>
      </c>
      <c r="I5298" s="1256" t="s">
        <v>2476</v>
      </c>
      <c r="J5298" s="99">
        <f>DATE(LEFT(survey[[#This Row],[dt]],4),MID(survey[[#This Row],[dt]],5,2),RIGHT(survey[[#This Row],[dt]],2))</f>
        <v>44774</v>
      </c>
    </row>
    <row r="5299" spans="1:10">
      <c r="A5299">
        <v>20220801</v>
      </c>
      <c r="B5299" s="1256" t="s">
        <v>2231</v>
      </c>
      <c r="C5299" s="1256" t="s">
        <v>2282</v>
      </c>
      <c r="D5299" s="1256" t="s">
        <v>2397</v>
      </c>
      <c r="E5299">
        <v>3</v>
      </c>
      <c r="F5299" s="1256" t="s">
        <v>2325</v>
      </c>
      <c r="G5299" s="1256" t="s">
        <v>15</v>
      </c>
      <c r="H5299" s="1256">
        <v>38.095199999999998</v>
      </c>
      <c r="I5299" s="1256" t="s">
        <v>2476</v>
      </c>
      <c r="J5299" s="99">
        <f>DATE(LEFT(survey[[#This Row],[dt]],4),MID(survey[[#This Row],[dt]],5,2),RIGHT(survey[[#This Row],[dt]],2))</f>
        <v>44774</v>
      </c>
    </row>
    <row r="5300" spans="1:10">
      <c r="A5300">
        <v>20220801</v>
      </c>
      <c r="B5300" s="1256" t="s">
        <v>2230</v>
      </c>
      <c r="C5300" s="1256" t="s">
        <v>2281</v>
      </c>
      <c r="D5300" s="1256" t="s">
        <v>2398</v>
      </c>
      <c r="E5300">
        <v>3</v>
      </c>
      <c r="F5300" s="1256" t="s">
        <v>2325</v>
      </c>
      <c r="G5300" s="1256" t="s">
        <v>15</v>
      </c>
      <c r="H5300" s="1256">
        <v>47.619</v>
      </c>
      <c r="I5300" s="1256" t="s">
        <v>2476</v>
      </c>
      <c r="J5300" s="99">
        <f>DATE(LEFT(survey[[#This Row],[dt]],4),MID(survey[[#This Row],[dt]],5,2),RIGHT(survey[[#This Row],[dt]],2))</f>
        <v>44774</v>
      </c>
    </row>
    <row r="5301" spans="1:10">
      <c r="A5301">
        <v>20220801</v>
      </c>
      <c r="B5301" s="1256" t="s">
        <v>2259</v>
      </c>
      <c r="C5301" s="1256" t="s">
        <v>2496</v>
      </c>
      <c r="D5301" s="1256" t="s">
        <v>2399</v>
      </c>
      <c r="E5301">
        <v>2</v>
      </c>
      <c r="F5301" s="1256" t="s">
        <v>2395</v>
      </c>
      <c r="G5301" s="1256" t="s">
        <v>15</v>
      </c>
      <c r="H5301" s="1256">
        <v>33.333300000000001</v>
      </c>
      <c r="I5301" s="1256" t="s">
        <v>2476</v>
      </c>
      <c r="J5301" s="99">
        <f>DATE(LEFT(survey[[#This Row],[dt]],4),MID(survey[[#This Row],[dt]],5,2),RIGHT(survey[[#This Row],[dt]],2))</f>
        <v>44774</v>
      </c>
    </row>
    <row r="5302" spans="1:10">
      <c r="A5302">
        <v>20220801</v>
      </c>
      <c r="B5302" s="1256" t="s">
        <v>2235</v>
      </c>
      <c r="C5302" s="1256" t="s">
        <v>2286</v>
      </c>
      <c r="D5302" s="1256" t="s">
        <v>2400</v>
      </c>
      <c r="E5302">
        <v>3</v>
      </c>
      <c r="F5302" s="1256" t="s">
        <v>2399</v>
      </c>
      <c r="G5302" s="1256" t="s">
        <v>15</v>
      </c>
      <c r="H5302" s="1256">
        <v>14.2857</v>
      </c>
      <c r="I5302" s="1256" t="s">
        <v>2476</v>
      </c>
      <c r="J5302" s="99">
        <f>DATE(LEFT(survey[[#This Row],[dt]],4),MID(survey[[#This Row],[dt]],5,2),RIGHT(survey[[#This Row],[dt]],2))</f>
        <v>44774</v>
      </c>
    </row>
    <row r="5303" spans="1:10">
      <c r="A5303">
        <v>20220801</v>
      </c>
      <c r="B5303" s="1256" t="s">
        <v>2231</v>
      </c>
      <c r="C5303" s="1256" t="s">
        <v>2282</v>
      </c>
      <c r="D5303" s="1256" t="s">
        <v>2401</v>
      </c>
      <c r="E5303">
        <v>3</v>
      </c>
      <c r="F5303" s="1256" t="s">
        <v>2399</v>
      </c>
      <c r="G5303" s="1256" t="s">
        <v>15</v>
      </c>
      <c r="H5303" s="1256">
        <v>38.095199999999998</v>
      </c>
      <c r="I5303" s="1256" t="s">
        <v>2476</v>
      </c>
      <c r="J5303" s="99">
        <f>DATE(LEFT(survey[[#This Row],[dt]],4),MID(survey[[#This Row],[dt]],5,2),RIGHT(survey[[#This Row],[dt]],2))</f>
        <v>44774</v>
      </c>
    </row>
    <row r="5304" spans="1:10">
      <c r="A5304">
        <v>20220801</v>
      </c>
      <c r="B5304" s="1256" t="s">
        <v>2230</v>
      </c>
      <c r="C5304" s="1256" t="s">
        <v>2281</v>
      </c>
      <c r="D5304" s="1256" t="s">
        <v>2402</v>
      </c>
      <c r="E5304">
        <v>3</v>
      </c>
      <c r="F5304" s="1256" t="s">
        <v>2399</v>
      </c>
      <c r="G5304" s="1256" t="s">
        <v>15</v>
      </c>
      <c r="H5304" s="1256">
        <v>47.619</v>
      </c>
      <c r="I5304" s="1256" t="s">
        <v>2476</v>
      </c>
      <c r="J5304" s="99">
        <f>DATE(LEFT(survey[[#This Row],[dt]],4),MID(survey[[#This Row],[dt]],5,2),RIGHT(survey[[#This Row],[dt]],2))</f>
        <v>44774</v>
      </c>
    </row>
    <row r="5305" spans="1:10">
      <c r="A5305">
        <v>20220801</v>
      </c>
      <c r="B5305" s="1256" t="s">
        <v>2235</v>
      </c>
      <c r="C5305" s="1256" t="s">
        <v>2286</v>
      </c>
      <c r="D5305" s="1256" t="s">
        <v>2403</v>
      </c>
      <c r="E5305">
        <v>3</v>
      </c>
      <c r="F5305" s="1256" t="s">
        <v>2326</v>
      </c>
      <c r="G5305" s="1256" t="s">
        <v>15</v>
      </c>
      <c r="H5305" s="1256">
        <v>14.2857</v>
      </c>
      <c r="I5305" s="1256" t="s">
        <v>2476</v>
      </c>
      <c r="J5305" s="99">
        <f>DATE(LEFT(survey[[#This Row],[dt]],4),MID(survey[[#This Row],[dt]],5,2),RIGHT(survey[[#This Row],[dt]],2))</f>
        <v>44774</v>
      </c>
    </row>
    <row r="5306" spans="1:10">
      <c r="A5306">
        <v>20220801</v>
      </c>
      <c r="B5306" s="1256" t="s">
        <v>2231</v>
      </c>
      <c r="C5306" s="1256" t="s">
        <v>2282</v>
      </c>
      <c r="D5306" s="1256" t="s">
        <v>2404</v>
      </c>
      <c r="E5306">
        <v>3</v>
      </c>
      <c r="F5306" s="1256" t="s">
        <v>2326</v>
      </c>
      <c r="G5306" s="1256" t="s">
        <v>15</v>
      </c>
      <c r="H5306" s="1256">
        <v>42.857100000000003</v>
      </c>
      <c r="I5306" s="1256" t="s">
        <v>2476</v>
      </c>
      <c r="J5306" s="99">
        <f>DATE(LEFT(survey[[#This Row],[dt]],4),MID(survey[[#This Row],[dt]],5,2),RIGHT(survey[[#This Row],[dt]],2))</f>
        <v>44774</v>
      </c>
    </row>
    <row r="5307" spans="1:10">
      <c r="A5307">
        <v>20220801</v>
      </c>
      <c r="B5307" s="1256" t="s">
        <v>2230</v>
      </c>
      <c r="C5307" s="1256" t="s">
        <v>2281</v>
      </c>
      <c r="D5307" s="1256" t="s">
        <v>2405</v>
      </c>
      <c r="E5307">
        <v>3</v>
      </c>
      <c r="F5307" s="1256" t="s">
        <v>2326</v>
      </c>
      <c r="G5307" s="1256" t="s">
        <v>15</v>
      </c>
      <c r="H5307" s="1256">
        <v>42.857100000000003</v>
      </c>
      <c r="I5307" s="1256" t="s">
        <v>2476</v>
      </c>
      <c r="J5307" s="99">
        <f>DATE(LEFT(survey[[#This Row],[dt]],4),MID(survey[[#This Row],[dt]],5,2),RIGHT(survey[[#This Row],[dt]],2))</f>
        <v>44774</v>
      </c>
    </row>
    <row r="5308" spans="1:10">
      <c r="A5308">
        <v>20220801</v>
      </c>
      <c r="B5308" s="1256" t="s">
        <v>2260</v>
      </c>
      <c r="C5308" s="1256" t="s">
        <v>2308</v>
      </c>
      <c r="D5308" s="1256" t="s">
        <v>2406</v>
      </c>
      <c r="E5308">
        <v>0</v>
      </c>
      <c r="F5308" s="1256"/>
      <c r="G5308" s="1256" t="s">
        <v>15</v>
      </c>
      <c r="H5308" s="1256">
        <v>16.666699999999999</v>
      </c>
      <c r="I5308" s="1256" t="s">
        <v>2476</v>
      </c>
      <c r="J5308" s="99">
        <f>DATE(LEFT(survey[[#This Row],[dt]],4),MID(survey[[#This Row],[dt]],5,2),RIGHT(survey[[#This Row],[dt]],2))</f>
        <v>44774</v>
      </c>
    </row>
    <row r="5309" spans="1:10">
      <c r="A5309">
        <v>20220801</v>
      </c>
      <c r="B5309" s="1256" t="s">
        <v>2235</v>
      </c>
      <c r="C5309" s="1256" t="s">
        <v>2286</v>
      </c>
      <c r="D5309" s="1256" t="s">
        <v>2407</v>
      </c>
      <c r="E5309">
        <v>3</v>
      </c>
      <c r="F5309" s="1256" t="s">
        <v>2406</v>
      </c>
      <c r="G5309" s="1256" t="s">
        <v>15</v>
      </c>
      <c r="H5309" s="1256">
        <v>71.428600000000003</v>
      </c>
      <c r="I5309" s="1256" t="s">
        <v>2476</v>
      </c>
      <c r="J5309" s="99">
        <f>DATE(LEFT(survey[[#This Row],[dt]],4),MID(survey[[#This Row],[dt]],5,2),RIGHT(survey[[#This Row],[dt]],2))</f>
        <v>44774</v>
      </c>
    </row>
    <row r="5310" spans="1:10">
      <c r="A5310">
        <v>20220801</v>
      </c>
      <c r="B5310" s="1256" t="s">
        <v>2231</v>
      </c>
      <c r="C5310" s="1256" t="s">
        <v>2282</v>
      </c>
      <c r="D5310" s="1256" t="s">
        <v>2408</v>
      </c>
      <c r="E5310">
        <v>3</v>
      </c>
      <c r="F5310" s="1256" t="s">
        <v>2406</v>
      </c>
      <c r="G5310" s="1256" t="s">
        <v>15</v>
      </c>
      <c r="H5310" s="1256">
        <v>23.8095</v>
      </c>
      <c r="I5310" s="1256" t="s">
        <v>2476</v>
      </c>
      <c r="J5310" s="99">
        <f>DATE(LEFT(survey[[#This Row],[dt]],4),MID(survey[[#This Row],[dt]],5,2),RIGHT(survey[[#This Row],[dt]],2))</f>
        <v>44774</v>
      </c>
    </row>
    <row r="5311" spans="1:10">
      <c r="A5311">
        <v>20220801</v>
      </c>
      <c r="B5311" s="1256" t="s">
        <v>2230</v>
      </c>
      <c r="C5311" s="1256" t="s">
        <v>2281</v>
      </c>
      <c r="D5311" s="1256" t="s">
        <v>2409</v>
      </c>
      <c r="E5311">
        <v>3</v>
      </c>
      <c r="F5311" s="1256" t="s">
        <v>2406</v>
      </c>
      <c r="G5311" s="1256" t="s">
        <v>15</v>
      </c>
      <c r="H5311" s="1256">
        <v>4.7618999999999998</v>
      </c>
      <c r="I5311" s="1256" t="s">
        <v>2476</v>
      </c>
      <c r="J5311" s="99">
        <f>DATE(LEFT(survey[[#This Row],[dt]],4),MID(survey[[#This Row],[dt]],5,2),RIGHT(survey[[#This Row],[dt]],2))</f>
        <v>44774</v>
      </c>
    </row>
    <row r="5312" spans="1:10">
      <c r="A5312">
        <v>20220801</v>
      </c>
      <c r="B5312" s="1256" t="s">
        <v>2235</v>
      </c>
      <c r="C5312" s="1256" t="s">
        <v>2286</v>
      </c>
      <c r="D5312" s="1256" t="s">
        <v>2410</v>
      </c>
      <c r="E5312">
        <v>3</v>
      </c>
      <c r="F5312" s="1256" t="s">
        <v>2327</v>
      </c>
      <c r="G5312" s="1256" t="s">
        <v>15</v>
      </c>
      <c r="H5312" s="1256">
        <v>28.571400000000001</v>
      </c>
      <c r="I5312" s="1256" t="s">
        <v>2476</v>
      </c>
      <c r="J5312" s="99">
        <f>DATE(LEFT(survey[[#This Row],[dt]],4),MID(survey[[#This Row],[dt]],5,2),RIGHT(survey[[#This Row],[dt]],2))</f>
        <v>44774</v>
      </c>
    </row>
    <row r="5313" spans="1:10">
      <c r="A5313">
        <v>20220801</v>
      </c>
      <c r="B5313" s="1256" t="s">
        <v>2231</v>
      </c>
      <c r="C5313" s="1256" t="s">
        <v>2282</v>
      </c>
      <c r="D5313" s="1256" t="s">
        <v>2411</v>
      </c>
      <c r="E5313">
        <v>3</v>
      </c>
      <c r="F5313" s="1256" t="s">
        <v>2327</v>
      </c>
      <c r="G5313" s="1256" t="s">
        <v>15</v>
      </c>
      <c r="H5313" s="1256">
        <v>33.333300000000001</v>
      </c>
      <c r="I5313" s="1256" t="s">
        <v>2476</v>
      </c>
      <c r="J5313" s="99">
        <f>DATE(LEFT(survey[[#This Row],[dt]],4),MID(survey[[#This Row],[dt]],5,2),RIGHT(survey[[#This Row],[dt]],2))</f>
        <v>44774</v>
      </c>
    </row>
    <row r="5314" spans="1:10">
      <c r="A5314">
        <v>20220801</v>
      </c>
      <c r="B5314" s="1256" t="s">
        <v>2230</v>
      </c>
      <c r="C5314" s="1256" t="s">
        <v>2281</v>
      </c>
      <c r="D5314" s="1256" t="s">
        <v>2412</v>
      </c>
      <c r="E5314">
        <v>3</v>
      </c>
      <c r="F5314" s="1256" t="s">
        <v>2327</v>
      </c>
      <c r="G5314" s="1256" t="s">
        <v>15</v>
      </c>
      <c r="H5314" s="1256">
        <v>38.095199999999998</v>
      </c>
      <c r="I5314" s="1256" t="s">
        <v>2476</v>
      </c>
      <c r="J5314" s="99">
        <f>DATE(LEFT(survey[[#This Row],[dt]],4),MID(survey[[#This Row],[dt]],5,2),RIGHT(survey[[#This Row],[dt]],2))</f>
        <v>44774</v>
      </c>
    </row>
    <row r="5315" spans="1:10">
      <c r="A5315">
        <v>20220801</v>
      </c>
      <c r="B5315" s="1256" t="s">
        <v>2261</v>
      </c>
      <c r="C5315" s="1256" t="s">
        <v>2309</v>
      </c>
      <c r="D5315" s="1256" t="s">
        <v>2413</v>
      </c>
      <c r="E5315">
        <v>0</v>
      </c>
      <c r="F5315" s="1256"/>
      <c r="G5315" s="1256" t="s">
        <v>15</v>
      </c>
      <c r="H5315" s="1256">
        <v>23.8095</v>
      </c>
      <c r="I5315" s="1256" t="s">
        <v>2476</v>
      </c>
      <c r="J5315" s="99">
        <f>DATE(LEFT(survey[[#This Row],[dt]],4),MID(survey[[#This Row],[dt]],5,2),RIGHT(survey[[#This Row],[dt]],2))</f>
        <v>44774</v>
      </c>
    </row>
    <row r="5316" spans="1:10">
      <c r="A5316">
        <v>20220801</v>
      </c>
      <c r="B5316" s="1256" t="s">
        <v>2235</v>
      </c>
      <c r="C5316" s="1256" t="s">
        <v>2286</v>
      </c>
      <c r="D5316" s="1256" t="s">
        <v>2414</v>
      </c>
      <c r="E5316">
        <v>3</v>
      </c>
      <c r="F5316" s="1256" t="s">
        <v>2413</v>
      </c>
      <c r="G5316" s="1256" t="s">
        <v>15</v>
      </c>
      <c r="H5316" s="1256">
        <v>57.142899999999997</v>
      </c>
      <c r="I5316" s="1256" t="s">
        <v>2476</v>
      </c>
      <c r="J5316" s="99">
        <f>DATE(LEFT(survey[[#This Row],[dt]],4),MID(survey[[#This Row],[dt]],5,2),RIGHT(survey[[#This Row],[dt]],2))</f>
        <v>44774</v>
      </c>
    </row>
    <row r="5317" spans="1:10">
      <c r="A5317">
        <v>20220801</v>
      </c>
      <c r="B5317" s="1256" t="s">
        <v>2231</v>
      </c>
      <c r="C5317" s="1256" t="s">
        <v>2282</v>
      </c>
      <c r="D5317" s="1256" t="s">
        <v>2415</v>
      </c>
      <c r="E5317">
        <v>3</v>
      </c>
      <c r="F5317" s="1256" t="s">
        <v>2413</v>
      </c>
      <c r="G5317" s="1256" t="s">
        <v>15</v>
      </c>
      <c r="H5317" s="1256">
        <v>38.095199999999998</v>
      </c>
      <c r="I5317" s="1256" t="s">
        <v>2476</v>
      </c>
      <c r="J5317" s="99">
        <f>DATE(LEFT(survey[[#This Row],[dt]],4),MID(survey[[#This Row],[dt]],5,2),RIGHT(survey[[#This Row],[dt]],2))</f>
        <v>44774</v>
      </c>
    </row>
    <row r="5318" spans="1:10">
      <c r="A5318">
        <v>20220801</v>
      </c>
      <c r="B5318" s="1256" t="s">
        <v>2262</v>
      </c>
      <c r="C5318" s="1256" t="s">
        <v>2498</v>
      </c>
      <c r="D5318" s="1256" t="s">
        <v>2416</v>
      </c>
      <c r="E5318">
        <v>0</v>
      </c>
      <c r="F5318" s="1256"/>
      <c r="G5318" s="1256" t="s">
        <v>15</v>
      </c>
      <c r="H5318" s="1256">
        <v>45.238100000000003</v>
      </c>
      <c r="I5318" s="1256" t="s">
        <v>2476</v>
      </c>
      <c r="J5318" s="99">
        <f>DATE(LEFT(survey[[#This Row],[dt]],4),MID(survey[[#This Row],[dt]],5,2),RIGHT(survey[[#This Row],[dt]],2))</f>
        <v>44774</v>
      </c>
    </row>
    <row r="5319" spans="1:10">
      <c r="A5319">
        <v>20220801</v>
      </c>
      <c r="B5319" s="1256" t="s">
        <v>2235</v>
      </c>
      <c r="C5319" s="1256" t="s">
        <v>2286</v>
      </c>
      <c r="D5319" s="1256" t="s">
        <v>2417</v>
      </c>
      <c r="E5319">
        <v>3</v>
      </c>
      <c r="F5319" s="1256" t="s">
        <v>2416</v>
      </c>
      <c r="G5319" s="1256" t="s">
        <v>15</v>
      </c>
      <c r="H5319" s="1256">
        <v>14.2857</v>
      </c>
      <c r="I5319" s="1256" t="s">
        <v>2476</v>
      </c>
      <c r="J5319" s="99">
        <f>DATE(LEFT(survey[[#This Row],[dt]],4),MID(survey[[#This Row],[dt]],5,2),RIGHT(survey[[#This Row],[dt]],2))</f>
        <v>44774</v>
      </c>
    </row>
    <row r="5320" spans="1:10">
      <c r="A5320">
        <v>20220801</v>
      </c>
      <c r="B5320" s="1256" t="s">
        <v>2231</v>
      </c>
      <c r="C5320" s="1256" t="s">
        <v>2282</v>
      </c>
      <c r="D5320" s="1256" t="s">
        <v>2418</v>
      </c>
      <c r="E5320">
        <v>3</v>
      </c>
      <c r="F5320" s="1256" t="s">
        <v>2416</v>
      </c>
      <c r="G5320" s="1256" t="s">
        <v>15</v>
      </c>
      <c r="H5320" s="1256">
        <v>61.904800000000002</v>
      </c>
      <c r="I5320" s="1256" t="s">
        <v>2476</v>
      </c>
      <c r="J5320" s="99">
        <f>DATE(LEFT(survey[[#This Row],[dt]],4),MID(survey[[#This Row],[dt]],5,2),RIGHT(survey[[#This Row],[dt]],2))</f>
        <v>44774</v>
      </c>
    </row>
    <row r="5321" spans="1:10">
      <c r="A5321">
        <v>20220801</v>
      </c>
      <c r="B5321" s="1256" t="s">
        <v>2230</v>
      </c>
      <c r="C5321" s="1256" t="s">
        <v>2281</v>
      </c>
      <c r="D5321" s="1256" t="s">
        <v>2419</v>
      </c>
      <c r="E5321">
        <v>3</v>
      </c>
      <c r="F5321" s="1256" t="s">
        <v>2416</v>
      </c>
      <c r="G5321" s="1256" t="s">
        <v>15</v>
      </c>
      <c r="H5321" s="1256">
        <v>23.8095</v>
      </c>
      <c r="I5321" s="1256" t="s">
        <v>2476</v>
      </c>
      <c r="J5321" s="99">
        <f>DATE(LEFT(survey[[#This Row],[dt]],4),MID(survey[[#This Row],[dt]],5,2),RIGHT(survey[[#This Row],[dt]],2))</f>
        <v>44774</v>
      </c>
    </row>
    <row r="5322" spans="1:10">
      <c r="A5322">
        <v>20220801</v>
      </c>
      <c r="B5322" s="1256" t="s">
        <v>2263</v>
      </c>
      <c r="C5322" s="1256" t="s">
        <v>2499</v>
      </c>
      <c r="D5322" s="1256" t="s">
        <v>2420</v>
      </c>
      <c r="E5322">
        <v>2</v>
      </c>
      <c r="F5322" s="1256" t="s">
        <v>2395</v>
      </c>
      <c r="G5322" s="1256" t="s">
        <v>15</v>
      </c>
      <c r="H5322" s="1256">
        <v>54.761899999999997</v>
      </c>
      <c r="I5322" s="1256" t="s">
        <v>2476</v>
      </c>
      <c r="J5322" s="99">
        <f>DATE(LEFT(survey[[#This Row],[dt]],4),MID(survey[[#This Row],[dt]],5,2),RIGHT(survey[[#This Row],[dt]],2))</f>
        <v>44774</v>
      </c>
    </row>
    <row r="5323" spans="1:10">
      <c r="A5323">
        <v>20220801</v>
      </c>
      <c r="B5323" s="1256" t="s">
        <v>2235</v>
      </c>
      <c r="C5323" s="1256" t="s">
        <v>2286</v>
      </c>
      <c r="D5323" s="1256" t="s">
        <v>2421</v>
      </c>
      <c r="E5323">
        <v>3</v>
      </c>
      <c r="F5323" s="1256" t="s">
        <v>2420</v>
      </c>
      <c r="G5323" s="1256" t="s">
        <v>15</v>
      </c>
      <c r="H5323" s="1256">
        <v>14.2857</v>
      </c>
      <c r="I5323" s="1256" t="s">
        <v>2476</v>
      </c>
      <c r="J5323" s="99">
        <f>DATE(LEFT(survey[[#This Row],[dt]],4),MID(survey[[#This Row],[dt]],5,2),RIGHT(survey[[#This Row],[dt]],2))</f>
        <v>44774</v>
      </c>
    </row>
    <row r="5324" spans="1:10">
      <c r="A5324">
        <v>20220801</v>
      </c>
      <c r="B5324" s="1256" t="s">
        <v>2230</v>
      </c>
      <c r="C5324" s="1256" t="s">
        <v>2281</v>
      </c>
      <c r="D5324" s="1256" t="s">
        <v>2422</v>
      </c>
      <c r="E5324">
        <v>3</v>
      </c>
      <c r="F5324" s="1256" t="s">
        <v>2420</v>
      </c>
      <c r="G5324" s="1256" t="s">
        <v>15</v>
      </c>
      <c r="H5324" s="1256">
        <v>4.7618999999999998</v>
      </c>
      <c r="I5324" s="1256" t="s">
        <v>2476</v>
      </c>
      <c r="J5324" s="99">
        <f>DATE(LEFT(survey[[#This Row],[dt]],4),MID(survey[[#This Row],[dt]],5,2),RIGHT(survey[[#This Row],[dt]],2))</f>
        <v>44774</v>
      </c>
    </row>
    <row r="5325" spans="1:10">
      <c r="A5325">
        <v>20220801</v>
      </c>
      <c r="B5325" s="1256" t="s">
        <v>2257</v>
      </c>
      <c r="C5325" s="1256" t="s">
        <v>2287</v>
      </c>
      <c r="D5325" s="1256" t="s">
        <v>2423</v>
      </c>
      <c r="E5325">
        <v>0</v>
      </c>
      <c r="F5325" s="1256"/>
      <c r="G5325" s="1256" t="s">
        <v>15</v>
      </c>
      <c r="H5325" s="1256">
        <v>35.714300000000001</v>
      </c>
      <c r="I5325" s="1256" t="s">
        <v>2476</v>
      </c>
      <c r="J5325" s="99">
        <f>DATE(LEFT(survey[[#This Row],[dt]],4),MID(survey[[#This Row],[dt]],5,2),RIGHT(survey[[#This Row],[dt]],2))</f>
        <v>44774</v>
      </c>
    </row>
    <row r="5326" spans="1:10">
      <c r="A5326">
        <v>20220801</v>
      </c>
      <c r="B5326" s="1256" t="s">
        <v>2235</v>
      </c>
      <c r="C5326" s="1256" t="s">
        <v>2286</v>
      </c>
      <c r="D5326" s="1256" t="s">
        <v>2424</v>
      </c>
      <c r="E5326">
        <v>3</v>
      </c>
      <c r="F5326" s="1256" t="s">
        <v>2423</v>
      </c>
      <c r="G5326" s="1256" t="s">
        <v>15</v>
      </c>
      <c r="H5326" s="1256">
        <v>9.5237999999999996</v>
      </c>
      <c r="I5326" s="1256" t="s">
        <v>2476</v>
      </c>
      <c r="J5326" s="99">
        <f>DATE(LEFT(survey[[#This Row],[dt]],4),MID(survey[[#This Row],[dt]],5,2),RIGHT(survey[[#This Row],[dt]],2))</f>
        <v>44774</v>
      </c>
    </row>
    <row r="5327" spans="1:10">
      <c r="A5327">
        <v>20220801</v>
      </c>
      <c r="B5327" s="1256" t="s">
        <v>2231</v>
      </c>
      <c r="C5327" s="1256" t="s">
        <v>2282</v>
      </c>
      <c r="D5327" s="1256" t="s">
        <v>2425</v>
      </c>
      <c r="E5327">
        <v>3</v>
      </c>
      <c r="F5327" s="1256" t="s">
        <v>2423</v>
      </c>
      <c r="G5327" s="1256" t="s">
        <v>15</v>
      </c>
      <c r="H5327" s="1256">
        <v>52.381</v>
      </c>
      <c r="I5327" s="1256" t="s">
        <v>2476</v>
      </c>
      <c r="J5327" s="99">
        <f>DATE(LEFT(survey[[#This Row],[dt]],4),MID(survey[[#This Row],[dt]],5,2),RIGHT(survey[[#This Row],[dt]],2))</f>
        <v>44774</v>
      </c>
    </row>
    <row r="5328" spans="1:10">
      <c r="A5328">
        <v>20220801</v>
      </c>
      <c r="B5328" s="1256" t="s">
        <v>2264</v>
      </c>
      <c r="C5328" s="1256" t="s">
        <v>2500</v>
      </c>
      <c r="D5328" s="1256" t="s">
        <v>2426</v>
      </c>
      <c r="E5328">
        <v>1</v>
      </c>
      <c r="F5328" s="1256" t="s">
        <v>2362</v>
      </c>
      <c r="G5328" s="1256" t="s">
        <v>15</v>
      </c>
      <c r="H5328" s="1256">
        <v>48.666699999999999</v>
      </c>
      <c r="I5328" s="1256" t="s">
        <v>2476</v>
      </c>
      <c r="J5328" s="99">
        <f>DATE(LEFT(survey[[#This Row],[dt]],4),MID(survey[[#This Row],[dt]],5,2),RIGHT(survey[[#This Row],[dt]],2))</f>
        <v>44774</v>
      </c>
    </row>
    <row r="5329" spans="1:10">
      <c r="A5329">
        <v>20220801</v>
      </c>
      <c r="B5329" s="1256" t="s">
        <v>2265</v>
      </c>
      <c r="C5329" s="1256" t="s">
        <v>2501</v>
      </c>
      <c r="D5329" s="1256" t="s">
        <v>2427</v>
      </c>
      <c r="E5329">
        <v>2</v>
      </c>
      <c r="F5329" s="1256" t="s">
        <v>2426</v>
      </c>
      <c r="G5329" s="1256" t="s">
        <v>15</v>
      </c>
      <c r="H5329" s="1256">
        <v>52.222200000000001</v>
      </c>
      <c r="I5329" s="1256" t="s">
        <v>2476</v>
      </c>
      <c r="J5329" s="99">
        <f>DATE(LEFT(survey[[#This Row],[dt]],4),MID(survey[[#This Row],[dt]],5,2),RIGHT(survey[[#This Row],[dt]],2))</f>
        <v>44774</v>
      </c>
    </row>
    <row r="5330" spans="1:10">
      <c r="A5330">
        <v>20220801</v>
      </c>
      <c r="B5330" s="1256" t="s">
        <v>2235</v>
      </c>
      <c r="C5330" s="1256" t="s">
        <v>2286</v>
      </c>
      <c r="D5330" s="1256" t="s">
        <v>2428</v>
      </c>
      <c r="E5330">
        <v>3</v>
      </c>
      <c r="F5330" s="1256" t="s">
        <v>2427</v>
      </c>
      <c r="G5330" s="1256" t="s">
        <v>15</v>
      </c>
      <c r="H5330" s="1256">
        <v>34.444400000000002</v>
      </c>
      <c r="I5330" s="1256" t="s">
        <v>2476</v>
      </c>
      <c r="J5330" s="99">
        <f>DATE(LEFT(survey[[#This Row],[dt]],4),MID(survey[[#This Row],[dt]],5,2),RIGHT(survey[[#This Row],[dt]],2))</f>
        <v>44774</v>
      </c>
    </row>
    <row r="5331" spans="1:10">
      <c r="A5331">
        <v>20220801</v>
      </c>
      <c r="B5331" s="1256" t="s">
        <v>2231</v>
      </c>
      <c r="C5331" s="1256" t="s">
        <v>2282</v>
      </c>
      <c r="D5331" s="1256" t="s">
        <v>2429</v>
      </c>
      <c r="E5331">
        <v>3</v>
      </c>
      <c r="F5331" s="1256" t="s">
        <v>2427</v>
      </c>
      <c r="G5331" s="1256" t="s">
        <v>15</v>
      </c>
      <c r="H5331" s="1256">
        <v>35.555599999999998</v>
      </c>
      <c r="I5331" s="1256" t="s">
        <v>2476</v>
      </c>
      <c r="J5331" s="99">
        <f>DATE(LEFT(survey[[#This Row],[dt]],4),MID(survey[[#This Row],[dt]],5,2),RIGHT(survey[[#This Row],[dt]],2))</f>
        <v>44774</v>
      </c>
    </row>
    <row r="5332" spans="1:10">
      <c r="A5332">
        <v>20220801</v>
      </c>
      <c r="B5332" s="1256" t="s">
        <v>2230</v>
      </c>
      <c r="C5332" s="1256" t="s">
        <v>2281</v>
      </c>
      <c r="D5332" s="1256" t="s">
        <v>2430</v>
      </c>
      <c r="E5332">
        <v>3</v>
      </c>
      <c r="F5332" s="1256" t="s">
        <v>2427</v>
      </c>
      <c r="G5332" s="1256" t="s">
        <v>15</v>
      </c>
      <c r="H5332" s="1256" t="s">
        <v>2531</v>
      </c>
      <c r="I5332" s="1256" t="s">
        <v>2476</v>
      </c>
      <c r="J5332" s="99">
        <f>DATE(LEFT(survey[[#This Row],[dt]],4),MID(survey[[#This Row],[dt]],5,2),RIGHT(survey[[#This Row],[dt]],2))</f>
        <v>44774</v>
      </c>
    </row>
    <row r="5333" spans="1:10">
      <c r="A5333">
        <v>20220801</v>
      </c>
      <c r="B5333" s="1256" t="s">
        <v>2266</v>
      </c>
      <c r="C5333" s="1256" t="s">
        <v>2308</v>
      </c>
      <c r="D5333" s="1256" t="s">
        <v>2431</v>
      </c>
      <c r="E5333">
        <v>0</v>
      </c>
      <c r="F5333" s="1256"/>
      <c r="G5333" s="1256" t="s">
        <v>15</v>
      </c>
      <c r="H5333" s="1256">
        <v>19.444400000000002</v>
      </c>
      <c r="I5333" s="1256" t="s">
        <v>2476</v>
      </c>
      <c r="J5333" s="99">
        <f>DATE(LEFT(survey[[#This Row],[dt]],4),MID(survey[[#This Row],[dt]],5,2),RIGHT(survey[[#This Row],[dt]],2))</f>
        <v>44774</v>
      </c>
    </row>
    <row r="5334" spans="1:10">
      <c r="A5334">
        <v>20220801</v>
      </c>
      <c r="B5334" s="1256" t="s">
        <v>2231</v>
      </c>
      <c r="C5334" s="1256" t="s">
        <v>2282</v>
      </c>
      <c r="D5334" s="1256" t="s">
        <v>2432</v>
      </c>
      <c r="E5334">
        <v>3</v>
      </c>
      <c r="F5334" s="1256" t="s">
        <v>2431</v>
      </c>
      <c r="G5334" s="1256" t="s">
        <v>15</v>
      </c>
      <c r="H5334" s="1256">
        <v>36.666699999999999</v>
      </c>
      <c r="I5334" s="1256" t="s">
        <v>2476</v>
      </c>
      <c r="J5334" s="99">
        <f>DATE(LEFT(survey[[#This Row],[dt]],4),MID(survey[[#This Row],[dt]],5,2),RIGHT(survey[[#This Row],[dt]],2))</f>
        <v>44774</v>
      </c>
    </row>
    <row r="5335" spans="1:10">
      <c r="A5335">
        <v>20220801</v>
      </c>
      <c r="B5335" s="1256" t="s">
        <v>2230</v>
      </c>
      <c r="C5335" s="1256" t="s">
        <v>2281</v>
      </c>
      <c r="D5335" s="1256" t="s">
        <v>2433</v>
      </c>
      <c r="E5335">
        <v>3</v>
      </c>
      <c r="F5335" s="1256" t="s">
        <v>2431</v>
      </c>
      <c r="G5335" s="1256" t="s">
        <v>15</v>
      </c>
      <c r="H5335" s="1256">
        <v>1.1111</v>
      </c>
      <c r="I5335" s="1256" t="s">
        <v>2476</v>
      </c>
      <c r="J5335" s="99">
        <f>DATE(LEFT(survey[[#This Row],[dt]],4),MID(survey[[#This Row],[dt]],5,2),RIGHT(survey[[#This Row],[dt]],2))</f>
        <v>44774</v>
      </c>
    </row>
    <row r="5336" spans="1:10">
      <c r="A5336">
        <v>20220801</v>
      </c>
      <c r="B5336" s="1256" t="s">
        <v>2267</v>
      </c>
      <c r="C5336" s="1256" t="s">
        <v>2310</v>
      </c>
      <c r="D5336" s="1256" t="s">
        <v>2434</v>
      </c>
      <c r="E5336">
        <v>0</v>
      </c>
      <c r="F5336" s="1256"/>
      <c r="G5336" s="1256" t="s">
        <v>15</v>
      </c>
      <c r="H5336" s="1256">
        <v>47.777799999999999</v>
      </c>
      <c r="I5336" s="1256" t="s">
        <v>2476</v>
      </c>
      <c r="J5336" s="99">
        <f>DATE(LEFT(survey[[#This Row],[dt]],4),MID(survey[[#This Row],[dt]],5,2),RIGHT(survey[[#This Row],[dt]],2))</f>
        <v>44774</v>
      </c>
    </row>
    <row r="5337" spans="1:10">
      <c r="A5337">
        <v>20220801</v>
      </c>
      <c r="B5337" s="1256" t="s">
        <v>2235</v>
      </c>
      <c r="C5337" s="1256" t="s">
        <v>2286</v>
      </c>
      <c r="D5337" s="1256" t="s">
        <v>2435</v>
      </c>
      <c r="E5337">
        <v>3</v>
      </c>
      <c r="F5337" s="1256" t="s">
        <v>2434</v>
      </c>
      <c r="G5337" s="1256" t="s">
        <v>15</v>
      </c>
      <c r="H5337" s="1256">
        <v>28.8889</v>
      </c>
      <c r="I5337" s="1256" t="s">
        <v>2476</v>
      </c>
      <c r="J5337" s="99">
        <f>DATE(LEFT(survey[[#This Row],[dt]],4),MID(survey[[#This Row],[dt]],5,2),RIGHT(survey[[#This Row],[dt]],2))</f>
        <v>44774</v>
      </c>
    </row>
    <row r="5338" spans="1:10">
      <c r="A5338">
        <v>20220801</v>
      </c>
      <c r="B5338" s="1256" t="s">
        <v>2231</v>
      </c>
      <c r="C5338" s="1256" t="s">
        <v>2282</v>
      </c>
      <c r="D5338" s="1256" t="s">
        <v>2436</v>
      </c>
      <c r="E5338">
        <v>3</v>
      </c>
      <c r="F5338" s="1256" t="s">
        <v>2434</v>
      </c>
      <c r="G5338" s="1256" t="s">
        <v>15</v>
      </c>
      <c r="H5338" s="1256">
        <v>37.777799999999999</v>
      </c>
      <c r="I5338" s="1256" t="s">
        <v>2476</v>
      </c>
      <c r="J5338" s="99">
        <f>DATE(LEFT(survey[[#This Row],[dt]],4),MID(survey[[#This Row],[dt]],5,2),RIGHT(survey[[#This Row],[dt]],2))</f>
        <v>44774</v>
      </c>
    </row>
    <row r="5339" spans="1:10">
      <c r="A5339">
        <v>20220801</v>
      </c>
      <c r="B5339" s="1256" t="s">
        <v>2268</v>
      </c>
      <c r="C5339" s="1256" t="s">
        <v>2311</v>
      </c>
      <c r="D5339" s="1256" t="s">
        <v>2437</v>
      </c>
      <c r="E5339">
        <v>0</v>
      </c>
      <c r="F5339" s="1256"/>
      <c r="G5339" s="1256" t="s">
        <v>15</v>
      </c>
      <c r="H5339" s="1256">
        <v>71.666700000000006</v>
      </c>
      <c r="I5339" s="1256" t="s">
        <v>2476</v>
      </c>
      <c r="J5339" s="99">
        <f>DATE(LEFT(survey[[#This Row],[dt]],4),MID(survey[[#This Row],[dt]],5,2),RIGHT(survey[[#This Row],[dt]],2))</f>
        <v>44774</v>
      </c>
    </row>
    <row r="5340" spans="1:10">
      <c r="A5340">
        <v>20220801</v>
      </c>
      <c r="B5340" s="1256" t="s">
        <v>2235</v>
      </c>
      <c r="C5340" s="1256" t="s">
        <v>2286</v>
      </c>
      <c r="D5340" s="1256" t="s">
        <v>2438</v>
      </c>
      <c r="E5340">
        <v>3</v>
      </c>
      <c r="F5340" s="1256" t="s">
        <v>2437</v>
      </c>
      <c r="G5340" s="1256" t="s">
        <v>15</v>
      </c>
      <c r="H5340" s="1256">
        <v>55.555599999999998</v>
      </c>
      <c r="I5340" s="1256" t="s">
        <v>2476</v>
      </c>
      <c r="J5340" s="99">
        <f>DATE(LEFT(survey[[#This Row],[dt]],4),MID(survey[[#This Row],[dt]],5,2),RIGHT(survey[[#This Row],[dt]],2))</f>
        <v>44774</v>
      </c>
    </row>
    <row r="5341" spans="1:10">
      <c r="A5341">
        <v>20220801</v>
      </c>
      <c r="B5341" s="1256" t="s">
        <v>2231</v>
      </c>
      <c r="C5341" s="1256" t="s">
        <v>2282</v>
      </c>
      <c r="D5341" s="1256" t="s">
        <v>2439</v>
      </c>
      <c r="E5341">
        <v>3</v>
      </c>
      <c r="F5341" s="1256" t="s">
        <v>2437</v>
      </c>
      <c r="G5341" s="1256" t="s">
        <v>15</v>
      </c>
      <c r="H5341" s="1256">
        <v>32.222200000000001</v>
      </c>
      <c r="I5341" s="1256" t="s">
        <v>2476</v>
      </c>
      <c r="J5341" s="99">
        <f>DATE(LEFT(survey[[#This Row],[dt]],4),MID(survey[[#This Row],[dt]],5,2),RIGHT(survey[[#This Row],[dt]],2))</f>
        <v>44774</v>
      </c>
    </row>
    <row r="5342" spans="1:10">
      <c r="A5342">
        <v>20220801</v>
      </c>
      <c r="B5342" s="1256" t="s">
        <v>2230</v>
      </c>
      <c r="C5342" s="1256" t="s">
        <v>2281</v>
      </c>
      <c r="D5342" s="1256" t="s">
        <v>2440</v>
      </c>
      <c r="E5342">
        <v>3</v>
      </c>
      <c r="F5342" s="1256" t="s">
        <v>2437</v>
      </c>
      <c r="G5342" s="1256" t="s">
        <v>15</v>
      </c>
      <c r="H5342" s="1256">
        <v>12.222200000000001</v>
      </c>
      <c r="I5342" s="1256" t="s">
        <v>2476</v>
      </c>
      <c r="J5342" s="99">
        <f>DATE(LEFT(survey[[#This Row],[dt]],4),MID(survey[[#This Row],[dt]],5,2),RIGHT(survey[[#This Row],[dt]],2))</f>
        <v>44774</v>
      </c>
    </row>
    <row r="5343" spans="1:10">
      <c r="A5343">
        <v>20220801</v>
      </c>
      <c r="B5343" s="1256" t="s">
        <v>2269</v>
      </c>
      <c r="C5343" s="1256" t="s">
        <v>2312</v>
      </c>
      <c r="D5343" s="1256" t="s">
        <v>2441</v>
      </c>
      <c r="E5343">
        <v>0</v>
      </c>
      <c r="F5343" s="1256"/>
      <c r="G5343" s="1256" t="s">
        <v>15</v>
      </c>
      <c r="H5343" s="1256">
        <v>53.8889</v>
      </c>
      <c r="I5343" s="1256" t="s">
        <v>2476</v>
      </c>
      <c r="J5343" s="99">
        <f>DATE(LEFT(survey[[#This Row],[dt]],4),MID(survey[[#This Row],[dt]],5,2),RIGHT(survey[[#This Row],[dt]],2))</f>
        <v>44774</v>
      </c>
    </row>
    <row r="5344" spans="1:10">
      <c r="A5344">
        <v>20220801</v>
      </c>
      <c r="B5344" s="1256" t="s">
        <v>2231</v>
      </c>
      <c r="C5344" s="1256" t="s">
        <v>2282</v>
      </c>
      <c r="D5344" s="1256" t="s">
        <v>2442</v>
      </c>
      <c r="E5344">
        <v>3</v>
      </c>
      <c r="F5344" s="1256" t="s">
        <v>2441</v>
      </c>
      <c r="G5344" s="1256" t="s">
        <v>15</v>
      </c>
      <c r="H5344" s="1256" t="s">
        <v>2492</v>
      </c>
      <c r="I5344" s="1256" t="s">
        <v>2476</v>
      </c>
      <c r="J5344" s="99">
        <f>DATE(LEFT(survey[[#This Row],[dt]],4),MID(survey[[#This Row],[dt]],5,2),RIGHT(survey[[#This Row],[dt]],2))</f>
        <v>44774</v>
      </c>
    </row>
    <row r="5345" spans="1:10">
      <c r="A5345">
        <v>20220801</v>
      </c>
      <c r="B5345" s="1256" t="s">
        <v>2230</v>
      </c>
      <c r="C5345" s="1256" t="s">
        <v>2281</v>
      </c>
      <c r="D5345" s="1256" t="s">
        <v>2443</v>
      </c>
      <c r="E5345">
        <v>3</v>
      </c>
      <c r="F5345" s="1256" t="s">
        <v>2441</v>
      </c>
      <c r="G5345" s="1256" t="s">
        <v>15</v>
      </c>
      <c r="H5345" s="1256">
        <v>28.8889</v>
      </c>
      <c r="I5345" s="1256" t="s">
        <v>2476</v>
      </c>
      <c r="J5345" s="99">
        <f>DATE(LEFT(survey[[#This Row],[dt]],4),MID(survey[[#This Row],[dt]],5,2),RIGHT(survey[[#This Row],[dt]],2))</f>
        <v>44774</v>
      </c>
    </row>
    <row r="5346" spans="1:10">
      <c r="A5346">
        <v>20220801</v>
      </c>
      <c r="B5346" s="1256" t="s">
        <v>2270</v>
      </c>
      <c r="C5346" s="1256" t="s">
        <v>2502</v>
      </c>
      <c r="D5346" s="1256" t="s">
        <v>2444</v>
      </c>
      <c r="E5346">
        <v>2</v>
      </c>
      <c r="F5346" s="1256" t="s">
        <v>2426</v>
      </c>
      <c r="G5346" s="1256" t="s">
        <v>15</v>
      </c>
      <c r="H5346" s="1256">
        <v>37.777799999999999</v>
      </c>
      <c r="I5346" s="1256" t="s">
        <v>2476</v>
      </c>
      <c r="J5346" s="99">
        <f>DATE(LEFT(survey[[#This Row],[dt]],4),MID(survey[[#This Row],[dt]],5,2),RIGHT(survey[[#This Row],[dt]],2))</f>
        <v>44774</v>
      </c>
    </row>
    <row r="5347" spans="1:10">
      <c r="A5347">
        <v>20220801</v>
      </c>
      <c r="B5347" s="1256" t="s">
        <v>2235</v>
      </c>
      <c r="C5347" s="1256" t="s">
        <v>2286</v>
      </c>
      <c r="D5347" s="1256" t="s">
        <v>2445</v>
      </c>
      <c r="E5347">
        <v>3</v>
      </c>
      <c r="F5347" s="1256" t="s">
        <v>2444</v>
      </c>
      <c r="G5347" s="1256" t="s">
        <v>15</v>
      </c>
      <c r="H5347" s="1256">
        <v>5.5556000000000001</v>
      </c>
      <c r="I5347" s="1256" t="s">
        <v>2476</v>
      </c>
      <c r="J5347" s="99">
        <f>DATE(LEFT(survey[[#This Row],[dt]],4),MID(survey[[#This Row],[dt]],5,2),RIGHT(survey[[#This Row],[dt]],2))</f>
        <v>44774</v>
      </c>
    </row>
    <row r="5348" spans="1:10">
      <c r="A5348">
        <v>20220801</v>
      </c>
      <c r="B5348" s="1256" t="s">
        <v>2231</v>
      </c>
      <c r="C5348" s="1256" t="s">
        <v>2282</v>
      </c>
      <c r="D5348" s="1256" t="s">
        <v>2446</v>
      </c>
      <c r="E5348">
        <v>3</v>
      </c>
      <c r="F5348" s="1256" t="s">
        <v>2444</v>
      </c>
      <c r="G5348" s="1256" t="s">
        <v>15</v>
      </c>
      <c r="H5348" s="1256">
        <v>64.444400000000002</v>
      </c>
      <c r="I5348" s="1256" t="s">
        <v>2476</v>
      </c>
      <c r="J5348" s="99">
        <f>DATE(LEFT(survey[[#This Row],[dt]],4),MID(survey[[#This Row],[dt]],5,2),RIGHT(survey[[#This Row],[dt]],2))</f>
        <v>44774</v>
      </c>
    </row>
    <row r="5349" spans="1:10">
      <c r="A5349">
        <v>20220801</v>
      </c>
      <c r="B5349" s="1256" t="s">
        <v>2230</v>
      </c>
      <c r="C5349" s="1256" t="s">
        <v>2281</v>
      </c>
      <c r="D5349" s="1256" t="s">
        <v>2447</v>
      </c>
      <c r="E5349">
        <v>3</v>
      </c>
      <c r="F5349" s="1256" t="s">
        <v>2444</v>
      </c>
      <c r="G5349" s="1256" t="s">
        <v>15</v>
      </c>
      <c r="H5349" s="1256" t="s">
        <v>2531</v>
      </c>
      <c r="I5349" s="1256" t="s">
        <v>2476</v>
      </c>
      <c r="J5349" s="99">
        <f>DATE(LEFT(survey[[#This Row],[dt]],4),MID(survey[[#This Row],[dt]],5,2),RIGHT(survey[[#This Row],[dt]],2))</f>
        <v>44774</v>
      </c>
    </row>
    <row r="5350" spans="1:10">
      <c r="A5350">
        <v>20220801</v>
      </c>
      <c r="B5350" s="1256" t="s">
        <v>2235</v>
      </c>
      <c r="C5350" s="1256" t="s">
        <v>2286</v>
      </c>
      <c r="D5350" s="1256" t="s">
        <v>2448</v>
      </c>
      <c r="E5350">
        <v>3</v>
      </c>
      <c r="F5350" s="1256" t="s">
        <v>2334</v>
      </c>
      <c r="G5350" s="1256" t="s">
        <v>15</v>
      </c>
      <c r="H5350" s="1256">
        <v>7.7778</v>
      </c>
      <c r="I5350" s="1256" t="s">
        <v>2476</v>
      </c>
      <c r="J5350" s="99">
        <f>DATE(LEFT(survey[[#This Row],[dt]],4),MID(survey[[#This Row],[dt]],5,2),RIGHT(survey[[#This Row],[dt]],2))</f>
        <v>44774</v>
      </c>
    </row>
    <row r="5351" spans="1:10">
      <c r="A5351">
        <v>20220801</v>
      </c>
      <c r="B5351" s="1256" t="s">
        <v>2231</v>
      </c>
      <c r="C5351" s="1256" t="s">
        <v>2282</v>
      </c>
      <c r="D5351" s="1256" t="s">
        <v>2449</v>
      </c>
      <c r="E5351">
        <v>3</v>
      </c>
      <c r="F5351" s="1256" t="s">
        <v>2334</v>
      </c>
      <c r="G5351" s="1256" t="s">
        <v>15</v>
      </c>
      <c r="H5351" s="1256">
        <v>78.888900000000007</v>
      </c>
      <c r="I5351" s="1256" t="s">
        <v>2476</v>
      </c>
      <c r="J5351" s="99">
        <f>DATE(LEFT(survey[[#This Row],[dt]],4),MID(survey[[#This Row],[dt]],5,2),RIGHT(survey[[#This Row],[dt]],2))</f>
        <v>44774</v>
      </c>
    </row>
    <row r="5352" spans="1:10">
      <c r="A5352">
        <v>20220801</v>
      </c>
      <c r="B5352" s="1256" t="s">
        <v>2230</v>
      </c>
      <c r="C5352" s="1256" t="s">
        <v>2281</v>
      </c>
      <c r="D5352" s="1256" t="s">
        <v>2450</v>
      </c>
      <c r="E5352">
        <v>3</v>
      </c>
      <c r="F5352" s="1256" t="s">
        <v>2334</v>
      </c>
      <c r="G5352" s="1256" t="s">
        <v>15</v>
      </c>
      <c r="H5352" s="1256">
        <v>13.333299999999999</v>
      </c>
      <c r="I5352" s="1256" t="s">
        <v>2476</v>
      </c>
      <c r="J5352" s="99">
        <f>DATE(LEFT(survey[[#This Row],[dt]],4),MID(survey[[#This Row],[dt]],5,2),RIGHT(survey[[#This Row],[dt]],2))</f>
        <v>44774</v>
      </c>
    </row>
    <row r="5353" spans="1:10">
      <c r="A5353">
        <v>20220801</v>
      </c>
      <c r="B5353" s="1256" t="s">
        <v>2271</v>
      </c>
      <c r="C5353" s="1256" t="s">
        <v>2313</v>
      </c>
      <c r="D5353" s="1256" t="s">
        <v>2451</v>
      </c>
      <c r="E5353">
        <v>1</v>
      </c>
      <c r="F5353" s="1256" t="s">
        <v>2362</v>
      </c>
      <c r="G5353" s="1256" t="s">
        <v>15</v>
      </c>
      <c r="H5353" s="1256">
        <v>41.949199999999998</v>
      </c>
      <c r="I5353" s="1256" t="s">
        <v>2476</v>
      </c>
      <c r="J5353" s="99">
        <f>DATE(LEFT(survey[[#This Row],[dt]],4),MID(survey[[#This Row],[dt]],5,2),RIGHT(survey[[#This Row],[dt]],2))</f>
        <v>44774</v>
      </c>
    </row>
    <row r="5354" spans="1:10">
      <c r="A5354">
        <v>20220801</v>
      </c>
      <c r="B5354" s="1256" t="s">
        <v>2272</v>
      </c>
      <c r="C5354" s="1256" t="s">
        <v>2503</v>
      </c>
      <c r="D5354" s="1256" t="s">
        <v>2452</v>
      </c>
      <c r="E5354">
        <v>2</v>
      </c>
      <c r="F5354" s="1256" t="s">
        <v>2451</v>
      </c>
      <c r="G5354" s="1256" t="s">
        <v>15</v>
      </c>
      <c r="H5354" s="1256">
        <v>41.949199999999998</v>
      </c>
      <c r="I5354" s="1256" t="s">
        <v>2476</v>
      </c>
      <c r="J5354" s="99">
        <f>DATE(LEFT(survey[[#This Row],[dt]],4),MID(survey[[#This Row],[dt]],5,2),RIGHT(survey[[#This Row],[dt]],2))</f>
        <v>44774</v>
      </c>
    </row>
    <row r="5355" spans="1:10">
      <c r="A5355">
        <v>20220801</v>
      </c>
      <c r="B5355" s="1256" t="s">
        <v>2231</v>
      </c>
      <c r="C5355" s="1256" t="s">
        <v>2282</v>
      </c>
      <c r="D5355" s="1256" t="s">
        <v>2453</v>
      </c>
      <c r="E5355">
        <v>3</v>
      </c>
      <c r="F5355" s="1256" t="s">
        <v>2452</v>
      </c>
      <c r="G5355" s="1256" t="s">
        <v>15</v>
      </c>
      <c r="H5355" s="1256">
        <v>43.220300000000002</v>
      </c>
      <c r="I5355" s="1256" t="s">
        <v>2476</v>
      </c>
      <c r="J5355" s="99">
        <f>DATE(LEFT(survey[[#This Row],[dt]],4),MID(survey[[#This Row],[dt]],5,2),RIGHT(survey[[#This Row],[dt]],2))</f>
        <v>44774</v>
      </c>
    </row>
    <row r="5356" spans="1:10">
      <c r="A5356">
        <v>20220801</v>
      </c>
      <c r="B5356" s="1256" t="s">
        <v>2230</v>
      </c>
      <c r="C5356" s="1256" t="s">
        <v>2281</v>
      </c>
      <c r="D5356" s="1256" t="s">
        <v>2454</v>
      </c>
      <c r="E5356">
        <v>3</v>
      </c>
      <c r="F5356" s="1256" t="s">
        <v>2452</v>
      </c>
      <c r="G5356" s="1256" t="s">
        <v>15</v>
      </c>
      <c r="H5356" s="1256">
        <v>36.4407</v>
      </c>
      <c r="I5356" s="1256" t="s">
        <v>2476</v>
      </c>
      <c r="J5356" s="99">
        <f>DATE(LEFT(survey[[#This Row],[dt]],4),MID(survey[[#This Row],[dt]],5,2),RIGHT(survey[[#This Row],[dt]],2))</f>
        <v>44774</v>
      </c>
    </row>
    <row r="5357" spans="1:10">
      <c r="A5357">
        <v>20220801</v>
      </c>
      <c r="B5357" s="1256" t="s">
        <v>2273</v>
      </c>
      <c r="C5357" s="1256" t="s">
        <v>2314</v>
      </c>
      <c r="D5357" s="1256" t="s">
        <v>2455</v>
      </c>
      <c r="E5357">
        <v>0</v>
      </c>
      <c r="F5357" s="1256"/>
      <c r="G5357" s="1256" t="s">
        <v>15</v>
      </c>
      <c r="H5357" s="1256">
        <v>41.525399999999998</v>
      </c>
      <c r="I5357" s="1256" t="s">
        <v>2476</v>
      </c>
      <c r="J5357" s="99">
        <f>DATE(LEFT(survey[[#This Row],[dt]],4),MID(survey[[#This Row],[dt]],5,2),RIGHT(survey[[#This Row],[dt]],2))</f>
        <v>44774</v>
      </c>
    </row>
    <row r="5358" spans="1:10">
      <c r="A5358">
        <v>20220801</v>
      </c>
      <c r="B5358" s="1256" t="s">
        <v>2235</v>
      </c>
      <c r="C5358" s="1256" t="s">
        <v>2286</v>
      </c>
      <c r="D5358" s="1256" t="s">
        <v>2456</v>
      </c>
      <c r="E5358">
        <v>3</v>
      </c>
      <c r="F5358" s="1256" t="s">
        <v>2455</v>
      </c>
      <c r="G5358" s="1256" t="s">
        <v>15</v>
      </c>
      <c r="H5358" s="1256">
        <v>20.338999999999999</v>
      </c>
      <c r="I5358" s="1256" t="s">
        <v>2476</v>
      </c>
      <c r="J5358" s="99">
        <f>DATE(LEFT(survey[[#This Row],[dt]],4),MID(survey[[#This Row],[dt]],5,2),RIGHT(survey[[#This Row],[dt]],2))</f>
        <v>44774</v>
      </c>
    </row>
    <row r="5359" spans="1:10">
      <c r="A5359">
        <v>20220801</v>
      </c>
      <c r="B5359" s="1256" t="s">
        <v>2231</v>
      </c>
      <c r="C5359" s="1256" t="s">
        <v>2282</v>
      </c>
      <c r="D5359" s="1256" t="s">
        <v>2457</v>
      </c>
      <c r="E5359">
        <v>3</v>
      </c>
      <c r="F5359" s="1256" t="s">
        <v>2455</v>
      </c>
      <c r="G5359" s="1256" t="s">
        <v>15</v>
      </c>
      <c r="H5359" s="1256">
        <v>42.372900000000001</v>
      </c>
      <c r="I5359" s="1256" t="s">
        <v>2476</v>
      </c>
      <c r="J5359" s="99">
        <f>DATE(LEFT(survey[[#This Row],[dt]],4),MID(survey[[#This Row],[dt]],5,2),RIGHT(survey[[#This Row],[dt]],2))</f>
        <v>44774</v>
      </c>
    </row>
    <row r="5360" spans="1:10">
      <c r="A5360">
        <v>20220801</v>
      </c>
      <c r="B5360" s="1256" t="s">
        <v>2230</v>
      </c>
      <c r="C5360" s="1256" t="s">
        <v>2281</v>
      </c>
      <c r="D5360" s="1256" t="s">
        <v>2458</v>
      </c>
      <c r="E5360">
        <v>3</v>
      </c>
      <c r="F5360" s="1256" t="s">
        <v>2455</v>
      </c>
      <c r="G5360" s="1256" t="s">
        <v>15</v>
      </c>
      <c r="H5360" s="1256">
        <v>37.2881</v>
      </c>
      <c r="I5360" s="1256" t="s">
        <v>2476</v>
      </c>
      <c r="J5360" s="99">
        <f>DATE(LEFT(survey[[#This Row],[dt]],4),MID(survey[[#This Row],[dt]],5,2),RIGHT(survey[[#This Row],[dt]],2))</f>
        <v>44774</v>
      </c>
    </row>
    <row r="5361" spans="1:10">
      <c r="A5361">
        <v>20220801</v>
      </c>
      <c r="B5361" s="1256" t="s">
        <v>2235</v>
      </c>
      <c r="C5361" s="1256" t="s">
        <v>2286</v>
      </c>
      <c r="D5361" s="1256" t="s">
        <v>2459</v>
      </c>
      <c r="E5361">
        <v>3</v>
      </c>
      <c r="F5361" s="1256" t="s">
        <v>2336</v>
      </c>
      <c r="G5361" s="1256" t="s">
        <v>15</v>
      </c>
      <c r="H5361" s="1256">
        <v>14.4068</v>
      </c>
      <c r="I5361" s="1256" t="s">
        <v>2476</v>
      </c>
      <c r="J5361" s="99">
        <f>DATE(LEFT(survey[[#This Row],[dt]],4),MID(survey[[#This Row],[dt]],5,2),RIGHT(survey[[#This Row],[dt]],2))</f>
        <v>44774</v>
      </c>
    </row>
    <row r="5362" spans="1:10">
      <c r="A5362">
        <v>20220801</v>
      </c>
      <c r="B5362" s="1256" t="s">
        <v>2231</v>
      </c>
      <c r="C5362" s="1256" t="s">
        <v>2282</v>
      </c>
      <c r="D5362" s="1256" t="s">
        <v>2460</v>
      </c>
      <c r="E5362">
        <v>3</v>
      </c>
      <c r="F5362" s="1256" t="s">
        <v>2336</v>
      </c>
      <c r="G5362" s="1256" t="s">
        <v>15</v>
      </c>
      <c r="H5362" s="1256">
        <v>52.542400000000001</v>
      </c>
      <c r="I5362" s="1256" t="s">
        <v>2476</v>
      </c>
      <c r="J5362" s="99">
        <f>DATE(LEFT(survey[[#This Row],[dt]],4),MID(survey[[#This Row],[dt]],5,2),RIGHT(survey[[#This Row],[dt]],2))</f>
        <v>44774</v>
      </c>
    </row>
    <row r="5363" spans="1:10">
      <c r="A5363">
        <v>20220801</v>
      </c>
      <c r="B5363" s="1256" t="s">
        <v>2230</v>
      </c>
      <c r="C5363" s="1256" t="s">
        <v>2281</v>
      </c>
      <c r="D5363" s="1256" t="s">
        <v>2461</v>
      </c>
      <c r="E5363">
        <v>3</v>
      </c>
      <c r="F5363" s="1256" t="s">
        <v>2336</v>
      </c>
      <c r="G5363" s="1256" t="s">
        <v>15</v>
      </c>
      <c r="H5363" s="1256">
        <v>33.050800000000002</v>
      </c>
      <c r="I5363" s="1256" t="s">
        <v>2476</v>
      </c>
      <c r="J5363" s="99">
        <f>DATE(LEFT(survey[[#This Row],[dt]],4),MID(survey[[#This Row],[dt]],5,2),RIGHT(survey[[#This Row],[dt]],2))</f>
        <v>44774</v>
      </c>
    </row>
    <row r="5364" spans="1:10">
      <c r="A5364">
        <v>20220801</v>
      </c>
      <c r="B5364" s="1256" t="s">
        <v>2274</v>
      </c>
      <c r="C5364" s="1256" t="s">
        <v>2306</v>
      </c>
      <c r="D5364" s="1256" t="s">
        <v>2462</v>
      </c>
      <c r="E5364">
        <v>2</v>
      </c>
      <c r="F5364" s="1256" t="s">
        <v>2451</v>
      </c>
      <c r="G5364" s="1256" t="s">
        <v>15</v>
      </c>
      <c r="H5364" s="1256">
        <v>61.4407</v>
      </c>
      <c r="I5364" s="1256" t="s">
        <v>2476</v>
      </c>
      <c r="J5364" s="99">
        <f>DATE(LEFT(survey[[#This Row],[dt]],4),MID(survey[[#This Row],[dt]],5,2),RIGHT(survey[[#This Row],[dt]],2))</f>
        <v>44774</v>
      </c>
    </row>
    <row r="5365" spans="1:10">
      <c r="A5365">
        <v>20220801</v>
      </c>
      <c r="B5365" s="1256" t="s">
        <v>2235</v>
      </c>
      <c r="C5365" s="1256" t="s">
        <v>2286</v>
      </c>
      <c r="D5365" s="1256" t="s">
        <v>2463</v>
      </c>
      <c r="E5365">
        <v>3</v>
      </c>
      <c r="F5365" s="1256" t="s">
        <v>2462</v>
      </c>
      <c r="G5365" s="1256" t="s">
        <v>15</v>
      </c>
      <c r="H5365" s="1256">
        <v>27.118600000000001</v>
      </c>
      <c r="I5365" s="1256" t="s">
        <v>2476</v>
      </c>
      <c r="J5365" s="99">
        <f>DATE(LEFT(survey[[#This Row],[dt]],4),MID(survey[[#This Row],[dt]],5,2),RIGHT(survey[[#This Row],[dt]],2))</f>
        <v>44774</v>
      </c>
    </row>
    <row r="5366" spans="1:10">
      <c r="A5366">
        <v>20220801</v>
      </c>
      <c r="B5366" s="1256" t="s">
        <v>2231</v>
      </c>
      <c r="C5366" s="1256" t="s">
        <v>2282</v>
      </c>
      <c r="D5366" s="1256" t="s">
        <v>2464</v>
      </c>
      <c r="E5366">
        <v>3</v>
      </c>
      <c r="F5366" s="1256" t="s">
        <v>2462</v>
      </c>
      <c r="G5366" s="1256" t="s">
        <v>15</v>
      </c>
      <c r="H5366" s="1256">
        <v>68.644099999999995</v>
      </c>
      <c r="I5366" s="1256" t="s">
        <v>2476</v>
      </c>
      <c r="J5366" s="99">
        <f>DATE(LEFT(survey[[#This Row],[dt]],4),MID(survey[[#This Row],[dt]],5,2),RIGHT(survey[[#This Row],[dt]],2))</f>
        <v>44774</v>
      </c>
    </row>
    <row r="5367" spans="1:10">
      <c r="A5367">
        <v>20220801</v>
      </c>
      <c r="B5367" s="1256" t="s">
        <v>2275</v>
      </c>
      <c r="C5367" s="1256" t="s">
        <v>2308</v>
      </c>
      <c r="D5367" s="1256" t="s">
        <v>2465</v>
      </c>
      <c r="E5367">
        <v>0</v>
      </c>
      <c r="F5367" s="1256"/>
      <c r="G5367" s="1256" t="s">
        <v>15</v>
      </c>
      <c r="H5367" s="1256">
        <v>15.678000000000001</v>
      </c>
      <c r="I5367" s="1256" t="s">
        <v>2476</v>
      </c>
      <c r="J5367" s="99">
        <f>DATE(LEFT(survey[[#This Row],[dt]],4),MID(survey[[#This Row],[dt]],5,2),RIGHT(survey[[#This Row],[dt]],2))</f>
        <v>44774</v>
      </c>
    </row>
    <row r="5368" spans="1:10">
      <c r="A5368">
        <v>20220801</v>
      </c>
      <c r="B5368" s="1256" t="s">
        <v>2235</v>
      </c>
      <c r="C5368" s="1256" t="s">
        <v>2286</v>
      </c>
      <c r="D5368" s="1256" t="s">
        <v>2466</v>
      </c>
      <c r="E5368">
        <v>3</v>
      </c>
      <c r="F5368" s="1256" t="s">
        <v>2465</v>
      </c>
      <c r="G5368" s="1256" t="s">
        <v>15</v>
      </c>
      <c r="H5368" s="1256">
        <v>70.338999999999999</v>
      </c>
      <c r="I5368" s="1256" t="s">
        <v>2476</v>
      </c>
      <c r="J5368" s="99">
        <f>DATE(LEFT(survey[[#This Row],[dt]],4),MID(survey[[#This Row],[dt]],5,2),RIGHT(survey[[#This Row],[dt]],2))</f>
        <v>44774</v>
      </c>
    </row>
    <row r="5369" spans="1:10">
      <c r="A5369">
        <v>20220801</v>
      </c>
      <c r="B5369" s="1256" t="s">
        <v>2231</v>
      </c>
      <c r="C5369" s="1256" t="s">
        <v>2282</v>
      </c>
      <c r="D5369" s="1256" t="s">
        <v>2467</v>
      </c>
      <c r="E5369">
        <v>3</v>
      </c>
      <c r="F5369" s="1256" t="s">
        <v>2465</v>
      </c>
      <c r="G5369" s="1256" t="s">
        <v>15</v>
      </c>
      <c r="H5369" s="1256">
        <v>27.966100000000001</v>
      </c>
      <c r="I5369" s="1256" t="s">
        <v>2476</v>
      </c>
      <c r="J5369" s="99">
        <f>DATE(LEFT(survey[[#This Row],[dt]],4),MID(survey[[#This Row],[dt]],5,2),RIGHT(survey[[#This Row],[dt]],2))</f>
        <v>44774</v>
      </c>
    </row>
    <row r="5370" spans="1:10">
      <c r="A5370">
        <v>20220801</v>
      </c>
      <c r="B5370" s="1256" t="s">
        <v>2230</v>
      </c>
      <c r="C5370" s="1256" t="s">
        <v>2281</v>
      </c>
      <c r="D5370" s="1256" t="s">
        <v>2468</v>
      </c>
      <c r="E5370">
        <v>3</v>
      </c>
      <c r="F5370" s="1256" t="s">
        <v>2465</v>
      </c>
      <c r="G5370" s="1256" t="s">
        <v>15</v>
      </c>
      <c r="H5370" s="1256">
        <v>1.6949000000000001</v>
      </c>
      <c r="I5370" s="1256" t="s">
        <v>2476</v>
      </c>
      <c r="J5370" s="99">
        <f>DATE(LEFT(survey[[#This Row],[dt]],4),MID(survey[[#This Row],[dt]],5,2),RIGHT(survey[[#This Row],[dt]],2))</f>
        <v>44774</v>
      </c>
    </row>
    <row r="5371" spans="1:10">
      <c r="A5371">
        <v>20220801</v>
      </c>
      <c r="B5371" s="1256" t="s">
        <v>2276</v>
      </c>
      <c r="C5371" s="1256" t="s">
        <v>2287</v>
      </c>
      <c r="D5371" s="1256" t="s">
        <v>2469</v>
      </c>
      <c r="E5371">
        <v>0</v>
      </c>
      <c r="F5371" s="1256"/>
      <c r="G5371" s="1256" t="s">
        <v>15</v>
      </c>
      <c r="H5371" s="1256">
        <v>45.762700000000002</v>
      </c>
      <c r="I5371" s="1256" t="s">
        <v>2476</v>
      </c>
      <c r="J5371" s="99">
        <f>DATE(LEFT(survey[[#This Row],[dt]],4),MID(survey[[#This Row],[dt]],5,2),RIGHT(survey[[#This Row],[dt]],2))</f>
        <v>44774</v>
      </c>
    </row>
    <row r="5372" spans="1:10">
      <c r="A5372">
        <v>20220801</v>
      </c>
      <c r="B5372" s="1256" t="s">
        <v>2235</v>
      </c>
      <c r="C5372" s="1256" t="s">
        <v>2286</v>
      </c>
      <c r="D5372" s="1256" t="s">
        <v>2470</v>
      </c>
      <c r="E5372">
        <v>3</v>
      </c>
      <c r="F5372" s="1256" t="s">
        <v>2469</v>
      </c>
      <c r="G5372" s="1256" t="s">
        <v>15</v>
      </c>
      <c r="H5372" s="1256">
        <v>10.169499999999999</v>
      </c>
      <c r="I5372" s="1256" t="s">
        <v>2476</v>
      </c>
      <c r="J5372" s="99">
        <f>DATE(LEFT(survey[[#This Row],[dt]],4),MID(survey[[#This Row],[dt]],5,2),RIGHT(survey[[#This Row],[dt]],2))</f>
        <v>44774</v>
      </c>
    </row>
    <row r="5373" spans="1:10">
      <c r="A5373">
        <v>20220801</v>
      </c>
      <c r="B5373" s="1256" t="s">
        <v>2230</v>
      </c>
      <c r="C5373" s="1256" t="s">
        <v>2281</v>
      </c>
      <c r="D5373" s="1256" t="s">
        <v>2471</v>
      </c>
      <c r="E5373">
        <v>3</v>
      </c>
      <c r="F5373" s="1256" t="s">
        <v>2469</v>
      </c>
      <c r="G5373" s="1256" t="s">
        <v>15</v>
      </c>
      <c r="H5373" s="1256">
        <v>18.644100000000002</v>
      </c>
      <c r="I5373" s="1256" t="s">
        <v>2476</v>
      </c>
      <c r="J5373" s="99">
        <f>DATE(LEFT(survey[[#This Row],[dt]],4),MID(survey[[#This Row],[dt]],5,2),RIGHT(survey[[#This Row],[dt]],2))</f>
        <v>44774</v>
      </c>
    </row>
    <row r="5374" spans="1:10">
      <c r="A5374">
        <v>20220901</v>
      </c>
      <c r="B5374" s="1256" t="s">
        <v>2226</v>
      </c>
      <c r="C5374" s="1256" t="s">
        <v>2277</v>
      </c>
      <c r="D5374" s="1256" t="s">
        <v>2315</v>
      </c>
      <c r="E5374">
        <v>1</v>
      </c>
      <c r="F5374" s="1256" t="s">
        <v>2339</v>
      </c>
      <c r="G5374" s="1256" t="s">
        <v>15</v>
      </c>
      <c r="H5374" s="1256">
        <v>36.299999999999997</v>
      </c>
      <c r="I5374" s="1256" t="s">
        <v>2473</v>
      </c>
      <c r="J5374" s="99">
        <f>DATE(LEFT(survey[[#This Row],[dt]],4),MID(survey[[#This Row],[dt]],5,2),RIGHT(survey[[#This Row],[dt]],2))</f>
        <v>44805</v>
      </c>
    </row>
    <row r="5375" spans="1:10">
      <c r="A5375">
        <v>20220901</v>
      </c>
      <c r="B5375" s="1256" t="s">
        <v>1141</v>
      </c>
      <c r="C5375" s="1256" t="s">
        <v>1142</v>
      </c>
      <c r="D5375" s="1256" t="s">
        <v>2316</v>
      </c>
      <c r="E5375">
        <v>1</v>
      </c>
      <c r="F5375" s="1256" t="s">
        <v>2343</v>
      </c>
      <c r="G5375" s="1256" t="s">
        <v>15</v>
      </c>
      <c r="H5375" s="1256" t="s">
        <v>2528</v>
      </c>
      <c r="I5375" s="1256" t="s">
        <v>2474</v>
      </c>
      <c r="J5375" s="99">
        <f>DATE(LEFT(survey[[#This Row],[dt]],4),MID(survey[[#This Row],[dt]],5,2),RIGHT(survey[[#This Row],[dt]],2))</f>
        <v>44805</v>
      </c>
    </row>
    <row r="5376" spans="1:10">
      <c r="A5376">
        <v>20220901</v>
      </c>
      <c r="B5376" s="1256" t="s">
        <v>2227</v>
      </c>
      <c r="C5376" s="1256" t="s">
        <v>2278</v>
      </c>
      <c r="D5376" s="1256" t="s">
        <v>2317</v>
      </c>
      <c r="E5376">
        <v>0</v>
      </c>
      <c r="F5376" s="1256"/>
      <c r="G5376" s="1256" t="s">
        <v>15</v>
      </c>
      <c r="H5376" s="1256" t="s">
        <v>2479</v>
      </c>
      <c r="I5376" s="1256" t="s">
        <v>2475</v>
      </c>
      <c r="J5376" s="99">
        <f>DATE(LEFT(survey[[#This Row],[dt]],4),MID(survey[[#This Row],[dt]],5,2),RIGHT(survey[[#This Row],[dt]],2))</f>
        <v>44805</v>
      </c>
    </row>
    <row r="5377" spans="1:10">
      <c r="A5377">
        <v>20220901</v>
      </c>
      <c r="B5377" s="1256" t="s">
        <v>2228</v>
      </c>
      <c r="C5377" s="1256" t="s">
        <v>2279</v>
      </c>
      <c r="D5377" s="1256" t="s">
        <v>2318</v>
      </c>
      <c r="E5377">
        <v>1</v>
      </c>
      <c r="F5377" s="1256" t="s">
        <v>2357</v>
      </c>
      <c r="G5377" s="1256" t="s">
        <v>15</v>
      </c>
      <c r="H5377" s="1256">
        <v>13.986000000000001</v>
      </c>
      <c r="I5377" s="1256" t="s">
        <v>2475</v>
      </c>
      <c r="J5377" s="99">
        <f>DATE(LEFT(survey[[#This Row],[dt]],4),MID(survey[[#This Row],[dt]],5,2),RIGHT(survey[[#This Row],[dt]],2))</f>
        <v>44805</v>
      </c>
    </row>
    <row r="5378" spans="1:10">
      <c r="A5378">
        <v>20220901</v>
      </c>
      <c r="B5378" s="1256" t="s">
        <v>1139</v>
      </c>
      <c r="C5378" s="1256" t="s">
        <v>2280</v>
      </c>
      <c r="D5378" s="1256" t="s">
        <v>2319</v>
      </c>
      <c r="E5378">
        <v>1</v>
      </c>
      <c r="F5378" s="1256" t="s">
        <v>2472</v>
      </c>
      <c r="G5378" s="1256" t="s">
        <v>15</v>
      </c>
      <c r="H5378" s="1256">
        <v>6.1875</v>
      </c>
      <c r="I5378" s="1256" t="s">
        <v>2476</v>
      </c>
      <c r="J5378" s="99">
        <f>DATE(LEFT(survey[[#This Row],[dt]],4),MID(survey[[#This Row],[dt]],5,2),RIGHT(survey[[#This Row],[dt]],2))</f>
        <v>44805</v>
      </c>
    </row>
    <row r="5379" spans="1:10">
      <c r="A5379">
        <v>20220901</v>
      </c>
      <c r="B5379" s="1256" t="s">
        <v>2229</v>
      </c>
      <c r="C5379" s="1256" t="s">
        <v>2487</v>
      </c>
      <c r="D5379" s="1256" t="s">
        <v>2320</v>
      </c>
      <c r="E5379">
        <v>2</v>
      </c>
      <c r="F5379" s="1256" t="s">
        <v>2363</v>
      </c>
      <c r="G5379" s="1256" t="s">
        <v>15</v>
      </c>
      <c r="H5379" s="1256">
        <v>51.020400000000002</v>
      </c>
      <c r="I5379" s="1256" t="s">
        <v>2476</v>
      </c>
      <c r="J5379" s="99">
        <f>DATE(LEFT(survey[[#This Row],[dt]],4),MID(survey[[#This Row],[dt]],5,2),RIGHT(survey[[#This Row],[dt]],2))</f>
        <v>44805</v>
      </c>
    </row>
    <row r="5380" spans="1:10">
      <c r="A5380">
        <v>20220901</v>
      </c>
      <c r="B5380" s="1256" t="s">
        <v>2230</v>
      </c>
      <c r="C5380" s="1256" t="s">
        <v>2281</v>
      </c>
      <c r="D5380" s="1256" t="s">
        <v>2321</v>
      </c>
      <c r="E5380">
        <v>3</v>
      </c>
      <c r="F5380" s="1256" t="s">
        <v>2367</v>
      </c>
      <c r="G5380" s="1256" t="s">
        <v>15</v>
      </c>
      <c r="H5380" s="1256">
        <v>26.5306</v>
      </c>
      <c r="I5380" s="1256" t="s">
        <v>2476</v>
      </c>
      <c r="J5380" s="99">
        <f>DATE(LEFT(survey[[#This Row],[dt]],4),MID(survey[[#This Row],[dt]],5,2),RIGHT(survey[[#This Row],[dt]],2))</f>
        <v>44805</v>
      </c>
    </row>
    <row r="5381" spans="1:10">
      <c r="A5381">
        <v>20220901</v>
      </c>
      <c r="B5381" s="1256" t="s">
        <v>2231</v>
      </c>
      <c r="C5381" s="1256" t="s">
        <v>2282</v>
      </c>
      <c r="D5381" s="1256" t="s">
        <v>2322</v>
      </c>
      <c r="E5381">
        <v>3</v>
      </c>
      <c r="F5381" s="1256" t="s">
        <v>2374</v>
      </c>
      <c r="G5381" s="1256" t="s">
        <v>15</v>
      </c>
      <c r="H5381" s="1256">
        <v>68.3673</v>
      </c>
      <c r="I5381" s="1256" t="s">
        <v>2476</v>
      </c>
      <c r="J5381" s="99">
        <f>DATE(LEFT(survey[[#This Row],[dt]],4),MID(survey[[#This Row],[dt]],5,2),RIGHT(survey[[#This Row],[dt]],2))</f>
        <v>44805</v>
      </c>
    </row>
    <row r="5382" spans="1:10">
      <c r="A5382">
        <v>20220901</v>
      </c>
      <c r="B5382" s="1256" t="s">
        <v>2230</v>
      </c>
      <c r="C5382" s="1256" t="s">
        <v>2281</v>
      </c>
      <c r="D5382" s="1256" t="s">
        <v>2323</v>
      </c>
      <c r="E5382">
        <v>3</v>
      </c>
      <c r="F5382" s="1256" t="s">
        <v>2381</v>
      </c>
      <c r="G5382" s="1256" t="s">
        <v>15</v>
      </c>
      <c r="H5382" s="1256">
        <v>34.693899999999999</v>
      </c>
      <c r="I5382" s="1256" t="s">
        <v>2476</v>
      </c>
      <c r="J5382" s="99">
        <f>DATE(LEFT(survey[[#This Row],[dt]],4),MID(survey[[#This Row],[dt]],5,2),RIGHT(survey[[#This Row],[dt]],2))</f>
        <v>44805</v>
      </c>
    </row>
    <row r="5383" spans="1:10">
      <c r="A5383">
        <v>20220901</v>
      </c>
      <c r="B5383" s="1256" t="s">
        <v>2231</v>
      </c>
      <c r="C5383" s="1256" t="s">
        <v>2282</v>
      </c>
      <c r="D5383" s="1256" t="s">
        <v>2324</v>
      </c>
      <c r="E5383">
        <v>3</v>
      </c>
      <c r="F5383" s="1256" t="s">
        <v>2388</v>
      </c>
      <c r="G5383" s="1256" t="s">
        <v>15</v>
      </c>
      <c r="H5383" s="1256">
        <v>45.918399999999998</v>
      </c>
      <c r="I5383" s="1256" t="s">
        <v>2476</v>
      </c>
      <c r="J5383" s="99">
        <f>DATE(LEFT(survey[[#This Row],[dt]],4),MID(survey[[#This Row],[dt]],5,2),RIGHT(survey[[#This Row],[dt]],2))</f>
        <v>44805</v>
      </c>
    </row>
    <row r="5384" spans="1:10">
      <c r="A5384">
        <v>20220901</v>
      </c>
      <c r="B5384" s="1256" t="s">
        <v>2232</v>
      </c>
      <c r="C5384" s="1256" t="s">
        <v>2283</v>
      </c>
      <c r="D5384" s="1256" t="s">
        <v>2325</v>
      </c>
      <c r="E5384">
        <v>0</v>
      </c>
      <c r="F5384" s="1256"/>
      <c r="G5384" s="1256" t="s">
        <v>15</v>
      </c>
      <c r="H5384" s="1256">
        <v>42.5</v>
      </c>
      <c r="I5384" s="1256" t="s">
        <v>2476</v>
      </c>
      <c r="J5384" s="99">
        <f>DATE(LEFT(survey[[#This Row],[dt]],4),MID(survey[[#This Row],[dt]],5,2),RIGHT(survey[[#This Row],[dt]],2))</f>
        <v>44805</v>
      </c>
    </row>
    <row r="5385" spans="1:10">
      <c r="A5385">
        <v>20220901</v>
      </c>
      <c r="B5385" s="1256" t="s">
        <v>2233</v>
      </c>
      <c r="C5385" s="1256" t="s">
        <v>2284</v>
      </c>
      <c r="D5385" s="1256" t="s">
        <v>2326</v>
      </c>
      <c r="E5385">
        <v>0</v>
      </c>
      <c r="F5385" s="1256"/>
      <c r="G5385" s="1256" t="s">
        <v>15</v>
      </c>
      <c r="H5385" s="1256" t="s">
        <v>2516</v>
      </c>
      <c r="I5385" s="1256" t="s">
        <v>2476</v>
      </c>
      <c r="J5385" s="99">
        <f>DATE(LEFT(survey[[#This Row],[dt]],4),MID(survey[[#This Row],[dt]],5,2),RIGHT(survey[[#This Row],[dt]],2))</f>
        <v>44805</v>
      </c>
    </row>
    <row r="5386" spans="1:10">
      <c r="A5386">
        <v>20220901</v>
      </c>
      <c r="B5386" s="1256" t="s">
        <v>2234</v>
      </c>
      <c r="C5386" s="1256" t="s">
        <v>2285</v>
      </c>
      <c r="D5386" s="1256" t="s">
        <v>2327</v>
      </c>
      <c r="E5386">
        <v>0</v>
      </c>
      <c r="F5386" s="1256"/>
      <c r="G5386" s="1256" t="s">
        <v>15</v>
      </c>
      <c r="H5386" s="1256" t="s">
        <v>2536</v>
      </c>
      <c r="I5386" s="1256" t="s">
        <v>2476</v>
      </c>
      <c r="J5386" s="99">
        <f>DATE(LEFT(survey[[#This Row],[dt]],4),MID(survey[[#This Row],[dt]],5,2),RIGHT(survey[[#This Row],[dt]],2))</f>
        <v>44805</v>
      </c>
    </row>
    <row r="5387" spans="1:10">
      <c r="A5387">
        <v>20220901</v>
      </c>
      <c r="B5387" s="1256" t="s">
        <v>2230</v>
      </c>
      <c r="C5387" s="1256" t="s">
        <v>2281</v>
      </c>
      <c r="D5387" s="1256" t="s">
        <v>2328</v>
      </c>
      <c r="E5387">
        <v>3</v>
      </c>
      <c r="F5387" s="1256" t="s">
        <v>2413</v>
      </c>
      <c r="G5387" s="1256" t="s">
        <v>15</v>
      </c>
      <c r="H5387" s="1256" t="s">
        <v>2480</v>
      </c>
      <c r="I5387" s="1256" t="s">
        <v>2476</v>
      </c>
      <c r="J5387" s="99">
        <f>DATE(LEFT(survey[[#This Row],[dt]],4),MID(survey[[#This Row],[dt]],5,2),RIGHT(survey[[#This Row],[dt]],2))</f>
        <v>44805</v>
      </c>
    </row>
    <row r="5388" spans="1:10">
      <c r="A5388">
        <v>20220901</v>
      </c>
      <c r="B5388" s="1256" t="s">
        <v>2231</v>
      </c>
      <c r="C5388" s="1256" t="s">
        <v>2282</v>
      </c>
      <c r="D5388" s="1256" t="s">
        <v>2329</v>
      </c>
      <c r="E5388">
        <v>3</v>
      </c>
      <c r="F5388" s="1256" t="s">
        <v>2420</v>
      </c>
      <c r="G5388" s="1256" t="s">
        <v>15</v>
      </c>
      <c r="H5388" s="1256" t="s">
        <v>2515</v>
      </c>
      <c r="I5388" s="1256" t="s">
        <v>2476</v>
      </c>
      <c r="J5388" s="99">
        <f>DATE(LEFT(survey[[#This Row],[dt]],4),MID(survey[[#This Row],[dt]],5,2),RIGHT(survey[[#This Row],[dt]],2))</f>
        <v>44805</v>
      </c>
    </row>
    <row r="5389" spans="1:10">
      <c r="A5389">
        <v>20220901</v>
      </c>
      <c r="B5389" s="1256" t="s">
        <v>2230</v>
      </c>
      <c r="C5389" s="1256" t="s">
        <v>2281</v>
      </c>
      <c r="D5389" s="1256" t="s">
        <v>2330</v>
      </c>
      <c r="E5389">
        <v>3</v>
      </c>
      <c r="F5389" s="1256" t="s">
        <v>2423</v>
      </c>
      <c r="G5389" s="1256" t="s">
        <v>15</v>
      </c>
      <c r="H5389" s="1256" t="s">
        <v>1253</v>
      </c>
      <c r="I5389" s="1256" t="s">
        <v>2476</v>
      </c>
      <c r="J5389" s="99">
        <f>DATE(LEFT(survey[[#This Row],[dt]],4),MID(survey[[#This Row],[dt]],5,2),RIGHT(survey[[#This Row],[dt]],2))</f>
        <v>44805</v>
      </c>
    </row>
    <row r="5390" spans="1:10">
      <c r="A5390">
        <v>20220901</v>
      </c>
      <c r="B5390" s="1256" t="s">
        <v>2235</v>
      </c>
      <c r="C5390" s="1256" t="s">
        <v>2286</v>
      </c>
      <c r="D5390" s="1256" t="s">
        <v>2331</v>
      </c>
      <c r="E5390">
        <v>3</v>
      </c>
      <c r="F5390" s="1256" t="s">
        <v>2431</v>
      </c>
      <c r="G5390" s="1256" t="s">
        <v>15</v>
      </c>
      <c r="H5390" s="1256" t="s">
        <v>2497</v>
      </c>
      <c r="I5390" s="1256" t="s">
        <v>2476</v>
      </c>
      <c r="J5390" s="99">
        <f>DATE(LEFT(survey[[#This Row],[dt]],4),MID(survey[[#This Row],[dt]],5,2),RIGHT(survey[[#This Row],[dt]],2))</f>
        <v>44805</v>
      </c>
    </row>
    <row r="5391" spans="1:10">
      <c r="A5391">
        <v>20220901</v>
      </c>
      <c r="B5391" s="1256" t="s">
        <v>2230</v>
      </c>
      <c r="C5391" s="1256" t="s">
        <v>2281</v>
      </c>
      <c r="D5391" s="1256" t="s">
        <v>2332</v>
      </c>
      <c r="E5391">
        <v>3</v>
      </c>
      <c r="F5391" s="1256" t="s">
        <v>2434</v>
      </c>
      <c r="G5391" s="1256" t="s">
        <v>15</v>
      </c>
      <c r="H5391" s="1256">
        <v>30.434799999999999</v>
      </c>
      <c r="I5391" s="1256" t="s">
        <v>2476</v>
      </c>
      <c r="J5391" s="99">
        <f>DATE(LEFT(survey[[#This Row],[dt]],4),MID(survey[[#This Row],[dt]],5,2),RIGHT(survey[[#This Row],[dt]],2))</f>
        <v>44805</v>
      </c>
    </row>
    <row r="5392" spans="1:10">
      <c r="A5392">
        <v>20220901</v>
      </c>
      <c r="B5392" s="1256" t="s">
        <v>2235</v>
      </c>
      <c r="C5392" s="1256" t="s">
        <v>2286</v>
      </c>
      <c r="D5392" s="1256" t="s">
        <v>2333</v>
      </c>
      <c r="E5392">
        <v>3</v>
      </c>
      <c r="F5392" s="1256" t="s">
        <v>2441</v>
      </c>
      <c r="G5392" s="1256" t="s">
        <v>15</v>
      </c>
      <c r="H5392" s="1256">
        <v>21.739100000000001</v>
      </c>
      <c r="I5392" s="1256" t="s">
        <v>2476</v>
      </c>
      <c r="J5392" s="99">
        <f>DATE(LEFT(survey[[#This Row],[dt]],4),MID(survey[[#This Row],[dt]],5,2),RIGHT(survey[[#This Row],[dt]],2))</f>
        <v>44805</v>
      </c>
    </row>
    <row r="5393" spans="1:10">
      <c r="A5393">
        <v>20220901</v>
      </c>
      <c r="B5393" s="1256" t="s">
        <v>2236</v>
      </c>
      <c r="C5393" s="1256" t="s">
        <v>2287</v>
      </c>
      <c r="D5393" s="1256" t="s">
        <v>2334</v>
      </c>
      <c r="E5393">
        <v>0</v>
      </c>
      <c r="F5393" s="1256"/>
      <c r="G5393" s="1256" t="s">
        <v>15</v>
      </c>
      <c r="H5393" s="1256">
        <v>45.108699999999999</v>
      </c>
      <c r="I5393" s="1256" t="s">
        <v>2476</v>
      </c>
      <c r="J5393" s="99">
        <f>DATE(LEFT(survey[[#This Row],[dt]],4),MID(survey[[#This Row],[dt]],5,2),RIGHT(survey[[#This Row],[dt]],2))</f>
        <v>44805</v>
      </c>
    </row>
    <row r="5394" spans="1:10">
      <c r="A5394">
        <v>20220901</v>
      </c>
      <c r="B5394" s="1256" t="s">
        <v>2235</v>
      </c>
      <c r="C5394" s="1256" t="s">
        <v>2286</v>
      </c>
      <c r="D5394" s="1256" t="s">
        <v>2335</v>
      </c>
      <c r="E5394">
        <v>3</v>
      </c>
      <c r="F5394" s="1256" t="s">
        <v>2452</v>
      </c>
      <c r="G5394" s="1256" t="s">
        <v>15</v>
      </c>
      <c r="H5394" s="1256">
        <v>19.008299999999998</v>
      </c>
      <c r="I5394" s="1256" t="s">
        <v>2476</v>
      </c>
      <c r="J5394" s="99">
        <f>DATE(LEFT(survey[[#This Row],[dt]],4),MID(survey[[#This Row],[dt]],5,2),RIGHT(survey[[#This Row],[dt]],2))</f>
        <v>44805</v>
      </c>
    </row>
    <row r="5395" spans="1:10">
      <c r="A5395">
        <v>20220901</v>
      </c>
      <c r="B5395" s="1256" t="s">
        <v>2237</v>
      </c>
      <c r="C5395" s="1256" t="s">
        <v>2489</v>
      </c>
      <c r="D5395" s="1256" t="s">
        <v>2336</v>
      </c>
      <c r="E5395">
        <v>0</v>
      </c>
      <c r="F5395" s="1256"/>
      <c r="G5395" s="1256" t="s">
        <v>15</v>
      </c>
      <c r="H5395" s="1256">
        <v>38.4298</v>
      </c>
      <c r="I5395" s="1256" t="s">
        <v>2476</v>
      </c>
      <c r="J5395" s="99">
        <f>DATE(LEFT(survey[[#This Row],[dt]],4),MID(survey[[#This Row],[dt]],5,2),RIGHT(survey[[#This Row],[dt]],2))</f>
        <v>44805</v>
      </c>
    </row>
    <row r="5396" spans="1:10">
      <c r="A5396">
        <v>20220901</v>
      </c>
      <c r="B5396" s="1256" t="s">
        <v>2230</v>
      </c>
      <c r="C5396" s="1256" t="s">
        <v>2281</v>
      </c>
      <c r="D5396" s="1256" t="s">
        <v>2337</v>
      </c>
      <c r="E5396">
        <v>3</v>
      </c>
      <c r="F5396" s="1256" t="s">
        <v>2462</v>
      </c>
      <c r="G5396" s="1256" t="s">
        <v>15</v>
      </c>
      <c r="H5396" s="1256">
        <v>6.6116000000000001</v>
      </c>
      <c r="I5396" s="1256" t="s">
        <v>2476</v>
      </c>
      <c r="J5396" s="99">
        <f>DATE(LEFT(survey[[#This Row],[dt]],4),MID(survey[[#This Row],[dt]],5,2),RIGHT(survey[[#This Row],[dt]],2))</f>
        <v>44805</v>
      </c>
    </row>
    <row r="5397" spans="1:10">
      <c r="A5397">
        <v>20220901</v>
      </c>
      <c r="B5397" s="1256" t="s">
        <v>2231</v>
      </c>
      <c r="C5397" s="1256" t="s">
        <v>2282</v>
      </c>
      <c r="D5397" s="1256" t="s">
        <v>2338</v>
      </c>
      <c r="E5397">
        <v>3</v>
      </c>
      <c r="F5397" s="1256" t="s">
        <v>2469</v>
      </c>
      <c r="G5397" s="1256" t="s">
        <v>15</v>
      </c>
      <c r="H5397" s="1256">
        <v>80.991699999999994</v>
      </c>
      <c r="I5397" s="1256" t="s">
        <v>2476</v>
      </c>
      <c r="J5397" s="99">
        <f>DATE(LEFT(survey[[#This Row],[dt]],4),MID(survey[[#This Row],[dt]],5,2),RIGHT(survey[[#This Row],[dt]],2))</f>
        <v>44805</v>
      </c>
    </row>
    <row r="5398" spans="1:10">
      <c r="A5398">
        <v>20220901</v>
      </c>
      <c r="B5398" s="1256" t="s">
        <v>2238</v>
      </c>
      <c r="C5398" s="1256" t="s">
        <v>2288</v>
      </c>
      <c r="D5398" s="1256" t="s">
        <v>2339</v>
      </c>
      <c r="E5398">
        <v>0</v>
      </c>
      <c r="F5398" s="1256" t="s">
        <v>249</v>
      </c>
      <c r="G5398" s="1256" t="s">
        <v>15</v>
      </c>
      <c r="H5398" s="1256" t="s">
        <v>2479</v>
      </c>
      <c r="I5398" s="1256" t="s">
        <v>2473</v>
      </c>
      <c r="J5398" s="99">
        <f>DATE(LEFT(survey[[#This Row],[dt]],4),MID(survey[[#This Row],[dt]],5,2),RIGHT(survey[[#This Row],[dt]],2))</f>
        <v>44805</v>
      </c>
    </row>
    <row r="5399" spans="1:10">
      <c r="A5399">
        <v>20220901</v>
      </c>
      <c r="B5399" s="1256" t="s">
        <v>1232</v>
      </c>
      <c r="C5399" s="1256" t="s">
        <v>1698</v>
      </c>
      <c r="D5399" s="1256" t="s">
        <v>2340</v>
      </c>
      <c r="E5399">
        <v>1</v>
      </c>
      <c r="F5399" s="1256" t="s">
        <v>2339</v>
      </c>
      <c r="G5399" s="1256" t="s">
        <v>15</v>
      </c>
      <c r="H5399" s="1256">
        <v>35.299999999999997</v>
      </c>
      <c r="I5399" s="1256" t="s">
        <v>2473</v>
      </c>
      <c r="J5399" s="99">
        <f>DATE(LEFT(survey[[#This Row],[dt]],4),MID(survey[[#This Row],[dt]],5,2),RIGHT(survey[[#This Row],[dt]],2))</f>
        <v>44805</v>
      </c>
    </row>
    <row r="5400" spans="1:10">
      <c r="A5400">
        <v>20220901</v>
      </c>
      <c r="B5400" s="1256" t="s">
        <v>1139</v>
      </c>
      <c r="C5400" s="1256" t="s">
        <v>1140</v>
      </c>
      <c r="D5400" s="1256" t="s">
        <v>2341</v>
      </c>
      <c r="E5400">
        <v>1</v>
      </c>
      <c r="F5400" s="1256" t="s">
        <v>2339</v>
      </c>
      <c r="G5400" s="1256" t="s">
        <v>15</v>
      </c>
      <c r="H5400" s="1256">
        <v>4.8</v>
      </c>
      <c r="I5400" s="1256" t="s">
        <v>2473</v>
      </c>
      <c r="J5400" s="99">
        <f>DATE(LEFT(survey[[#This Row],[dt]],4),MID(survey[[#This Row],[dt]],5,2),RIGHT(survey[[#This Row],[dt]],2))</f>
        <v>44805</v>
      </c>
    </row>
    <row r="5401" spans="1:10">
      <c r="A5401">
        <v>20220901</v>
      </c>
      <c r="B5401" s="1256" t="s">
        <v>1141</v>
      </c>
      <c r="C5401" s="1256" t="s">
        <v>1142</v>
      </c>
      <c r="D5401" s="1256" t="s">
        <v>2342</v>
      </c>
      <c r="E5401">
        <v>1</v>
      </c>
      <c r="F5401" s="1256" t="s">
        <v>2339</v>
      </c>
      <c r="G5401" s="1256" t="s">
        <v>15</v>
      </c>
      <c r="H5401" s="1256">
        <v>23.6</v>
      </c>
      <c r="I5401" s="1256" t="s">
        <v>2473</v>
      </c>
      <c r="J5401" s="99">
        <f>DATE(LEFT(survey[[#This Row],[dt]],4),MID(survey[[#This Row],[dt]],5,2),RIGHT(survey[[#This Row],[dt]],2))</f>
        <v>44805</v>
      </c>
    </row>
    <row r="5402" spans="1:10">
      <c r="A5402">
        <v>20220901</v>
      </c>
      <c r="B5402" s="1256" t="s">
        <v>2239</v>
      </c>
      <c r="C5402" s="1256" t="s">
        <v>2289</v>
      </c>
      <c r="D5402" s="1256" t="s">
        <v>2343</v>
      </c>
      <c r="E5402">
        <v>0</v>
      </c>
      <c r="F5402" s="1256" t="s">
        <v>249</v>
      </c>
      <c r="G5402" s="1256" t="s">
        <v>15</v>
      </c>
      <c r="H5402" s="1256" t="s">
        <v>2616</v>
      </c>
      <c r="I5402" s="1256" t="s">
        <v>2474</v>
      </c>
      <c r="J5402" s="99">
        <f>DATE(LEFT(survey[[#This Row],[dt]],4),MID(survey[[#This Row],[dt]],5,2),RIGHT(survey[[#This Row],[dt]],2))</f>
        <v>44805</v>
      </c>
    </row>
    <row r="5403" spans="1:10">
      <c r="A5403">
        <v>20220901</v>
      </c>
      <c r="B5403" s="1256" t="s">
        <v>1232</v>
      </c>
      <c r="C5403" s="1256" t="s">
        <v>1698</v>
      </c>
      <c r="D5403" s="1256" t="s">
        <v>2344</v>
      </c>
      <c r="E5403">
        <v>1</v>
      </c>
      <c r="F5403" s="1256" t="s">
        <v>2343</v>
      </c>
      <c r="G5403" s="1256" t="s">
        <v>15</v>
      </c>
      <c r="H5403" s="1256" t="s">
        <v>2617</v>
      </c>
      <c r="I5403" s="1256" t="s">
        <v>2474</v>
      </c>
      <c r="J5403" s="99">
        <f>DATE(LEFT(survey[[#This Row],[dt]],4),MID(survey[[#This Row],[dt]],5,2),RIGHT(survey[[#This Row],[dt]],2))</f>
        <v>44805</v>
      </c>
    </row>
    <row r="5404" spans="1:10">
      <c r="A5404">
        <v>20220901</v>
      </c>
      <c r="B5404" s="1256" t="s">
        <v>1139</v>
      </c>
      <c r="C5404" s="1256" t="s">
        <v>1140</v>
      </c>
      <c r="D5404" s="1256" t="s">
        <v>2345</v>
      </c>
      <c r="E5404">
        <v>1</v>
      </c>
      <c r="F5404" s="1256" t="s">
        <v>2343</v>
      </c>
      <c r="G5404" s="1256" t="s">
        <v>15</v>
      </c>
      <c r="H5404" s="1256" t="s">
        <v>1253</v>
      </c>
      <c r="I5404" s="1256" t="s">
        <v>2474</v>
      </c>
      <c r="J5404" s="99">
        <f>DATE(LEFT(survey[[#This Row],[dt]],4),MID(survey[[#This Row],[dt]],5,2),RIGHT(survey[[#This Row],[dt]],2))</f>
        <v>44805</v>
      </c>
    </row>
    <row r="5405" spans="1:10">
      <c r="A5405">
        <v>20220901</v>
      </c>
      <c r="B5405" s="1256" t="s">
        <v>2226</v>
      </c>
      <c r="C5405" s="1256" t="s">
        <v>2277</v>
      </c>
      <c r="D5405" s="1256" t="s">
        <v>2346</v>
      </c>
      <c r="E5405">
        <v>1</v>
      </c>
      <c r="F5405" s="1256" t="s">
        <v>2343</v>
      </c>
      <c r="G5405" s="1256" t="s">
        <v>15</v>
      </c>
      <c r="H5405" s="1256" t="s">
        <v>2618</v>
      </c>
      <c r="I5405" s="1256" t="s">
        <v>2474</v>
      </c>
      <c r="J5405" s="99">
        <f>DATE(LEFT(survey[[#This Row],[dt]],4),MID(survey[[#This Row],[dt]],5,2),RIGHT(survey[[#This Row],[dt]],2))</f>
        <v>44805</v>
      </c>
    </row>
    <row r="5406" spans="1:10">
      <c r="A5406">
        <v>20220901</v>
      </c>
      <c r="B5406" s="1256" t="s">
        <v>1232</v>
      </c>
      <c r="C5406" s="1256" t="s">
        <v>1698</v>
      </c>
      <c r="D5406" s="1256" t="s">
        <v>2347</v>
      </c>
      <c r="E5406">
        <v>1</v>
      </c>
      <c r="F5406" s="1256" t="s">
        <v>2317</v>
      </c>
      <c r="G5406" s="1256" t="s">
        <v>15</v>
      </c>
      <c r="H5406" s="1256">
        <v>45.687600000000003</v>
      </c>
      <c r="I5406" s="1256" t="s">
        <v>2475</v>
      </c>
      <c r="J5406" s="99">
        <f>DATE(LEFT(survey[[#This Row],[dt]],4),MID(survey[[#This Row],[dt]],5,2),RIGHT(survey[[#This Row],[dt]],2))</f>
        <v>44805</v>
      </c>
    </row>
    <row r="5407" spans="1:10">
      <c r="A5407">
        <v>20220901</v>
      </c>
      <c r="B5407" s="1256" t="s">
        <v>1139</v>
      </c>
      <c r="C5407" s="1256" t="s">
        <v>1140</v>
      </c>
      <c r="D5407" s="1256" t="s">
        <v>2348</v>
      </c>
      <c r="E5407">
        <v>1</v>
      </c>
      <c r="F5407" s="1256" t="s">
        <v>2317</v>
      </c>
      <c r="G5407" s="1256" t="s">
        <v>15</v>
      </c>
      <c r="H5407" s="1256">
        <v>4.6619999999999999</v>
      </c>
      <c r="I5407" s="1256" t="s">
        <v>2475</v>
      </c>
      <c r="J5407" s="99">
        <f>DATE(LEFT(survey[[#This Row],[dt]],4),MID(survey[[#This Row],[dt]],5,2),RIGHT(survey[[#This Row],[dt]],2))</f>
        <v>44805</v>
      </c>
    </row>
    <row r="5408" spans="1:10">
      <c r="A5408">
        <v>20220901</v>
      </c>
      <c r="B5408" s="1256" t="s">
        <v>1141</v>
      </c>
      <c r="C5408" s="1256" t="s">
        <v>1142</v>
      </c>
      <c r="D5408" s="1256" t="s">
        <v>2349</v>
      </c>
      <c r="E5408">
        <v>1</v>
      </c>
      <c r="F5408" s="1256" t="s">
        <v>2317</v>
      </c>
      <c r="G5408" s="1256" t="s">
        <v>15</v>
      </c>
      <c r="H5408" s="1256">
        <v>21.4452</v>
      </c>
      <c r="I5408" s="1256" t="s">
        <v>2475</v>
      </c>
      <c r="J5408" s="99">
        <f>DATE(LEFT(survey[[#This Row],[dt]],4),MID(survey[[#This Row],[dt]],5,2),RIGHT(survey[[#This Row],[dt]],2))</f>
        <v>44805</v>
      </c>
    </row>
    <row r="5409" spans="1:10">
      <c r="A5409">
        <v>20220901</v>
      </c>
      <c r="B5409" s="1256" t="s">
        <v>2226</v>
      </c>
      <c r="C5409" s="1256" t="s">
        <v>2277</v>
      </c>
      <c r="D5409" s="1256" t="s">
        <v>2350</v>
      </c>
      <c r="E5409">
        <v>1</v>
      </c>
      <c r="F5409" s="1256" t="s">
        <v>2317</v>
      </c>
      <c r="G5409" s="1256" t="s">
        <v>15</v>
      </c>
      <c r="H5409" s="1256">
        <v>28.205100000000002</v>
      </c>
      <c r="I5409" s="1256" t="s">
        <v>2475</v>
      </c>
      <c r="J5409" s="99">
        <f>DATE(LEFT(survey[[#This Row],[dt]],4),MID(survey[[#This Row],[dt]],5,2),RIGHT(survey[[#This Row],[dt]],2))</f>
        <v>44805</v>
      </c>
    </row>
    <row r="5410" spans="1:10">
      <c r="A5410">
        <v>20220901</v>
      </c>
      <c r="B5410" s="1256" t="s">
        <v>2240</v>
      </c>
      <c r="C5410" s="1256" t="s">
        <v>2290</v>
      </c>
      <c r="D5410" s="1256" t="s">
        <v>2351</v>
      </c>
      <c r="E5410">
        <v>1</v>
      </c>
      <c r="F5410" s="1256" t="s">
        <v>2354</v>
      </c>
      <c r="G5410" s="1256" t="s">
        <v>15</v>
      </c>
      <c r="H5410" s="1256">
        <v>37.295999999999999</v>
      </c>
      <c r="I5410" s="1256" t="s">
        <v>2475</v>
      </c>
      <c r="J5410" s="99">
        <f>DATE(LEFT(survey[[#This Row],[dt]],4),MID(survey[[#This Row],[dt]],5,2),RIGHT(survey[[#This Row],[dt]],2))</f>
        <v>44805</v>
      </c>
    </row>
    <row r="5411" spans="1:10">
      <c r="A5411">
        <v>20220901</v>
      </c>
      <c r="B5411" s="1256" t="s">
        <v>2241</v>
      </c>
      <c r="C5411" s="1256" t="s">
        <v>2291</v>
      </c>
      <c r="D5411" s="1256" t="s">
        <v>2352</v>
      </c>
      <c r="E5411">
        <v>1</v>
      </c>
      <c r="F5411" s="1256" t="s">
        <v>2354</v>
      </c>
      <c r="G5411" s="1256" t="s">
        <v>15</v>
      </c>
      <c r="H5411" s="1256">
        <v>31.701599999999999</v>
      </c>
      <c r="I5411" s="1256" t="s">
        <v>2475</v>
      </c>
      <c r="J5411" s="99">
        <f>DATE(LEFT(survey[[#This Row],[dt]],4),MID(survey[[#This Row],[dt]],5,2),RIGHT(survey[[#This Row],[dt]],2))</f>
        <v>44805</v>
      </c>
    </row>
    <row r="5412" spans="1:10">
      <c r="A5412">
        <v>20220901</v>
      </c>
      <c r="B5412" s="1256" t="s">
        <v>2242</v>
      </c>
      <c r="C5412" s="1256" t="s">
        <v>2292</v>
      </c>
      <c r="D5412" s="1256" t="s">
        <v>2353</v>
      </c>
      <c r="E5412">
        <v>1</v>
      </c>
      <c r="F5412" s="1256" t="s">
        <v>2354</v>
      </c>
      <c r="G5412" s="1256" t="s">
        <v>15</v>
      </c>
      <c r="H5412" s="1256">
        <v>31.002300000000002</v>
      </c>
      <c r="I5412" s="1256" t="s">
        <v>2475</v>
      </c>
      <c r="J5412" s="99">
        <f>DATE(LEFT(survey[[#This Row],[dt]],4),MID(survey[[#This Row],[dt]],5,2),RIGHT(survey[[#This Row],[dt]],2))</f>
        <v>44805</v>
      </c>
    </row>
    <row r="5413" spans="1:10">
      <c r="A5413">
        <v>20220901</v>
      </c>
      <c r="B5413" s="1256" t="s">
        <v>2243</v>
      </c>
      <c r="C5413" s="1256" t="s">
        <v>2293</v>
      </c>
      <c r="D5413" s="1256" t="s">
        <v>2354</v>
      </c>
      <c r="E5413">
        <v>0</v>
      </c>
      <c r="F5413" s="1256"/>
      <c r="G5413" s="1256" t="s">
        <v>15</v>
      </c>
      <c r="H5413" s="1256" t="s">
        <v>2479</v>
      </c>
      <c r="I5413" s="1256" t="s">
        <v>2475</v>
      </c>
      <c r="J5413" s="99">
        <f>DATE(LEFT(survey[[#This Row],[dt]],4),MID(survey[[#This Row],[dt]],5,2),RIGHT(survey[[#This Row],[dt]],2))</f>
        <v>44805</v>
      </c>
    </row>
    <row r="5414" spans="1:10">
      <c r="A5414">
        <v>20220901</v>
      </c>
      <c r="B5414" s="1256" t="s">
        <v>2244</v>
      </c>
      <c r="C5414" s="1256" t="s">
        <v>2485</v>
      </c>
      <c r="D5414" s="1256" t="s">
        <v>2486</v>
      </c>
      <c r="E5414">
        <v>1</v>
      </c>
      <c r="F5414" s="1256" t="s">
        <v>2357</v>
      </c>
      <c r="G5414" s="1256" t="s">
        <v>15</v>
      </c>
      <c r="H5414" s="1256">
        <v>9.0908999999999995</v>
      </c>
      <c r="I5414" s="1256" t="s">
        <v>2475</v>
      </c>
      <c r="J5414" s="99">
        <f>DATE(LEFT(survey[[#This Row],[dt]],4),MID(survey[[#This Row],[dt]],5,2),RIGHT(survey[[#This Row],[dt]],2))</f>
        <v>44805</v>
      </c>
    </row>
    <row r="5415" spans="1:10">
      <c r="A5415">
        <v>20220901</v>
      </c>
      <c r="B5415" s="1256" t="s">
        <v>2245</v>
      </c>
      <c r="C5415" s="1256" t="s">
        <v>2294</v>
      </c>
      <c r="D5415" s="1256" t="s">
        <v>2355</v>
      </c>
      <c r="E5415">
        <v>1</v>
      </c>
      <c r="F5415" s="1256" t="s">
        <v>2357</v>
      </c>
      <c r="G5415" s="1256" t="s">
        <v>15</v>
      </c>
      <c r="H5415" s="1256">
        <v>32.867100000000001</v>
      </c>
      <c r="I5415" s="1256" t="s">
        <v>2475</v>
      </c>
      <c r="J5415" s="99">
        <f>DATE(LEFT(survey[[#This Row],[dt]],4),MID(survey[[#This Row],[dt]],5,2),RIGHT(survey[[#This Row],[dt]],2))</f>
        <v>44805</v>
      </c>
    </row>
    <row r="5416" spans="1:10">
      <c r="A5416">
        <v>20220901</v>
      </c>
      <c r="B5416" s="1256" t="s">
        <v>2246</v>
      </c>
      <c r="C5416" s="1256" t="s">
        <v>2295</v>
      </c>
      <c r="D5416" s="1256" t="s">
        <v>2356</v>
      </c>
      <c r="E5416">
        <v>1</v>
      </c>
      <c r="F5416" s="1256" t="s">
        <v>2357</v>
      </c>
      <c r="G5416" s="1256" t="s">
        <v>15</v>
      </c>
      <c r="H5416" s="1256">
        <v>44.055900000000001</v>
      </c>
      <c r="I5416" s="1256" t="s">
        <v>2475</v>
      </c>
      <c r="J5416" s="99">
        <f>DATE(LEFT(survey[[#This Row],[dt]],4),MID(survey[[#This Row],[dt]],5,2),RIGHT(survey[[#This Row],[dt]],2))</f>
        <v>44805</v>
      </c>
    </row>
    <row r="5417" spans="1:10">
      <c r="A5417">
        <v>20220901</v>
      </c>
      <c r="B5417" s="1256" t="s">
        <v>2247</v>
      </c>
      <c r="C5417" s="1256" t="s">
        <v>2296</v>
      </c>
      <c r="D5417" s="1256" t="s">
        <v>2357</v>
      </c>
      <c r="E5417">
        <v>0</v>
      </c>
      <c r="F5417" s="1256"/>
      <c r="G5417" s="1256" t="s">
        <v>15</v>
      </c>
      <c r="H5417" s="1256" t="s">
        <v>2479</v>
      </c>
      <c r="I5417" s="1256" t="s">
        <v>2475</v>
      </c>
      <c r="J5417" s="99">
        <f>DATE(LEFT(survey[[#This Row],[dt]],4),MID(survey[[#This Row],[dt]],5,2),RIGHT(survey[[#This Row],[dt]],2))</f>
        <v>44805</v>
      </c>
    </row>
    <row r="5418" spans="1:10">
      <c r="A5418">
        <v>20220901</v>
      </c>
      <c r="B5418" s="1256" t="s">
        <v>1232</v>
      </c>
      <c r="C5418" s="1256" t="s">
        <v>2297</v>
      </c>
      <c r="D5418" s="1256" t="s">
        <v>2358</v>
      </c>
      <c r="E5418">
        <v>1</v>
      </c>
      <c r="F5418" s="1256" t="s">
        <v>2472</v>
      </c>
      <c r="G5418" s="1256" t="s">
        <v>15</v>
      </c>
      <c r="H5418" s="1256">
        <v>3.6352000000000002</v>
      </c>
      <c r="I5418" s="1256" t="s">
        <v>2476</v>
      </c>
      <c r="J5418" s="99">
        <f>DATE(LEFT(survey[[#This Row],[dt]],4),MID(survey[[#This Row],[dt]],5,2),RIGHT(survey[[#This Row],[dt]],2))</f>
        <v>44805</v>
      </c>
    </row>
    <row r="5419" spans="1:10">
      <c r="A5419">
        <v>20220901</v>
      </c>
      <c r="B5419" s="1256" t="s">
        <v>1141</v>
      </c>
      <c r="C5419" s="1256" t="s">
        <v>2298</v>
      </c>
      <c r="D5419" s="1256" t="s">
        <v>2359</v>
      </c>
      <c r="E5419">
        <v>1</v>
      </c>
      <c r="F5419" s="1256" t="s">
        <v>2472</v>
      </c>
      <c r="G5419" s="1256" t="s">
        <v>15</v>
      </c>
      <c r="H5419" s="1256">
        <v>-1.2482</v>
      </c>
      <c r="I5419" s="1256" t="s">
        <v>2476</v>
      </c>
      <c r="J5419" s="99">
        <f>DATE(LEFT(survey[[#This Row],[dt]],4),MID(survey[[#This Row],[dt]],5,2),RIGHT(survey[[#This Row],[dt]],2))</f>
        <v>44805</v>
      </c>
    </row>
    <row r="5420" spans="1:10">
      <c r="A5420">
        <v>20220901</v>
      </c>
      <c r="B5420" s="1256" t="s">
        <v>2226</v>
      </c>
      <c r="C5420" s="1256" t="s">
        <v>2299</v>
      </c>
      <c r="D5420" s="1256" t="s">
        <v>2360</v>
      </c>
      <c r="E5420">
        <v>1</v>
      </c>
      <c r="F5420" s="1256" t="s">
        <v>2472</v>
      </c>
      <c r="G5420" s="1256" t="s">
        <v>15</v>
      </c>
      <c r="H5420" s="1256">
        <v>-2.3210999999999999</v>
      </c>
      <c r="I5420" s="1256" t="s">
        <v>2476</v>
      </c>
      <c r="J5420" s="99">
        <f>DATE(LEFT(survey[[#This Row],[dt]],4),MID(survey[[#This Row],[dt]],5,2),RIGHT(survey[[#This Row],[dt]],2))</f>
        <v>44805</v>
      </c>
    </row>
    <row r="5421" spans="1:10">
      <c r="A5421">
        <v>20220901</v>
      </c>
      <c r="B5421" s="1256" t="s">
        <v>2490</v>
      </c>
      <c r="C5421" s="1256" t="s">
        <v>2300</v>
      </c>
      <c r="D5421" s="1256" t="s">
        <v>2361</v>
      </c>
      <c r="E5421">
        <v>0</v>
      </c>
      <c r="F5421" s="1256" t="s">
        <v>249</v>
      </c>
      <c r="G5421" s="1256" t="s">
        <v>15</v>
      </c>
      <c r="H5421" s="1256">
        <v>0.44309999999999999</v>
      </c>
      <c r="I5421" s="1256" t="s">
        <v>2476</v>
      </c>
      <c r="J5421" s="99">
        <f>DATE(LEFT(survey[[#This Row],[dt]],4),MID(survey[[#This Row],[dt]],5,2),RIGHT(survey[[#This Row],[dt]],2))</f>
        <v>44805</v>
      </c>
    </row>
    <row r="5422" spans="1:10">
      <c r="A5422">
        <v>20220901</v>
      </c>
      <c r="B5422" s="1256" t="s">
        <v>2248</v>
      </c>
      <c r="C5422" s="1256" t="s">
        <v>2301</v>
      </c>
      <c r="D5422" s="1256" t="s">
        <v>2362</v>
      </c>
      <c r="E5422">
        <v>0</v>
      </c>
      <c r="F5422" s="1256" t="s">
        <v>249</v>
      </c>
      <c r="G5422" s="1256" t="s">
        <v>15</v>
      </c>
      <c r="H5422" s="1256">
        <v>44.051400000000001</v>
      </c>
      <c r="I5422" s="1256" t="s">
        <v>2476</v>
      </c>
      <c r="J5422" s="99">
        <f>DATE(LEFT(survey[[#This Row],[dt]],4),MID(survey[[#This Row],[dt]],5,2),RIGHT(survey[[#This Row],[dt]],2))</f>
        <v>44805</v>
      </c>
    </row>
    <row r="5423" spans="1:10">
      <c r="A5423">
        <v>20220901</v>
      </c>
      <c r="B5423" s="1256" t="s">
        <v>2249</v>
      </c>
      <c r="C5423" s="1256" t="s">
        <v>2491</v>
      </c>
      <c r="D5423" s="1256" t="s">
        <v>2363</v>
      </c>
      <c r="E5423">
        <v>1</v>
      </c>
      <c r="F5423" s="1256" t="s">
        <v>2362</v>
      </c>
      <c r="G5423" s="1256" t="s">
        <v>15</v>
      </c>
      <c r="H5423" s="1256">
        <v>46.738500000000002</v>
      </c>
      <c r="I5423" s="1256" t="s">
        <v>2476</v>
      </c>
      <c r="J5423" s="99">
        <f>DATE(LEFT(survey[[#This Row],[dt]],4),MID(survey[[#This Row],[dt]],5,2),RIGHT(survey[[#This Row],[dt]],2))</f>
        <v>44805</v>
      </c>
    </row>
    <row r="5424" spans="1:10">
      <c r="A5424">
        <v>20220901</v>
      </c>
      <c r="B5424" s="1256" t="s">
        <v>2235</v>
      </c>
      <c r="C5424" s="1256" t="s">
        <v>2286</v>
      </c>
      <c r="D5424" s="1256" t="s">
        <v>2364</v>
      </c>
      <c r="E5424">
        <v>3</v>
      </c>
      <c r="F5424" s="1256" t="s">
        <v>2320</v>
      </c>
      <c r="G5424" s="1256" t="s">
        <v>15</v>
      </c>
      <c r="H5424" s="1256">
        <v>27.550999999999998</v>
      </c>
      <c r="I5424" s="1256" t="s">
        <v>2476</v>
      </c>
      <c r="J5424" s="99">
        <f>DATE(LEFT(survey[[#This Row],[dt]],4),MID(survey[[#This Row],[dt]],5,2),RIGHT(survey[[#This Row],[dt]],2))</f>
        <v>44805</v>
      </c>
    </row>
    <row r="5425" spans="1:10">
      <c r="A5425">
        <v>20220901</v>
      </c>
      <c r="B5425" s="1256" t="s">
        <v>2231</v>
      </c>
      <c r="C5425" s="1256" t="s">
        <v>2282</v>
      </c>
      <c r="D5425" s="1256" t="s">
        <v>2365</v>
      </c>
      <c r="E5425">
        <v>3</v>
      </c>
      <c r="F5425" s="1256" t="s">
        <v>2320</v>
      </c>
      <c r="G5425" s="1256" t="s">
        <v>15</v>
      </c>
      <c r="H5425" s="1256">
        <v>46.938800000000001</v>
      </c>
      <c r="I5425" s="1256" t="s">
        <v>2476</v>
      </c>
      <c r="J5425" s="99">
        <f>DATE(LEFT(survey[[#This Row],[dt]],4),MID(survey[[#This Row],[dt]],5,2),RIGHT(survey[[#This Row],[dt]],2))</f>
        <v>44805</v>
      </c>
    </row>
    <row r="5426" spans="1:10">
      <c r="A5426">
        <v>20220901</v>
      </c>
      <c r="B5426" s="1256" t="s">
        <v>2230</v>
      </c>
      <c r="C5426" s="1256" t="s">
        <v>2281</v>
      </c>
      <c r="D5426" s="1256" t="s">
        <v>2366</v>
      </c>
      <c r="E5426">
        <v>3</v>
      </c>
      <c r="F5426" s="1256" t="s">
        <v>2320</v>
      </c>
      <c r="G5426" s="1256" t="s">
        <v>15</v>
      </c>
      <c r="H5426" s="1256">
        <v>25.510200000000001</v>
      </c>
      <c r="I5426" s="1256" t="s">
        <v>2476</v>
      </c>
      <c r="J5426" s="99">
        <f>DATE(LEFT(survey[[#This Row],[dt]],4),MID(survey[[#This Row],[dt]],5,2),RIGHT(survey[[#This Row],[dt]],2))</f>
        <v>44805</v>
      </c>
    </row>
    <row r="5427" spans="1:10">
      <c r="A5427">
        <v>20220901</v>
      </c>
      <c r="B5427" s="1256" t="s">
        <v>2250</v>
      </c>
      <c r="C5427" s="1256" t="s">
        <v>2493</v>
      </c>
      <c r="D5427" s="1256" t="s">
        <v>2367</v>
      </c>
      <c r="E5427">
        <v>2</v>
      </c>
      <c r="F5427" s="1256" t="s">
        <v>2363</v>
      </c>
      <c r="G5427" s="1256" t="s">
        <v>15</v>
      </c>
      <c r="H5427" s="1256">
        <v>49.489800000000002</v>
      </c>
      <c r="I5427" s="1256" t="s">
        <v>2476</v>
      </c>
      <c r="J5427" s="99">
        <f>DATE(LEFT(survey[[#This Row],[dt]],4),MID(survey[[#This Row],[dt]],5,2),RIGHT(survey[[#This Row],[dt]],2))</f>
        <v>44805</v>
      </c>
    </row>
    <row r="5428" spans="1:10">
      <c r="A5428">
        <v>20220901</v>
      </c>
      <c r="B5428" s="1256" t="s">
        <v>2235</v>
      </c>
      <c r="C5428" s="1256" t="s">
        <v>2286</v>
      </c>
      <c r="D5428" s="1256" t="s">
        <v>2368</v>
      </c>
      <c r="E5428">
        <v>3</v>
      </c>
      <c r="F5428" s="1256" t="s">
        <v>2367</v>
      </c>
      <c r="G5428" s="1256" t="s">
        <v>15</v>
      </c>
      <c r="H5428" s="1256">
        <v>25.510200000000001</v>
      </c>
      <c r="I5428" s="1256" t="s">
        <v>2476</v>
      </c>
      <c r="J5428" s="99">
        <f>DATE(LEFT(survey[[#This Row],[dt]],4),MID(survey[[#This Row],[dt]],5,2),RIGHT(survey[[#This Row],[dt]],2))</f>
        <v>44805</v>
      </c>
    </row>
    <row r="5429" spans="1:10">
      <c r="A5429">
        <v>20220901</v>
      </c>
      <c r="B5429" s="1256" t="s">
        <v>2231</v>
      </c>
      <c r="C5429" s="1256" t="s">
        <v>2282</v>
      </c>
      <c r="D5429" s="1256" t="s">
        <v>2369</v>
      </c>
      <c r="E5429">
        <v>3</v>
      </c>
      <c r="F5429" s="1256" t="s">
        <v>2367</v>
      </c>
      <c r="G5429" s="1256" t="s">
        <v>15</v>
      </c>
      <c r="H5429" s="1256">
        <v>47.959200000000003</v>
      </c>
      <c r="I5429" s="1256" t="s">
        <v>2476</v>
      </c>
      <c r="J5429" s="99">
        <f>DATE(LEFT(survey[[#This Row],[dt]],4),MID(survey[[#This Row],[dt]],5,2),RIGHT(survey[[#This Row],[dt]],2))</f>
        <v>44805</v>
      </c>
    </row>
    <row r="5430" spans="1:10">
      <c r="A5430">
        <v>20220901</v>
      </c>
      <c r="B5430" s="1256" t="s">
        <v>2251</v>
      </c>
      <c r="C5430" s="1256" t="s">
        <v>2302</v>
      </c>
      <c r="D5430" s="1256" t="s">
        <v>2370</v>
      </c>
      <c r="E5430">
        <v>2</v>
      </c>
      <c r="F5430" s="1256" t="s">
        <v>2363</v>
      </c>
      <c r="G5430" s="1256" t="s">
        <v>15</v>
      </c>
      <c r="H5430" s="1256">
        <v>46.721299999999999</v>
      </c>
      <c r="I5430" s="1256" t="s">
        <v>2476</v>
      </c>
      <c r="J5430" s="99">
        <f>DATE(LEFT(survey[[#This Row],[dt]],4),MID(survey[[#This Row],[dt]],5,2),RIGHT(survey[[#This Row],[dt]],2))</f>
        <v>44805</v>
      </c>
    </row>
    <row r="5431" spans="1:10">
      <c r="A5431">
        <v>20220901</v>
      </c>
      <c r="B5431" s="1256" t="s">
        <v>2235</v>
      </c>
      <c r="C5431" s="1256" t="s">
        <v>2286</v>
      </c>
      <c r="D5431" s="1256" t="s">
        <v>2371</v>
      </c>
      <c r="E5431">
        <v>3</v>
      </c>
      <c r="F5431" s="1256" t="s">
        <v>2370</v>
      </c>
      <c r="G5431" s="1256" t="s">
        <v>15</v>
      </c>
      <c r="H5431" s="1256">
        <v>15.5738</v>
      </c>
      <c r="I5431" s="1256" t="s">
        <v>2476</v>
      </c>
      <c r="J5431" s="99">
        <f>DATE(LEFT(survey[[#This Row],[dt]],4),MID(survey[[#This Row],[dt]],5,2),RIGHT(survey[[#This Row],[dt]],2))</f>
        <v>44805</v>
      </c>
    </row>
    <row r="5432" spans="1:10">
      <c r="A5432">
        <v>20220901</v>
      </c>
      <c r="B5432" s="1256" t="s">
        <v>2231</v>
      </c>
      <c r="C5432" s="1256" t="s">
        <v>2282</v>
      </c>
      <c r="D5432" s="1256" t="s">
        <v>2372</v>
      </c>
      <c r="E5432">
        <v>3</v>
      </c>
      <c r="F5432" s="1256" t="s">
        <v>2370</v>
      </c>
      <c r="G5432" s="1256" t="s">
        <v>15</v>
      </c>
      <c r="H5432" s="1256">
        <v>62.295099999999998</v>
      </c>
      <c r="I5432" s="1256" t="s">
        <v>2476</v>
      </c>
      <c r="J5432" s="99">
        <f>DATE(LEFT(survey[[#This Row],[dt]],4),MID(survey[[#This Row],[dt]],5,2),RIGHT(survey[[#This Row],[dt]],2))</f>
        <v>44805</v>
      </c>
    </row>
    <row r="5433" spans="1:10">
      <c r="A5433">
        <v>20220901</v>
      </c>
      <c r="B5433" s="1256" t="s">
        <v>2230</v>
      </c>
      <c r="C5433" s="1256" t="s">
        <v>2281</v>
      </c>
      <c r="D5433" s="1256" t="s">
        <v>2373</v>
      </c>
      <c r="E5433">
        <v>3</v>
      </c>
      <c r="F5433" s="1256" t="s">
        <v>2370</v>
      </c>
      <c r="G5433" s="1256" t="s">
        <v>15</v>
      </c>
      <c r="H5433" s="1256">
        <v>22.1311</v>
      </c>
      <c r="I5433" s="1256" t="s">
        <v>2476</v>
      </c>
      <c r="J5433" s="99">
        <f>DATE(LEFT(survey[[#This Row],[dt]],4),MID(survey[[#This Row],[dt]],5,2),RIGHT(survey[[#This Row],[dt]],2))</f>
        <v>44805</v>
      </c>
    </row>
    <row r="5434" spans="1:10">
      <c r="A5434">
        <v>20220901</v>
      </c>
      <c r="B5434" s="1256" t="s">
        <v>2252</v>
      </c>
      <c r="C5434" s="1256" t="s">
        <v>2303</v>
      </c>
      <c r="D5434" s="1256" t="s">
        <v>2374</v>
      </c>
      <c r="E5434">
        <v>2</v>
      </c>
      <c r="F5434" s="1256" t="s">
        <v>2363</v>
      </c>
      <c r="G5434" s="1256" t="s">
        <v>15</v>
      </c>
      <c r="H5434" s="1256">
        <v>42.857100000000003</v>
      </c>
      <c r="I5434" s="1256" t="s">
        <v>2476</v>
      </c>
      <c r="J5434" s="99">
        <f>DATE(LEFT(survey[[#This Row],[dt]],4),MID(survey[[#This Row],[dt]],5,2),RIGHT(survey[[#This Row],[dt]],2))</f>
        <v>44805</v>
      </c>
    </row>
    <row r="5435" spans="1:10">
      <c r="A5435">
        <v>20220901</v>
      </c>
      <c r="B5435" s="1256" t="s">
        <v>2235</v>
      </c>
      <c r="C5435" s="1256" t="s">
        <v>2286</v>
      </c>
      <c r="D5435" s="1256" t="s">
        <v>2375</v>
      </c>
      <c r="E5435">
        <v>3</v>
      </c>
      <c r="F5435" s="1256" t="s">
        <v>2374</v>
      </c>
      <c r="G5435" s="1256" t="s">
        <v>15</v>
      </c>
      <c r="H5435" s="1256">
        <v>8.6735000000000007</v>
      </c>
      <c r="I5435" s="1256" t="s">
        <v>2476</v>
      </c>
      <c r="J5435" s="99">
        <f>DATE(LEFT(survey[[#This Row],[dt]],4),MID(survey[[#This Row],[dt]],5,2),RIGHT(survey[[#This Row],[dt]],2))</f>
        <v>44805</v>
      </c>
    </row>
    <row r="5436" spans="1:10">
      <c r="A5436">
        <v>20220901</v>
      </c>
      <c r="B5436" s="1256" t="s">
        <v>2230</v>
      </c>
      <c r="C5436" s="1256" t="s">
        <v>2281</v>
      </c>
      <c r="D5436" s="1256" t="s">
        <v>2376</v>
      </c>
      <c r="E5436">
        <v>3</v>
      </c>
      <c r="F5436" s="1256" t="s">
        <v>2374</v>
      </c>
      <c r="G5436" s="1256" t="s">
        <v>15</v>
      </c>
      <c r="H5436" s="1256">
        <v>22.959199999999999</v>
      </c>
      <c r="I5436" s="1256" t="s">
        <v>2476</v>
      </c>
      <c r="J5436" s="99">
        <f>DATE(LEFT(survey[[#This Row],[dt]],4),MID(survey[[#This Row],[dt]],5,2),RIGHT(survey[[#This Row],[dt]],2))</f>
        <v>44805</v>
      </c>
    </row>
    <row r="5437" spans="1:10">
      <c r="A5437">
        <v>20220901</v>
      </c>
      <c r="B5437" s="1256" t="s">
        <v>2253</v>
      </c>
      <c r="C5437" s="1256" t="s">
        <v>2304</v>
      </c>
      <c r="D5437" s="1256" t="s">
        <v>2377</v>
      </c>
      <c r="E5437">
        <v>2</v>
      </c>
      <c r="F5437" s="1256" t="s">
        <v>2363</v>
      </c>
      <c r="G5437" s="1256" t="s">
        <v>15</v>
      </c>
      <c r="H5437" s="1256">
        <v>55.8673</v>
      </c>
      <c r="I5437" s="1256" t="s">
        <v>2476</v>
      </c>
      <c r="J5437" s="99">
        <f>DATE(LEFT(survey[[#This Row],[dt]],4),MID(survey[[#This Row],[dt]],5,2),RIGHT(survey[[#This Row],[dt]],2))</f>
        <v>44805</v>
      </c>
    </row>
    <row r="5438" spans="1:10">
      <c r="A5438">
        <v>20220901</v>
      </c>
      <c r="B5438" s="1256" t="s">
        <v>2235</v>
      </c>
      <c r="C5438" s="1256" t="s">
        <v>2286</v>
      </c>
      <c r="D5438" s="1256" t="s">
        <v>2378</v>
      </c>
      <c r="E5438">
        <v>3</v>
      </c>
      <c r="F5438" s="1256" t="s">
        <v>2377</v>
      </c>
      <c r="G5438" s="1256" t="s">
        <v>15</v>
      </c>
      <c r="H5438" s="1256">
        <v>16.8367</v>
      </c>
      <c r="I5438" s="1256" t="s">
        <v>2476</v>
      </c>
      <c r="J5438" s="99">
        <f>DATE(LEFT(survey[[#This Row],[dt]],4),MID(survey[[#This Row],[dt]],5,2),RIGHT(survey[[#This Row],[dt]],2))</f>
        <v>44805</v>
      </c>
    </row>
    <row r="5439" spans="1:10">
      <c r="A5439">
        <v>20220901</v>
      </c>
      <c r="B5439" s="1256" t="s">
        <v>2231</v>
      </c>
      <c r="C5439" s="1256" t="s">
        <v>2282</v>
      </c>
      <c r="D5439" s="1256" t="s">
        <v>2379</v>
      </c>
      <c r="E5439">
        <v>3</v>
      </c>
      <c r="F5439" s="1256" t="s">
        <v>2377</v>
      </c>
      <c r="G5439" s="1256" t="s">
        <v>15</v>
      </c>
      <c r="H5439" s="1256">
        <v>54.591799999999999</v>
      </c>
      <c r="I5439" s="1256" t="s">
        <v>2476</v>
      </c>
      <c r="J5439" s="99">
        <f>DATE(LEFT(survey[[#This Row],[dt]],4),MID(survey[[#This Row],[dt]],5,2),RIGHT(survey[[#This Row],[dt]],2))</f>
        <v>44805</v>
      </c>
    </row>
    <row r="5440" spans="1:10">
      <c r="A5440">
        <v>20220901</v>
      </c>
      <c r="B5440" s="1256" t="s">
        <v>2230</v>
      </c>
      <c r="C5440" s="1256" t="s">
        <v>2281</v>
      </c>
      <c r="D5440" s="1256" t="s">
        <v>2380</v>
      </c>
      <c r="E5440">
        <v>3</v>
      </c>
      <c r="F5440" s="1256" t="s">
        <v>2377</v>
      </c>
      <c r="G5440" s="1256" t="s">
        <v>15</v>
      </c>
      <c r="H5440" s="1256">
        <v>28.571400000000001</v>
      </c>
      <c r="I5440" s="1256" t="s">
        <v>2476</v>
      </c>
      <c r="J5440" s="99">
        <f>DATE(LEFT(survey[[#This Row],[dt]],4),MID(survey[[#This Row],[dt]],5,2),RIGHT(survey[[#This Row],[dt]],2))</f>
        <v>44805</v>
      </c>
    </row>
    <row r="5441" spans="1:10">
      <c r="A5441">
        <v>20220901</v>
      </c>
      <c r="B5441" s="1256" t="s">
        <v>2254</v>
      </c>
      <c r="C5441" s="1256" t="s">
        <v>2494</v>
      </c>
      <c r="D5441" s="1256" t="s">
        <v>2381</v>
      </c>
      <c r="E5441">
        <v>0</v>
      </c>
      <c r="F5441" s="1256"/>
      <c r="G5441" s="1256" t="s">
        <v>15</v>
      </c>
      <c r="H5441" s="1256">
        <v>41.071399999999997</v>
      </c>
      <c r="I5441" s="1256" t="s">
        <v>2476</v>
      </c>
      <c r="J5441" s="99">
        <f>DATE(LEFT(survey[[#This Row],[dt]],4),MID(survey[[#This Row],[dt]],5,2),RIGHT(survey[[#This Row],[dt]],2))</f>
        <v>44805</v>
      </c>
    </row>
    <row r="5442" spans="1:10">
      <c r="A5442">
        <v>20220901</v>
      </c>
      <c r="B5442" s="1256" t="s">
        <v>2235</v>
      </c>
      <c r="C5442" s="1256" t="s">
        <v>2286</v>
      </c>
      <c r="D5442" s="1256" t="s">
        <v>2382</v>
      </c>
      <c r="E5442">
        <v>3</v>
      </c>
      <c r="F5442" s="1256" t="s">
        <v>2381</v>
      </c>
      <c r="G5442" s="1256" t="s">
        <v>15</v>
      </c>
      <c r="H5442" s="1256">
        <v>16.8367</v>
      </c>
      <c r="I5442" s="1256" t="s">
        <v>2476</v>
      </c>
      <c r="J5442" s="99">
        <f>DATE(LEFT(survey[[#This Row],[dt]],4),MID(survey[[#This Row],[dt]],5,2),RIGHT(survey[[#This Row],[dt]],2))</f>
        <v>44805</v>
      </c>
    </row>
    <row r="5443" spans="1:10">
      <c r="A5443">
        <v>20220901</v>
      </c>
      <c r="B5443" s="1256" t="s">
        <v>2231</v>
      </c>
      <c r="C5443" s="1256" t="s">
        <v>2282</v>
      </c>
      <c r="D5443" s="1256" t="s">
        <v>2383</v>
      </c>
      <c r="E5443">
        <v>3</v>
      </c>
      <c r="F5443" s="1256" t="s">
        <v>2381</v>
      </c>
      <c r="G5443" s="1256" t="s">
        <v>15</v>
      </c>
      <c r="H5443" s="1256">
        <v>48.4694</v>
      </c>
      <c r="I5443" s="1256" t="s">
        <v>2476</v>
      </c>
      <c r="J5443" s="99">
        <f>DATE(LEFT(survey[[#This Row],[dt]],4),MID(survey[[#This Row],[dt]],5,2),RIGHT(survey[[#This Row],[dt]],2))</f>
        <v>44805</v>
      </c>
    </row>
    <row r="5444" spans="1:10">
      <c r="A5444">
        <v>20220901</v>
      </c>
      <c r="B5444" s="1256" t="s">
        <v>2255</v>
      </c>
      <c r="C5444" s="1256" t="s">
        <v>2305</v>
      </c>
      <c r="D5444" s="1256" t="s">
        <v>2384</v>
      </c>
      <c r="E5444">
        <v>0</v>
      </c>
      <c r="F5444" s="1256"/>
      <c r="G5444" s="1256" t="s">
        <v>15</v>
      </c>
      <c r="H5444" s="1256">
        <v>11.7347</v>
      </c>
      <c r="I5444" s="1256" t="s">
        <v>2476</v>
      </c>
      <c r="J5444" s="99">
        <f>DATE(LEFT(survey[[#This Row],[dt]],4),MID(survey[[#This Row],[dt]],5,2),RIGHT(survey[[#This Row],[dt]],2))</f>
        <v>44805</v>
      </c>
    </row>
    <row r="5445" spans="1:10">
      <c r="A5445">
        <v>20220901</v>
      </c>
      <c r="B5445" s="1256" t="s">
        <v>2235</v>
      </c>
      <c r="C5445" s="1256" t="s">
        <v>2286</v>
      </c>
      <c r="D5445" s="1256" t="s">
        <v>2385</v>
      </c>
      <c r="E5445">
        <v>3</v>
      </c>
      <c r="F5445" s="1256" t="s">
        <v>2384</v>
      </c>
      <c r="G5445" s="1256" t="s">
        <v>15</v>
      </c>
      <c r="H5445" s="1256">
        <v>77.551000000000002</v>
      </c>
      <c r="I5445" s="1256" t="s">
        <v>2476</v>
      </c>
      <c r="J5445" s="99">
        <f>DATE(LEFT(survey[[#This Row],[dt]],4),MID(survey[[#This Row],[dt]],5,2),RIGHT(survey[[#This Row],[dt]],2))</f>
        <v>44805</v>
      </c>
    </row>
    <row r="5446" spans="1:10">
      <c r="A5446">
        <v>20220901</v>
      </c>
      <c r="B5446" s="1256" t="s">
        <v>2231</v>
      </c>
      <c r="C5446" s="1256" t="s">
        <v>2282</v>
      </c>
      <c r="D5446" s="1256" t="s">
        <v>2386</v>
      </c>
      <c r="E5446">
        <v>3</v>
      </c>
      <c r="F5446" s="1256" t="s">
        <v>2384</v>
      </c>
      <c r="G5446" s="1256" t="s">
        <v>15</v>
      </c>
      <c r="H5446" s="1256">
        <v>21.428599999999999</v>
      </c>
      <c r="I5446" s="1256" t="s">
        <v>2476</v>
      </c>
      <c r="J5446" s="99">
        <f>DATE(LEFT(survey[[#This Row],[dt]],4),MID(survey[[#This Row],[dt]],5,2),RIGHT(survey[[#This Row],[dt]],2))</f>
        <v>44805</v>
      </c>
    </row>
    <row r="5447" spans="1:10">
      <c r="A5447">
        <v>20220901</v>
      </c>
      <c r="B5447" s="1256" t="s">
        <v>2230</v>
      </c>
      <c r="C5447" s="1256" t="s">
        <v>2281</v>
      </c>
      <c r="D5447" s="1256" t="s">
        <v>2387</v>
      </c>
      <c r="E5447">
        <v>3</v>
      </c>
      <c r="F5447" s="1256" t="s">
        <v>2384</v>
      </c>
      <c r="G5447" s="1256" t="s">
        <v>15</v>
      </c>
      <c r="H5447" s="1256">
        <v>1.0204</v>
      </c>
      <c r="I5447" s="1256" t="s">
        <v>2476</v>
      </c>
      <c r="J5447" s="99">
        <f>DATE(LEFT(survey[[#This Row],[dt]],4),MID(survey[[#This Row],[dt]],5,2),RIGHT(survey[[#This Row],[dt]],2))</f>
        <v>44805</v>
      </c>
    </row>
    <row r="5448" spans="1:10">
      <c r="A5448">
        <v>20220901</v>
      </c>
      <c r="B5448" s="1256" t="s">
        <v>2256</v>
      </c>
      <c r="C5448" s="1256" t="s">
        <v>2306</v>
      </c>
      <c r="D5448" s="1256" t="s">
        <v>2388</v>
      </c>
      <c r="E5448">
        <v>2</v>
      </c>
      <c r="F5448" s="1256" t="s">
        <v>2363</v>
      </c>
      <c r="G5448" s="1256" t="s">
        <v>15</v>
      </c>
      <c r="H5448" s="1256" t="s">
        <v>2497</v>
      </c>
      <c r="I5448" s="1256" t="s">
        <v>2476</v>
      </c>
      <c r="J5448" s="99">
        <f>DATE(LEFT(survey[[#This Row],[dt]],4),MID(survey[[#This Row],[dt]],5,2),RIGHT(survey[[#This Row],[dt]],2))</f>
        <v>44805</v>
      </c>
    </row>
    <row r="5449" spans="1:10">
      <c r="A5449">
        <v>20220901</v>
      </c>
      <c r="B5449" s="1256" t="s">
        <v>2235</v>
      </c>
      <c r="C5449" s="1256" t="s">
        <v>2286</v>
      </c>
      <c r="D5449" s="1256" t="s">
        <v>2389</v>
      </c>
      <c r="E5449">
        <v>3</v>
      </c>
      <c r="F5449" s="1256" t="s">
        <v>2388</v>
      </c>
      <c r="G5449" s="1256" t="s">
        <v>15</v>
      </c>
      <c r="H5449" s="1256">
        <v>52.040799999999997</v>
      </c>
      <c r="I5449" s="1256" t="s">
        <v>2476</v>
      </c>
      <c r="J5449" s="99">
        <f>DATE(LEFT(survey[[#This Row],[dt]],4),MID(survey[[#This Row],[dt]],5,2),RIGHT(survey[[#This Row],[dt]],2))</f>
        <v>44805</v>
      </c>
    </row>
    <row r="5450" spans="1:10">
      <c r="A5450">
        <v>20220901</v>
      </c>
      <c r="B5450" s="1256" t="s">
        <v>2230</v>
      </c>
      <c r="C5450" s="1256" t="s">
        <v>2281</v>
      </c>
      <c r="D5450" s="1256" t="s">
        <v>2390</v>
      </c>
      <c r="E5450">
        <v>3</v>
      </c>
      <c r="F5450" s="1256" t="s">
        <v>2388</v>
      </c>
      <c r="G5450" s="1256" t="s">
        <v>15</v>
      </c>
      <c r="H5450" s="1256">
        <v>2.0407999999999999</v>
      </c>
      <c r="I5450" s="1256" t="s">
        <v>2476</v>
      </c>
      <c r="J5450" s="99">
        <f>DATE(LEFT(survey[[#This Row],[dt]],4),MID(survey[[#This Row],[dt]],5,2),RIGHT(survey[[#This Row],[dt]],2))</f>
        <v>44805</v>
      </c>
    </row>
    <row r="5451" spans="1:10">
      <c r="A5451">
        <v>20220901</v>
      </c>
      <c r="B5451" s="1256" t="s">
        <v>2257</v>
      </c>
      <c r="C5451" s="1256" t="s">
        <v>2307</v>
      </c>
      <c r="D5451" s="1256" t="s">
        <v>2391</v>
      </c>
      <c r="E5451">
        <v>0</v>
      </c>
      <c r="F5451" s="1256"/>
      <c r="G5451" s="1256" t="s">
        <v>15</v>
      </c>
      <c r="H5451" s="1256">
        <v>43.622399999999999</v>
      </c>
      <c r="I5451" s="1256" t="s">
        <v>2476</v>
      </c>
      <c r="J5451" s="99">
        <f>DATE(LEFT(survey[[#This Row],[dt]],4),MID(survey[[#This Row],[dt]],5,2),RIGHT(survey[[#This Row],[dt]],2))</f>
        <v>44805</v>
      </c>
    </row>
    <row r="5452" spans="1:10">
      <c r="A5452">
        <v>20220901</v>
      </c>
      <c r="B5452" s="1256" t="s">
        <v>2235</v>
      </c>
      <c r="C5452" s="1256" t="s">
        <v>2286</v>
      </c>
      <c r="D5452" s="1256" t="s">
        <v>2392</v>
      </c>
      <c r="E5452">
        <v>3</v>
      </c>
      <c r="F5452" s="1256" t="s">
        <v>2391</v>
      </c>
      <c r="G5452" s="1256" t="s">
        <v>15</v>
      </c>
      <c r="H5452" s="1256">
        <v>6.6326999999999998</v>
      </c>
      <c r="I5452" s="1256" t="s">
        <v>2476</v>
      </c>
      <c r="J5452" s="99">
        <f>DATE(LEFT(survey[[#This Row],[dt]],4),MID(survey[[#This Row],[dt]],5,2),RIGHT(survey[[#This Row],[dt]],2))</f>
        <v>44805</v>
      </c>
    </row>
    <row r="5453" spans="1:10">
      <c r="A5453">
        <v>20220901</v>
      </c>
      <c r="B5453" s="1256" t="s">
        <v>2231</v>
      </c>
      <c r="C5453" s="1256" t="s">
        <v>2282</v>
      </c>
      <c r="D5453" s="1256" t="s">
        <v>2393</v>
      </c>
      <c r="E5453">
        <v>3</v>
      </c>
      <c r="F5453" s="1256" t="s">
        <v>2391</v>
      </c>
      <c r="G5453" s="1256" t="s">
        <v>15</v>
      </c>
      <c r="H5453" s="1256">
        <v>73.979600000000005</v>
      </c>
      <c r="I5453" s="1256" t="s">
        <v>2476</v>
      </c>
      <c r="J5453" s="99">
        <f>DATE(LEFT(survey[[#This Row],[dt]],4),MID(survey[[#This Row],[dt]],5,2),RIGHT(survey[[#This Row],[dt]],2))</f>
        <v>44805</v>
      </c>
    </row>
    <row r="5454" spans="1:10">
      <c r="A5454">
        <v>20220901</v>
      </c>
      <c r="B5454" s="1256" t="s">
        <v>2230</v>
      </c>
      <c r="C5454" s="1256" t="s">
        <v>2281</v>
      </c>
      <c r="D5454" s="1256" t="s">
        <v>2394</v>
      </c>
      <c r="E5454">
        <v>3</v>
      </c>
      <c r="F5454" s="1256" t="s">
        <v>2391</v>
      </c>
      <c r="G5454" s="1256" t="s">
        <v>15</v>
      </c>
      <c r="H5454" s="1256">
        <v>19.387799999999999</v>
      </c>
      <c r="I5454" s="1256" t="s">
        <v>2476</v>
      </c>
      <c r="J5454" s="99">
        <f>DATE(LEFT(survey[[#This Row],[dt]],4),MID(survey[[#This Row],[dt]],5,2),RIGHT(survey[[#This Row],[dt]],2))</f>
        <v>44805</v>
      </c>
    </row>
    <row r="5455" spans="1:10">
      <c r="A5455">
        <v>20220901</v>
      </c>
      <c r="B5455" s="1256" t="s">
        <v>2258</v>
      </c>
      <c r="C5455" s="1256" t="s">
        <v>2495</v>
      </c>
      <c r="D5455" s="1256" t="s">
        <v>2395</v>
      </c>
      <c r="E5455">
        <v>1</v>
      </c>
      <c r="F5455" s="1256" t="s">
        <v>2362</v>
      </c>
      <c r="G5455" s="1256" t="s">
        <v>15</v>
      </c>
      <c r="H5455" s="1256">
        <v>41.1875</v>
      </c>
      <c r="I5455" s="1256" t="s">
        <v>2476</v>
      </c>
      <c r="J5455" s="99">
        <f>DATE(LEFT(survey[[#This Row],[dt]],4),MID(survey[[#This Row],[dt]],5,2),RIGHT(survey[[#This Row],[dt]],2))</f>
        <v>44805</v>
      </c>
    </row>
    <row r="5456" spans="1:10">
      <c r="A5456">
        <v>20220901</v>
      </c>
      <c r="B5456" s="1256" t="s">
        <v>2235</v>
      </c>
      <c r="C5456" s="1256" t="s">
        <v>2286</v>
      </c>
      <c r="D5456" s="1256" t="s">
        <v>2396</v>
      </c>
      <c r="E5456">
        <v>3</v>
      </c>
      <c r="F5456" s="1256" t="s">
        <v>2325</v>
      </c>
      <c r="G5456" s="1256" t="s">
        <v>15</v>
      </c>
      <c r="H5456" s="1256" t="s">
        <v>2507</v>
      </c>
      <c r="I5456" s="1256" t="s">
        <v>2476</v>
      </c>
      <c r="J5456" s="99">
        <f>DATE(LEFT(survey[[#This Row],[dt]],4),MID(survey[[#This Row],[dt]],5,2),RIGHT(survey[[#This Row],[dt]],2))</f>
        <v>44805</v>
      </c>
    </row>
    <row r="5457" spans="1:10">
      <c r="A5457">
        <v>20220901</v>
      </c>
      <c r="B5457" s="1256" t="s">
        <v>2231</v>
      </c>
      <c r="C5457" s="1256" t="s">
        <v>2282</v>
      </c>
      <c r="D5457" s="1256" t="s">
        <v>2397</v>
      </c>
      <c r="E5457">
        <v>3</v>
      </c>
      <c r="F5457" s="1256" t="s">
        <v>2325</v>
      </c>
      <c r="G5457" s="1256" t="s">
        <v>15</v>
      </c>
      <c r="H5457" s="1256" t="s">
        <v>2536</v>
      </c>
      <c r="I5457" s="1256" t="s">
        <v>2476</v>
      </c>
      <c r="J5457" s="99">
        <f>DATE(LEFT(survey[[#This Row],[dt]],4),MID(survey[[#This Row],[dt]],5,2),RIGHT(survey[[#This Row],[dt]],2))</f>
        <v>44805</v>
      </c>
    </row>
    <row r="5458" spans="1:10">
      <c r="A5458">
        <v>20220901</v>
      </c>
      <c r="B5458" s="1256" t="s">
        <v>2230</v>
      </c>
      <c r="C5458" s="1256" t="s">
        <v>2281</v>
      </c>
      <c r="D5458" s="1256" t="s">
        <v>2398</v>
      </c>
      <c r="E5458">
        <v>3</v>
      </c>
      <c r="F5458" s="1256" t="s">
        <v>2325</v>
      </c>
      <c r="G5458" s="1256" t="s">
        <v>15</v>
      </c>
      <c r="H5458" s="1256" t="s">
        <v>2531</v>
      </c>
      <c r="I5458" s="1256" t="s">
        <v>2476</v>
      </c>
      <c r="J5458" s="99">
        <f>DATE(LEFT(survey[[#This Row],[dt]],4),MID(survey[[#This Row],[dt]],5,2),RIGHT(survey[[#This Row],[dt]],2))</f>
        <v>44805</v>
      </c>
    </row>
    <row r="5459" spans="1:10">
      <c r="A5459">
        <v>20220901</v>
      </c>
      <c r="B5459" s="1256" t="s">
        <v>2259</v>
      </c>
      <c r="C5459" s="1256" t="s">
        <v>2496</v>
      </c>
      <c r="D5459" s="1256" t="s">
        <v>2399</v>
      </c>
      <c r="E5459">
        <v>2</v>
      </c>
      <c r="F5459" s="1256" t="s">
        <v>2395</v>
      </c>
      <c r="G5459" s="1256" t="s">
        <v>15</v>
      </c>
      <c r="H5459" s="1256">
        <v>37.5</v>
      </c>
      <c r="I5459" s="1256" t="s">
        <v>2476</v>
      </c>
      <c r="J5459" s="99">
        <f>DATE(LEFT(survey[[#This Row],[dt]],4),MID(survey[[#This Row],[dt]],5,2),RIGHT(survey[[#This Row],[dt]],2))</f>
        <v>44805</v>
      </c>
    </row>
    <row r="5460" spans="1:10">
      <c r="A5460">
        <v>20220901</v>
      </c>
      <c r="B5460" s="1256" t="s">
        <v>2235</v>
      </c>
      <c r="C5460" s="1256" t="s">
        <v>2286</v>
      </c>
      <c r="D5460" s="1256" t="s">
        <v>2400</v>
      </c>
      <c r="E5460">
        <v>3</v>
      </c>
      <c r="F5460" s="1256" t="s">
        <v>2399</v>
      </c>
      <c r="G5460" s="1256" t="s">
        <v>15</v>
      </c>
      <c r="H5460" s="1256" t="s">
        <v>2537</v>
      </c>
      <c r="I5460" s="1256" t="s">
        <v>2476</v>
      </c>
      <c r="J5460" s="99">
        <f>DATE(LEFT(survey[[#This Row],[dt]],4),MID(survey[[#This Row],[dt]],5,2),RIGHT(survey[[#This Row],[dt]],2))</f>
        <v>44805</v>
      </c>
    </row>
    <row r="5461" spans="1:10">
      <c r="A5461">
        <v>20220901</v>
      </c>
      <c r="B5461" s="1256" t="s">
        <v>2231</v>
      </c>
      <c r="C5461" s="1256" t="s">
        <v>2282</v>
      </c>
      <c r="D5461" s="1256" t="s">
        <v>2401</v>
      </c>
      <c r="E5461">
        <v>3</v>
      </c>
      <c r="F5461" s="1256" t="s">
        <v>2399</v>
      </c>
      <c r="G5461" s="1256" t="s">
        <v>15</v>
      </c>
      <c r="H5461" s="1256" t="s">
        <v>2536</v>
      </c>
      <c r="I5461" s="1256" t="s">
        <v>2476</v>
      </c>
      <c r="J5461" s="99">
        <f>DATE(LEFT(survey[[#This Row],[dt]],4),MID(survey[[#This Row],[dt]],5,2),RIGHT(survey[[#This Row],[dt]],2))</f>
        <v>44805</v>
      </c>
    </row>
    <row r="5462" spans="1:10">
      <c r="A5462">
        <v>20220901</v>
      </c>
      <c r="B5462" s="1256" t="s">
        <v>2230</v>
      </c>
      <c r="C5462" s="1256" t="s">
        <v>2281</v>
      </c>
      <c r="D5462" s="1256" t="s">
        <v>2402</v>
      </c>
      <c r="E5462">
        <v>3</v>
      </c>
      <c r="F5462" s="1256" t="s">
        <v>2399</v>
      </c>
      <c r="G5462" s="1256" t="s">
        <v>15</v>
      </c>
      <c r="H5462" s="1256" t="s">
        <v>2506</v>
      </c>
      <c r="I5462" s="1256" t="s">
        <v>2476</v>
      </c>
      <c r="J5462" s="99">
        <f>DATE(LEFT(survey[[#This Row],[dt]],4),MID(survey[[#This Row],[dt]],5,2),RIGHT(survey[[#This Row],[dt]],2))</f>
        <v>44805</v>
      </c>
    </row>
    <row r="5463" spans="1:10">
      <c r="A5463">
        <v>20220901</v>
      </c>
      <c r="B5463" s="1256" t="s">
        <v>2235</v>
      </c>
      <c r="C5463" s="1256" t="s">
        <v>2286</v>
      </c>
      <c r="D5463" s="1256" t="s">
        <v>2403</v>
      </c>
      <c r="E5463">
        <v>3</v>
      </c>
      <c r="F5463" s="1256" t="s">
        <v>2326</v>
      </c>
      <c r="G5463" s="1256" t="s">
        <v>15</v>
      </c>
      <c r="H5463" s="1256" t="s">
        <v>2507</v>
      </c>
      <c r="I5463" s="1256" t="s">
        <v>2476</v>
      </c>
      <c r="J5463" s="99">
        <f>DATE(LEFT(survey[[#This Row],[dt]],4),MID(survey[[#This Row],[dt]],5,2),RIGHT(survey[[#This Row],[dt]],2))</f>
        <v>44805</v>
      </c>
    </row>
    <row r="5464" spans="1:10">
      <c r="A5464">
        <v>20220901</v>
      </c>
      <c r="B5464" s="1256" t="s">
        <v>2231</v>
      </c>
      <c r="C5464" s="1256" t="s">
        <v>2282</v>
      </c>
      <c r="D5464" s="1256" t="s">
        <v>2404</v>
      </c>
      <c r="E5464">
        <v>3</v>
      </c>
      <c r="F5464" s="1256" t="s">
        <v>2326</v>
      </c>
      <c r="G5464" s="1256" t="s">
        <v>15</v>
      </c>
      <c r="H5464" s="1256" t="s">
        <v>2508</v>
      </c>
      <c r="I5464" s="1256" t="s">
        <v>2476</v>
      </c>
      <c r="J5464" s="99">
        <f>DATE(LEFT(survey[[#This Row],[dt]],4),MID(survey[[#This Row],[dt]],5,2),RIGHT(survey[[#This Row],[dt]],2))</f>
        <v>44805</v>
      </c>
    </row>
    <row r="5465" spans="1:10">
      <c r="A5465">
        <v>20220901</v>
      </c>
      <c r="B5465" s="1256" t="s">
        <v>2230</v>
      </c>
      <c r="C5465" s="1256" t="s">
        <v>2281</v>
      </c>
      <c r="D5465" s="1256" t="s">
        <v>2405</v>
      </c>
      <c r="E5465">
        <v>3</v>
      </c>
      <c r="F5465" s="1256" t="s">
        <v>2326</v>
      </c>
      <c r="G5465" s="1256" t="s">
        <v>15</v>
      </c>
      <c r="H5465" s="1256" t="s">
        <v>2488</v>
      </c>
      <c r="I5465" s="1256" t="s">
        <v>2476</v>
      </c>
      <c r="J5465" s="99">
        <f>DATE(LEFT(survey[[#This Row],[dt]],4),MID(survey[[#This Row],[dt]],5,2),RIGHT(survey[[#This Row],[dt]],2))</f>
        <v>44805</v>
      </c>
    </row>
    <row r="5466" spans="1:10">
      <c r="A5466">
        <v>20220901</v>
      </c>
      <c r="B5466" s="1256" t="s">
        <v>2260</v>
      </c>
      <c r="C5466" s="1256" t="s">
        <v>2308</v>
      </c>
      <c r="D5466" s="1256" t="s">
        <v>2406</v>
      </c>
      <c r="E5466">
        <v>0</v>
      </c>
      <c r="F5466" s="1256"/>
      <c r="G5466" s="1256" t="s">
        <v>15</v>
      </c>
      <c r="H5466" s="1256">
        <v>7.5</v>
      </c>
      <c r="I5466" s="1256" t="s">
        <v>2476</v>
      </c>
      <c r="J5466" s="99">
        <f>DATE(LEFT(survey[[#This Row],[dt]],4),MID(survey[[#This Row],[dt]],5,2),RIGHT(survey[[#This Row],[dt]],2))</f>
        <v>44805</v>
      </c>
    </row>
    <row r="5467" spans="1:10">
      <c r="A5467">
        <v>20220901</v>
      </c>
      <c r="B5467" s="1256" t="s">
        <v>2235</v>
      </c>
      <c r="C5467" s="1256" t="s">
        <v>2286</v>
      </c>
      <c r="D5467" s="1256" t="s">
        <v>2407</v>
      </c>
      <c r="E5467">
        <v>3</v>
      </c>
      <c r="F5467" s="1256" t="s">
        <v>2406</v>
      </c>
      <c r="G5467" s="1256" t="s">
        <v>15</v>
      </c>
      <c r="H5467" s="1256" t="s">
        <v>2542</v>
      </c>
      <c r="I5467" s="1256" t="s">
        <v>2476</v>
      </c>
      <c r="J5467" s="99">
        <f>DATE(LEFT(survey[[#This Row],[dt]],4),MID(survey[[#This Row],[dt]],5,2),RIGHT(survey[[#This Row],[dt]],2))</f>
        <v>44805</v>
      </c>
    </row>
    <row r="5468" spans="1:10">
      <c r="A5468">
        <v>20220901</v>
      </c>
      <c r="B5468" s="1256" t="s">
        <v>2231</v>
      </c>
      <c r="C5468" s="1256" t="s">
        <v>2282</v>
      </c>
      <c r="D5468" s="1256" t="s">
        <v>2408</v>
      </c>
      <c r="E5468">
        <v>3</v>
      </c>
      <c r="F5468" s="1256" t="s">
        <v>2406</v>
      </c>
      <c r="G5468" s="1256" t="s">
        <v>15</v>
      </c>
      <c r="H5468" s="1256" t="s">
        <v>2507</v>
      </c>
      <c r="I5468" s="1256" t="s">
        <v>2476</v>
      </c>
      <c r="J5468" s="99">
        <f>DATE(LEFT(survey[[#This Row],[dt]],4),MID(survey[[#This Row],[dt]],5,2),RIGHT(survey[[#This Row],[dt]],2))</f>
        <v>44805</v>
      </c>
    </row>
    <row r="5469" spans="1:10">
      <c r="A5469">
        <v>20220901</v>
      </c>
      <c r="B5469" s="1256" t="s">
        <v>2230</v>
      </c>
      <c r="C5469" s="1256" t="s">
        <v>2281</v>
      </c>
      <c r="D5469" s="1256" t="s">
        <v>2409</v>
      </c>
      <c r="E5469">
        <v>3</v>
      </c>
      <c r="F5469" s="1256" t="s">
        <v>2406</v>
      </c>
      <c r="G5469" s="1256" t="s">
        <v>15</v>
      </c>
      <c r="H5469" s="1256" t="s">
        <v>2480</v>
      </c>
      <c r="I5469" s="1256" t="s">
        <v>2476</v>
      </c>
      <c r="J5469" s="99">
        <f>DATE(LEFT(survey[[#This Row],[dt]],4),MID(survey[[#This Row],[dt]],5,2),RIGHT(survey[[#This Row],[dt]],2))</f>
        <v>44805</v>
      </c>
    </row>
    <row r="5470" spans="1:10">
      <c r="A5470">
        <v>20220901</v>
      </c>
      <c r="B5470" s="1256" t="s">
        <v>2235</v>
      </c>
      <c r="C5470" s="1256" t="s">
        <v>2286</v>
      </c>
      <c r="D5470" s="1256" t="s">
        <v>2410</v>
      </c>
      <c r="E5470">
        <v>3</v>
      </c>
      <c r="F5470" s="1256" t="s">
        <v>2327</v>
      </c>
      <c r="G5470" s="1256" t="s">
        <v>15</v>
      </c>
      <c r="H5470" s="1256" t="s">
        <v>2488</v>
      </c>
      <c r="I5470" s="1256" t="s">
        <v>2476</v>
      </c>
      <c r="J5470" s="99">
        <f>DATE(LEFT(survey[[#This Row],[dt]],4),MID(survey[[#This Row],[dt]],5,2),RIGHT(survey[[#This Row],[dt]],2))</f>
        <v>44805</v>
      </c>
    </row>
    <row r="5471" spans="1:10">
      <c r="A5471">
        <v>20220901</v>
      </c>
      <c r="B5471" s="1256" t="s">
        <v>2231</v>
      </c>
      <c r="C5471" s="1256" t="s">
        <v>2282</v>
      </c>
      <c r="D5471" s="1256" t="s">
        <v>2411</v>
      </c>
      <c r="E5471">
        <v>3</v>
      </c>
      <c r="F5471" s="1256" t="s">
        <v>2327</v>
      </c>
      <c r="G5471" s="1256" t="s">
        <v>15</v>
      </c>
      <c r="H5471" s="1256" t="s">
        <v>2508</v>
      </c>
      <c r="I5471" s="1256" t="s">
        <v>2476</v>
      </c>
      <c r="J5471" s="99">
        <f>DATE(LEFT(survey[[#This Row],[dt]],4),MID(survey[[#This Row],[dt]],5,2),RIGHT(survey[[#This Row],[dt]],2))</f>
        <v>44805</v>
      </c>
    </row>
    <row r="5472" spans="1:10">
      <c r="A5472">
        <v>20220901</v>
      </c>
      <c r="B5472" s="1256" t="s">
        <v>2230</v>
      </c>
      <c r="C5472" s="1256" t="s">
        <v>2281</v>
      </c>
      <c r="D5472" s="1256" t="s">
        <v>2412</v>
      </c>
      <c r="E5472">
        <v>3</v>
      </c>
      <c r="F5472" s="1256" t="s">
        <v>2327</v>
      </c>
      <c r="G5472" s="1256" t="s">
        <v>15</v>
      </c>
      <c r="H5472" s="1256" t="s">
        <v>2507</v>
      </c>
      <c r="I5472" s="1256" t="s">
        <v>2476</v>
      </c>
      <c r="J5472" s="99">
        <f>DATE(LEFT(survey[[#This Row],[dt]],4),MID(survey[[#This Row],[dt]],5,2),RIGHT(survey[[#This Row],[dt]],2))</f>
        <v>44805</v>
      </c>
    </row>
    <row r="5473" spans="1:10">
      <c r="A5473">
        <v>20220901</v>
      </c>
      <c r="B5473" s="1256" t="s">
        <v>2261</v>
      </c>
      <c r="C5473" s="1256" t="s">
        <v>2309</v>
      </c>
      <c r="D5473" s="1256" t="s">
        <v>2413</v>
      </c>
      <c r="E5473">
        <v>0</v>
      </c>
      <c r="F5473" s="1256"/>
      <c r="G5473" s="1256" t="s">
        <v>15</v>
      </c>
      <c r="H5473" s="1256">
        <v>27.5</v>
      </c>
      <c r="I5473" s="1256" t="s">
        <v>2476</v>
      </c>
      <c r="J5473" s="99">
        <f>DATE(LEFT(survey[[#This Row],[dt]],4),MID(survey[[#This Row],[dt]],5,2),RIGHT(survey[[#This Row],[dt]],2))</f>
        <v>44805</v>
      </c>
    </row>
    <row r="5474" spans="1:10">
      <c r="A5474">
        <v>20220901</v>
      </c>
      <c r="B5474" s="1256" t="s">
        <v>2235</v>
      </c>
      <c r="C5474" s="1256" t="s">
        <v>2286</v>
      </c>
      <c r="D5474" s="1256" t="s">
        <v>2414</v>
      </c>
      <c r="E5474">
        <v>3</v>
      </c>
      <c r="F5474" s="1256" t="s">
        <v>2413</v>
      </c>
      <c r="G5474" s="1256" t="s">
        <v>15</v>
      </c>
      <c r="H5474" s="1256" t="s">
        <v>2516</v>
      </c>
      <c r="I5474" s="1256" t="s">
        <v>2476</v>
      </c>
      <c r="J5474" s="99">
        <f>DATE(LEFT(survey[[#This Row],[dt]],4),MID(survey[[#This Row],[dt]],5,2),RIGHT(survey[[#This Row],[dt]],2))</f>
        <v>44805</v>
      </c>
    </row>
    <row r="5475" spans="1:10">
      <c r="A5475">
        <v>20220901</v>
      </c>
      <c r="B5475" s="1256" t="s">
        <v>2231</v>
      </c>
      <c r="C5475" s="1256" t="s">
        <v>2282</v>
      </c>
      <c r="D5475" s="1256" t="s">
        <v>2415</v>
      </c>
      <c r="E5475">
        <v>3</v>
      </c>
      <c r="F5475" s="1256" t="s">
        <v>2413</v>
      </c>
      <c r="G5475" s="1256" t="s">
        <v>15</v>
      </c>
      <c r="H5475" s="1256" t="s">
        <v>2536</v>
      </c>
      <c r="I5475" s="1256" t="s">
        <v>2476</v>
      </c>
      <c r="J5475" s="99">
        <f>DATE(LEFT(survey[[#This Row],[dt]],4),MID(survey[[#This Row],[dt]],5,2),RIGHT(survey[[#This Row],[dt]],2))</f>
        <v>44805</v>
      </c>
    </row>
    <row r="5476" spans="1:10">
      <c r="A5476">
        <v>20220901</v>
      </c>
      <c r="B5476" s="1256" t="s">
        <v>2262</v>
      </c>
      <c r="C5476" s="1256" t="s">
        <v>2498</v>
      </c>
      <c r="D5476" s="1256" t="s">
        <v>2416</v>
      </c>
      <c r="E5476">
        <v>0</v>
      </c>
      <c r="F5476" s="1256"/>
      <c r="G5476" s="1256" t="s">
        <v>15</v>
      </c>
      <c r="H5476" s="1256">
        <v>47.5</v>
      </c>
      <c r="I5476" s="1256" t="s">
        <v>2476</v>
      </c>
      <c r="J5476" s="99">
        <f>DATE(LEFT(survey[[#This Row],[dt]],4),MID(survey[[#This Row],[dt]],5,2),RIGHT(survey[[#This Row],[dt]],2))</f>
        <v>44805</v>
      </c>
    </row>
    <row r="5477" spans="1:10">
      <c r="A5477">
        <v>20220901</v>
      </c>
      <c r="B5477" s="1256" t="s">
        <v>2235</v>
      </c>
      <c r="C5477" s="1256" t="s">
        <v>2286</v>
      </c>
      <c r="D5477" s="1256" t="s">
        <v>2417</v>
      </c>
      <c r="E5477">
        <v>3</v>
      </c>
      <c r="F5477" s="1256" t="s">
        <v>2416</v>
      </c>
      <c r="G5477" s="1256" t="s">
        <v>15</v>
      </c>
      <c r="H5477" s="1256" t="s">
        <v>2507</v>
      </c>
      <c r="I5477" s="1256" t="s">
        <v>2476</v>
      </c>
      <c r="J5477" s="99">
        <f>DATE(LEFT(survey[[#This Row],[dt]],4),MID(survey[[#This Row],[dt]],5,2),RIGHT(survey[[#This Row],[dt]],2))</f>
        <v>44805</v>
      </c>
    </row>
    <row r="5478" spans="1:10">
      <c r="A5478">
        <v>20220901</v>
      </c>
      <c r="B5478" s="1256" t="s">
        <v>2231</v>
      </c>
      <c r="C5478" s="1256" t="s">
        <v>2282</v>
      </c>
      <c r="D5478" s="1256" t="s">
        <v>2418</v>
      </c>
      <c r="E5478">
        <v>3</v>
      </c>
      <c r="F5478" s="1256" t="s">
        <v>2416</v>
      </c>
      <c r="G5478" s="1256" t="s">
        <v>15</v>
      </c>
      <c r="H5478" s="1256" t="s">
        <v>2541</v>
      </c>
      <c r="I5478" s="1256" t="s">
        <v>2476</v>
      </c>
      <c r="J5478" s="99">
        <f>DATE(LEFT(survey[[#This Row],[dt]],4),MID(survey[[#This Row],[dt]],5,2),RIGHT(survey[[#This Row],[dt]],2))</f>
        <v>44805</v>
      </c>
    </row>
    <row r="5479" spans="1:10">
      <c r="A5479">
        <v>20220901</v>
      </c>
      <c r="B5479" s="1256" t="s">
        <v>2230</v>
      </c>
      <c r="C5479" s="1256" t="s">
        <v>2281</v>
      </c>
      <c r="D5479" s="1256" t="s">
        <v>2419</v>
      </c>
      <c r="E5479">
        <v>3</v>
      </c>
      <c r="F5479" s="1256" t="s">
        <v>2416</v>
      </c>
      <c r="G5479" s="1256" t="s">
        <v>15</v>
      </c>
      <c r="H5479" s="1256" t="s">
        <v>1253</v>
      </c>
      <c r="I5479" s="1256" t="s">
        <v>2476</v>
      </c>
      <c r="J5479" s="99">
        <f>DATE(LEFT(survey[[#This Row],[dt]],4),MID(survey[[#This Row],[dt]],5,2),RIGHT(survey[[#This Row],[dt]],2))</f>
        <v>44805</v>
      </c>
    </row>
    <row r="5480" spans="1:10">
      <c r="A5480">
        <v>20220901</v>
      </c>
      <c r="B5480" s="1256" t="s">
        <v>2263</v>
      </c>
      <c r="C5480" s="1256" t="s">
        <v>2499</v>
      </c>
      <c r="D5480" s="1256" t="s">
        <v>2420</v>
      </c>
      <c r="E5480">
        <v>2</v>
      </c>
      <c r="F5480" s="1256" t="s">
        <v>2395</v>
      </c>
      <c r="G5480" s="1256" t="s">
        <v>15</v>
      </c>
      <c r="H5480" s="1256" t="s">
        <v>2541</v>
      </c>
      <c r="I5480" s="1256" t="s">
        <v>2476</v>
      </c>
      <c r="J5480" s="99">
        <f>DATE(LEFT(survey[[#This Row],[dt]],4),MID(survey[[#This Row],[dt]],5,2),RIGHT(survey[[#This Row],[dt]],2))</f>
        <v>44805</v>
      </c>
    </row>
    <row r="5481" spans="1:10">
      <c r="A5481">
        <v>20220901</v>
      </c>
      <c r="B5481" s="1256" t="s">
        <v>2235</v>
      </c>
      <c r="C5481" s="1256" t="s">
        <v>2286</v>
      </c>
      <c r="D5481" s="1256" t="s">
        <v>2421</v>
      </c>
      <c r="E5481">
        <v>3</v>
      </c>
      <c r="F5481" s="1256" t="s">
        <v>2420</v>
      </c>
      <c r="G5481" s="1256" t="s">
        <v>15</v>
      </c>
      <c r="H5481" s="1256" t="s">
        <v>2531</v>
      </c>
      <c r="I5481" s="1256" t="s">
        <v>2476</v>
      </c>
      <c r="J5481" s="99">
        <f>DATE(LEFT(survey[[#This Row],[dt]],4),MID(survey[[#This Row],[dt]],5,2),RIGHT(survey[[#This Row],[dt]],2))</f>
        <v>44805</v>
      </c>
    </row>
    <row r="5482" spans="1:10">
      <c r="A5482">
        <v>20220901</v>
      </c>
      <c r="B5482" s="1256" t="s">
        <v>2230</v>
      </c>
      <c r="C5482" s="1256" t="s">
        <v>2281</v>
      </c>
      <c r="D5482" s="1256" t="s">
        <v>2422</v>
      </c>
      <c r="E5482">
        <v>3</v>
      </c>
      <c r="F5482" s="1256" t="s">
        <v>2420</v>
      </c>
      <c r="G5482" s="1256" t="s">
        <v>15</v>
      </c>
      <c r="H5482" s="1256" t="s">
        <v>2480</v>
      </c>
      <c r="I5482" s="1256" t="s">
        <v>2476</v>
      </c>
      <c r="J5482" s="99">
        <f>DATE(LEFT(survey[[#This Row],[dt]],4),MID(survey[[#This Row],[dt]],5,2),RIGHT(survey[[#This Row],[dt]],2))</f>
        <v>44805</v>
      </c>
    </row>
    <row r="5483" spans="1:10">
      <c r="A5483">
        <v>20220901</v>
      </c>
      <c r="B5483" s="1256" t="s">
        <v>2257</v>
      </c>
      <c r="C5483" s="1256" t="s">
        <v>2287</v>
      </c>
      <c r="D5483" s="1256" t="s">
        <v>2423</v>
      </c>
      <c r="E5483">
        <v>0</v>
      </c>
      <c r="F5483" s="1256"/>
      <c r="G5483" s="1256" t="s">
        <v>15</v>
      </c>
      <c r="H5483" s="1256" t="s">
        <v>2516</v>
      </c>
      <c r="I5483" s="1256" t="s">
        <v>2476</v>
      </c>
      <c r="J5483" s="99">
        <f>DATE(LEFT(survey[[#This Row],[dt]],4),MID(survey[[#This Row],[dt]],5,2),RIGHT(survey[[#This Row],[dt]],2))</f>
        <v>44805</v>
      </c>
    </row>
    <row r="5484" spans="1:10">
      <c r="A5484">
        <v>20220901</v>
      </c>
      <c r="B5484" s="1256" t="s">
        <v>2235</v>
      </c>
      <c r="C5484" s="1256" t="s">
        <v>2286</v>
      </c>
      <c r="D5484" s="1256" t="s">
        <v>2424</v>
      </c>
      <c r="E5484">
        <v>3</v>
      </c>
      <c r="F5484" s="1256" t="s">
        <v>2423</v>
      </c>
      <c r="G5484" s="1256" t="s">
        <v>15</v>
      </c>
      <c r="H5484" s="1256" t="s">
        <v>2537</v>
      </c>
      <c r="I5484" s="1256" t="s">
        <v>2476</v>
      </c>
      <c r="J5484" s="99">
        <f>DATE(LEFT(survey[[#This Row],[dt]],4),MID(survey[[#This Row],[dt]],5,2),RIGHT(survey[[#This Row],[dt]],2))</f>
        <v>44805</v>
      </c>
    </row>
    <row r="5485" spans="1:10">
      <c r="A5485">
        <v>20220901</v>
      </c>
      <c r="B5485" s="1256" t="s">
        <v>2231</v>
      </c>
      <c r="C5485" s="1256" t="s">
        <v>2282</v>
      </c>
      <c r="D5485" s="1256" t="s">
        <v>2425</v>
      </c>
      <c r="E5485">
        <v>3</v>
      </c>
      <c r="F5485" s="1256" t="s">
        <v>2423</v>
      </c>
      <c r="G5485" s="1256" t="s">
        <v>15</v>
      </c>
      <c r="H5485" s="1256" t="s">
        <v>2515</v>
      </c>
      <c r="I5485" s="1256" t="s">
        <v>2476</v>
      </c>
      <c r="J5485" s="99">
        <f>DATE(LEFT(survey[[#This Row],[dt]],4),MID(survey[[#This Row],[dt]],5,2),RIGHT(survey[[#This Row],[dt]],2))</f>
        <v>44805</v>
      </c>
    </row>
    <row r="5486" spans="1:10">
      <c r="A5486">
        <v>20220901</v>
      </c>
      <c r="B5486" s="1256" t="s">
        <v>2264</v>
      </c>
      <c r="C5486" s="1256" t="s">
        <v>2500</v>
      </c>
      <c r="D5486" s="1256" t="s">
        <v>2426</v>
      </c>
      <c r="E5486">
        <v>1</v>
      </c>
      <c r="F5486" s="1256" t="s">
        <v>2362</v>
      </c>
      <c r="G5486" s="1256" t="s">
        <v>15</v>
      </c>
      <c r="H5486" s="1256">
        <v>47.418500000000002</v>
      </c>
      <c r="I5486" s="1256" t="s">
        <v>2476</v>
      </c>
      <c r="J5486" s="99">
        <f>DATE(LEFT(survey[[#This Row],[dt]],4),MID(survey[[#This Row],[dt]],5,2),RIGHT(survey[[#This Row],[dt]],2))</f>
        <v>44805</v>
      </c>
    </row>
    <row r="5487" spans="1:10">
      <c r="A5487">
        <v>20220901</v>
      </c>
      <c r="B5487" s="1256" t="s">
        <v>2265</v>
      </c>
      <c r="C5487" s="1256" t="s">
        <v>2501</v>
      </c>
      <c r="D5487" s="1256" t="s">
        <v>2427</v>
      </c>
      <c r="E5487">
        <v>2</v>
      </c>
      <c r="F5487" s="1256" t="s">
        <v>2426</v>
      </c>
      <c r="G5487" s="1256" t="s">
        <v>15</v>
      </c>
      <c r="H5487" s="1256">
        <v>47.282600000000002</v>
      </c>
      <c r="I5487" s="1256" t="s">
        <v>2476</v>
      </c>
      <c r="J5487" s="99">
        <f>DATE(LEFT(survey[[#This Row],[dt]],4),MID(survey[[#This Row],[dt]],5,2),RIGHT(survey[[#This Row],[dt]],2))</f>
        <v>44805</v>
      </c>
    </row>
    <row r="5488" spans="1:10">
      <c r="A5488">
        <v>20220901</v>
      </c>
      <c r="B5488" s="1256" t="s">
        <v>2235</v>
      </c>
      <c r="C5488" s="1256" t="s">
        <v>2286</v>
      </c>
      <c r="D5488" s="1256" t="s">
        <v>2428</v>
      </c>
      <c r="E5488">
        <v>3</v>
      </c>
      <c r="F5488" s="1256" t="s">
        <v>2427</v>
      </c>
      <c r="G5488" s="1256" t="s">
        <v>15</v>
      </c>
      <c r="H5488" s="1256">
        <v>26.087</v>
      </c>
      <c r="I5488" s="1256" t="s">
        <v>2476</v>
      </c>
      <c r="J5488" s="99">
        <f>DATE(LEFT(survey[[#This Row],[dt]],4),MID(survey[[#This Row],[dt]],5,2),RIGHT(survey[[#This Row],[dt]],2))</f>
        <v>44805</v>
      </c>
    </row>
    <row r="5489" spans="1:10">
      <c r="A5489">
        <v>20220901</v>
      </c>
      <c r="B5489" s="1256" t="s">
        <v>2231</v>
      </c>
      <c r="C5489" s="1256" t="s">
        <v>2282</v>
      </c>
      <c r="D5489" s="1256" t="s">
        <v>2429</v>
      </c>
      <c r="E5489">
        <v>3</v>
      </c>
      <c r="F5489" s="1256" t="s">
        <v>2427</v>
      </c>
      <c r="G5489" s="1256" t="s">
        <v>15</v>
      </c>
      <c r="H5489" s="1256">
        <v>42.391300000000001</v>
      </c>
      <c r="I5489" s="1256" t="s">
        <v>2476</v>
      </c>
      <c r="J5489" s="99">
        <f>DATE(LEFT(survey[[#This Row],[dt]],4),MID(survey[[#This Row],[dt]],5,2),RIGHT(survey[[#This Row],[dt]],2))</f>
        <v>44805</v>
      </c>
    </row>
    <row r="5490" spans="1:10">
      <c r="A5490">
        <v>20220901</v>
      </c>
      <c r="B5490" s="1256" t="s">
        <v>2230</v>
      </c>
      <c r="C5490" s="1256" t="s">
        <v>2281</v>
      </c>
      <c r="D5490" s="1256" t="s">
        <v>2430</v>
      </c>
      <c r="E5490">
        <v>3</v>
      </c>
      <c r="F5490" s="1256" t="s">
        <v>2427</v>
      </c>
      <c r="G5490" s="1256" t="s">
        <v>15</v>
      </c>
      <c r="H5490" s="1256">
        <v>31.521699999999999</v>
      </c>
      <c r="I5490" s="1256" t="s">
        <v>2476</v>
      </c>
      <c r="J5490" s="99">
        <f>DATE(LEFT(survey[[#This Row],[dt]],4),MID(survey[[#This Row],[dt]],5,2),RIGHT(survey[[#This Row],[dt]],2))</f>
        <v>44805</v>
      </c>
    </row>
    <row r="5491" spans="1:10">
      <c r="A5491">
        <v>20220901</v>
      </c>
      <c r="B5491" s="1256" t="s">
        <v>2266</v>
      </c>
      <c r="C5491" s="1256" t="s">
        <v>2308</v>
      </c>
      <c r="D5491" s="1256" t="s">
        <v>2431</v>
      </c>
      <c r="E5491">
        <v>0</v>
      </c>
      <c r="F5491" s="1256"/>
      <c r="G5491" s="1256" t="s">
        <v>15</v>
      </c>
      <c r="H5491" s="1256">
        <v>12.5</v>
      </c>
      <c r="I5491" s="1256" t="s">
        <v>2476</v>
      </c>
      <c r="J5491" s="99">
        <f>DATE(LEFT(survey[[#This Row],[dt]],4),MID(survey[[#This Row],[dt]],5,2),RIGHT(survey[[#This Row],[dt]],2))</f>
        <v>44805</v>
      </c>
    </row>
    <row r="5492" spans="1:10">
      <c r="A5492">
        <v>20220901</v>
      </c>
      <c r="B5492" s="1256" t="s">
        <v>2231</v>
      </c>
      <c r="C5492" s="1256" t="s">
        <v>2282</v>
      </c>
      <c r="D5492" s="1256" t="s">
        <v>2432</v>
      </c>
      <c r="E5492">
        <v>3</v>
      </c>
      <c r="F5492" s="1256" t="s">
        <v>2431</v>
      </c>
      <c r="G5492" s="1256" t="s">
        <v>15</v>
      </c>
      <c r="H5492" s="1256" t="s">
        <v>2488</v>
      </c>
      <c r="I5492" s="1256" t="s">
        <v>2476</v>
      </c>
      <c r="J5492" s="99">
        <f>DATE(LEFT(survey[[#This Row],[dt]],4),MID(survey[[#This Row],[dt]],5,2),RIGHT(survey[[#This Row],[dt]],2))</f>
        <v>44805</v>
      </c>
    </row>
    <row r="5493" spans="1:10">
      <c r="A5493">
        <v>20220901</v>
      </c>
      <c r="B5493" s="1256" t="s">
        <v>2230</v>
      </c>
      <c r="C5493" s="1256" t="s">
        <v>2281</v>
      </c>
      <c r="D5493" s="1256" t="s">
        <v>2433</v>
      </c>
      <c r="E5493">
        <v>3</v>
      </c>
      <c r="F5493" s="1256" t="s">
        <v>2431</v>
      </c>
      <c r="G5493" s="1256" t="s">
        <v>15</v>
      </c>
      <c r="H5493" s="1256" t="s">
        <v>2480</v>
      </c>
      <c r="I5493" s="1256" t="s">
        <v>2476</v>
      </c>
      <c r="J5493" s="99">
        <f>DATE(LEFT(survey[[#This Row],[dt]],4),MID(survey[[#This Row],[dt]],5,2),RIGHT(survey[[#This Row],[dt]],2))</f>
        <v>44805</v>
      </c>
    </row>
    <row r="5494" spans="1:10">
      <c r="A5494">
        <v>20220901</v>
      </c>
      <c r="B5494" s="1256" t="s">
        <v>2267</v>
      </c>
      <c r="C5494" s="1256" t="s">
        <v>2310</v>
      </c>
      <c r="D5494" s="1256" t="s">
        <v>2434</v>
      </c>
      <c r="E5494">
        <v>0</v>
      </c>
      <c r="F5494" s="1256"/>
      <c r="G5494" s="1256" t="s">
        <v>15</v>
      </c>
      <c r="H5494" s="1256">
        <v>48.912999999999997</v>
      </c>
      <c r="I5494" s="1256" t="s">
        <v>2476</v>
      </c>
      <c r="J5494" s="99">
        <f>DATE(LEFT(survey[[#This Row],[dt]],4),MID(survey[[#This Row],[dt]],5,2),RIGHT(survey[[#This Row],[dt]],2))</f>
        <v>44805</v>
      </c>
    </row>
    <row r="5495" spans="1:10">
      <c r="A5495">
        <v>20220901</v>
      </c>
      <c r="B5495" s="1256" t="s">
        <v>2235</v>
      </c>
      <c r="C5495" s="1256" t="s">
        <v>2286</v>
      </c>
      <c r="D5495" s="1256" t="s">
        <v>2435</v>
      </c>
      <c r="E5495">
        <v>3</v>
      </c>
      <c r="F5495" s="1256" t="s">
        <v>2434</v>
      </c>
      <c r="G5495" s="1256" t="s">
        <v>15</v>
      </c>
      <c r="H5495" s="1256">
        <v>28.260899999999999</v>
      </c>
      <c r="I5495" s="1256" t="s">
        <v>2476</v>
      </c>
      <c r="J5495" s="99">
        <f>DATE(LEFT(survey[[#This Row],[dt]],4),MID(survey[[#This Row],[dt]],5,2),RIGHT(survey[[#This Row],[dt]],2))</f>
        <v>44805</v>
      </c>
    </row>
    <row r="5496" spans="1:10">
      <c r="A5496">
        <v>20220901</v>
      </c>
      <c r="B5496" s="1256" t="s">
        <v>2231</v>
      </c>
      <c r="C5496" s="1256" t="s">
        <v>2282</v>
      </c>
      <c r="D5496" s="1256" t="s">
        <v>2436</v>
      </c>
      <c r="E5496">
        <v>3</v>
      </c>
      <c r="F5496" s="1256" t="s">
        <v>2434</v>
      </c>
      <c r="G5496" s="1256" t="s">
        <v>15</v>
      </c>
      <c r="H5496" s="1256">
        <v>41.304299999999998</v>
      </c>
      <c r="I5496" s="1256" t="s">
        <v>2476</v>
      </c>
      <c r="J5496" s="99">
        <f>DATE(LEFT(survey[[#This Row],[dt]],4),MID(survey[[#This Row],[dt]],5,2),RIGHT(survey[[#This Row],[dt]],2))</f>
        <v>44805</v>
      </c>
    </row>
    <row r="5497" spans="1:10">
      <c r="A5497">
        <v>20220901</v>
      </c>
      <c r="B5497" s="1256" t="s">
        <v>2268</v>
      </c>
      <c r="C5497" s="1256" t="s">
        <v>2311</v>
      </c>
      <c r="D5497" s="1256" t="s">
        <v>2437</v>
      </c>
      <c r="E5497">
        <v>0</v>
      </c>
      <c r="F5497" s="1256"/>
      <c r="G5497" s="1256" t="s">
        <v>15</v>
      </c>
      <c r="H5497" s="1256">
        <v>77.717399999999998</v>
      </c>
      <c r="I5497" s="1256" t="s">
        <v>2476</v>
      </c>
      <c r="J5497" s="99">
        <f>DATE(LEFT(survey[[#This Row],[dt]],4),MID(survey[[#This Row],[dt]],5,2),RIGHT(survey[[#This Row],[dt]],2))</f>
        <v>44805</v>
      </c>
    </row>
    <row r="5498" spans="1:10">
      <c r="A5498">
        <v>20220901</v>
      </c>
      <c r="B5498" s="1256" t="s">
        <v>2235</v>
      </c>
      <c r="C5498" s="1256" t="s">
        <v>2286</v>
      </c>
      <c r="D5498" s="1256" t="s">
        <v>2438</v>
      </c>
      <c r="E5498">
        <v>3</v>
      </c>
      <c r="F5498" s="1256" t="s">
        <v>2437</v>
      </c>
      <c r="G5498" s="1256" t="s">
        <v>15</v>
      </c>
      <c r="H5498" s="1256">
        <v>64.130399999999995</v>
      </c>
      <c r="I5498" s="1256" t="s">
        <v>2476</v>
      </c>
      <c r="J5498" s="99">
        <f>DATE(LEFT(survey[[#This Row],[dt]],4),MID(survey[[#This Row],[dt]],5,2),RIGHT(survey[[#This Row],[dt]],2))</f>
        <v>44805</v>
      </c>
    </row>
    <row r="5499" spans="1:10">
      <c r="A5499">
        <v>20220901</v>
      </c>
      <c r="B5499" s="1256" t="s">
        <v>2231</v>
      </c>
      <c r="C5499" s="1256" t="s">
        <v>2282</v>
      </c>
      <c r="D5499" s="1256" t="s">
        <v>2439</v>
      </c>
      <c r="E5499">
        <v>3</v>
      </c>
      <c r="F5499" s="1256" t="s">
        <v>2437</v>
      </c>
      <c r="G5499" s="1256" t="s">
        <v>15</v>
      </c>
      <c r="H5499" s="1256">
        <v>27.1739</v>
      </c>
      <c r="I5499" s="1256" t="s">
        <v>2476</v>
      </c>
      <c r="J5499" s="99">
        <f>DATE(LEFT(survey[[#This Row],[dt]],4),MID(survey[[#This Row],[dt]],5,2),RIGHT(survey[[#This Row],[dt]],2))</f>
        <v>44805</v>
      </c>
    </row>
    <row r="5500" spans="1:10">
      <c r="A5500">
        <v>20220901</v>
      </c>
      <c r="B5500" s="1256" t="s">
        <v>2230</v>
      </c>
      <c r="C5500" s="1256" t="s">
        <v>2281</v>
      </c>
      <c r="D5500" s="1256" t="s">
        <v>2440</v>
      </c>
      <c r="E5500">
        <v>3</v>
      </c>
      <c r="F5500" s="1256" t="s">
        <v>2437</v>
      </c>
      <c r="G5500" s="1256" t="s">
        <v>15</v>
      </c>
      <c r="H5500" s="1256">
        <v>8.6957000000000004</v>
      </c>
      <c r="I5500" s="1256" t="s">
        <v>2476</v>
      </c>
      <c r="J5500" s="99">
        <f>DATE(LEFT(survey[[#This Row],[dt]],4),MID(survey[[#This Row],[dt]],5,2),RIGHT(survey[[#This Row],[dt]],2))</f>
        <v>44805</v>
      </c>
    </row>
    <row r="5501" spans="1:10">
      <c r="A5501">
        <v>20220901</v>
      </c>
      <c r="B5501" s="1256" t="s">
        <v>2269</v>
      </c>
      <c r="C5501" s="1256" t="s">
        <v>2312</v>
      </c>
      <c r="D5501" s="1256" t="s">
        <v>2441</v>
      </c>
      <c r="E5501">
        <v>0</v>
      </c>
      <c r="F5501" s="1256"/>
      <c r="G5501" s="1256" t="s">
        <v>15</v>
      </c>
      <c r="H5501" s="1256">
        <v>54.891300000000001</v>
      </c>
      <c r="I5501" s="1256" t="s">
        <v>2476</v>
      </c>
      <c r="J5501" s="99">
        <f>DATE(LEFT(survey[[#This Row],[dt]],4),MID(survey[[#This Row],[dt]],5,2),RIGHT(survey[[#This Row],[dt]],2))</f>
        <v>44805</v>
      </c>
    </row>
    <row r="5502" spans="1:10">
      <c r="A5502">
        <v>20220901</v>
      </c>
      <c r="B5502" s="1256" t="s">
        <v>2231</v>
      </c>
      <c r="C5502" s="1256" t="s">
        <v>2282</v>
      </c>
      <c r="D5502" s="1256" t="s">
        <v>2442</v>
      </c>
      <c r="E5502">
        <v>3</v>
      </c>
      <c r="F5502" s="1256" t="s">
        <v>2441</v>
      </c>
      <c r="G5502" s="1256" t="s">
        <v>15</v>
      </c>
      <c r="H5502" s="1256">
        <v>46.739100000000001</v>
      </c>
      <c r="I5502" s="1256" t="s">
        <v>2476</v>
      </c>
      <c r="J5502" s="99">
        <f>DATE(LEFT(survey[[#This Row],[dt]],4),MID(survey[[#This Row],[dt]],5,2),RIGHT(survey[[#This Row],[dt]],2))</f>
        <v>44805</v>
      </c>
    </row>
    <row r="5503" spans="1:10">
      <c r="A5503">
        <v>20220901</v>
      </c>
      <c r="B5503" s="1256" t="s">
        <v>2230</v>
      </c>
      <c r="C5503" s="1256" t="s">
        <v>2281</v>
      </c>
      <c r="D5503" s="1256" t="s">
        <v>2443</v>
      </c>
      <c r="E5503">
        <v>3</v>
      </c>
      <c r="F5503" s="1256" t="s">
        <v>2441</v>
      </c>
      <c r="G5503" s="1256" t="s">
        <v>15</v>
      </c>
      <c r="H5503" s="1256">
        <v>31.521699999999999</v>
      </c>
      <c r="I5503" s="1256" t="s">
        <v>2476</v>
      </c>
      <c r="J5503" s="99">
        <f>DATE(LEFT(survey[[#This Row],[dt]],4),MID(survey[[#This Row],[dt]],5,2),RIGHT(survey[[#This Row],[dt]],2))</f>
        <v>44805</v>
      </c>
    </row>
    <row r="5504" spans="1:10">
      <c r="A5504">
        <v>20220901</v>
      </c>
      <c r="B5504" s="1256" t="s">
        <v>2270</v>
      </c>
      <c r="C5504" s="1256" t="s">
        <v>2502</v>
      </c>
      <c r="D5504" s="1256" t="s">
        <v>2444</v>
      </c>
      <c r="E5504">
        <v>2</v>
      </c>
      <c r="F5504" s="1256" t="s">
        <v>2426</v>
      </c>
      <c r="G5504" s="1256" t="s">
        <v>15</v>
      </c>
      <c r="H5504" s="1256">
        <v>38.043500000000002</v>
      </c>
      <c r="I5504" s="1256" t="s">
        <v>2476</v>
      </c>
      <c r="J5504" s="99">
        <f>DATE(LEFT(survey[[#This Row],[dt]],4),MID(survey[[#This Row],[dt]],5,2),RIGHT(survey[[#This Row],[dt]],2))</f>
        <v>44805</v>
      </c>
    </row>
    <row r="5505" spans="1:10">
      <c r="A5505">
        <v>20220901</v>
      </c>
      <c r="B5505" s="1256" t="s">
        <v>2235</v>
      </c>
      <c r="C5505" s="1256" t="s">
        <v>2286</v>
      </c>
      <c r="D5505" s="1256" t="s">
        <v>2445</v>
      </c>
      <c r="E5505">
        <v>3</v>
      </c>
      <c r="F5505" s="1256" t="s">
        <v>2444</v>
      </c>
      <c r="G5505" s="1256" t="s">
        <v>15</v>
      </c>
      <c r="H5505" s="1256">
        <v>6.5217000000000001</v>
      </c>
      <c r="I5505" s="1256" t="s">
        <v>2476</v>
      </c>
      <c r="J5505" s="99">
        <f>DATE(LEFT(survey[[#This Row],[dt]],4),MID(survey[[#This Row],[dt]],5,2),RIGHT(survey[[#This Row],[dt]],2))</f>
        <v>44805</v>
      </c>
    </row>
    <row r="5506" spans="1:10">
      <c r="A5506">
        <v>20220901</v>
      </c>
      <c r="B5506" s="1256" t="s">
        <v>2231</v>
      </c>
      <c r="C5506" s="1256" t="s">
        <v>2282</v>
      </c>
      <c r="D5506" s="1256" t="s">
        <v>2446</v>
      </c>
      <c r="E5506">
        <v>3</v>
      </c>
      <c r="F5506" s="1256" t="s">
        <v>2444</v>
      </c>
      <c r="G5506" s="1256" t="s">
        <v>15</v>
      </c>
      <c r="H5506" s="1256">
        <v>63.043500000000002</v>
      </c>
      <c r="I5506" s="1256" t="s">
        <v>2476</v>
      </c>
      <c r="J5506" s="99">
        <f>DATE(LEFT(survey[[#This Row],[dt]],4),MID(survey[[#This Row],[dt]],5,2),RIGHT(survey[[#This Row],[dt]],2))</f>
        <v>44805</v>
      </c>
    </row>
    <row r="5507" spans="1:10">
      <c r="A5507">
        <v>20220901</v>
      </c>
      <c r="B5507" s="1256" t="s">
        <v>2230</v>
      </c>
      <c r="C5507" s="1256" t="s">
        <v>2281</v>
      </c>
      <c r="D5507" s="1256" t="s">
        <v>2447</v>
      </c>
      <c r="E5507">
        <v>3</v>
      </c>
      <c r="F5507" s="1256" t="s">
        <v>2444</v>
      </c>
      <c r="G5507" s="1256" t="s">
        <v>15</v>
      </c>
      <c r="H5507" s="1256">
        <v>30.434799999999999</v>
      </c>
      <c r="I5507" s="1256" t="s">
        <v>2476</v>
      </c>
      <c r="J5507" s="99">
        <f>DATE(LEFT(survey[[#This Row],[dt]],4),MID(survey[[#This Row],[dt]],5,2),RIGHT(survey[[#This Row],[dt]],2))</f>
        <v>44805</v>
      </c>
    </row>
    <row r="5508" spans="1:10">
      <c r="A5508">
        <v>20220901</v>
      </c>
      <c r="B5508" s="1256" t="s">
        <v>2235</v>
      </c>
      <c r="C5508" s="1256" t="s">
        <v>2286</v>
      </c>
      <c r="D5508" s="1256" t="s">
        <v>2448</v>
      </c>
      <c r="E5508">
        <v>3</v>
      </c>
      <c r="F5508" s="1256" t="s">
        <v>2334</v>
      </c>
      <c r="G5508" s="1256" t="s">
        <v>15</v>
      </c>
      <c r="H5508" s="1256">
        <v>4.3478000000000003</v>
      </c>
      <c r="I5508" s="1256" t="s">
        <v>2476</v>
      </c>
      <c r="J5508" s="99">
        <f>DATE(LEFT(survey[[#This Row],[dt]],4),MID(survey[[#This Row],[dt]],5,2),RIGHT(survey[[#This Row],[dt]],2))</f>
        <v>44805</v>
      </c>
    </row>
    <row r="5509" spans="1:10">
      <c r="A5509">
        <v>20220901</v>
      </c>
      <c r="B5509" s="1256" t="s">
        <v>2231</v>
      </c>
      <c r="C5509" s="1256" t="s">
        <v>2282</v>
      </c>
      <c r="D5509" s="1256" t="s">
        <v>2449</v>
      </c>
      <c r="E5509">
        <v>3</v>
      </c>
      <c r="F5509" s="1256" t="s">
        <v>2334</v>
      </c>
      <c r="G5509" s="1256" t="s">
        <v>15</v>
      </c>
      <c r="H5509" s="1256">
        <v>81.521699999999996</v>
      </c>
      <c r="I5509" s="1256" t="s">
        <v>2476</v>
      </c>
      <c r="J5509" s="99">
        <f>DATE(LEFT(survey[[#This Row],[dt]],4),MID(survey[[#This Row],[dt]],5,2),RIGHT(survey[[#This Row],[dt]],2))</f>
        <v>44805</v>
      </c>
    </row>
    <row r="5510" spans="1:10">
      <c r="A5510">
        <v>20220901</v>
      </c>
      <c r="B5510" s="1256" t="s">
        <v>2230</v>
      </c>
      <c r="C5510" s="1256" t="s">
        <v>2281</v>
      </c>
      <c r="D5510" s="1256" t="s">
        <v>2450</v>
      </c>
      <c r="E5510">
        <v>3</v>
      </c>
      <c r="F5510" s="1256" t="s">
        <v>2334</v>
      </c>
      <c r="G5510" s="1256" t="s">
        <v>15</v>
      </c>
      <c r="H5510" s="1256">
        <v>14.1304</v>
      </c>
      <c r="I5510" s="1256" t="s">
        <v>2476</v>
      </c>
      <c r="J5510" s="99">
        <f>DATE(LEFT(survey[[#This Row],[dt]],4),MID(survey[[#This Row],[dt]],5,2),RIGHT(survey[[#This Row],[dt]],2))</f>
        <v>44805</v>
      </c>
    </row>
    <row r="5511" spans="1:10">
      <c r="A5511">
        <v>20220901</v>
      </c>
      <c r="B5511" s="1256" t="s">
        <v>2271</v>
      </c>
      <c r="C5511" s="1256" t="s">
        <v>2313</v>
      </c>
      <c r="D5511" s="1256" t="s">
        <v>2451</v>
      </c>
      <c r="E5511">
        <v>1</v>
      </c>
      <c r="F5511" s="1256" t="s">
        <v>2362</v>
      </c>
      <c r="G5511" s="1256" t="s">
        <v>15</v>
      </c>
      <c r="H5511" s="1256">
        <v>39.628100000000003</v>
      </c>
      <c r="I5511" s="1256" t="s">
        <v>2476</v>
      </c>
      <c r="J5511" s="99">
        <f>DATE(LEFT(survey[[#This Row],[dt]],4),MID(survey[[#This Row],[dt]],5,2),RIGHT(survey[[#This Row],[dt]],2))</f>
        <v>44805</v>
      </c>
    </row>
    <row r="5512" spans="1:10">
      <c r="A5512">
        <v>20220901</v>
      </c>
      <c r="B5512" s="1256" t="s">
        <v>2272</v>
      </c>
      <c r="C5512" s="1256" t="s">
        <v>2503</v>
      </c>
      <c r="D5512" s="1256" t="s">
        <v>2452</v>
      </c>
      <c r="E5512">
        <v>2</v>
      </c>
      <c r="F5512" s="1256" t="s">
        <v>2451</v>
      </c>
      <c r="G5512" s="1256" t="s">
        <v>15</v>
      </c>
      <c r="H5512" s="1256">
        <v>41.322299999999998</v>
      </c>
      <c r="I5512" s="1256" t="s">
        <v>2476</v>
      </c>
      <c r="J5512" s="99">
        <f>DATE(LEFT(survey[[#This Row],[dt]],4),MID(survey[[#This Row],[dt]],5,2),RIGHT(survey[[#This Row],[dt]],2))</f>
        <v>44805</v>
      </c>
    </row>
    <row r="5513" spans="1:10">
      <c r="A5513">
        <v>20220901</v>
      </c>
      <c r="B5513" s="1256" t="s">
        <v>2231</v>
      </c>
      <c r="C5513" s="1256" t="s">
        <v>2282</v>
      </c>
      <c r="D5513" s="1256" t="s">
        <v>2453</v>
      </c>
      <c r="E5513">
        <v>3</v>
      </c>
      <c r="F5513" s="1256" t="s">
        <v>2452</v>
      </c>
      <c r="G5513" s="1256" t="s">
        <v>15</v>
      </c>
      <c r="H5513" s="1256">
        <v>44.628100000000003</v>
      </c>
      <c r="I5513" s="1256" t="s">
        <v>2476</v>
      </c>
      <c r="J5513" s="99">
        <f>DATE(LEFT(survey[[#This Row],[dt]],4),MID(survey[[#This Row],[dt]],5,2),RIGHT(survey[[#This Row],[dt]],2))</f>
        <v>44805</v>
      </c>
    </row>
    <row r="5514" spans="1:10">
      <c r="A5514">
        <v>20220901</v>
      </c>
      <c r="B5514" s="1256" t="s">
        <v>2230</v>
      </c>
      <c r="C5514" s="1256" t="s">
        <v>2281</v>
      </c>
      <c r="D5514" s="1256" t="s">
        <v>2454</v>
      </c>
      <c r="E5514">
        <v>3</v>
      </c>
      <c r="F5514" s="1256" t="s">
        <v>2452</v>
      </c>
      <c r="G5514" s="1256" t="s">
        <v>15</v>
      </c>
      <c r="H5514" s="1256">
        <v>36.363599999999998</v>
      </c>
      <c r="I5514" s="1256" t="s">
        <v>2476</v>
      </c>
      <c r="J5514" s="99">
        <f>DATE(LEFT(survey[[#This Row],[dt]],4),MID(survey[[#This Row],[dt]],5,2),RIGHT(survey[[#This Row],[dt]],2))</f>
        <v>44805</v>
      </c>
    </row>
    <row r="5515" spans="1:10">
      <c r="A5515">
        <v>20220901</v>
      </c>
      <c r="B5515" s="1256" t="s">
        <v>2273</v>
      </c>
      <c r="C5515" s="1256" t="s">
        <v>2314</v>
      </c>
      <c r="D5515" s="1256" t="s">
        <v>2455</v>
      </c>
      <c r="E5515">
        <v>0</v>
      </c>
      <c r="F5515" s="1256"/>
      <c r="G5515" s="1256" t="s">
        <v>15</v>
      </c>
      <c r="H5515" s="1256">
        <v>36.363599999999998</v>
      </c>
      <c r="I5515" s="1256" t="s">
        <v>2476</v>
      </c>
      <c r="J5515" s="99">
        <f>DATE(LEFT(survey[[#This Row],[dt]],4),MID(survey[[#This Row],[dt]],5,2),RIGHT(survey[[#This Row],[dt]],2))</f>
        <v>44805</v>
      </c>
    </row>
    <row r="5516" spans="1:10">
      <c r="A5516">
        <v>20220901</v>
      </c>
      <c r="B5516" s="1256" t="s">
        <v>2235</v>
      </c>
      <c r="C5516" s="1256" t="s">
        <v>2286</v>
      </c>
      <c r="D5516" s="1256" t="s">
        <v>2456</v>
      </c>
      <c r="E5516">
        <v>3</v>
      </c>
      <c r="F5516" s="1256" t="s">
        <v>2455</v>
      </c>
      <c r="G5516" s="1256" t="s">
        <v>15</v>
      </c>
      <c r="H5516" s="1256">
        <v>14.0496</v>
      </c>
      <c r="I5516" s="1256" t="s">
        <v>2476</v>
      </c>
      <c r="J5516" s="99">
        <f>DATE(LEFT(survey[[#This Row],[dt]],4),MID(survey[[#This Row],[dt]],5,2),RIGHT(survey[[#This Row],[dt]],2))</f>
        <v>44805</v>
      </c>
    </row>
    <row r="5517" spans="1:10">
      <c r="A5517">
        <v>20220901</v>
      </c>
      <c r="B5517" s="1256" t="s">
        <v>2231</v>
      </c>
      <c r="C5517" s="1256" t="s">
        <v>2282</v>
      </c>
      <c r="D5517" s="1256" t="s">
        <v>2457</v>
      </c>
      <c r="E5517">
        <v>3</v>
      </c>
      <c r="F5517" s="1256" t="s">
        <v>2455</v>
      </c>
      <c r="G5517" s="1256" t="s">
        <v>15</v>
      </c>
      <c r="H5517" s="1256">
        <v>44.628100000000003</v>
      </c>
      <c r="I5517" s="1256" t="s">
        <v>2476</v>
      </c>
      <c r="J5517" s="99">
        <f>DATE(LEFT(survey[[#This Row],[dt]],4),MID(survey[[#This Row],[dt]],5,2),RIGHT(survey[[#This Row],[dt]],2))</f>
        <v>44805</v>
      </c>
    </row>
    <row r="5518" spans="1:10">
      <c r="A5518">
        <v>20220901</v>
      </c>
      <c r="B5518" s="1256" t="s">
        <v>2230</v>
      </c>
      <c r="C5518" s="1256" t="s">
        <v>2281</v>
      </c>
      <c r="D5518" s="1256" t="s">
        <v>2458</v>
      </c>
      <c r="E5518">
        <v>3</v>
      </c>
      <c r="F5518" s="1256" t="s">
        <v>2455</v>
      </c>
      <c r="G5518" s="1256" t="s">
        <v>15</v>
      </c>
      <c r="H5518" s="1256">
        <v>41.322299999999998</v>
      </c>
      <c r="I5518" s="1256" t="s">
        <v>2476</v>
      </c>
      <c r="J5518" s="99">
        <f>DATE(LEFT(survey[[#This Row],[dt]],4),MID(survey[[#This Row],[dt]],5,2),RIGHT(survey[[#This Row],[dt]],2))</f>
        <v>44805</v>
      </c>
    </row>
    <row r="5519" spans="1:10">
      <c r="A5519">
        <v>20220901</v>
      </c>
      <c r="B5519" s="1256" t="s">
        <v>2235</v>
      </c>
      <c r="C5519" s="1256" t="s">
        <v>2286</v>
      </c>
      <c r="D5519" s="1256" t="s">
        <v>2459</v>
      </c>
      <c r="E5519">
        <v>3</v>
      </c>
      <c r="F5519" s="1256" t="s">
        <v>2336</v>
      </c>
      <c r="G5519" s="1256" t="s">
        <v>15</v>
      </c>
      <c r="H5519" s="1256">
        <v>9.0908999999999995</v>
      </c>
      <c r="I5519" s="1256" t="s">
        <v>2476</v>
      </c>
      <c r="J5519" s="99">
        <f>DATE(LEFT(survey[[#This Row],[dt]],4),MID(survey[[#This Row],[dt]],5,2),RIGHT(survey[[#This Row],[dt]],2))</f>
        <v>44805</v>
      </c>
    </row>
    <row r="5520" spans="1:10">
      <c r="A5520">
        <v>20220901</v>
      </c>
      <c r="B5520" s="1256" t="s">
        <v>2231</v>
      </c>
      <c r="C5520" s="1256" t="s">
        <v>2282</v>
      </c>
      <c r="D5520" s="1256" t="s">
        <v>2460</v>
      </c>
      <c r="E5520">
        <v>3</v>
      </c>
      <c r="F5520" s="1256" t="s">
        <v>2336</v>
      </c>
      <c r="G5520" s="1256" t="s">
        <v>15</v>
      </c>
      <c r="H5520" s="1256">
        <v>58.677700000000002</v>
      </c>
      <c r="I5520" s="1256" t="s">
        <v>2476</v>
      </c>
      <c r="J5520" s="99">
        <f>DATE(LEFT(survey[[#This Row],[dt]],4),MID(survey[[#This Row],[dt]],5,2),RIGHT(survey[[#This Row],[dt]],2))</f>
        <v>44805</v>
      </c>
    </row>
    <row r="5521" spans="1:10">
      <c r="A5521">
        <v>20220901</v>
      </c>
      <c r="B5521" s="1256" t="s">
        <v>2230</v>
      </c>
      <c r="C5521" s="1256" t="s">
        <v>2281</v>
      </c>
      <c r="D5521" s="1256" t="s">
        <v>2461</v>
      </c>
      <c r="E5521">
        <v>3</v>
      </c>
      <c r="F5521" s="1256" t="s">
        <v>2336</v>
      </c>
      <c r="G5521" s="1256" t="s">
        <v>15</v>
      </c>
      <c r="H5521" s="1256">
        <v>32.231400000000001</v>
      </c>
      <c r="I5521" s="1256" t="s">
        <v>2476</v>
      </c>
      <c r="J5521" s="99">
        <f>DATE(LEFT(survey[[#This Row],[dt]],4),MID(survey[[#This Row],[dt]],5,2),RIGHT(survey[[#This Row],[dt]],2))</f>
        <v>44805</v>
      </c>
    </row>
    <row r="5522" spans="1:10">
      <c r="A5522">
        <v>20220901</v>
      </c>
      <c r="B5522" s="1256" t="s">
        <v>2274</v>
      </c>
      <c r="C5522" s="1256" t="s">
        <v>2306</v>
      </c>
      <c r="D5522" s="1256" t="s">
        <v>2462</v>
      </c>
      <c r="E5522">
        <v>2</v>
      </c>
      <c r="F5522" s="1256" t="s">
        <v>2451</v>
      </c>
      <c r="G5522" s="1256" t="s">
        <v>15</v>
      </c>
      <c r="H5522" s="1256">
        <v>59.504100000000001</v>
      </c>
      <c r="I5522" s="1256" t="s">
        <v>2476</v>
      </c>
      <c r="J5522" s="99">
        <f>DATE(LEFT(survey[[#This Row],[dt]],4),MID(survey[[#This Row],[dt]],5,2),RIGHT(survey[[#This Row],[dt]],2))</f>
        <v>44805</v>
      </c>
    </row>
    <row r="5523" spans="1:10">
      <c r="A5523">
        <v>20220901</v>
      </c>
      <c r="B5523" s="1256" t="s">
        <v>2235</v>
      </c>
      <c r="C5523" s="1256" t="s">
        <v>2286</v>
      </c>
      <c r="D5523" s="1256" t="s">
        <v>2463</v>
      </c>
      <c r="E5523">
        <v>3</v>
      </c>
      <c r="F5523" s="1256" t="s">
        <v>2462</v>
      </c>
      <c r="G5523" s="1256" t="s">
        <v>15</v>
      </c>
      <c r="H5523" s="1256">
        <v>25.619800000000001</v>
      </c>
      <c r="I5523" s="1256" t="s">
        <v>2476</v>
      </c>
      <c r="J5523" s="99">
        <f>DATE(LEFT(survey[[#This Row],[dt]],4),MID(survey[[#This Row],[dt]],5,2),RIGHT(survey[[#This Row],[dt]],2))</f>
        <v>44805</v>
      </c>
    </row>
    <row r="5524" spans="1:10">
      <c r="A5524">
        <v>20220901</v>
      </c>
      <c r="B5524" s="1256" t="s">
        <v>2231</v>
      </c>
      <c r="C5524" s="1256" t="s">
        <v>2282</v>
      </c>
      <c r="D5524" s="1256" t="s">
        <v>2464</v>
      </c>
      <c r="E5524">
        <v>3</v>
      </c>
      <c r="F5524" s="1256" t="s">
        <v>2462</v>
      </c>
      <c r="G5524" s="1256" t="s">
        <v>15</v>
      </c>
      <c r="H5524" s="1256">
        <v>67.768600000000006</v>
      </c>
      <c r="I5524" s="1256" t="s">
        <v>2476</v>
      </c>
      <c r="J5524" s="99">
        <f>DATE(LEFT(survey[[#This Row],[dt]],4),MID(survey[[#This Row],[dt]],5,2),RIGHT(survey[[#This Row],[dt]],2))</f>
        <v>44805</v>
      </c>
    </row>
    <row r="5525" spans="1:10">
      <c r="A5525">
        <v>20220901</v>
      </c>
      <c r="B5525" s="1256" t="s">
        <v>2275</v>
      </c>
      <c r="C5525" s="1256" t="s">
        <v>2308</v>
      </c>
      <c r="D5525" s="1256" t="s">
        <v>2465</v>
      </c>
      <c r="E5525">
        <v>0</v>
      </c>
      <c r="F5525" s="1256"/>
      <c r="G5525" s="1256" t="s">
        <v>15</v>
      </c>
      <c r="H5525" s="1256">
        <v>13.223100000000001</v>
      </c>
      <c r="I5525" s="1256" t="s">
        <v>2476</v>
      </c>
      <c r="J5525" s="99">
        <f>DATE(LEFT(survey[[#This Row],[dt]],4),MID(survey[[#This Row],[dt]],5,2),RIGHT(survey[[#This Row],[dt]],2))</f>
        <v>44805</v>
      </c>
    </row>
    <row r="5526" spans="1:10">
      <c r="A5526">
        <v>20220901</v>
      </c>
      <c r="B5526" s="1256" t="s">
        <v>2235</v>
      </c>
      <c r="C5526" s="1256" t="s">
        <v>2286</v>
      </c>
      <c r="D5526" s="1256" t="s">
        <v>2466</v>
      </c>
      <c r="E5526">
        <v>3</v>
      </c>
      <c r="F5526" s="1256" t="s">
        <v>2465</v>
      </c>
      <c r="G5526" s="1256" t="s">
        <v>15</v>
      </c>
      <c r="H5526" s="1256">
        <v>75.206599999999995</v>
      </c>
      <c r="I5526" s="1256" t="s">
        <v>2476</v>
      </c>
      <c r="J5526" s="99">
        <f>DATE(LEFT(survey[[#This Row],[dt]],4),MID(survey[[#This Row],[dt]],5,2),RIGHT(survey[[#This Row],[dt]],2))</f>
        <v>44805</v>
      </c>
    </row>
    <row r="5527" spans="1:10">
      <c r="A5527">
        <v>20220901</v>
      </c>
      <c r="B5527" s="1256" t="s">
        <v>2231</v>
      </c>
      <c r="C5527" s="1256" t="s">
        <v>2282</v>
      </c>
      <c r="D5527" s="1256" t="s">
        <v>2467</v>
      </c>
      <c r="E5527">
        <v>3</v>
      </c>
      <c r="F5527" s="1256" t="s">
        <v>2465</v>
      </c>
      <c r="G5527" s="1256" t="s">
        <v>15</v>
      </c>
      <c r="H5527" s="1256">
        <v>23.140499999999999</v>
      </c>
      <c r="I5527" s="1256" t="s">
        <v>2476</v>
      </c>
      <c r="J5527" s="99">
        <f>DATE(LEFT(survey[[#This Row],[dt]],4),MID(survey[[#This Row],[dt]],5,2),RIGHT(survey[[#This Row],[dt]],2))</f>
        <v>44805</v>
      </c>
    </row>
    <row r="5528" spans="1:10">
      <c r="A5528">
        <v>20220901</v>
      </c>
      <c r="B5528" s="1256" t="s">
        <v>2230</v>
      </c>
      <c r="C5528" s="1256" t="s">
        <v>2281</v>
      </c>
      <c r="D5528" s="1256" t="s">
        <v>2468</v>
      </c>
      <c r="E5528">
        <v>3</v>
      </c>
      <c r="F5528" s="1256" t="s">
        <v>2465</v>
      </c>
      <c r="G5528" s="1256" t="s">
        <v>15</v>
      </c>
      <c r="H5528" s="1256">
        <v>1.6529</v>
      </c>
      <c r="I5528" s="1256" t="s">
        <v>2476</v>
      </c>
      <c r="J5528" s="99">
        <f>DATE(LEFT(survey[[#This Row],[dt]],4),MID(survey[[#This Row],[dt]],5,2),RIGHT(survey[[#This Row],[dt]],2))</f>
        <v>44805</v>
      </c>
    </row>
    <row r="5529" spans="1:10">
      <c r="A5529">
        <v>20220901</v>
      </c>
      <c r="B5529" s="1256" t="s">
        <v>2276</v>
      </c>
      <c r="C5529" s="1256" t="s">
        <v>2287</v>
      </c>
      <c r="D5529" s="1256" t="s">
        <v>2469</v>
      </c>
      <c r="E5529">
        <v>0</v>
      </c>
      <c r="F5529" s="1256"/>
      <c r="G5529" s="1256" t="s">
        <v>15</v>
      </c>
      <c r="H5529" s="1256">
        <v>45.454500000000003</v>
      </c>
      <c r="I5529" s="1256" t="s">
        <v>2476</v>
      </c>
      <c r="J5529" s="99">
        <f>DATE(LEFT(survey[[#This Row],[dt]],4),MID(survey[[#This Row],[dt]],5,2),RIGHT(survey[[#This Row],[dt]],2))</f>
        <v>44805</v>
      </c>
    </row>
    <row r="5530" spans="1:10">
      <c r="A5530">
        <v>20220901</v>
      </c>
      <c r="B5530" s="1256" t="s">
        <v>2235</v>
      </c>
      <c r="C5530" s="1256" t="s">
        <v>2286</v>
      </c>
      <c r="D5530" s="1256" t="s">
        <v>2470</v>
      </c>
      <c r="E5530">
        <v>3</v>
      </c>
      <c r="F5530" s="1256" t="s">
        <v>2469</v>
      </c>
      <c r="G5530" s="1256" t="s">
        <v>15</v>
      </c>
      <c r="H5530" s="1256">
        <v>4.9587000000000003</v>
      </c>
      <c r="I5530" s="1256" t="s">
        <v>2476</v>
      </c>
      <c r="J5530" s="99">
        <f>DATE(LEFT(survey[[#This Row],[dt]],4),MID(survey[[#This Row],[dt]],5,2),RIGHT(survey[[#This Row],[dt]],2))</f>
        <v>44805</v>
      </c>
    </row>
    <row r="5531" spans="1:10">
      <c r="A5531">
        <v>20220901</v>
      </c>
      <c r="B5531" s="1256" t="s">
        <v>2230</v>
      </c>
      <c r="C5531" s="1256" t="s">
        <v>2281</v>
      </c>
      <c r="D5531" s="1256" t="s">
        <v>2471</v>
      </c>
      <c r="E5531">
        <v>3</v>
      </c>
      <c r="F5531" s="1256" t="s">
        <v>2469</v>
      </c>
      <c r="G5531" s="1256" t="s">
        <v>15</v>
      </c>
      <c r="H5531" s="1256">
        <v>14.0496</v>
      </c>
      <c r="I5531" s="1256" t="s">
        <v>2476</v>
      </c>
      <c r="J5531" s="99">
        <f>DATE(LEFT(survey[[#This Row],[dt]],4),MID(survey[[#This Row],[dt]],5,2),RIGHT(survey[[#This Row],[dt]],2))</f>
        <v>44805</v>
      </c>
    </row>
    <row r="5532" spans="1:10">
      <c r="A5532">
        <v>20221001</v>
      </c>
      <c r="B5532" s="1256" t="s">
        <v>2226</v>
      </c>
      <c r="C5532" s="1256" t="s">
        <v>2277</v>
      </c>
      <c r="D5532" s="1256" t="s">
        <v>2315</v>
      </c>
      <c r="E5532">
        <v>1</v>
      </c>
      <c r="F5532" s="1256" t="s">
        <v>2339</v>
      </c>
      <c r="G5532" s="1256" t="s">
        <v>15</v>
      </c>
      <c r="H5532" s="1256">
        <v>36.299999999999997</v>
      </c>
      <c r="I5532" s="1256" t="s">
        <v>2473</v>
      </c>
      <c r="J5532" s="99">
        <f>DATE(LEFT(survey[[#This Row],[dt]],4),MID(survey[[#This Row],[dt]],5,2),RIGHT(survey[[#This Row],[dt]],2))</f>
        <v>44835</v>
      </c>
    </row>
    <row r="5533" spans="1:10">
      <c r="A5533">
        <v>20221001</v>
      </c>
      <c r="B5533" s="1256" t="s">
        <v>1141</v>
      </c>
      <c r="C5533" s="1256" t="s">
        <v>1142</v>
      </c>
      <c r="D5533" s="1256" t="s">
        <v>2316</v>
      </c>
      <c r="E5533">
        <v>1</v>
      </c>
      <c r="F5533" s="1256" t="s">
        <v>2343</v>
      </c>
      <c r="G5533" s="1256" t="s">
        <v>15</v>
      </c>
      <c r="H5533" s="1256" t="s">
        <v>2590</v>
      </c>
      <c r="I5533" s="1256" t="s">
        <v>2474</v>
      </c>
      <c r="J5533" s="99">
        <f>DATE(LEFT(survey[[#This Row],[dt]],4),MID(survey[[#This Row],[dt]],5,2),RIGHT(survey[[#This Row],[dt]],2))</f>
        <v>44835</v>
      </c>
    </row>
    <row r="5534" spans="1:10">
      <c r="A5534">
        <v>20221001</v>
      </c>
      <c r="B5534" s="1256" t="s">
        <v>2227</v>
      </c>
      <c r="C5534" s="1256" t="s">
        <v>2278</v>
      </c>
      <c r="D5534" s="1256" t="s">
        <v>2317</v>
      </c>
      <c r="E5534">
        <v>0</v>
      </c>
      <c r="F5534" s="1256"/>
      <c r="G5534" s="1256" t="s">
        <v>15</v>
      </c>
      <c r="H5534" s="1256" t="s">
        <v>2479</v>
      </c>
      <c r="I5534" s="1256" t="s">
        <v>2475</v>
      </c>
      <c r="J5534" s="99">
        <f>DATE(LEFT(survey[[#This Row],[dt]],4),MID(survey[[#This Row],[dt]],5,2),RIGHT(survey[[#This Row],[dt]],2))</f>
        <v>44835</v>
      </c>
    </row>
    <row r="5535" spans="1:10">
      <c r="A5535">
        <v>20221001</v>
      </c>
      <c r="B5535" s="1256" t="s">
        <v>2228</v>
      </c>
      <c r="C5535" s="1256" t="s">
        <v>2279</v>
      </c>
      <c r="D5535" s="1256" t="s">
        <v>2318</v>
      </c>
      <c r="E5535">
        <v>1</v>
      </c>
      <c r="F5535" s="1256" t="s">
        <v>2357</v>
      </c>
      <c r="G5535" s="1256" t="s">
        <v>15</v>
      </c>
      <c r="H5535" s="1256">
        <v>14.955399999999999</v>
      </c>
      <c r="I5535" s="1256" t="s">
        <v>2475</v>
      </c>
      <c r="J5535" s="99">
        <f>DATE(LEFT(survey[[#This Row],[dt]],4),MID(survey[[#This Row],[dt]],5,2),RIGHT(survey[[#This Row],[dt]],2))</f>
        <v>44835</v>
      </c>
    </row>
    <row r="5536" spans="1:10">
      <c r="A5536">
        <v>20221001</v>
      </c>
      <c r="B5536" s="1256" t="s">
        <v>1139</v>
      </c>
      <c r="C5536" s="1256" t="s">
        <v>2280</v>
      </c>
      <c r="D5536" s="1256" t="s">
        <v>2319</v>
      </c>
      <c r="E5536">
        <v>1</v>
      </c>
      <c r="F5536" s="1256" t="s">
        <v>2472</v>
      </c>
      <c r="G5536" s="1256" t="s">
        <v>15</v>
      </c>
      <c r="H5536" s="1256">
        <v>-0.2092</v>
      </c>
      <c r="I5536" s="1256" t="s">
        <v>2476</v>
      </c>
      <c r="J5536" s="99">
        <f>DATE(LEFT(survey[[#This Row],[dt]],4),MID(survey[[#This Row],[dt]],5,2),RIGHT(survey[[#This Row],[dt]],2))</f>
        <v>44835</v>
      </c>
    </row>
    <row r="5537" spans="1:10">
      <c r="A5537">
        <v>20221001</v>
      </c>
      <c r="B5537" s="1256" t="s">
        <v>2229</v>
      </c>
      <c r="C5537" s="1256" t="s">
        <v>2487</v>
      </c>
      <c r="D5537" s="1256" t="s">
        <v>2320</v>
      </c>
      <c r="E5537">
        <v>2</v>
      </c>
      <c r="F5537" s="1256" t="s">
        <v>2363</v>
      </c>
      <c r="G5537" s="1256" t="s">
        <v>15</v>
      </c>
      <c r="H5537" s="1256">
        <v>51.707299999999996</v>
      </c>
      <c r="I5537" s="1256" t="s">
        <v>2476</v>
      </c>
      <c r="J5537" s="99">
        <f>DATE(LEFT(survey[[#This Row],[dt]],4),MID(survey[[#This Row],[dt]],5,2),RIGHT(survey[[#This Row],[dt]],2))</f>
        <v>44835</v>
      </c>
    </row>
    <row r="5538" spans="1:10">
      <c r="A5538">
        <v>20221001</v>
      </c>
      <c r="B5538" s="1256" t="s">
        <v>2230</v>
      </c>
      <c r="C5538" s="1256" t="s">
        <v>2281</v>
      </c>
      <c r="D5538" s="1256" t="s">
        <v>2321</v>
      </c>
      <c r="E5538">
        <v>3</v>
      </c>
      <c r="F5538" s="1256" t="s">
        <v>2367</v>
      </c>
      <c r="G5538" s="1256" t="s">
        <v>15</v>
      </c>
      <c r="H5538" s="1256">
        <v>21.4634</v>
      </c>
      <c r="I5538" s="1256" t="s">
        <v>2476</v>
      </c>
      <c r="J5538" s="99">
        <f>DATE(LEFT(survey[[#This Row],[dt]],4),MID(survey[[#This Row],[dt]],5,2),RIGHT(survey[[#This Row],[dt]],2))</f>
        <v>44835</v>
      </c>
    </row>
    <row r="5539" spans="1:10">
      <c r="A5539">
        <v>20221001</v>
      </c>
      <c r="B5539" s="1256" t="s">
        <v>2231</v>
      </c>
      <c r="C5539" s="1256" t="s">
        <v>2282</v>
      </c>
      <c r="D5539" s="1256" t="s">
        <v>2322</v>
      </c>
      <c r="E5539">
        <v>3</v>
      </c>
      <c r="F5539" s="1256" t="s">
        <v>2374</v>
      </c>
      <c r="G5539" s="1256" t="s">
        <v>15</v>
      </c>
      <c r="H5539" s="1256">
        <v>67.804900000000004</v>
      </c>
      <c r="I5539" s="1256" t="s">
        <v>2476</v>
      </c>
      <c r="J5539" s="99">
        <f>DATE(LEFT(survey[[#This Row],[dt]],4),MID(survey[[#This Row],[dt]],5,2),RIGHT(survey[[#This Row],[dt]],2))</f>
        <v>44835</v>
      </c>
    </row>
    <row r="5540" spans="1:10">
      <c r="A5540">
        <v>20221001</v>
      </c>
      <c r="B5540" s="1256" t="s">
        <v>2230</v>
      </c>
      <c r="C5540" s="1256" t="s">
        <v>2281</v>
      </c>
      <c r="D5540" s="1256" t="s">
        <v>2323</v>
      </c>
      <c r="E5540">
        <v>3</v>
      </c>
      <c r="F5540" s="1256" t="s">
        <v>2381</v>
      </c>
      <c r="G5540" s="1256" t="s">
        <v>15</v>
      </c>
      <c r="H5540" s="1256">
        <v>33.170699999999997</v>
      </c>
      <c r="I5540" s="1256" t="s">
        <v>2476</v>
      </c>
      <c r="J5540" s="99">
        <f>DATE(LEFT(survey[[#This Row],[dt]],4),MID(survey[[#This Row],[dt]],5,2),RIGHT(survey[[#This Row],[dt]],2))</f>
        <v>44835</v>
      </c>
    </row>
    <row r="5541" spans="1:10">
      <c r="A5541">
        <v>20221001</v>
      </c>
      <c r="B5541" s="1256" t="s">
        <v>2231</v>
      </c>
      <c r="C5541" s="1256" t="s">
        <v>2282</v>
      </c>
      <c r="D5541" s="1256" t="s">
        <v>2324</v>
      </c>
      <c r="E5541">
        <v>3</v>
      </c>
      <c r="F5541" s="1256" t="s">
        <v>2388</v>
      </c>
      <c r="G5541" s="1256" t="s">
        <v>15</v>
      </c>
      <c r="H5541" s="1256">
        <v>50.243899999999996</v>
      </c>
      <c r="I5541" s="1256" t="s">
        <v>2476</v>
      </c>
      <c r="J5541" s="99">
        <f>DATE(LEFT(survey[[#This Row],[dt]],4),MID(survey[[#This Row],[dt]],5,2),RIGHT(survey[[#This Row],[dt]],2))</f>
        <v>44835</v>
      </c>
    </row>
    <row r="5542" spans="1:10">
      <c r="A5542">
        <v>20221001</v>
      </c>
      <c r="B5542" s="1256" t="s">
        <v>2232</v>
      </c>
      <c r="C5542" s="1256" t="s">
        <v>2283</v>
      </c>
      <c r="D5542" s="1256" t="s">
        <v>2325</v>
      </c>
      <c r="E5542">
        <v>0</v>
      </c>
      <c r="F5542" s="1256"/>
      <c r="G5542" s="1256" t="s">
        <v>15</v>
      </c>
      <c r="H5542" s="1256">
        <v>43.478299999999997</v>
      </c>
      <c r="I5542" s="1256" t="s">
        <v>2476</v>
      </c>
      <c r="J5542" s="99">
        <f>DATE(LEFT(survey[[#This Row],[dt]],4),MID(survey[[#This Row],[dt]],5,2),RIGHT(survey[[#This Row],[dt]],2))</f>
        <v>44835</v>
      </c>
    </row>
    <row r="5543" spans="1:10">
      <c r="A5543">
        <v>20221001</v>
      </c>
      <c r="B5543" s="1256" t="s">
        <v>2233</v>
      </c>
      <c r="C5543" s="1256" t="s">
        <v>2284</v>
      </c>
      <c r="D5543" s="1256" t="s">
        <v>2326</v>
      </c>
      <c r="E5543">
        <v>0</v>
      </c>
      <c r="F5543" s="1256"/>
      <c r="G5543" s="1256" t="s">
        <v>15</v>
      </c>
      <c r="H5543" s="1256">
        <v>41.304299999999998</v>
      </c>
      <c r="I5543" s="1256" t="s">
        <v>2476</v>
      </c>
      <c r="J5543" s="99">
        <f>DATE(LEFT(survey[[#This Row],[dt]],4),MID(survey[[#This Row],[dt]],5,2),RIGHT(survey[[#This Row],[dt]],2))</f>
        <v>44835</v>
      </c>
    </row>
    <row r="5544" spans="1:10">
      <c r="A5544">
        <v>20221001</v>
      </c>
      <c r="B5544" s="1256" t="s">
        <v>2234</v>
      </c>
      <c r="C5544" s="1256" t="s">
        <v>2285</v>
      </c>
      <c r="D5544" s="1256" t="s">
        <v>2327</v>
      </c>
      <c r="E5544">
        <v>0</v>
      </c>
      <c r="F5544" s="1256"/>
      <c r="G5544" s="1256" t="s">
        <v>15</v>
      </c>
      <c r="H5544" s="1256">
        <v>60.869599999999998</v>
      </c>
      <c r="I5544" s="1256" t="s">
        <v>2476</v>
      </c>
      <c r="J5544" s="99">
        <f>DATE(LEFT(survey[[#This Row],[dt]],4),MID(survey[[#This Row],[dt]],5,2),RIGHT(survey[[#This Row],[dt]],2))</f>
        <v>44835</v>
      </c>
    </row>
    <row r="5545" spans="1:10">
      <c r="A5545">
        <v>20221001</v>
      </c>
      <c r="B5545" s="1256" t="s">
        <v>2230</v>
      </c>
      <c r="C5545" s="1256" t="s">
        <v>2281</v>
      </c>
      <c r="D5545" s="1256" t="s">
        <v>2328</v>
      </c>
      <c r="E5545">
        <v>3</v>
      </c>
      <c r="F5545" s="1256" t="s">
        <v>2413</v>
      </c>
      <c r="G5545" s="1256" t="s">
        <v>15</v>
      </c>
      <c r="H5545" s="1256" t="s">
        <v>2480</v>
      </c>
      <c r="I5545" s="1256" t="s">
        <v>2476</v>
      </c>
      <c r="J5545" s="99">
        <f>DATE(LEFT(survey[[#This Row],[dt]],4),MID(survey[[#This Row],[dt]],5,2),RIGHT(survey[[#This Row],[dt]],2))</f>
        <v>44835</v>
      </c>
    </row>
    <row r="5546" spans="1:10">
      <c r="A5546">
        <v>20221001</v>
      </c>
      <c r="B5546" s="1256" t="s">
        <v>2231</v>
      </c>
      <c r="C5546" s="1256" t="s">
        <v>2282</v>
      </c>
      <c r="D5546" s="1256" t="s">
        <v>2329</v>
      </c>
      <c r="E5546">
        <v>3</v>
      </c>
      <c r="F5546" s="1256" t="s">
        <v>2420</v>
      </c>
      <c r="G5546" s="1256" t="s">
        <v>15</v>
      </c>
      <c r="H5546" s="1256">
        <v>60.869599999999998</v>
      </c>
      <c r="I5546" s="1256" t="s">
        <v>2476</v>
      </c>
      <c r="J5546" s="99">
        <f>DATE(LEFT(survey[[#This Row],[dt]],4),MID(survey[[#This Row],[dt]],5,2),RIGHT(survey[[#This Row],[dt]],2))</f>
        <v>44835</v>
      </c>
    </row>
    <row r="5547" spans="1:10">
      <c r="A5547">
        <v>20221001</v>
      </c>
      <c r="B5547" s="1256" t="s">
        <v>2230</v>
      </c>
      <c r="C5547" s="1256" t="s">
        <v>2281</v>
      </c>
      <c r="D5547" s="1256" t="s">
        <v>2330</v>
      </c>
      <c r="E5547">
        <v>3</v>
      </c>
      <c r="F5547" s="1256" t="s">
        <v>2423</v>
      </c>
      <c r="G5547" s="1256" t="s">
        <v>15</v>
      </c>
      <c r="H5547" s="1256">
        <v>21.739100000000001</v>
      </c>
      <c r="I5547" s="1256" t="s">
        <v>2476</v>
      </c>
      <c r="J5547" s="99">
        <f>DATE(LEFT(survey[[#This Row],[dt]],4),MID(survey[[#This Row],[dt]],5,2),RIGHT(survey[[#This Row],[dt]],2))</f>
        <v>44835</v>
      </c>
    </row>
    <row r="5548" spans="1:10">
      <c r="A5548">
        <v>20221001</v>
      </c>
      <c r="B5548" s="1256" t="s">
        <v>2235</v>
      </c>
      <c r="C5548" s="1256" t="s">
        <v>2286</v>
      </c>
      <c r="D5548" s="1256" t="s">
        <v>2331</v>
      </c>
      <c r="E5548">
        <v>3</v>
      </c>
      <c r="F5548" s="1256" t="s">
        <v>2431</v>
      </c>
      <c r="G5548" s="1256" t="s">
        <v>15</v>
      </c>
      <c r="H5548" s="1256">
        <v>70.408199999999994</v>
      </c>
      <c r="I5548" s="1256" t="s">
        <v>2476</v>
      </c>
      <c r="J5548" s="99">
        <f>DATE(LEFT(survey[[#This Row],[dt]],4),MID(survey[[#This Row],[dt]],5,2),RIGHT(survey[[#This Row],[dt]],2))</f>
        <v>44835</v>
      </c>
    </row>
    <row r="5549" spans="1:10">
      <c r="A5549">
        <v>20221001</v>
      </c>
      <c r="B5549" s="1256" t="s">
        <v>2230</v>
      </c>
      <c r="C5549" s="1256" t="s">
        <v>2281</v>
      </c>
      <c r="D5549" s="1256" t="s">
        <v>2332</v>
      </c>
      <c r="E5549">
        <v>3</v>
      </c>
      <c r="F5549" s="1256" t="s">
        <v>2434</v>
      </c>
      <c r="G5549" s="1256" t="s">
        <v>15</v>
      </c>
      <c r="H5549" s="1256">
        <v>23.4694</v>
      </c>
      <c r="I5549" s="1256" t="s">
        <v>2476</v>
      </c>
      <c r="J5549" s="99">
        <f>DATE(LEFT(survey[[#This Row],[dt]],4),MID(survey[[#This Row],[dt]],5,2),RIGHT(survey[[#This Row],[dt]],2))</f>
        <v>44835</v>
      </c>
    </row>
    <row r="5550" spans="1:10">
      <c r="A5550">
        <v>20221001</v>
      </c>
      <c r="B5550" s="1256" t="s">
        <v>2235</v>
      </c>
      <c r="C5550" s="1256" t="s">
        <v>2286</v>
      </c>
      <c r="D5550" s="1256" t="s">
        <v>2333</v>
      </c>
      <c r="E5550">
        <v>3</v>
      </c>
      <c r="F5550" s="1256" t="s">
        <v>2441</v>
      </c>
      <c r="G5550" s="1256" t="s">
        <v>15</v>
      </c>
      <c r="H5550" s="1256">
        <v>16.326499999999999</v>
      </c>
      <c r="I5550" s="1256" t="s">
        <v>2476</v>
      </c>
      <c r="J5550" s="99">
        <f>DATE(LEFT(survey[[#This Row],[dt]],4),MID(survey[[#This Row],[dt]],5,2),RIGHT(survey[[#This Row],[dt]],2))</f>
        <v>44835</v>
      </c>
    </row>
    <row r="5551" spans="1:10">
      <c r="A5551">
        <v>20221001</v>
      </c>
      <c r="B5551" s="1256" t="s">
        <v>2236</v>
      </c>
      <c r="C5551" s="1256" t="s">
        <v>2287</v>
      </c>
      <c r="D5551" s="1256" t="s">
        <v>2334</v>
      </c>
      <c r="E5551">
        <v>0</v>
      </c>
      <c r="F5551" s="1256"/>
      <c r="G5551" s="1256" t="s">
        <v>15</v>
      </c>
      <c r="H5551" s="1256">
        <v>47.959200000000003</v>
      </c>
      <c r="I5551" s="1256" t="s">
        <v>2476</v>
      </c>
      <c r="J5551" s="99">
        <f>DATE(LEFT(survey[[#This Row],[dt]],4),MID(survey[[#This Row],[dt]],5,2),RIGHT(survey[[#This Row],[dt]],2))</f>
        <v>44835</v>
      </c>
    </row>
    <row r="5552" spans="1:10">
      <c r="A5552">
        <v>20221001</v>
      </c>
      <c r="B5552" s="1256" t="s">
        <v>2235</v>
      </c>
      <c r="C5552" s="1256" t="s">
        <v>2286</v>
      </c>
      <c r="D5552" s="1256" t="s">
        <v>2335</v>
      </c>
      <c r="E5552">
        <v>3</v>
      </c>
      <c r="F5552" s="1256" t="s">
        <v>2452</v>
      </c>
      <c r="G5552" s="1256" t="s">
        <v>15</v>
      </c>
      <c r="H5552" s="1256">
        <v>18.852499999999999</v>
      </c>
      <c r="I5552" s="1256" t="s">
        <v>2476</v>
      </c>
      <c r="J5552" s="99">
        <f>DATE(LEFT(survey[[#This Row],[dt]],4),MID(survey[[#This Row],[dt]],5,2),RIGHT(survey[[#This Row],[dt]],2))</f>
        <v>44835</v>
      </c>
    </row>
    <row r="5553" spans="1:10">
      <c r="A5553">
        <v>20221001</v>
      </c>
      <c r="B5553" s="1256" t="s">
        <v>2237</v>
      </c>
      <c r="C5553" s="1256" t="s">
        <v>2489</v>
      </c>
      <c r="D5553" s="1256" t="s">
        <v>2336</v>
      </c>
      <c r="E5553">
        <v>0</v>
      </c>
      <c r="F5553" s="1256"/>
      <c r="G5553" s="1256" t="s">
        <v>15</v>
      </c>
      <c r="H5553" s="1256">
        <v>46.311500000000002</v>
      </c>
      <c r="I5553" s="1256" t="s">
        <v>2476</v>
      </c>
      <c r="J5553" s="99">
        <f>DATE(LEFT(survey[[#This Row],[dt]],4),MID(survey[[#This Row],[dt]],5,2),RIGHT(survey[[#This Row],[dt]],2))</f>
        <v>44835</v>
      </c>
    </row>
    <row r="5554" spans="1:10">
      <c r="A5554">
        <v>20221001</v>
      </c>
      <c r="B5554" s="1256" t="s">
        <v>2230</v>
      </c>
      <c r="C5554" s="1256" t="s">
        <v>2281</v>
      </c>
      <c r="D5554" s="1256" t="s">
        <v>2337</v>
      </c>
      <c r="E5554">
        <v>3</v>
      </c>
      <c r="F5554" s="1256" t="s">
        <v>2462</v>
      </c>
      <c r="G5554" s="1256" t="s">
        <v>15</v>
      </c>
      <c r="H5554" s="1256">
        <v>6.5574000000000003</v>
      </c>
      <c r="I5554" s="1256" t="s">
        <v>2476</v>
      </c>
      <c r="J5554" s="99">
        <f>DATE(LEFT(survey[[#This Row],[dt]],4),MID(survey[[#This Row],[dt]],5,2),RIGHT(survey[[#This Row],[dt]],2))</f>
        <v>44835</v>
      </c>
    </row>
    <row r="5555" spans="1:10">
      <c r="A5555">
        <v>20221001</v>
      </c>
      <c r="B5555" s="1256" t="s">
        <v>2231</v>
      </c>
      <c r="C5555" s="1256" t="s">
        <v>2282</v>
      </c>
      <c r="D5555" s="1256" t="s">
        <v>2338</v>
      </c>
      <c r="E5555">
        <v>3</v>
      </c>
      <c r="F5555" s="1256" t="s">
        <v>2469</v>
      </c>
      <c r="G5555" s="1256" t="s">
        <v>15</v>
      </c>
      <c r="H5555" s="1256">
        <v>77.868899999999996</v>
      </c>
      <c r="I5555" s="1256" t="s">
        <v>2476</v>
      </c>
      <c r="J5555" s="99">
        <f>DATE(LEFT(survey[[#This Row],[dt]],4),MID(survey[[#This Row],[dt]],5,2),RIGHT(survey[[#This Row],[dt]],2))</f>
        <v>44835</v>
      </c>
    </row>
    <row r="5556" spans="1:10">
      <c r="A5556">
        <v>20221001</v>
      </c>
      <c r="B5556" s="1256" t="s">
        <v>2238</v>
      </c>
      <c r="C5556" s="1256" t="s">
        <v>2288</v>
      </c>
      <c r="D5556" s="1256" t="s">
        <v>2339</v>
      </c>
      <c r="E5556">
        <v>0</v>
      </c>
      <c r="F5556" s="1256" t="s">
        <v>249</v>
      </c>
      <c r="G5556" s="1256" t="s">
        <v>15</v>
      </c>
      <c r="H5556" s="1256" t="s">
        <v>2479</v>
      </c>
      <c r="I5556" s="1256" t="s">
        <v>2473</v>
      </c>
      <c r="J5556" s="99">
        <f>DATE(LEFT(survey[[#This Row],[dt]],4),MID(survey[[#This Row],[dt]],5,2),RIGHT(survey[[#This Row],[dt]],2))</f>
        <v>44835</v>
      </c>
    </row>
    <row r="5557" spans="1:10">
      <c r="A5557">
        <v>20221001</v>
      </c>
      <c r="B5557" s="1256" t="s">
        <v>1232</v>
      </c>
      <c r="C5557" s="1256" t="s">
        <v>1698</v>
      </c>
      <c r="D5557" s="1256" t="s">
        <v>2340</v>
      </c>
      <c r="E5557">
        <v>1</v>
      </c>
      <c r="F5557" s="1256" t="s">
        <v>2339</v>
      </c>
      <c r="G5557" s="1256" t="s">
        <v>15</v>
      </c>
      <c r="H5557" s="1256">
        <v>35.299999999999997</v>
      </c>
      <c r="I5557" s="1256" t="s">
        <v>2473</v>
      </c>
      <c r="J5557" s="99">
        <f>DATE(LEFT(survey[[#This Row],[dt]],4),MID(survey[[#This Row],[dt]],5,2),RIGHT(survey[[#This Row],[dt]],2))</f>
        <v>44835</v>
      </c>
    </row>
    <row r="5558" spans="1:10">
      <c r="A5558">
        <v>20221001</v>
      </c>
      <c r="B5558" s="1256" t="s">
        <v>1139</v>
      </c>
      <c r="C5558" s="1256" t="s">
        <v>1140</v>
      </c>
      <c r="D5558" s="1256" t="s">
        <v>2341</v>
      </c>
      <c r="E5558">
        <v>1</v>
      </c>
      <c r="F5558" s="1256" t="s">
        <v>2339</v>
      </c>
      <c r="G5558" s="1256" t="s">
        <v>15</v>
      </c>
      <c r="H5558" s="1256">
        <v>4.8</v>
      </c>
      <c r="I5558" s="1256" t="s">
        <v>2473</v>
      </c>
      <c r="J5558" s="99">
        <f>DATE(LEFT(survey[[#This Row],[dt]],4),MID(survey[[#This Row],[dt]],5,2),RIGHT(survey[[#This Row],[dt]],2))</f>
        <v>44835</v>
      </c>
    </row>
    <row r="5559" spans="1:10">
      <c r="A5559">
        <v>20221001</v>
      </c>
      <c r="B5559" s="1256" t="s">
        <v>1141</v>
      </c>
      <c r="C5559" s="1256" t="s">
        <v>1142</v>
      </c>
      <c r="D5559" s="1256" t="s">
        <v>2342</v>
      </c>
      <c r="E5559">
        <v>1</v>
      </c>
      <c r="F5559" s="1256" t="s">
        <v>2339</v>
      </c>
      <c r="G5559" s="1256" t="s">
        <v>15</v>
      </c>
      <c r="H5559" s="1256">
        <v>23.6</v>
      </c>
      <c r="I5559" s="1256" t="s">
        <v>2473</v>
      </c>
      <c r="J5559" s="99">
        <f>DATE(LEFT(survey[[#This Row],[dt]],4),MID(survey[[#This Row],[dt]],5,2),RIGHT(survey[[#This Row],[dt]],2))</f>
        <v>44835</v>
      </c>
    </row>
    <row r="5560" spans="1:10">
      <c r="A5560">
        <v>20221001</v>
      </c>
      <c r="B5560" s="1256" t="s">
        <v>2239</v>
      </c>
      <c r="C5560" s="1256" t="s">
        <v>2289</v>
      </c>
      <c r="D5560" s="1256" t="s">
        <v>2343</v>
      </c>
      <c r="E5560">
        <v>0</v>
      </c>
      <c r="F5560" s="1256" t="s">
        <v>249</v>
      </c>
      <c r="G5560" s="1256" t="s">
        <v>15</v>
      </c>
      <c r="H5560" s="1256" t="s">
        <v>2619</v>
      </c>
      <c r="I5560" s="1256" t="s">
        <v>2474</v>
      </c>
      <c r="J5560" s="99">
        <f>DATE(LEFT(survey[[#This Row],[dt]],4),MID(survey[[#This Row],[dt]],5,2),RIGHT(survey[[#This Row],[dt]],2))</f>
        <v>44835</v>
      </c>
    </row>
    <row r="5561" spans="1:10">
      <c r="A5561">
        <v>20221001</v>
      </c>
      <c r="B5561" s="1256" t="s">
        <v>1232</v>
      </c>
      <c r="C5561" s="1256" t="s">
        <v>1698</v>
      </c>
      <c r="D5561" s="1256" t="s">
        <v>2344</v>
      </c>
      <c r="E5561">
        <v>1</v>
      </c>
      <c r="F5561" s="1256" t="s">
        <v>2343</v>
      </c>
      <c r="G5561" s="1256" t="s">
        <v>15</v>
      </c>
      <c r="H5561" s="1256" t="s">
        <v>2620</v>
      </c>
      <c r="I5561" s="1256" t="s">
        <v>2474</v>
      </c>
      <c r="J5561" s="99">
        <f>DATE(LEFT(survey[[#This Row],[dt]],4),MID(survey[[#This Row],[dt]],5,2),RIGHT(survey[[#This Row],[dt]],2))</f>
        <v>44835</v>
      </c>
    </row>
    <row r="5562" spans="1:10">
      <c r="A5562">
        <v>20221001</v>
      </c>
      <c r="B5562" s="1256" t="s">
        <v>1139</v>
      </c>
      <c r="C5562" s="1256" t="s">
        <v>1140</v>
      </c>
      <c r="D5562" s="1256" t="s">
        <v>2345</v>
      </c>
      <c r="E5562">
        <v>1</v>
      </c>
      <c r="F5562" s="1256" t="s">
        <v>2343</v>
      </c>
      <c r="G5562" s="1256" t="s">
        <v>15</v>
      </c>
      <c r="H5562" s="1256" t="s">
        <v>2478</v>
      </c>
      <c r="I5562" s="1256" t="s">
        <v>2474</v>
      </c>
      <c r="J5562" s="99">
        <f>DATE(LEFT(survey[[#This Row],[dt]],4),MID(survey[[#This Row],[dt]],5,2),RIGHT(survey[[#This Row],[dt]],2))</f>
        <v>44835</v>
      </c>
    </row>
    <row r="5563" spans="1:10">
      <c r="A5563">
        <v>20221001</v>
      </c>
      <c r="B5563" s="1256" t="s">
        <v>2226</v>
      </c>
      <c r="C5563" s="1256" t="s">
        <v>2277</v>
      </c>
      <c r="D5563" s="1256" t="s">
        <v>2346</v>
      </c>
      <c r="E5563">
        <v>1</v>
      </c>
      <c r="F5563" s="1256" t="s">
        <v>2343</v>
      </c>
      <c r="G5563" s="1256" t="s">
        <v>15</v>
      </c>
      <c r="H5563" s="1256" t="s">
        <v>2621</v>
      </c>
      <c r="I5563" s="1256" t="s">
        <v>2474</v>
      </c>
      <c r="J5563" s="99">
        <f>DATE(LEFT(survey[[#This Row],[dt]],4),MID(survey[[#This Row],[dt]],5,2),RIGHT(survey[[#This Row],[dt]],2))</f>
        <v>44835</v>
      </c>
    </row>
    <row r="5564" spans="1:10">
      <c r="A5564">
        <v>20221001</v>
      </c>
      <c r="B5564" s="1256" t="s">
        <v>1232</v>
      </c>
      <c r="C5564" s="1256" t="s">
        <v>1698</v>
      </c>
      <c r="D5564" s="1256" t="s">
        <v>2347</v>
      </c>
      <c r="E5564">
        <v>1</v>
      </c>
      <c r="F5564" s="1256" t="s">
        <v>2317</v>
      </c>
      <c r="G5564" s="1256" t="s">
        <v>15</v>
      </c>
      <c r="H5564" s="1256">
        <v>45.758899999999997</v>
      </c>
      <c r="I5564" s="1256" t="s">
        <v>2475</v>
      </c>
      <c r="J5564" s="99">
        <f>DATE(LEFT(survey[[#This Row],[dt]],4),MID(survey[[#This Row],[dt]],5,2),RIGHT(survey[[#This Row],[dt]],2))</f>
        <v>44835</v>
      </c>
    </row>
    <row r="5565" spans="1:10">
      <c r="A5565">
        <v>20221001</v>
      </c>
      <c r="B5565" s="1256" t="s">
        <v>1139</v>
      </c>
      <c r="C5565" s="1256" t="s">
        <v>1140</v>
      </c>
      <c r="D5565" s="1256" t="s">
        <v>2348</v>
      </c>
      <c r="E5565">
        <v>1</v>
      </c>
      <c r="F5565" s="1256" t="s">
        <v>2317</v>
      </c>
      <c r="G5565" s="1256" t="s">
        <v>15</v>
      </c>
      <c r="H5565" s="1256">
        <v>5.1338999999999997</v>
      </c>
      <c r="I5565" s="1256" t="s">
        <v>2475</v>
      </c>
      <c r="J5565" s="99">
        <f>DATE(LEFT(survey[[#This Row],[dt]],4),MID(survey[[#This Row],[dt]],5,2),RIGHT(survey[[#This Row],[dt]],2))</f>
        <v>44835</v>
      </c>
    </row>
    <row r="5566" spans="1:10">
      <c r="A5566">
        <v>20221001</v>
      </c>
      <c r="B5566" s="1256" t="s">
        <v>1141</v>
      </c>
      <c r="C5566" s="1256" t="s">
        <v>1142</v>
      </c>
      <c r="D5566" s="1256" t="s">
        <v>2349</v>
      </c>
      <c r="E5566">
        <v>1</v>
      </c>
      <c r="F5566" s="1256" t="s">
        <v>2317</v>
      </c>
      <c r="G5566" s="1256" t="s">
        <v>15</v>
      </c>
      <c r="H5566" s="1256">
        <v>21.875</v>
      </c>
      <c r="I5566" s="1256" t="s">
        <v>2475</v>
      </c>
      <c r="J5566" s="99">
        <f>DATE(LEFT(survey[[#This Row],[dt]],4),MID(survey[[#This Row],[dt]],5,2),RIGHT(survey[[#This Row],[dt]],2))</f>
        <v>44835</v>
      </c>
    </row>
    <row r="5567" spans="1:10">
      <c r="A5567">
        <v>20221001</v>
      </c>
      <c r="B5567" s="1256" t="s">
        <v>2226</v>
      </c>
      <c r="C5567" s="1256" t="s">
        <v>2277</v>
      </c>
      <c r="D5567" s="1256" t="s">
        <v>2350</v>
      </c>
      <c r="E5567">
        <v>1</v>
      </c>
      <c r="F5567" s="1256" t="s">
        <v>2317</v>
      </c>
      <c r="G5567" s="1256" t="s">
        <v>15</v>
      </c>
      <c r="H5567" s="1256">
        <v>27.232099999999999</v>
      </c>
      <c r="I5567" s="1256" t="s">
        <v>2475</v>
      </c>
      <c r="J5567" s="99">
        <f>DATE(LEFT(survey[[#This Row],[dt]],4),MID(survey[[#This Row],[dt]],5,2),RIGHT(survey[[#This Row],[dt]],2))</f>
        <v>44835</v>
      </c>
    </row>
    <row r="5568" spans="1:10">
      <c r="A5568">
        <v>20221001</v>
      </c>
      <c r="B5568" s="1256" t="s">
        <v>2240</v>
      </c>
      <c r="C5568" s="1256" t="s">
        <v>2290</v>
      </c>
      <c r="D5568" s="1256" t="s">
        <v>2351</v>
      </c>
      <c r="E5568">
        <v>1</v>
      </c>
      <c r="F5568" s="1256" t="s">
        <v>2354</v>
      </c>
      <c r="G5568" s="1256" t="s">
        <v>15</v>
      </c>
      <c r="H5568" s="1256">
        <v>38.392899999999997</v>
      </c>
      <c r="I5568" s="1256" t="s">
        <v>2475</v>
      </c>
      <c r="J5568" s="99">
        <f>DATE(LEFT(survey[[#This Row],[dt]],4),MID(survey[[#This Row],[dt]],5,2),RIGHT(survey[[#This Row],[dt]],2))</f>
        <v>44835</v>
      </c>
    </row>
    <row r="5569" spans="1:10">
      <c r="A5569">
        <v>20221001</v>
      </c>
      <c r="B5569" s="1256" t="s">
        <v>2241</v>
      </c>
      <c r="C5569" s="1256" t="s">
        <v>2291</v>
      </c>
      <c r="D5569" s="1256" t="s">
        <v>2352</v>
      </c>
      <c r="E5569">
        <v>1</v>
      </c>
      <c r="F5569" s="1256" t="s">
        <v>2354</v>
      </c>
      <c r="G5569" s="1256" t="s">
        <v>15</v>
      </c>
      <c r="H5569" s="1256">
        <v>31.473199999999999</v>
      </c>
      <c r="I5569" s="1256" t="s">
        <v>2475</v>
      </c>
      <c r="J5569" s="99">
        <f>DATE(LEFT(survey[[#This Row],[dt]],4),MID(survey[[#This Row],[dt]],5,2),RIGHT(survey[[#This Row],[dt]],2))</f>
        <v>44835</v>
      </c>
    </row>
    <row r="5570" spans="1:10">
      <c r="A5570">
        <v>20221001</v>
      </c>
      <c r="B5570" s="1256" t="s">
        <v>2242</v>
      </c>
      <c r="C5570" s="1256" t="s">
        <v>2292</v>
      </c>
      <c r="D5570" s="1256" t="s">
        <v>2353</v>
      </c>
      <c r="E5570">
        <v>1</v>
      </c>
      <c r="F5570" s="1256" t="s">
        <v>2354</v>
      </c>
      <c r="G5570" s="1256" t="s">
        <v>15</v>
      </c>
      <c r="H5570" s="1256">
        <v>30.133900000000001</v>
      </c>
      <c r="I5570" s="1256" t="s">
        <v>2475</v>
      </c>
      <c r="J5570" s="99">
        <f>DATE(LEFT(survey[[#This Row],[dt]],4),MID(survey[[#This Row],[dt]],5,2),RIGHT(survey[[#This Row],[dt]],2))</f>
        <v>44835</v>
      </c>
    </row>
    <row r="5571" spans="1:10">
      <c r="A5571">
        <v>20221001</v>
      </c>
      <c r="B5571" s="1256" t="s">
        <v>2243</v>
      </c>
      <c r="C5571" s="1256" t="s">
        <v>2293</v>
      </c>
      <c r="D5571" s="1256" t="s">
        <v>2354</v>
      </c>
      <c r="E5571">
        <v>0</v>
      </c>
      <c r="F5571" s="1256"/>
      <c r="G5571" s="1256" t="s">
        <v>15</v>
      </c>
      <c r="H5571" s="1256" t="s">
        <v>2479</v>
      </c>
      <c r="I5571" s="1256" t="s">
        <v>2475</v>
      </c>
      <c r="J5571" s="99">
        <f>DATE(LEFT(survey[[#This Row],[dt]],4),MID(survey[[#This Row],[dt]],5,2),RIGHT(survey[[#This Row],[dt]],2))</f>
        <v>44835</v>
      </c>
    </row>
    <row r="5572" spans="1:10">
      <c r="A5572">
        <v>20221001</v>
      </c>
      <c r="B5572" s="1256" t="s">
        <v>2244</v>
      </c>
      <c r="C5572" s="1256" t="s">
        <v>2485</v>
      </c>
      <c r="D5572" s="1256" t="s">
        <v>2486</v>
      </c>
      <c r="E5572">
        <v>1</v>
      </c>
      <c r="F5572" s="1256" t="s">
        <v>2357</v>
      </c>
      <c r="G5572" s="1256" t="s">
        <v>15</v>
      </c>
      <c r="H5572" s="1256">
        <v>11.383900000000001</v>
      </c>
      <c r="I5572" s="1256" t="s">
        <v>2475</v>
      </c>
      <c r="J5572" s="99">
        <f>DATE(LEFT(survey[[#This Row],[dt]],4),MID(survey[[#This Row],[dt]],5,2),RIGHT(survey[[#This Row],[dt]],2))</f>
        <v>44835</v>
      </c>
    </row>
    <row r="5573" spans="1:10">
      <c r="A5573">
        <v>20221001</v>
      </c>
      <c r="B5573" s="1256" t="s">
        <v>2245</v>
      </c>
      <c r="C5573" s="1256" t="s">
        <v>2294</v>
      </c>
      <c r="D5573" s="1256" t="s">
        <v>2355</v>
      </c>
      <c r="E5573">
        <v>1</v>
      </c>
      <c r="F5573" s="1256" t="s">
        <v>2357</v>
      </c>
      <c r="G5573" s="1256" t="s">
        <v>15</v>
      </c>
      <c r="H5573" s="1256">
        <v>31.25</v>
      </c>
      <c r="I5573" s="1256" t="s">
        <v>2475</v>
      </c>
      <c r="J5573" s="99">
        <f>DATE(LEFT(survey[[#This Row],[dt]],4),MID(survey[[#This Row],[dt]],5,2),RIGHT(survey[[#This Row],[dt]],2))</f>
        <v>44835</v>
      </c>
    </row>
    <row r="5574" spans="1:10">
      <c r="A5574">
        <v>20221001</v>
      </c>
      <c r="B5574" s="1256" t="s">
        <v>2246</v>
      </c>
      <c r="C5574" s="1256" t="s">
        <v>2295</v>
      </c>
      <c r="D5574" s="1256" t="s">
        <v>2356</v>
      </c>
      <c r="E5574">
        <v>1</v>
      </c>
      <c r="F5574" s="1256" t="s">
        <v>2357</v>
      </c>
      <c r="G5574" s="1256" t="s">
        <v>15</v>
      </c>
      <c r="H5574" s="1256">
        <v>42.410699999999999</v>
      </c>
      <c r="I5574" s="1256" t="s">
        <v>2475</v>
      </c>
      <c r="J5574" s="99">
        <f>DATE(LEFT(survey[[#This Row],[dt]],4),MID(survey[[#This Row],[dt]],5,2),RIGHT(survey[[#This Row],[dt]],2))</f>
        <v>44835</v>
      </c>
    </row>
    <row r="5575" spans="1:10">
      <c r="A5575">
        <v>20221001</v>
      </c>
      <c r="B5575" s="1256" t="s">
        <v>2247</v>
      </c>
      <c r="C5575" s="1256" t="s">
        <v>2296</v>
      </c>
      <c r="D5575" s="1256" t="s">
        <v>2357</v>
      </c>
      <c r="E5575">
        <v>0</v>
      </c>
      <c r="F5575" s="1256"/>
      <c r="G5575" s="1256" t="s">
        <v>15</v>
      </c>
      <c r="H5575" s="1256" t="s">
        <v>2479</v>
      </c>
      <c r="I5575" s="1256" t="s">
        <v>2475</v>
      </c>
      <c r="J5575" s="99">
        <f>DATE(LEFT(survey[[#This Row],[dt]],4),MID(survey[[#This Row],[dt]],5,2),RIGHT(survey[[#This Row],[dt]],2))</f>
        <v>44835</v>
      </c>
    </row>
    <row r="5576" spans="1:10">
      <c r="A5576">
        <v>20221001</v>
      </c>
      <c r="B5576" s="1256" t="s">
        <v>1232</v>
      </c>
      <c r="C5576" s="1256" t="s">
        <v>2297</v>
      </c>
      <c r="D5576" s="1256" t="s">
        <v>2358</v>
      </c>
      <c r="E5576">
        <v>1</v>
      </c>
      <c r="F5576" s="1256" t="s">
        <v>2472</v>
      </c>
      <c r="G5576" s="1256" t="s">
        <v>15</v>
      </c>
      <c r="H5576" s="1256">
        <v>0.36170000000000002</v>
      </c>
      <c r="I5576" s="1256" t="s">
        <v>2476</v>
      </c>
      <c r="J5576" s="99">
        <f>DATE(LEFT(survey[[#This Row],[dt]],4),MID(survey[[#This Row],[dt]],5,2),RIGHT(survey[[#This Row],[dt]],2))</f>
        <v>44835</v>
      </c>
    </row>
    <row r="5577" spans="1:10">
      <c r="A5577">
        <v>20221001</v>
      </c>
      <c r="B5577" s="1256" t="s">
        <v>1141</v>
      </c>
      <c r="C5577" s="1256" t="s">
        <v>2298</v>
      </c>
      <c r="D5577" s="1256" t="s">
        <v>2359</v>
      </c>
      <c r="E5577">
        <v>1</v>
      </c>
      <c r="F5577" s="1256" t="s">
        <v>2472</v>
      </c>
      <c r="G5577" s="1256" t="s">
        <v>15</v>
      </c>
      <c r="H5577" s="1256">
        <v>2.5049999999999999</v>
      </c>
      <c r="I5577" s="1256" t="s">
        <v>2476</v>
      </c>
      <c r="J5577" s="99">
        <f>DATE(LEFT(survey[[#This Row],[dt]],4),MID(survey[[#This Row],[dt]],5,2),RIGHT(survey[[#This Row],[dt]],2))</f>
        <v>44835</v>
      </c>
    </row>
    <row r="5578" spans="1:10">
      <c r="A5578">
        <v>20221001</v>
      </c>
      <c r="B5578" s="1256" t="s">
        <v>2226</v>
      </c>
      <c r="C5578" s="1256" t="s">
        <v>2299</v>
      </c>
      <c r="D5578" s="1256" t="s">
        <v>2360</v>
      </c>
      <c r="E5578">
        <v>1</v>
      </c>
      <c r="F5578" s="1256" t="s">
        <v>2472</v>
      </c>
      <c r="G5578" s="1256" t="s">
        <v>15</v>
      </c>
      <c r="H5578" s="1256">
        <v>3.7530000000000001</v>
      </c>
      <c r="I5578" s="1256" t="s">
        <v>2476</v>
      </c>
      <c r="J5578" s="99">
        <f>DATE(LEFT(survey[[#This Row],[dt]],4),MID(survey[[#This Row],[dt]],5,2),RIGHT(survey[[#This Row],[dt]],2))</f>
        <v>44835</v>
      </c>
    </row>
    <row r="5579" spans="1:10">
      <c r="A5579">
        <v>20221001</v>
      </c>
      <c r="B5579" s="1256" t="s">
        <v>2490</v>
      </c>
      <c r="C5579" s="1256" t="s">
        <v>2300</v>
      </c>
      <c r="D5579" s="1256" t="s">
        <v>2361</v>
      </c>
      <c r="E5579">
        <v>0</v>
      </c>
      <c r="F5579" s="1256" t="s">
        <v>249</v>
      </c>
      <c r="G5579" s="1256" t="s">
        <v>15</v>
      </c>
      <c r="H5579" s="1256">
        <v>2.0712000000000002</v>
      </c>
      <c r="I5579" s="1256" t="s">
        <v>2476</v>
      </c>
      <c r="J5579" s="99">
        <f>DATE(LEFT(survey[[#This Row],[dt]],4),MID(survey[[#This Row],[dt]],5,2),RIGHT(survey[[#This Row],[dt]],2))</f>
        <v>44835</v>
      </c>
    </row>
    <row r="5580" spans="1:10">
      <c r="A5580">
        <v>20221001</v>
      </c>
      <c r="B5580" s="1256" t="s">
        <v>2248</v>
      </c>
      <c r="C5580" s="1256" t="s">
        <v>2301</v>
      </c>
      <c r="D5580" s="1256" t="s">
        <v>2362</v>
      </c>
      <c r="E5580">
        <v>0</v>
      </c>
      <c r="F5580" s="1256" t="s">
        <v>249</v>
      </c>
      <c r="G5580" s="1256" t="s">
        <v>15</v>
      </c>
      <c r="H5580" s="1256">
        <v>46.122599999999998</v>
      </c>
      <c r="I5580" s="1256" t="s">
        <v>2476</v>
      </c>
      <c r="J5580" s="99">
        <f>DATE(LEFT(survey[[#This Row],[dt]],4),MID(survey[[#This Row],[dt]],5,2),RIGHT(survey[[#This Row],[dt]],2))</f>
        <v>44835</v>
      </c>
    </row>
    <row r="5581" spans="1:10">
      <c r="A5581">
        <v>20221001</v>
      </c>
      <c r="B5581" s="1256" t="s">
        <v>2249</v>
      </c>
      <c r="C5581" s="1256" t="s">
        <v>2491</v>
      </c>
      <c r="D5581" s="1256" t="s">
        <v>2363</v>
      </c>
      <c r="E5581">
        <v>1</v>
      </c>
      <c r="F5581" s="1256" t="s">
        <v>2362</v>
      </c>
      <c r="G5581" s="1256" t="s">
        <v>15</v>
      </c>
      <c r="H5581" s="1256">
        <v>47.100200000000001</v>
      </c>
      <c r="I5581" s="1256" t="s">
        <v>2476</v>
      </c>
      <c r="J5581" s="99">
        <f>DATE(LEFT(survey[[#This Row],[dt]],4),MID(survey[[#This Row],[dt]],5,2),RIGHT(survey[[#This Row],[dt]],2))</f>
        <v>44835</v>
      </c>
    </row>
    <row r="5582" spans="1:10">
      <c r="A5582">
        <v>20221001</v>
      </c>
      <c r="B5582" s="1256" t="s">
        <v>2235</v>
      </c>
      <c r="C5582" s="1256" t="s">
        <v>2286</v>
      </c>
      <c r="D5582" s="1256" t="s">
        <v>2364</v>
      </c>
      <c r="E5582">
        <v>3</v>
      </c>
      <c r="F5582" s="1256" t="s">
        <v>2320</v>
      </c>
      <c r="G5582" s="1256" t="s">
        <v>15</v>
      </c>
      <c r="H5582" s="1256">
        <v>26.3415</v>
      </c>
      <c r="I5582" s="1256" t="s">
        <v>2476</v>
      </c>
      <c r="J5582" s="99">
        <f>DATE(LEFT(survey[[#This Row],[dt]],4),MID(survey[[#This Row],[dt]],5,2),RIGHT(survey[[#This Row],[dt]],2))</f>
        <v>44835</v>
      </c>
    </row>
    <row r="5583" spans="1:10">
      <c r="A5583">
        <v>20221001</v>
      </c>
      <c r="B5583" s="1256" t="s">
        <v>2231</v>
      </c>
      <c r="C5583" s="1256" t="s">
        <v>2282</v>
      </c>
      <c r="D5583" s="1256" t="s">
        <v>2365</v>
      </c>
      <c r="E5583">
        <v>3</v>
      </c>
      <c r="F5583" s="1256" t="s">
        <v>2320</v>
      </c>
      <c r="G5583" s="1256" t="s">
        <v>15</v>
      </c>
      <c r="H5583" s="1256">
        <v>50.731699999999996</v>
      </c>
      <c r="I5583" s="1256" t="s">
        <v>2476</v>
      </c>
      <c r="J5583" s="99">
        <f>DATE(LEFT(survey[[#This Row],[dt]],4),MID(survey[[#This Row],[dt]],5,2),RIGHT(survey[[#This Row],[dt]],2))</f>
        <v>44835</v>
      </c>
    </row>
    <row r="5584" spans="1:10">
      <c r="A5584">
        <v>20221001</v>
      </c>
      <c r="B5584" s="1256" t="s">
        <v>2230</v>
      </c>
      <c r="C5584" s="1256" t="s">
        <v>2281</v>
      </c>
      <c r="D5584" s="1256" t="s">
        <v>2366</v>
      </c>
      <c r="E5584">
        <v>3</v>
      </c>
      <c r="F5584" s="1256" t="s">
        <v>2320</v>
      </c>
      <c r="G5584" s="1256" t="s">
        <v>15</v>
      </c>
      <c r="H5584" s="1256">
        <v>22.9268</v>
      </c>
      <c r="I5584" s="1256" t="s">
        <v>2476</v>
      </c>
      <c r="J5584" s="99">
        <f>DATE(LEFT(survey[[#This Row],[dt]],4),MID(survey[[#This Row],[dt]],5,2),RIGHT(survey[[#This Row],[dt]],2))</f>
        <v>44835</v>
      </c>
    </row>
    <row r="5585" spans="1:10">
      <c r="A5585">
        <v>20221001</v>
      </c>
      <c r="B5585" s="1256" t="s">
        <v>2250</v>
      </c>
      <c r="C5585" s="1256" t="s">
        <v>2493</v>
      </c>
      <c r="D5585" s="1256" t="s">
        <v>2367</v>
      </c>
      <c r="E5585">
        <v>2</v>
      </c>
      <c r="F5585" s="1256" t="s">
        <v>2363</v>
      </c>
      <c r="G5585" s="1256" t="s">
        <v>15</v>
      </c>
      <c r="H5585" s="1256">
        <v>50.243899999999996</v>
      </c>
      <c r="I5585" s="1256" t="s">
        <v>2476</v>
      </c>
      <c r="J5585" s="99">
        <f>DATE(LEFT(survey[[#This Row],[dt]],4),MID(survey[[#This Row],[dt]],5,2),RIGHT(survey[[#This Row],[dt]],2))</f>
        <v>44835</v>
      </c>
    </row>
    <row r="5586" spans="1:10">
      <c r="A5586">
        <v>20221001</v>
      </c>
      <c r="B5586" s="1256" t="s">
        <v>2235</v>
      </c>
      <c r="C5586" s="1256" t="s">
        <v>2286</v>
      </c>
      <c r="D5586" s="1256" t="s">
        <v>2368</v>
      </c>
      <c r="E5586">
        <v>3</v>
      </c>
      <c r="F5586" s="1256" t="s">
        <v>2367</v>
      </c>
      <c r="G5586" s="1256" t="s">
        <v>15</v>
      </c>
      <c r="H5586" s="1256">
        <v>21.9512</v>
      </c>
      <c r="I5586" s="1256" t="s">
        <v>2476</v>
      </c>
      <c r="J5586" s="99">
        <f>DATE(LEFT(survey[[#This Row],[dt]],4),MID(survey[[#This Row],[dt]],5,2),RIGHT(survey[[#This Row],[dt]],2))</f>
        <v>44835</v>
      </c>
    </row>
    <row r="5587" spans="1:10">
      <c r="A5587">
        <v>20221001</v>
      </c>
      <c r="B5587" s="1256" t="s">
        <v>2231</v>
      </c>
      <c r="C5587" s="1256" t="s">
        <v>2282</v>
      </c>
      <c r="D5587" s="1256" t="s">
        <v>2369</v>
      </c>
      <c r="E5587">
        <v>3</v>
      </c>
      <c r="F5587" s="1256" t="s">
        <v>2367</v>
      </c>
      <c r="G5587" s="1256" t="s">
        <v>15</v>
      </c>
      <c r="H5587" s="1256">
        <v>56.5854</v>
      </c>
      <c r="I5587" s="1256" t="s">
        <v>2476</v>
      </c>
      <c r="J5587" s="99">
        <f>DATE(LEFT(survey[[#This Row],[dt]],4),MID(survey[[#This Row],[dt]],5,2),RIGHT(survey[[#This Row],[dt]],2))</f>
        <v>44835</v>
      </c>
    </row>
    <row r="5588" spans="1:10">
      <c r="A5588">
        <v>20221001</v>
      </c>
      <c r="B5588" s="1256" t="s">
        <v>2251</v>
      </c>
      <c r="C5588" s="1256" t="s">
        <v>2302</v>
      </c>
      <c r="D5588" s="1256" t="s">
        <v>2370</v>
      </c>
      <c r="E5588">
        <v>2</v>
      </c>
      <c r="F5588" s="1256" t="s">
        <v>2363</v>
      </c>
      <c r="G5588" s="1256" t="s">
        <v>15</v>
      </c>
      <c r="H5588" s="1256">
        <v>46.063000000000002</v>
      </c>
      <c r="I5588" s="1256" t="s">
        <v>2476</v>
      </c>
      <c r="J5588" s="99">
        <f>DATE(LEFT(survey[[#This Row],[dt]],4),MID(survey[[#This Row],[dt]],5,2),RIGHT(survey[[#This Row],[dt]],2))</f>
        <v>44835</v>
      </c>
    </row>
    <row r="5589" spans="1:10">
      <c r="A5589">
        <v>20221001</v>
      </c>
      <c r="B5589" s="1256" t="s">
        <v>2235</v>
      </c>
      <c r="C5589" s="1256" t="s">
        <v>2286</v>
      </c>
      <c r="D5589" s="1256" t="s">
        <v>2371</v>
      </c>
      <c r="E5589">
        <v>3</v>
      </c>
      <c r="F5589" s="1256" t="s">
        <v>2370</v>
      </c>
      <c r="G5589" s="1256" t="s">
        <v>15</v>
      </c>
      <c r="H5589" s="1256">
        <v>14.960599999999999</v>
      </c>
      <c r="I5589" s="1256" t="s">
        <v>2476</v>
      </c>
      <c r="J5589" s="99">
        <f>DATE(LEFT(survey[[#This Row],[dt]],4),MID(survey[[#This Row],[dt]],5,2),RIGHT(survey[[#This Row],[dt]],2))</f>
        <v>44835</v>
      </c>
    </row>
    <row r="5590" spans="1:10">
      <c r="A5590">
        <v>20221001</v>
      </c>
      <c r="B5590" s="1256" t="s">
        <v>2231</v>
      </c>
      <c r="C5590" s="1256" t="s">
        <v>2282</v>
      </c>
      <c r="D5590" s="1256" t="s">
        <v>2372</v>
      </c>
      <c r="E5590">
        <v>3</v>
      </c>
      <c r="F5590" s="1256" t="s">
        <v>2370</v>
      </c>
      <c r="G5590" s="1256" t="s">
        <v>15</v>
      </c>
      <c r="H5590" s="1256">
        <v>62.204700000000003</v>
      </c>
      <c r="I5590" s="1256" t="s">
        <v>2476</v>
      </c>
      <c r="J5590" s="99">
        <f>DATE(LEFT(survey[[#This Row],[dt]],4),MID(survey[[#This Row],[dt]],5,2),RIGHT(survey[[#This Row],[dt]],2))</f>
        <v>44835</v>
      </c>
    </row>
    <row r="5591" spans="1:10">
      <c r="A5591">
        <v>20221001</v>
      </c>
      <c r="B5591" s="1256" t="s">
        <v>2230</v>
      </c>
      <c r="C5591" s="1256" t="s">
        <v>2281</v>
      </c>
      <c r="D5591" s="1256" t="s">
        <v>2373</v>
      </c>
      <c r="E5591">
        <v>3</v>
      </c>
      <c r="F5591" s="1256" t="s">
        <v>2370</v>
      </c>
      <c r="G5591" s="1256" t="s">
        <v>15</v>
      </c>
      <c r="H5591" s="1256">
        <v>22.834599999999998</v>
      </c>
      <c r="I5591" s="1256" t="s">
        <v>2476</v>
      </c>
      <c r="J5591" s="99">
        <f>DATE(LEFT(survey[[#This Row],[dt]],4),MID(survey[[#This Row],[dt]],5,2),RIGHT(survey[[#This Row],[dt]],2))</f>
        <v>44835</v>
      </c>
    </row>
    <row r="5592" spans="1:10">
      <c r="A5592">
        <v>20221001</v>
      </c>
      <c r="B5592" s="1256" t="s">
        <v>2252</v>
      </c>
      <c r="C5592" s="1256" t="s">
        <v>2303</v>
      </c>
      <c r="D5592" s="1256" t="s">
        <v>2374</v>
      </c>
      <c r="E5592">
        <v>2</v>
      </c>
      <c r="F5592" s="1256" t="s">
        <v>2363</v>
      </c>
      <c r="G5592" s="1256" t="s">
        <v>15</v>
      </c>
      <c r="H5592" s="1256">
        <v>44.146299999999997</v>
      </c>
      <c r="I5592" s="1256" t="s">
        <v>2476</v>
      </c>
      <c r="J5592" s="99">
        <f>DATE(LEFT(survey[[#This Row],[dt]],4),MID(survey[[#This Row],[dt]],5,2),RIGHT(survey[[#This Row],[dt]],2))</f>
        <v>44835</v>
      </c>
    </row>
    <row r="5593" spans="1:10">
      <c r="A5593">
        <v>20221001</v>
      </c>
      <c r="B5593" s="1256" t="s">
        <v>2235</v>
      </c>
      <c r="C5593" s="1256" t="s">
        <v>2286</v>
      </c>
      <c r="D5593" s="1256" t="s">
        <v>2375</v>
      </c>
      <c r="E5593">
        <v>3</v>
      </c>
      <c r="F5593" s="1256" t="s">
        <v>2374</v>
      </c>
      <c r="G5593" s="1256" t="s">
        <v>15</v>
      </c>
      <c r="H5593" s="1256">
        <v>10.2439</v>
      </c>
      <c r="I5593" s="1256" t="s">
        <v>2476</v>
      </c>
      <c r="J5593" s="99">
        <f>DATE(LEFT(survey[[#This Row],[dt]],4),MID(survey[[#This Row],[dt]],5,2),RIGHT(survey[[#This Row],[dt]],2))</f>
        <v>44835</v>
      </c>
    </row>
    <row r="5594" spans="1:10">
      <c r="A5594">
        <v>20221001</v>
      </c>
      <c r="B5594" s="1256" t="s">
        <v>2230</v>
      </c>
      <c r="C5594" s="1256" t="s">
        <v>2281</v>
      </c>
      <c r="D5594" s="1256" t="s">
        <v>2376</v>
      </c>
      <c r="E5594">
        <v>3</v>
      </c>
      <c r="F5594" s="1256" t="s">
        <v>2374</v>
      </c>
      <c r="G5594" s="1256" t="s">
        <v>15</v>
      </c>
      <c r="H5594" s="1256">
        <v>21.9512</v>
      </c>
      <c r="I5594" s="1256" t="s">
        <v>2476</v>
      </c>
      <c r="J5594" s="99">
        <f>DATE(LEFT(survey[[#This Row],[dt]],4),MID(survey[[#This Row],[dt]],5,2),RIGHT(survey[[#This Row],[dt]],2))</f>
        <v>44835</v>
      </c>
    </row>
    <row r="5595" spans="1:10">
      <c r="A5595">
        <v>20221001</v>
      </c>
      <c r="B5595" s="1256" t="s">
        <v>2253</v>
      </c>
      <c r="C5595" s="1256" t="s">
        <v>2304</v>
      </c>
      <c r="D5595" s="1256" t="s">
        <v>2377</v>
      </c>
      <c r="E5595">
        <v>2</v>
      </c>
      <c r="F5595" s="1256" t="s">
        <v>2363</v>
      </c>
      <c r="G5595" s="1256" t="s">
        <v>15</v>
      </c>
      <c r="H5595" s="1256">
        <v>54.878</v>
      </c>
      <c r="I5595" s="1256" t="s">
        <v>2476</v>
      </c>
      <c r="J5595" s="99">
        <f>DATE(LEFT(survey[[#This Row],[dt]],4),MID(survey[[#This Row],[dt]],5,2),RIGHT(survey[[#This Row],[dt]],2))</f>
        <v>44835</v>
      </c>
    </row>
    <row r="5596" spans="1:10">
      <c r="A5596">
        <v>20221001</v>
      </c>
      <c r="B5596" s="1256" t="s">
        <v>2235</v>
      </c>
      <c r="C5596" s="1256" t="s">
        <v>2286</v>
      </c>
      <c r="D5596" s="1256" t="s">
        <v>2378</v>
      </c>
      <c r="E5596">
        <v>3</v>
      </c>
      <c r="F5596" s="1256" t="s">
        <v>2377</v>
      </c>
      <c r="G5596" s="1256" t="s">
        <v>15</v>
      </c>
      <c r="H5596" s="1256">
        <v>15.6098</v>
      </c>
      <c r="I5596" s="1256" t="s">
        <v>2476</v>
      </c>
      <c r="J5596" s="99">
        <f>DATE(LEFT(survey[[#This Row],[dt]],4),MID(survey[[#This Row],[dt]],5,2),RIGHT(survey[[#This Row],[dt]],2))</f>
        <v>44835</v>
      </c>
    </row>
    <row r="5597" spans="1:10">
      <c r="A5597">
        <v>20221001</v>
      </c>
      <c r="B5597" s="1256" t="s">
        <v>2231</v>
      </c>
      <c r="C5597" s="1256" t="s">
        <v>2282</v>
      </c>
      <c r="D5597" s="1256" t="s">
        <v>2379</v>
      </c>
      <c r="E5597">
        <v>3</v>
      </c>
      <c r="F5597" s="1256" t="s">
        <v>2377</v>
      </c>
      <c r="G5597" s="1256" t="s">
        <v>15</v>
      </c>
      <c r="H5597" s="1256">
        <v>59.0244</v>
      </c>
      <c r="I5597" s="1256" t="s">
        <v>2476</v>
      </c>
      <c r="J5597" s="99">
        <f>DATE(LEFT(survey[[#This Row],[dt]],4),MID(survey[[#This Row],[dt]],5,2),RIGHT(survey[[#This Row],[dt]],2))</f>
        <v>44835</v>
      </c>
    </row>
    <row r="5598" spans="1:10">
      <c r="A5598">
        <v>20221001</v>
      </c>
      <c r="B5598" s="1256" t="s">
        <v>2230</v>
      </c>
      <c r="C5598" s="1256" t="s">
        <v>2281</v>
      </c>
      <c r="D5598" s="1256" t="s">
        <v>2380</v>
      </c>
      <c r="E5598">
        <v>3</v>
      </c>
      <c r="F5598" s="1256" t="s">
        <v>2377</v>
      </c>
      <c r="G5598" s="1256" t="s">
        <v>15</v>
      </c>
      <c r="H5598" s="1256">
        <v>25.3659</v>
      </c>
      <c r="I5598" s="1256" t="s">
        <v>2476</v>
      </c>
      <c r="J5598" s="99">
        <f>DATE(LEFT(survey[[#This Row],[dt]],4),MID(survey[[#This Row],[dt]],5,2),RIGHT(survey[[#This Row],[dt]],2))</f>
        <v>44835</v>
      </c>
    </row>
    <row r="5599" spans="1:10">
      <c r="A5599">
        <v>20221001</v>
      </c>
      <c r="B5599" s="1256" t="s">
        <v>2254</v>
      </c>
      <c r="C5599" s="1256" t="s">
        <v>2494</v>
      </c>
      <c r="D5599" s="1256" t="s">
        <v>2381</v>
      </c>
      <c r="E5599">
        <v>0</v>
      </c>
      <c r="F5599" s="1256"/>
      <c r="G5599" s="1256" t="s">
        <v>15</v>
      </c>
      <c r="H5599" s="1256">
        <v>43.4146</v>
      </c>
      <c r="I5599" s="1256" t="s">
        <v>2476</v>
      </c>
      <c r="J5599" s="99">
        <f>DATE(LEFT(survey[[#This Row],[dt]],4),MID(survey[[#This Row],[dt]],5,2),RIGHT(survey[[#This Row],[dt]],2))</f>
        <v>44835</v>
      </c>
    </row>
    <row r="5600" spans="1:10">
      <c r="A5600">
        <v>20221001</v>
      </c>
      <c r="B5600" s="1256" t="s">
        <v>2235</v>
      </c>
      <c r="C5600" s="1256" t="s">
        <v>2286</v>
      </c>
      <c r="D5600" s="1256" t="s">
        <v>2382</v>
      </c>
      <c r="E5600">
        <v>3</v>
      </c>
      <c r="F5600" s="1256" t="s">
        <v>2381</v>
      </c>
      <c r="G5600" s="1256" t="s">
        <v>15</v>
      </c>
      <c r="H5600" s="1256" t="s">
        <v>1253</v>
      </c>
      <c r="I5600" s="1256" t="s">
        <v>2476</v>
      </c>
      <c r="J5600" s="99">
        <f>DATE(LEFT(survey[[#This Row],[dt]],4),MID(survey[[#This Row],[dt]],5,2),RIGHT(survey[[#This Row],[dt]],2))</f>
        <v>44835</v>
      </c>
    </row>
    <row r="5601" spans="1:10">
      <c r="A5601">
        <v>20221001</v>
      </c>
      <c r="B5601" s="1256" t="s">
        <v>2231</v>
      </c>
      <c r="C5601" s="1256" t="s">
        <v>2282</v>
      </c>
      <c r="D5601" s="1256" t="s">
        <v>2383</v>
      </c>
      <c r="E5601">
        <v>3</v>
      </c>
      <c r="F5601" s="1256" t="s">
        <v>2381</v>
      </c>
      <c r="G5601" s="1256" t="s">
        <v>15</v>
      </c>
      <c r="H5601" s="1256">
        <v>46.829300000000003</v>
      </c>
      <c r="I5601" s="1256" t="s">
        <v>2476</v>
      </c>
      <c r="J5601" s="99">
        <f>DATE(LEFT(survey[[#This Row],[dt]],4),MID(survey[[#This Row],[dt]],5,2),RIGHT(survey[[#This Row],[dt]],2))</f>
        <v>44835</v>
      </c>
    </row>
    <row r="5602" spans="1:10">
      <c r="A5602">
        <v>20221001</v>
      </c>
      <c r="B5602" s="1256" t="s">
        <v>2255</v>
      </c>
      <c r="C5602" s="1256" t="s">
        <v>2305</v>
      </c>
      <c r="D5602" s="1256" t="s">
        <v>2384</v>
      </c>
      <c r="E5602">
        <v>0</v>
      </c>
      <c r="F5602" s="1256"/>
      <c r="G5602" s="1256" t="s">
        <v>15</v>
      </c>
      <c r="H5602" s="1256">
        <v>14.6341</v>
      </c>
      <c r="I5602" s="1256" t="s">
        <v>2476</v>
      </c>
      <c r="J5602" s="99">
        <f>DATE(LEFT(survey[[#This Row],[dt]],4),MID(survey[[#This Row],[dt]],5,2),RIGHT(survey[[#This Row],[dt]],2))</f>
        <v>44835</v>
      </c>
    </row>
    <row r="5603" spans="1:10">
      <c r="A5603">
        <v>20221001</v>
      </c>
      <c r="B5603" s="1256" t="s">
        <v>2235</v>
      </c>
      <c r="C5603" s="1256" t="s">
        <v>2286</v>
      </c>
      <c r="D5603" s="1256" t="s">
        <v>2385</v>
      </c>
      <c r="E5603">
        <v>3</v>
      </c>
      <c r="F5603" s="1256" t="s">
        <v>2384</v>
      </c>
      <c r="G5603" s="1256" t="s">
        <v>15</v>
      </c>
      <c r="H5603" s="1256">
        <v>72.682900000000004</v>
      </c>
      <c r="I5603" s="1256" t="s">
        <v>2476</v>
      </c>
      <c r="J5603" s="99">
        <f>DATE(LEFT(survey[[#This Row],[dt]],4),MID(survey[[#This Row],[dt]],5,2),RIGHT(survey[[#This Row],[dt]],2))</f>
        <v>44835</v>
      </c>
    </row>
    <row r="5604" spans="1:10">
      <c r="A5604">
        <v>20221001</v>
      </c>
      <c r="B5604" s="1256" t="s">
        <v>2231</v>
      </c>
      <c r="C5604" s="1256" t="s">
        <v>2282</v>
      </c>
      <c r="D5604" s="1256" t="s">
        <v>2386</v>
      </c>
      <c r="E5604">
        <v>3</v>
      </c>
      <c r="F5604" s="1256" t="s">
        <v>2384</v>
      </c>
      <c r="G5604" s="1256" t="s">
        <v>15</v>
      </c>
      <c r="H5604" s="1256">
        <v>25.3659</v>
      </c>
      <c r="I5604" s="1256" t="s">
        <v>2476</v>
      </c>
      <c r="J5604" s="99">
        <f>DATE(LEFT(survey[[#This Row],[dt]],4),MID(survey[[#This Row],[dt]],5,2),RIGHT(survey[[#This Row],[dt]],2))</f>
        <v>44835</v>
      </c>
    </row>
    <row r="5605" spans="1:10">
      <c r="A5605">
        <v>20221001</v>
      </c>
      <c r="B5605" s="1256" t="s">
        <v>2230</v>
      </c>
      <c r="C5605" s="1256" t="s">
        <v>2281</v>
      </c>
      <c r="D5605" s="1256" t="s">
        <v>2387</v>
      </c>
      <c r="E5605">
        <v>3</v>
      </c>
      <c r="F5605" s="1256" t="s">
        <v>2384</v>
      </c>
      <c r="G5605" s="1256" t="s">
        <v>15</v>
      </c>
      <c r="H5605" s="1256">
        <v>1.9512</v>
      </c>
      <c r="I5605" s="1256" t="s">
        <v>2476</v>
      </c>
      <c r="J5605" s="99">
        <f>DATE(LEFT(survey[[#This Row],[dt]],4),MID(survey[[#This Row],[dt]],5,2),RIGHT(survey[[#This Row],[dt]],2))</f>
        <v>44835</v>
      </c>
    </row>
    <row r="5606" spans="1:10">
      <c r="A5606">
        <v>20221001</v>
      </c>
      <c r="B5606" s="1256" t="s">
        <v>2256</v>
      </c>
      <c r="C5606" s="1256" t="s">
        <v>2306</v>
      </c>
      <c r="D5606" s="1256" t="s">
        <v>2388</v>
      </c>
      <c r="E5606">
        <v>2</v>
      </c>
      <c r="F5606" s="1256" t="s">
        <v>2363</v>
      </c>
      <c r="G5606" s="1256" t="s">
        <v>15</v>
      </c>
      <c r="H5606" s="1256">
        <v>72.438999999999993</v>
      </c>
      <c r="I5606" s="1256" t="s">
        <v>2476</v>
      </c>
      <c r="J5606" s="99">
        <f>DATE(LEFT(survey[[#This Row],[dt]],4),MID(survey[[#This Row],[dt]],5,2),RIGHT(survey[[#This Row],[dt]],2))</f>
        <v>44835</v>
      </c>
    </row>
    <row r="5607" spans="1:10">
      <c r="A5607">
        <v>20221001</v>
      </c>
      <c r="B5607" s="1256" t="s">
        <v>2235</v>
      </c>
      <c r="C5607" s="1256" t="s">
        <v>2286</v>
      </c>
      <c r="D5607" s="1256" t="s">
        <v>2389</v>
      </c>
      <c r="E5607">
        <v>3</v>
      </c>
      <c r="F5607" s="1256" t="s">
        <v>2388</v>
      </c>
      <c r="G5607" s="1256" t="s">
        <v>15</v>
      </c>
      <c r="H5607" s="1256">
        <v>47.317100000000003</v>
      </c>
      <c r="I5607" s="1256" t="s">
        <v>2476</v>
      </c>
      <c r="J5607" s="99">
        <f>DATE(LEFT(survey[[#This Row],[dt]],4),MID(survey[[#This Row],[dt]],5,2),RIGHT(survey[[#This Row],[dt]],2))</f>
        <v>44835</v>
      </c>
    </row>
    <row r="5608" spans="1:10">
      <c r="A5608">
        <v>20221001</v>
      </c>
      <c r="B5608" s="1256" t="s">
        <v>2230</v>
      </c>
      <c r="C5608" s="1256" t="s">
        <v>2281</v>
      </c>
      <c r="D5608" s="1256" t="s">
        <v>2390</v>
      </c>
      <c r="E5608">
        <v>3</v>
      </c>
      <c r="F5608" s="1256" t="s">
        <v>2388</v>
      </c>
      <c r="G5608" s="1256" t="s">
        <v>15</v>
      </c>
      <c r="H5608" s="1256">
        <v>2.4390000000000001</v>
      </c>
      <c r="I5608" s="1256" t="s">
        <v>2476</v>
      </c>
      <c r="J5608" s="99">
        <f>DATE(LEFT(survey[[#This Row],[dt]],4),MID(survey[[#This Row],[dt]],5,2),RIGHT(survey[[#This Row],[dt]],2))</f>
        <v>44835</v>
      </c>
    </row>
    <row r="5609" spans="1:10">
      <c r="A5609">
        <v>20221001</v>
      </c>
      <c r="B5609" s="1256" t="s">
        <v>2257</v>
      </c>
      <c r="C5609" s="1256" t="s">
        <v>2307</v>
      </c>
      <c r="D5609" s="1256" t="s">
        <v>2391</v>
      </c>
      <c r="E5609">
        <v>0</v>
      </c>
      <c r="F5609" s="1256"/>
      <c r="G5609" s="1256" t="s">
        <v>15</v>
      </c>
      <c r="H5609" s="1256">
        <v>43.4146</v>
      </c>
      <c r="I5609" s="1256" t="s">
        <v>2476</v>
      </c>
      <c r="J5609" s="99">
        <f>DATE(LEFT(survey[[#This Row],[dt]],4),MID(survey[[#This Row],[dt]],5,2),RIGHT(survey[[#This Row],[dt]],2))</f>
        <v>44835</v>
      </c>
    </row>
    <row r="5610" spans="1:10">
      <c r="A5610">
        <v>20221001</v>
      </c>
      <c r="B5610" s="1256" t="s">
        <v>2235</v>
      </c>
      <c r="C5610" s="1256" t="s">
        <v>2286</v>
      </c>
      <c r="D5610" s="1256" t="s">
        <v>2392</v>
      </c>
      <c r="E5610">
        <v>3</v>
      </c>
      <c r="F5610" s="1256" t="s">
        <v>2391</v>
      </c>
      <c r="G5610" s="1256" t="s">
        <v>15</v>
      </c>
      <c r="H5610" s="1256">
        <v>4.8780000000000001</v>
      </c>
      <c r="I5610" s="1256" t="s">
        <v>2476</v>
      </c>
      <c r="J5610" s="99">
        <f>DATE(LEFT(survey[[#This Row],[dt]],4),MID(survey[[#This Row],[dt]],5,2),RIGHT(survey[[#This Row],[dt]],2))</f>
        <v>44835</v>
      </c>
    </row>
    <row r="5611" spans="1:10">
      <c r="A5611">
        <v>20221001</v>
      </c>
      <c r="B5611" s="1256" t="s">
        <v>2231</v>
      </c>
      <c r="C5611" s="1256" t="s">
        <v>2282</v>
      </c>
      <c r="D5611" s="1256" t="s">
        <v>2393</v>
      </c>
      <c r="E5611">
        <v>3</v>
      </c>
      <c r="F5611" s="1256" t="s">
        <v>2391</v>
      </c>
      <c r="G5611" s="1256" t="s">
        <v>15</v>
      </c>
      <c r="H5611" s="1256">
        <v>77.0732</v>
      </c>
      <c r="I5611" s="1256" t="s">
        <v>2476</v>
      </c>
      <c r="J5611" s="99">
        <f>DATE(LEFT(survey[[#This Row],[dt]],4),MID(survey[[#This Row],[dt]],5,2),RIGHT(survey[[#This Row],[dt]],2))</f>
        <v>44835</v>
      </c>
    </row>
    <row r="5612" spans="1:10">
      <c r="A5612">
        <v>20221001</v>
      </c>
      <c r="B5612" s="1256" t="s">
        <v>2230</v>
      </c>
      <c r="C5612" s="1256" t="s">
        <v>2281</v>
      </c>
      <c r="D5612" s="1256" t="s">
        <v>2394</v>
      </c>
      <c r="E5612">
        <v>3</v>
      </c>
      <c r="F5612" s="1256" t="s">
        <v>2391</v>
      </c>
      <c r="G5612" s="1256" t="s">
        <v>15</v>
      </c>
      <c r="H5612" s="1256">
        <v>18.0488</v>
      </c>
      <c r="I5612" s="1256" t="s">
        <v>2476</v>
      </c>
      <c r="J5612" s="99">
        <f>DATE(LEFT(survey[[#This Row],[dt]],4),MID(survey[[#This Row],[dt]],5,2),RIGHT(survey[[#This Row],[dt]],2))</f>
        <v>44835</v>
      </c>
    </row>
    <row r="5613" spans="1:10">
      <c r="A5613">
        <v>20221001</v>
      </c>
      <c r="B5613" s="1256" t="s">
        <v>2258</v>
      </c>
      <c r="C5613" s="1256" t="s">
        <v>2495</v>
      </c>
      <c r="D5613" s="1256" t="s">
        <v>2395</v>
      </c>
      <c r="E5613">
        <v>1</v>
      </c>
      <c r="F5613" s="1256" t="s">
        <v>2362</v>
      </c>
      <c r="G5613" s="1256" t="s">
        <v>15</v>
      </c>
      <c r="H5613" s="1256">
        <v>40.978299999999997</v>
      </c>
      <c r="I5613" s="1256" t="s">
        <v>2476</v>
      </c>
      <c r="J5613" s="99">
        <f>DATE(LEFT(survey[[#This Row],[dt]],4),MID(survey[[#This Row],[dt]],5,2),RIGHT(survey[[#This Row],[dt]],2))</f>
        <v>44835</v>
      </c>
    </row>
    <row r="5614" spans="1:10">
      <c r="A5614">
        <v>20221001</v>
      </c>
      <c r="B5614" s="1256" t="s">
        <v>2235</v>
      </c>
      <c r="C5614" s="1256" t="s">
        <v>2286</v>
      </c>
      <c r="D5614" s="1256" t="s">
        <v>2396</v>
      </c>
      <c r="E5614">
        <v>3</v>
      </c>
      <c r="F5614" s="1256" t="s">
        <v>2325</v>
      </c>
      <c r="G5614" s="1256" t="s">
        <v>15</v>
      </c>
      <c r="H5614" s="1256">
        <v>17.391300000000001</v>
      </c>
      <c r="I5614" s="1256" t="s">
        <v>2476</v>
      </c>
      <c r="J5614" s="99">
        <f>DATE(LEFT(survey[[#This Row],[dt]],4),MID(survey[[#This Row],[dt]],5,2),RIGHT(survey[[#This Row],[dt]],2))</f>
        <v>44835</v>
      </c>
    </row>
    <row r="5615" spans="1:10">
      <c r="A5615">
        <v>20221001</v>
      </c>
      <c r="B5615" s="1256" t="s">
        <v>2231</v>
      </c>
      <c r="C5615" s="1256" t="s">
        <v>2282</v>
      </c>
      <c r="D5615" s="1256" t="s">
        <v>2397</v>
      </c>
      <c r="E5615">
        <v>3</v>
      </c>
      <c r="F5615" s="1256" t="s">
        <v>2325</v>
      </c>
      <c r="G5615" s="1256" t="s">
        <v>15</v>
      </c>
      <c r="H5615" s="1256">
        <v>52.173900000000003</v>
      </c>
      <c r="I5615" s="1256" t="s">
        <v>2476</v>
      </c>
      <c r="J5615" s="99">
        <f>DATE(LEFT(survey[[#This Row],[dt]],4),MID(survey[[#This Row],[dt]],5,2),RIGHT(survey[[#This Row],[dt]],2))</f>
        <v>44835</v>
      </c>
    </row>
    <row r="5616" spans="1:10">
      <c r="A5616">
        <v>20221001</v>
      </c>
      <c r="B5616" s="1256" t="s">
        <v>2230</v>
      </c>
      <c r="C5616" s="1256" t="s">
        <v>2281</v>
      </c>
      <c r="D5616" s="1256" t="s">
        <v>2398</v>
      </c>
      <c r="E5616">
        <v>3</v>
      </c>
      <c r="F5616" s="1256" t="s">
        <v>2325</v>
      </c>
      <c r="G5616" s="1256" t="s">
        <v>15</v>
      </c>
      <c r="H5616" s="1256">
        <v>30.434799999999999</v>
      </c>
      <c r="I5616" s="1256" t="s">
        <v>2476</v>
      </c>
      <c r="J5616" s="99">
        <f>DATE(LEFT(survey[[#This Row],[dt]],4),MID(survey[[#This Row],[dt]],5,2),RIGHT(survey[[#This Row],[dt]],2))</f>
        <v>44835</v>
      </c>
    </row>
    <row r="5617" spans="1:10">
      <c r="A5617">
        <v>20221001</v>
      </c>
      <c r="B5617" s="1256" t="s">
        <v>2259</v>
      </c>
      <c r="C5617" s="1256" t="s">
        <v>2496</v>
      </c>
      <c r="D5617" s="1256" t="s">
        <v>2399</v>
      </c>
      <c r="E5617">
        <v>2</v>
      </c>
      <c r="F5617" s="1256" t="s">
        <v>2395</v>
      </c>
      <c r="G5617" s="1256" t="s">
        <v>15</v>
      </c>
      <c r="H5617" s="1256">
        <v>41.304299999999998</v>
      </c>
      <c r="I5617" s="1256" t="s">
        <v>2476</v>
      </c>
      <c r="J5617" s="99">
        <f>DATE(LEFT(survey[[#This Row],[dt]],4),MID(survey[[#This Row],[dt]],5,2),RIGHT(survey[[#This Row],[dt]],2))</f>
        <v>44835</v>
      </c>
    </row>
    <row r="5618" spans="1:10">
      <c r="A5618">
        <v>20221001</v>
      </c>
      <c r="B5618" s="1256" t="s">
        <v>2235</v>
      </c>
      <c r="C5618" s="1256" t="s">
        <v>2286</v>
      </c>
      <c r="D5618" s="1256" t="s">
        <v>2400</v>
      </c>
      <c r="E5618">
        <v>3</v>
      </c>
      <c r="F5618" s="1256" t="s">
        <v>2399</v>
      </c>
      <c r="G5618" s="1256" t="s">
        <v>15</v>
      </c>
      <c r="H5618" s="1256">
        <v>17.391300000000001</v>
      </c>
      <c r="I5618" s="1256" t="s">
        <v>2476</v>
      </c>
      <c r="J5618" s="99">
        <f>DATE(LEFT(survey[[#This Row],[dt]],4),MID(survey[[#This Row],[dt]],5,2),RIGHT(survey[[#This Row],[dt]],2))</f>
        <v>44835</v>
      </c>
    </row>
    <row r="5619" spans="1:10">
      <c r="A5619">
        <v>20221001</v>
      </c>
      <c r="B5619" s="1256" t="s">
        <v>2231</v>
      </c>
      <c r="C5619" s="1256" t="s">
        <v>2282</v>
      </c>
      <c r="D5619" s="1256" t="s">
        <v>2401</v>
      </c>
      <c r="E5619">
        <v>3</v>
      </c>
      <c r="F5619" s="1256" t="s">
        <v>2399</v>
      </c>
      <c r="G5619" s="1256" t="s">
        <v>15</v>
      </c>
      <c r="H5619" s="1256">
        <v>47.826099999999997</v>
      </c>
      <c r="I5619" s="1256" t="s">
        <v>2476</v>
      </c>
      <c r="J5619" s="99">
        <f>DATE(LEFT(survey[[#This Row],[dt]],4),MID(survey[[#This Row],[dt]],5,2),RIGHT(survey[[#This Row],[dt]],2))</f>
        <v>44835</v>
      </c>
    </row>
    <row r="5620" spans="1:10">
      <c r="A5620">
        <v>20221001</v>
      </c>
      <c r="B5620" s="1256" t="s">
        <v>2230</v>
      </c>
      <c r="C5620" s="1256" t="s">
        <v>2281</v>
      </c>
      <c r="D5620" s="1256" t="s">
        <v>2402</v>
      </c>
      <c r="E5620">
        <v>3</v>
      </c>
      <c r="F5620" s="1256" t="s">
        <v>2399</v>
      </c>
      <c r="G5620" s="1256" t="s">
        <v>15</v>
      </c>
      <c r="H5620" s="1256">
        <v>34.782600000000002</v>
      </c>
      <c r="I5620" s="1256" t="s">
        <v>2476</v>
      </c>
      <c r="J5620" s="99">
        <f>DATE(LEFT(survey[[#This Row],[dt]],4),MID(survey[[#This Row],[dt]],5,2),RIGHT(survey[[#This Row],[dt]],2))</f>
        <v>44835</v>
      </c>
    </row>
    <row r="5621" spans="1:10">
      <c r="A5621">
        <v>20221001</v>
      </c>
      <c r="B5621" s="1256" t="s">
        <v>2235</v>
      </c>
      <c r="C5621" s="1256" t="s">
        <v>2286</v>
      </c>
      <c r="D5621" s="1256" t="s">
        <v>2403</v>
      </c>
      <c r="E5621">
        <v>3</v>
      </c>
      <c r="F5621" s="1256" t="s">
        <v>2326</v>
      </c>
      <c r="G5621" s="1256" t="s">
        <v>15</v>
      </c>
      <c r="H5621" s="1256">
        <v>13.0435</v>
      </c>
      <c r="I5621" s="1256" t="s">
        <v>2476</v>
      </c>
      <c r="J5621" s="99">
        <f>DATE(LEFT(survey[[#This Row],[dt]],4),MID(survey[[#This Row],[dt]],5,2),RIGHT(survey[[#This Row],[dt]],2))</f>
        <v>44835</v>
      </c>
    </row>
    <row r="5622" spans="1:10">
      <c r="A5622">
        <v>20221001</v>
      </c>
      <c r="B5622" s="1256" t="s">
        <v>2231</v>
      </c>
      <c r="C5622" s="1256" t="s">
        <v>2282</v>
      </c>
      <c r="D5622" s="1256" t="s">
        <v>2404</v>
      </c>
      <c r="E5622">
        <v>3</v>
      </c>
      <c r="F5622" s="1256" t="s">
        <v>2326</v>
      </c>
      <c r="G5622" s="1256" t="s">
        <v>15</v>
      </c>
      <c r="H5622" s="1256">
        <v>56.521700000000003</v>
      </c>
      <c r="I5622" s="1256" t="s">
        <v>2476</v>
      </c>
      <c r="J5622" s="99">
        <f>DATE(LEFT(survey[[#This Row],[dt]],4),MID(survey[[#This Row],[dt]],5,2),RIGHT(survey[[#This Row],[dt]],2))</f>
        <v>44835</v>
      </c>
    </row>
    <row r="5623" spans="1:10">
      <c r="A5623">
        <v>20221001</v>
      </c>
      <c r="B5623" s="1256" t="s">
        <v>2230</v>
      </c>
      <c r="C5623" s="1256" t="s">
        <v>2281</v>
      </c>
      <c r="D5623" s="1256" t="s">
        <v>2405</v>
      </c>
      <c r="E5623">
        <v>3</v>
      </c>
      <c r="F5623" s="1256" t="s">
        <v>2326</v>
      </c>
      <c r="G5623" s="1256" t="s">
        <v>15</v>
      </c>
      <c r="H5623" s="1256">
        <v>30.434799999999999</v>
      </c>
      <c r="I5623" s="1256" t="s">
        <v>2476</v>
      </c>
      <c r="J5623" s="99">
        <f>DATE(LEFT(survey[[#This Row],[dt]],4),MID(survey[[#This Row],[dt]],5,2),RIGHT(survey[[#This Row],[dt]],2))</f>
        <v>44835</v>
      </c>
    </row>
    <row r="5624" spans="1:10">
      <c r="A5624">
        <v>20221001</v>
      </c>
      <c r="B5624" s="1256" t="s">
        <v>2260</v>
      </c>
      <c r="C5624" s="1256" t="s">
        <v>2308</v>
      </c>
      <c r="D5624" s="1256" t="s">
        <v>2406</v>
      </c>
      <c r="E5624">
        <v>0</v>
      </c>
      <c r="F5624" s="1256"/>
      <c r="G5624" s="1256" t="s">
        <v>15</v>
      </c>
      <c r="H5624" s="1256">
        <v>13.0435</v>
      </c>
      <c r="I5624" s="1256" t="s">
        <v>2476</v>
      </c>
      <c r="J5624" s="99">
        <f>DATE(LEFT(survey[[#This Row],[dt]],4),MID(survey[[#This Row],[dt]],5,2),RIGHT(survey[[#This Row],[dt]],2))</f>
        <v>44835</v>
      </c>
    </row>
    <row r="5625" spans="1:10">
      <c r="A5625">
        <v>20221001</v>
      </c>
      <c r="B5625" s="1256" t="s">
        <v>2235</v>
      </c>
      <c r="C5625" s="1256" t="s">
        <v>2286</v>
      </c>
      <c r="D5625" s="1256" t="s">
        <v>2407</v>
      </c>
      <c r="E5625">
        <v>3</v>
      </c>
      <c r="F5625" s="1256" t="s">
        <v>2406</v>
      </c>
      <c r="G5625" s="1256" t="s">
        <v>15</v>
      </c>
      <c r="H5625" s="1256">
        <v>78.260900000000007</v>
      </c>
      <c r="I5625" s="1256" t="s">
        <v>2476</v>
      </c>
      <c r="J5625" s="99">
        <f>DATE(LEFT(survey[[#This Row],[dt]],4),MID(survey[[#This Row],[dt]],5,2),RIGHT(survey[[#This Row],[dt]],2))</f>
        <v>44835</v>
      </c>
    </row>
    <row r="5626" spans="1:10">
      <c r="A5626">
        <v>20221001</v>
      </c>
      <c r="B5626" s="1256" t="s">
        <v>2231</v>
      </c>
      <c r="C5626" s="1256" t="s">
        <v>2282</v>
      </c>
      <c r="D5626" s="1256" t="s">
        <v>2408</v>
      </c>
      <c r="E5626">
        <v>3</v>
      </c>
      <c r="F5626" s="1256" t="s">
        <v>2406</v>
      </c>
      <c r="G5626" s="1256" t="s">
        <v>15</v>
      </c>
      <c r="H5626" s="1256">
        <v>17.391300000000001</v>
      </c>
      <c r="I5626" s="1256" t="s">
        <v>2476</v>
      </c>
      <c r="J5626" s="99">
        <f>DATE(LEFT(survey[[#This Row],[dt]],4),MID(survey[[#This Row],[dt]],5,2),RIGHT(survey[[#This Row],[dt]],2))</f>
        <v>44835</v>
      </c>
    </row>
    <row r="5627" spans="1:10">
      <c r="A5627">
        <v>20221001</v>
      </c>
      <c r="B5627" s="1256" t="s">
        <v>2230</v>
      </c>
      <c r="C5627" s="1256" t="s">
        <v>2281</v>
      </c>
      <c r="D5627" s="1256" t="s">
        <v>2409</v>
      </c>
      <c r="E5627">
        <v>3</v>
      </c>
      <c r="F5627" s="1256" t="s">
        <v>2406</v>
      </c>
      <c r="G5627" s="1256" t="s">
        <v>15</v>
      </c>
      <c r="H5627" s="1256">
        <v>4.3478000000000003</v>
      </c>
      <c r="I5627" s="1256" t="s">
        <v>2476</v>
      </c>
      <c r="J5627" s="99">
        <f>DATE(LEFT(survey[[#This Row],[dt]],4),MID(survey[[#This Row],[dt]],5,2),RIGHT(survey[[#This Row],[dt]],2))</f>
        <v>44835</v>
      </c>
    </row>
    <row r="5628" spans="1:10">
      <c r="A5628">
        <v>20221001</v>
      </c>
      <c r="B5628" s="1256" t="s">
        <v>2235</v>
      </c>
      <c r="C5628" s="1256" t="s">
        <v>2286</v>
      </c>
      <c r="D5628" s="1256" t="s">
        <v>2410</v>
      </c>
      <c r="E5628">
        <v>3</v>
      </c>
      <c r="F5628" s="1256" t="s">
        <v>2327</v>
      </c>
      <c r="G5628" s="1256" t="s">
        <v>15</v>
      </c>
      <c r="H5628" s="1256">
        <v>39.130400000000002</v>
      </c>
      <c r="I5628" s="1256" t="s">
        <v>2476</v>
      </c>
      <c r="J5628" s="99">
        <f>DATE(LEFT(survey[[#This Row],[dt]],4),MID(survey[[#This Row],[dt]],5,2),RIGHT(survey[[#This Row],[dt]],2))</f>
        <v>44835</v>
      </c>
    </row>
    <row r="5629" spans="1:10">
      <c r="A5629">
        <v>20221001</v>
      </c>
      <c r="B5629" s="1256" t="s">
        <v>2231</v>
      </c>
      <c r="C5629" s="1256" t="s">
        <v>2282</v>
      </c>
      <c r="D5629" s="1256" t="s">
        <v>2411</v>
      </c>
      <c r="E5629">
        <v>3</v>
      </c>
      <c r="F5629" s="1256" t="s">
        <v>2327</v>
      </c>
      <c r="G5629" s="1256" t="s">
        <v>15</v>
      </c>
      <c r="H5629" s="1256">
        <v>43.478299999999997</v>
      </c>
      <c r="I5629" s="1256" t="s">
        <v>2476</v>
      </c>
      <c r="J5629" s="99">
        <f>DATE(LEFT(survey[[#This Row],[dt]],4),MID(survey[[#This Row],[dt]],5,2),RIGHT(survey[[#This Row],[dt]],2))</f>
        <v>44835</v>
      </c>
    </row>
    <row r="5630" spans="1:10">
      <c r="A5630">
        <v>20221001</v>
      </c>
      <c r="B5630" s="1256" t="s">
        <v>2230</v>
      </c>
      <c r="C5630" s="1256" t="s">
        <v>2281</v>
      </c>
      <c r="D5630" s="1256" t="s">
        <v>2412</v>
      </c>
      <c r="E5630">
        <v>3</v>
      </c>
      <c r="F5630" s="1256" t="s">
        <v>2327</v>
      </c>
      <c r="G5630" s="1256" t="s">
        <v>15</v>
      </c>
      <c r="H5630" s="1256">
        <v>17.391300000000001</v>
      </c>
      <c r="I5630" s="1256" t="s">
        <v>2476</v>
      </c>
      <c r="J5630" s="99">
        <f>DATE(LEFT(survey[[#This Row],[dt]],4),MID(survey[[#This Row],[dt]],5,2),RIGHT(survey[[#This Row],[dt]],2))</f>
        <v>44835</v>
      </c>
    </row>
    <row r="5631" spans="1:10">
      <c r="A5631">
        <v>20221001</v>
      </c>
      <c r="B5631" s="1256" t="s">
        <v>2261</v>
      </c>
      <c r="C5631" s="1256" t="s">
        <v>2309</v>
      </c>
      <c r="D5631" s="1256" t="s">
        <v>2413</v>
      </c>
      <c r="E5631">
        <v>0</v>
      </c>
      <c r="F5631" s="1256"/>
      <c r="G5631" s="1256" t="s">
        <v>15</v>
      </c>
      <c r="H5631" s="1256">
        <v>23.913</v>
      </c>
      <c r="I5631" s="1256" t="s">
        <v>2476</v>
      </c>
      <c r="J5631" s="99">
        <f>DATE(LEFT(survey[[#This Row],[dt]],4),MID(survey[[#This Row],[dt]],5,2),RIGHT(survey[[#This Row],[dt]],2))</f>
        <v>44835</v>
      </c>
    </row>
    <row r="5632" spans="1:10">
      <c r="A5632">
        <v>20221001</v>
      </c>
      <c r="B5632" s="1256" t="s">
        <v>2235</v>
      </c>
      <c r="C5632" s="1256" t="s">
        <v>2286</v>
      </c>
      <c r="D5632" s="1256" t="s">
        <v>2414</v>
      </c>
      <c r="E5632">
        <v>3</v>
      </c>
      <c r="F5632" s="1256" t="s">
        <v>2413</v>
      </c>
      <c r="G5632" s="1256" t="s">
        <v>15</v>
      </c>
      <c r="H5632" s="1256">
        <v>52.173900000000003</v>
      </c>
      <c r="I5632" s="1256" t="s">
        <v>2476</v>
      </c>
      <c r="J5632" s="99">
        <f>DATE(LEFT(survey[[#This Row],[dt]],4),MID(survey[[#This Row],[dt]],5,2),RIGHT(survey[[#This Row],[dt]],2))</f>
        <v>44835</v>
      </c>
    </row>
    <row r="5633" spans="1:10">
      <c r="A5633">
        <v>20221001</v>
      </c>
      <c r="B5633" s="1256" t="s">
        <v>2231</v>
      </c>
      <c r="C5633" s="1256" t="s">
        <v>2282</v>
      </c>
      <c r="D5633" s="1256" t="s">
        <v>2415</v>
      </c>
      <c r="E5633">
        <v>3</v>
      </c>
      <c r="F5633" s="1256" t="s">
        <v>2413</v>
      </c>
      <c r="G5633" s="1256" t="s">
        <v>15</v>
      </c>
      <c r="H5633" s="1256">
        <v>47.826099999999997</v>
      </c>
      <c r="I5633" s="1256" t="s">
        <v>2476</v>
      </c>
      <c r="J5633" s="99">
        <f>DATE(LEFT(survey[[#This Row],[dt]],4),MID(survey[[#This Row],[dt]],5,2),RIGHT(survey[[#This Row],[dt]],2))</f>
        <v>44835</v>
      </c>
    </row>
    <row r="5634" spans="1:10">
      <c r="A5634">
        <v>20221001</v>
      </c>
      <c r="B5634" s="1256" t="s">
        <v>2262</v>
      </c>
      <c r="C5634" s="1256" t="s">
        <v>2498</v>
      </c>
      <c r="D5634" s="1256" t="s">
        <v>2416</v>
      </c>
      <c r="E5634">
        <v>0</v>
      </c>
      <c r="F5634" s="1256"/>
      <c r="G5634" s="1256" t="s">
        <v>15</v>
      </c>
      <c r="H5634" s="1256">
        <v>43.478299999999997</v>
      </c>
      <c r="I5634" s="1256" t="s">
        <v>2476</v>
      </c>
      <c r="J5634" s="99">
        <f>DATE(LEFT(survey[[#This Row],[dt]],4),MID(survey[[#This Row],[dt]],5,2),RIGHT(survey[[#This Row],[dt]],2))</f>
        <v>44835</v>
      </c>
    </row>
    <row r="5635" spans="1:10">
      <c r="A5635">
        <v>20221001</v>
      </c>
      <c r="B5635" s="1256" t="s">
        <v>2235</v>
      </c>
      <c r="C5635" s="1256" t="s">
        <v>2286</v>
      </c>
      <c r="D5635" s="1256" t="s">
        <v>2417</v>
      </c>
      <c r="E5635">
        <v>3</v>
      </c>
      <c r="F5635" s="1256" t="s">
        <v>2416</v>
      </c>
      <c r="G5635" s="1256" t="s">
        <v>15</v>
      </c>
      <c r="H5635" s="1256">
        <v>4.3478000000000003</v>
      </c>
      <c r="I5635" s="1256" t="s">
        <v>2476</v>
      </c>
      <c r="J5635" s="99">
        <f>DATE(LEFT(survey[[#This Row],[dt]],4),MID(survey[[#This Row],[dt]],5,2),RIGHT(survey[[#This Row],[dt]],2))</f>
        <v>44835</v>
      </c>
    </row>
    <row r="5636" spans="1:10">
      <c r="A5636">
        <v>20221001</v>
      </c>
      <c r="B5636" s="1256" t="s">
        <v>2231</v>
      </c>
      <c r="C5636" s="1256" t="s">
        <v>2282</v>
      </c>
      <c r="D5636" s="1256" t="s">
        <v>2418</v>
      </c>
      <c r="E5636">
        <v>3</v>
      </c>
      <c r="F5636" s="1256" t="s">
        <v>2416</v>
      </c>
      <c r="G5636" s="1256" t="s">
        <v>15</v>
      </c>
      <c r="H5636" s="1256">
        <v>78.260900000000007</v>
      </c>
      <c r="I5636" s="1256" t="s">
        <v>2476</v>
      </c>
      <c r="J5636" s="99">
        <f>DATE(LEFT(survey[[#This Row],[dt]],4),MID(survey[[#This Row],[dt]],5,2),RIGHT(survey[[#This Row],[dt]],2))</f>
        <v>44835</v>
      </c>
    </row>
    <row r="5637" spans="1:10">
      <c r="A5637">
        <v>20221001</v>
      </c>
      <c r="B5637" s="1256" t="s">
        <v>2230</v>
      </c>
      <c r="C5637" s="1256" t="s">
        <v>2281</v>
      </c>
      <c r="D5637" s="1256" t="s">
        <v>2419</v>
      </c>
      <c r="E5637">
        <v>3</v>
      </c>
      <c r="F5637" s="1256" t="s">
        <v>2416</v>
      </c>
      <c r="G5637" s="1256" t="s">
        <v>15</v>
      </c>
      <c r="H5637" s="1256">
        <v>17.391300000000001</v>
      </c>
      <c r="I5637" s="1256" t="s">
        <v>2476</v>
      </c>
      <c r="J5637" s="99">
        <f>DATE(LEFT(survey[[#This Row],[dt]],4),MID(survey[[#This Row],[dt]],5,2),RIGHT(survey[[#This Row],[dt]],2))</f>
        <v>44835</v>
      </c>
    </row>
    <row r="5638" spans="1:10">
      <c r="A5638">
        <v>20221001</v>
      </c>
      <c r="B5638" s="1256" t="s">
        <v>2263</v>
      </c>
      <c r="C5638" s="1256" t="s">
        <v>2499</v>
      </c>
      <c r="D5638" s="1256" t="s">
        <v>2420</v>
      </c>
      <c r="E5638">
        <v>2</v>
      </c>
      <c r="F5638" s="1256" t="s">
        <v>2395</v>
      </c>
      <c r="G5638" s="1256" t="s">
        <v>15</v>
      </c>
      <c r="H5638" s="1256">
        <v>69.565200000000004</v>
      </c>
      <c r="I5638" s="1256" t="s">
        <v>2476</v>
      </c>
      <c r="J5638" s="99">
        <f>DATE(LEFT(survey[[#This Row],[dt]],4),MID(survey[[#This Row],[dt]],5,2),RIGHT(survey[[#This Row],[dt]],2))</f>
        <v>44835</v>
      </c>
    </row>
    <row r="5639" spans="1:10">
      <c r="A5639">
        <v>20221001</v>
      </c>
      <c r="B5639" s="1256" t="s">
        <v>2235</v>
      </c>
      <c r="C5639" s="1256" t="s">
        <v>2286</v>
      </c>
      <c r="D5639" s="1256" t="s">
        <v>2421</v>
      </c>
      <c r="E5639">
        <v>3</v>
      </c>
      <c r="F5639" s="1256" t="s">
        <v>2420</v>
      </c>
      <c r="G5639" s="1256" t="s">
        <v>15</v>
      </c>
      <c r="H5639" s="1256">
        <v>39.130400000000002</v>
      </c>
      <c r="I5639" s="1256" t="s">
        <v>2476</v>
      </c>
      <c r="J5639" s="99">
        <f>DATE(LEFT(survey[[#This Row],[dt]],4),MID(survey[[#This Row],[dt]],5,2),RIGHT(survey[[#This Row],[dt]],2))</f>
        <v>44835</v>
      </c>
    </row>
    <row r="5640" spans="1:10">
      <c r="A5640">
        <v>20221001</v>
      </c>
      <c r="B5640" s="1256" t="s">
        <v>2230</v>
      </c>
      <c r="C5640" s="1256" t="s">
        <v>2281</v>
      </c>
      <c r="D5640" s="1256" t="s">
        <v>2422</v>
      </c>
      <c r="E5640">
        <v>3</v>
      </c>
      <c r="F5640" s="1256" t="s">
        <v>2420</v>
      </c>
      <c r="G5640" s="1256" t="s">
        <v>15</v>
      </c>
      <c r="H5640" s="1256" t="s">
        <v>2480</v>
      </c>
      <c r="I5640" s="1256" t="s">
        <v>2476</v>
      </c>
      <c r="J5640" s="99">
        <f>DATE(LEFT(survey[[#This Row],[dt]],4),MID(survey[[#This Row],[dt]],5,2),RIGHT(survey[[#This Row],[dt]],2))</f>
        <v>44835</v>
      </c>
    </row>
    <row r="5641" spans="1:10">
      <c r="A5641">
        <v>20221001</v>
      </c>
      <c r="B5641" s="1256" t="s">
        <v>2257</v>
      </c>
      <c r="C5641" s="1256" t="s">
        <v>2287</v>
      </c>
      <c r="D5641" s="1256" t="s">
        <v>2423</v>
      </c>
      <c r="E5641">
        <v>0</v>
      </c>
      <c r="F5641" s="1256"/>
      <c r="G5641" s="1256" t="s">
        <v>15</v>
      </c>
      <c r="H5641" s="1256">
        <v>39.130400000000002</v>
      </c>
      <c r="I5641" s="1256" t="s">
        <v>2476</v>
      </c>
      <c r="J5641" s="99">
        <f>DATE(LEFT(survey[[#This Row],[dt]],4),MID(survey[[#This Row],[dt]],5,2),RIGHT(survey[[#This Row],[dt]],2))</f>
        <v>44835</v>
      </c>
    </row>
    <row r="5642" spans="1:10">
      <c r="A5642">
        <v>20221001</v>
      </c>
      <c r="B5642" s="1256" t="s">
        <v>2235</v>
      </c>
      <c r="C5642" s="1256" t="s">
        <v>2286</v>
      </c>
      <c r="D5642" s="1256" t="s">
        <v>2424</v>
      </c>
      <c r="E5642">
        <v>3</v>
      </c>
      <c r="F5642" s="1256" t="s">
        <v>2423</v>
      </c>
      <c r="G5642" s="1256" t="s">
        <v>15</v>
      </c>
      <c r="H5642" s="1256" t="s">
        <v>2480</v>
      </c>
      <c r="I5642" s="1256" t="s">
        <v>2476</v>
      </c>
      <c r="J5642" s="99">
        <f>DATE(LEFT(survey[[#This Row],[dt]],4),MID(survey[[#This Row],[dt]],5,2),RIGHT(survey[[#This Row],[dt]],2))</f>
        <v>44835</v>
      </c>
    </row>
    <row r="5643" spans="1:10">
      <c r="A5643">
        <v>20221001</v>
      </c>
      <c r="B5643" s="1256" t="s">
        <v>2231</v>
      </c>
      <c r="C5643" s="1256" t="s">
        <v>2282</v>
      </c>
      <c r="D5643" s="1256" t="s">
        <v>2425</v>
      </c>
      <c r="E5643">
        <v>3</v>
      </c>
      <c r="F5643" s="1256" t="s">
        <v>2423</v>
      </c>
      <c r="G5643" s="1256" t="s">
        <v>15</v>
      </c>
      <c r="H5643" s="1256">
        <v>78.260900000000007</v>
      </c>
      <c r="I5643" s="1256" t="s">
        <v>2476</v>
      </c>
      <c r="J5643" s="99">
        <f>DATE(LEFT(survey[[#This Row],[dt]],4),MID(survey[[#This Row],[dt]],5,2),RIGHT(survey[[#This Row],[dt]],2))</f>
        <v>44835</v>
      </c>
    </row>
    <row r="5644" spans="1:10">
      <c r="A5644">
        <v>20221001</v>
      </c>
      <c r="B5644" s="1256" t="s">
        <v>2264</v>
      </c>
      <c r="C5644" s="1256" t="s">
        <v>2500</v>
      </c>
      <c r="D5644" s="1256" t="s">
        <v>2426</v>
      </c>
      <c r="E5644">
        <v>1</v>
      </c>
      <c r="F5644" s="1256" t="s">
        <v>2362</v>
      </c>
      <c r="G5644" s="1256" t="s">
        <v>15</v>
      </c>
      <c r="H5644" s="1256">
        <v>49.923499999999997</v>
      </c>
      <c r="I5644" s="1256" t="s">
        <v>2476</v>
      </c>
      <c r="J5644" s="99">
        <f>DATE(LEFT(survey[[#This Row],[dt]],4),MID(survey[[#This Row],[dt]],5,2),RIGHT(survey[[#This Row],[dt]],2))</f>
        <v>44835</v>
      </c>
    </row>
    <row r="5645" spans="1:10">
      <c r="A5645">
        <v>20221001</v>
      </c>
      <c r="B5645" s="1256" t="s">
        <v>2265</v>
      </c>
      <c r="C5645" s="1256" t="s">
        <v>2501</v>
      </c>
      <c r="D5645" s="1256" t="s">
        <v>2427</v>
      </c>
      <c r="E5645">
        <v>2</v>
      </c>
      <c r="F5645" s="1256" t="s">
        <v>2426</v>
      </c>
      <c r="G5645" s="1256" t="s">
        <v>15</v>
      </c>
      <c r="H5645" s="1256" t="s">
        <v>2492</v>
      </c>
      <c r="I5645" s="1256" t="s">
        <v>2476</v>
      </c>
      <c r="J5645" s="99">
        <f>DATE(LEFT(survey[[#This Row],[dt]],4),MID(survey[[#This Row],[dt]],5,2),RIGHT(survey[[#This Row],[dt]],2))</f>
        <v>44835</v>
      </c>
    </row>
    <row r="5646" spans="1:10">
      <c r="A5646">
        <v>20221001</v>
      </c>
      <c r="B5646" s="1256" t="s">
        <v>2235</v>
      </c>
      <c r="C5646" s="1256" t="s">
        <v>2286</v>
      </c>
      <c r="D5646" s="1256" t="s">
        <v>2428</v>
      </c>
      <c r="E5646">
        <v>3</v>
      </c>
      <c r="F5646" s="1256" t="s">
        <v>2427</v>
      </c>
      <c r="G5646" s="1256" t="s">
        <v>15</v>
      </c>
      <c r="H5646" s="1256">
        <v>23.4694</v>
      </c>
      <c r="I5646" s="1256" t="s">
        <v>2476</v>
      </c>
      <c r="J5646" s="99">
        <f>DATE(LEFT(survey[[#This Row],[dt]],4),MID(survey[[#This Row],[dt]],5,2),RIGHT(survey[[#This Row],[dt]],2))</f>
        <v>44835</v>
      </c>
    </row>
    <row r="5647" spans="1:10">
      <c r="A5647">
        <v>20221001</v>
      </c>
      <c r="B5647" s="1256" t="s">
        <v>2231</v>
      </c>
      <c r="C5647" s="1256" t="s">
        <v>2282</v>
      </c>
      <c r="D5647" s="1256" t="s">
        <v>2429</v>
      </c>
      <c r="E5647">
        <v>3</v>
      </c>
      <c r="F5647" s="1256" t="s">
        <v>2427</v>
      </c>
      <c r="G5647" s="1256" t="s">
        <v>15</v>
      </c>
      <c r="H5647" s="1256">
        <v>53.061199999999999</v>
      </c>
      <c r="I5647" s="1256" t="s">
        <v>2476</v>
      </c>
      <c r="J5647" s="99">
        <f>DATE(LEFT(survey[[#This Row],[dt]],4),MID(survey[[#This Row],[dt]],5,2),RIGHT(survey[[#This Row],[dt]],2))</f>
        <v>44835</v>
      </c>
    </row>
    <row r="5648" spans="1:10">
      <c r="A5648">
        <v>20221001</v>
      </c>
      <c r="B5648" s="1256" t="s">
        <v>2230</v>
      </c>
      <c r="C5648" s="1256" t="s">
        <v>2281</v>
      </c>
      <c r="D5648" s="1256" t="s">
        <v>2430</v>
      </c>
      <c r="E5648">
        <v>3</v>
      </c>
      <c r="F5648" s="1256" t="s">
        <v>2427</v>
      </c>
      <c r="G5648" s="1256" t="s">
        <v>15</v>
      </c>
      <c r="H5648" s="1256">
        <v>23.4694</v>
      </c>
      <c r="I5648" s="1256" t="s">
        <v>2476</v>
      </c>
      <c r="J5648" s="99">
        <f>DATE(LEFT(survey[[#This Row],[dt]],4),MID(survey[[#This Row],[dt]],5,2),RIGHT(survey[[#This Row],[dt]],2))</f>
        <v>44835</v>
      </c>
    </row>
    <row r="5649" spans="1:10">
      <c r="A5649">
        <v>20221001</v>
      </c>
      <c r="B5649" s="1256" t="s">
        <v>2266</v>
      </c>
      <c r="C5649" s="1256" t="s">
        <v>2308</v>
      </c>
      <c r="D5649" s="1256" t="s">
        <v>2431</v>
      </c>
      <c r="E5649">
        <v>0</v>
      </c>
      <c r="F5649" s="1256"/>
      <c r="G5649" s="1256" t="s">
        <v>15</v>
      </c>
      <c r="H5649" s="1256">
        <v>15.8163</v>
      </c>
      <c r="I5649" s="1256" t="s">
        <v>2476</v>
      </c>
      <c r="J5649" s="99">
        <f>DATE(LEFT(survey[[#This Row],[dt]],4),MID(survey[[#This Row],[dt]],5,2),RIGHT(survey[[#This Row],[dt]],2))</f>
        <v>44835</v>
      </c>
    </row>
    <row r="5650" spans="1:10">
      <c r="A5650">
        <v>20221001</v>
      </c>
      <c r="B5650" s="1256" t="s">
        <v>2231</v>
      </c>
      <c r="C5650" s="1256" t="s">
        <v>2282</v>
      </c>
      <c r="D5650" s="1256" t="s">
        <v>2432</v>
      </c>
      <c r="E5650">
        <v>3</v>
      </c>
      <c r="F5650" s="1256" t="s">
        <v>2431</v>
      </c>
      <c r="G5650" s="1256" t="s">
        <v>15</v>
      </c>
      <c r="H5650" s="1256">
        <v>27.550999999999998</v>
      </c>
      <c r="I5650" s="1256" t="s">
        <v>2476</v>
      </c>
      <c r="J5650" s="99">
        <f>DATE(LEFT(survey[[#This Row],[dt]],4),MID(survey[[#This Row],[dt]],5,2),RIGHT(survey[[#This Row],[dt]],2))</f>
        <v>44835</v>
      </c>
    </row>
    <row r="5651" spans="1:10">
      <c r="A5651">
        <v>20221001</v>
      </c>
      <c r="B5651" s="1256" t="s">
        <v>2230</v>
      </c>
      <c r="C5651" s="1256" t="s">
        <v>2281</v>
      </c>
      <c r="D5651" s="1256" t="s">
        <v>2433</v>
      </c>
      <c r="E5651">
        <v>3</v>
      </c>
      <c r="F5651" s="1256" t="s">
        <v>2431</v>
      </c>
      <c r="G5651" s="1256" t="s">
        <v>15</v>
      </c>
      <c r="H5651" s="1256">
        <v>2.0407999999999999</v>
      </c>
      <c r="I5651" s="1256" t="s">
        <v>2476</v>
      </c>
      <c r="J5651" s="99">
        <f>DATE(LEFT(survey[[#This Row],[dt]],4),MID(survey[[#This Row],[dt]],5,2),RIGHT(survey[[#This Row],[dt]],2))</f>
        <v>44835</v>
      </c>
    </row>
    <row r="5652" spans="1:10">
      <c r="A5652">
        <v>20221001</v>
      </c>
      <c r="B5652" s="1256" t="s">
        <v>2267</v>
      </c>
      <c r="C5652" s="1256" t="s">
        <v>2310</v>
      </c>
      <c r="D5652" s="1256" t="s">
        <v>2434</v>
      </c>
      <c r="E5652">
        <v>0</v>
      </c>
      <c r="F5652" s="1256"/>
      <c r="G5652" s="1256" t="s">
        <v>15</v>
      </c>
      <c r="H5652" s="1256">
        <v>52.040799999999997</v>
      </c>
      <c r="I5652" s="1256" t="s">
        <v>2476</v>
      </c>
      <c r="J5652" s="99">
        <f>DATE(LEFT(survey[[#This Row],[dt]],4),MID(survey[[#This Row],[dt]],5,2),RIGHT(survey[[#This Row],[dt]],2))</f>
        <v>44835</v>
      </c>
    </row>
    <row r="5653" spans="1:10">
      <c r="A5653">
        <v>20221001</v>
      </c>
      <c r="B5653" s="1256" t="s">
        <v>2235</v>
      </c>
      <c r="C5653" s="1256" t="s">
        <v>2286</v>
      </c>
      <c r="D5653" s="1256" t="s">
        <v>2435</v>
      </c>
      <c r="E5653">
        <v>3</v>
      </c>
      <c r="F5653" s="1256" t="s">
        <v>2434</v>
      </c>
      <c r="G5653" s="1256" t="s">
        <v>15</v>
      </c>
      <c r="H5653" s="1256">
        <v>27.550999999999998</v>
      </c>
      <c r="I5653" s="1256" t="s">
        <v>2476</v>
      </c>
      <c r="J5653" s="99">
        <f>DATE(LEFT(survey[[#This Row],[dt]],4),MID(survey[[#This Row],[dt]],5,2),RIGHT(survey[[#This Row],[dt]],2))</f>
        <v>44835</v>
      </c>
    </row>
    <row r="5654" spans="1:10">
      <c r="A5654">
        <v>20221001</v>
      </c>
      <c r="B5654" s="1256" t="s">
        <v>2231</v>
      </c>
      <c r="C5654" s="1256" t="s">
        <v>2282</v>
      </c>
      <c r="D5654" s="1256" t="s">
        <v>2436</v>
      </c>
      <c r="E5654">
        <v>3</v>
      </c>
      <c r="F5654" s="1256" t="s">
        <v>2434</v>
      </c>
      <c r="G5654" s="1256" t="s">
        <v>15</v>
      </c>
      <c r="H5654" s="1256">
        <v>48.979599999999998</v>
      </c>
      <c r="I5654" s="1256" t="s">
        <v>2476</v>
      </c>
      <c r="J5654" s="99">
        <f>DATE(LEFT(survey[[#This Row],[dt]],4),MID(survey[[#This Row],[dt]],5,2),RIGHT(survey[[#This Row],[dt]],2))</f>
        <v>44835</v>
      </c>
    </row>
    <row r="5655" spans="1:10">
      <c r="A5655">
        <v>20221001</v>
      </c>
      <c r="B5655" s="1256" t="s">
        <v>2268</v>
      </c>
      <c r="C5655" s="1256" t="s">
        <v>2311</v>
      </c>
      <c r="D5655" s="1256" t="s">
        <v>2437</v>
      </c>
      <c r="E5655">
        <v>0</v>
      </c>
      <c r="F5655" s="1256"/>
      <c r="G5655" s="1256" t="s">
        <v>15</v>
      </c>
      <c r="H5655" s="1256">
        <v>80.102000000000004</v>
      </c>
      <c r="I5655" s="1256" t="s">
        <v>2476</v>
      </c>
      <c r="J5655" s="99">
        <f>DATE(LEFT(survey[[#This Row],[dt]],4),MID(survey[[#This Row],[dt]],5,2),RIGHT(survey[[#This Row],[dt]],2))</f>
        <v>44835</v>
      </c>
    </row>
    <row r="5656" spans="1:10">
      <c r="A5656">
        <v>20221001</v>
      </c>
      <c r="B5656" s="1256" t="s">
        <v>2235</v>
      </c>
      <c r="C5656" s="1256" t="s">
        <v>2286</v>
      </c>
      <c r="D5656" s="1256" t="s">
        <v>2438</v>
      </c>
      <c r="E5656">
        <v>3</v>
      </c>
      <c r="F5656" s="1256" t="s">
        <v>2437</v>
      </c>
      <c r="G5656" s="1256" t="s">
        <v>15</v>
      </c>
      <c r="H5656" s="1256">
        <v>64.285700000000006</v>
      </c>
      <c r="I5656" s="1256" t="s">
        <v>2476</v>
      </c>
      <c r="J5656" s="99">
        <f>DATE(LEFT(survey[[#This Row],[dt]],4),MID(survey[[#This Row],[dt]],5,2),RIGHT(survey[[#This Row],[dt]],2))</f>
        <v>44835</v>
      </c>
    </row>
    <row r="5657" spans="1:10">
      <c r="A5657">
        <v>20221001</v>
      </c>
      <c r="B5657" s="1256" t="s">
        <v>2231</v>
      </c>
      <c r="C5657" s="1256" t="s">
        <v>2282</v>
      </c>
      <c r="D5657" s="1256" t="s">
        <v>2439</v>
      </c>
      <c r="E5657">
        <v>3</v>
      </c>
      <c r="F5657" s="1256" t="s">
        <v>2437</v>
      </c>
      <c r="G5657" s="1256" t="s">
        <v>15</v>
      </c>
      <c r="H5657" s="1256">
        <v>31.6327</v>
      </c>
      <c r="I5657" s="1256" t="s">
        <v>2476</v>
      </c>
      <c r="J5657" s="99">
        <f>DATE(LEFT(survey[[#This Row],[dt]],4),MID(survey[[#This Row],[dt]],5,2),RIGHT(survey[[#This Row],[dt]],2))</f>
        <v>44835</v>
      </c>
    </row>
    <row r="5658" spans="1:10">
      <c r="A5658">
        <v>20221001</v>
      </c>
      <c r="B5658" s="1256" t="s">
        <v>2230</v>
      </c>
      <c r="C5658" s="1256" t="s">
        <v>2281</v>
      </c>
      <c r="D5658" s="1256" t="s">
        <v>2440</v>
      </c>
      <c r="E5658">
        <v>3</v>
      </c>
      <c r="F5658" s="1256" t="s">
        <v>2437</v>
      </c>
      <c r="G5658" s="1256" t="s">
        <v>15</v>
      </c>
      <c r="H5658" s="1256">
        <v>4.0815999999999999</v>
      </c>
      <c r="I5658" s="1256" t="s">
        <v>2476</v>
      </c>
      <c r="J5658" s="99">
        <f>DATE(LEFT(survey[[#This Row],[dt]],4),MID(survey[[#This Row],[dt]],5,2),RIGHT(survey[[#This Row],[dt]],2))</f>
        <v>44835</v>
      </c>
    </row>
    <row r="5659" spans="1:10">
      <c r="A5659">
        <v>20221001</v>
      </c>
      <c r="B5659" s="1256" t="s">
        <v>2269</v>
      </c>
      <c r="C5659" s="1256" t="s">
        <v>2312</v>
      </c>
      <c r="D5659" s="1256" t="s">
        <v>2441</v>
      </c>
      <c r="E5659">
        <v>0</v>
      </c>
      <c r="F5659" s="1256"/>
      <c r="G5659" s="1256" t="s">
        <v>15</v>
      </c>
      <c r="H5659" s="1256">
        <v>54.591799999999999</v>
      </c>
      <c r="I5659" s="1256" t="s">
        <v>2476</v>
      </c>
      <c r="J5659" s="99">
        <f>DATE(LEFT(survey[[#This Row],[dt]],4),MID(survey[[#This Row],[dt]],5,2),RIGHT(survey[[#This Row],[dt]],2))</f>
        <v>44835</v>
      </c>
    </row>
    <row r="5660" spans="1:10">
      <c r="A5660">
        <v>20221001</v>
      </c>
      <c r="B5660" s="1256" t="s">
        <v>2231</v>
      </c>
      <c r="C5660" s="1256" t="s">
        <v>2282</v>
      </c>
      <c r="D5660" s="1256" t="s">
        <v>2442</v>
      </c>
      <c r="E5660">
        <v>3</v>
      </c>
      <c r="F5660" s="1256" t="s">
        <v>2441</v>
      </c>
      <c r="G5660" s="1256" t="s">
        <v>15</v>
      </c>
      <c r="H5660" s="1256">
        <v>58.1633</v>
      </c>
      <c r="I5660" s="1256" t="s">
        <v>2476</v>
      </c>
      <c r="J5660" s="99">
        <f>DATE(LEFT(survey[[#This Row],[dt]],4),MID(survey[[#This Row],[dt]],5,2),RIGHT(survey[[#This Row],[dt]],2))</f>
        <v>44835</v>
      </c>
    </row>
    <row r="5661" spans="1:10">
      <c r="A5661">
        <v>20221001</v>
      </c>
      <c r="B5661" s="1256" t="s">
        <v>2230</v>
      </c>
      <c r="C5661" s="1256" t="s">
        <v>2281</v>
      </c>
      <c r="D5661" s="1256" t="s">
        <v>2443</v>
      </c>
      <c r="E5661">
        <v>3</v>
      </c>
      <c r="F5661" s="1256" t="s">
        <v>2441</v>
      </c>
      <c r="G5661" s="1256" t="s">
        <v>15</v>
      </c>
      <c r="H5661" s="1256">
        <v>25.510200000000001</v>
      </c>
      <c r="I5661" s="1256" t="s">
        <v>2476</v>
      </c>
      <c r="J5661" s="99">
        <f>DATE(LEFT(survey[[#This Row],[dt]],4),MID(survey[[#This Row],[dt]],5,2),RIGHT(survey[[#This Row],[dt]],2))</f>
        <v>44835</v>
      </c>
    </row>
    <row r="5662" spans="1:10">
      <c r="A5662">
        <v>20221001</v>
      </c>
      <c r="B5662" s="1256" t="s">
        <v>2270</v>
      </c>
      <c r="C5662" s="1256" t="s">
        <v>2502</v>
      </c>
      <c r="D5662" s="1256" t="s">
        <v>2444</v>
      </c>
      <c r="E5662">
        <v>2</v>
      </c>
      <c r="F5662" s="1256" t="s">
        <v>2426</v>
      </c>
      <c r="G5662" s="1256" t="s">
        <v>15</v>
      </c>
      <c r="H5662" s="1256">
        <v>39.285699999999999</v>
      </c>
      <c r="I5662" s="1256" t="s">
        <v>2476</v>
      </c>
      <c r="J5662" s="99">
        <f>DATE(LEFT(survey[[#This Row],[dt]],4),MID(survey[[#This Row],[dt]],5,2),RIGHT(survey[[#This Row],[dt]],2))</f>
        <v>44835</v>
      </c>
    </row>
    <row r="5663" spans="1:10">
      <c r="A5663">
        <v>20221001</v>
      </c>
      <c r="B5663" s="1256" t="s">
        <v>2235</v>
      </c>
      <c r="C5663" s="1256" t="s">
        <v>2286</v>
      </c>
      <c r="D5663" s="1256" t="s">
        <v>2445</v>
      </c>
      <c r="E5663">
        <v>3</v>
      </c>
      <c r="F5663" s="1256" t="s">
        <v>2444</v>
      </c>
      <c r="G5663" s="1256" t="s">
        <v>15</v>
      </c>
      <c r="H5663" s="1256">
        <v>8.1632999999999996</v>
      </c>
      <c r="I5663" s="1256" t="s">
        <v>2476</v>
      </c>
      <c r="J5663" s="99">
        <f>DATE(LEFT(survey[[#This Row],[dt]],4),MID(survey[[#This Row],[dt]],5,2),RIGHT(survey[[#This Row],[dt]],2))</f>
        <v>44835</v>
      </c>
    </row>
    <row r="5664" spans="1:10">
      <c r="A5664">
        <v>20221001</v>
      </c>
      <c r="B5664" s="1256" t="s">
        <v>2231</v>
      </c>
      <c r="C5664" s="1256" t="s">
        <v>2282</v>
      </c>
      <c r="D5664" s="1256" t="s">
        <v>2446</v>
      </c>
      <c r="E5664">
        <v>3</v>
      </c>
      <c r="F5664" s="1256" t="s">
        <v>2444</v>
      </c>
      <c r="G5664" s="1256" t="s">
        <v>15</v>
      </c>
      <c r="H5664" s="1256">
        <v>62.244900000000001</v>
      </c>
      <c r="I5664" s="1256" t="s">
        <v>2476</v>
      </c>
      <c r="J5664" s="99">
        <f>DATE(LEFT(survey[[#This Row],[dt]],4),MID(survey[[#This Row],[dt]],5,2),RIGHT(survey[[#This Row],[dt]],2))</f>
        <v>44835</v>
      </c>
    </row>
    <row r="5665" spans="1:10">
      <c r="A5665">
        <v>20221001</v>
      </c>
      <c r="B5665" s="1256" t="s">
        <v>2230</v>
      </c>
      <c r="C5665" s="1256" t="s">
        <v>2281</v>
      </c>
      <c r="D5665" s="1256" t="s">
        <v>2447</v>
      </c>
      <c r="E5665">
        <v>3</v>
      </c>
      <c r="F5665" s="1256" t="s">
        <v>2444</v>
      </c>
      <c r="G5665" s="1256" t="s">
        <v>15</v>
      </c>
      <c r="H5665" s="1256">
        <v>29.591799999999999</v>
      </c>
      <c r="I5665" s="1256" t="s">
        <v>2476</v>
      </c>
      <c r="J5665" s="99">
        <f>DATE(LEFT(survey[[#This Row],[dt]],4),MID(survey[[#This Row],[dt]],5,2),RIGHT(survey[[#This Row],[dt]],2))</f>
        <v>44835</v>
      </c>
    </row>
    <row r="5666" spans="1:10">
      <c r="A5666">
        <v>20221001</v>
      </c>
      <c r="B5666" s="1256" t="s">
        <v>2235</v>
      </c>
      <c r="C5666" s="1256" t="s">
        <v>2286</v>
      </c>
      <c r="D5666" s="1256" t="s">
        <v>2448</v>
      </c>
      <c r="E5666">
        <v>3</v>
      </c>
      <c r="F5666" s="1256" t="s">
        <v>2334</v>
      </c>
      <c r="G5666" s="1256" t="s">
        <v>15</v>
      </c>
      <c r="H5666" s="1256">
        <v>5.1020000000000003</v>
      </c>
      <c r="I5666" s="1256" t="s">
        <v>2476</v>
      </c>
      <c r="J5666" s="99">
        <f>DATE(LEFT(survey[[#This Row],[dt]],4),MID(survey[[#This Row],[dt]],5,2),RIGHT(survey[[#This Row],[dt]],2))</f>
        <v>44835</v>
      </c>
    </row>
    <row r="5667" spans="1:10">
      <c r="A5667">
        <v>20221001</v>
      </c>
      <c r="B5667" s="1256" t="s">
        <v>2231</v>
      </c>
      <c r="C5667" s="1256" t="s">
        <v>2282</v>
      </c>
      <c r="D5667" s="1256" t="s">
        <v>2449</v>
      </c>
      <c r="E5667">
        <v>3</v>
      </c>
      <c r="F5667" s="1256" t="s">
        <v>2334</v>
      </c>
      <c r="G5667" s="1256" t="s">
        <v>15</v>
      </c>
      <c r="H5667" s="1256">
        <v>85.714299999999994</v>
      </c>
      <c r="I5667" s="1256" t="s">
        <v>2476</v>
      </c>
      <c r="J5667" s="99">
        <f>DATE(LEFT(survey[[#This Row],[dt]],4),MID(survey[[#This Row],[dt]],5,2),RIGHT(survey[[#This Row],[dt]],2))</f>
        <v>44835</v>
      </c>
    </row>
    <row r="5668" spans="1:10">
      <c r="A5668">
        <v>20221001</v>
      </c>
      <c r="B5668" s="1256" t="s">
        <v>2230</v>
      </c>
      <c r="C5668" s="1256" t="s">
        <v>2281</v>
      </c>
      <c r="D5668" s="1256" t="s">
        <v>2450</v>
      </c>
      <c r="E5668">
        <v>3</v>
      </c>
      <c r="F5668" s="1256" t="s">
        <v>2334</v>
      </c>
      <c r="G5668" s="1256" t="s">
        <v>15</v>
      </c>
      <c r="H5668" s="1256">
        <v>9.1837</v>
      </c>
      <c r="I5668" s="1256" t="s">
        <v>2476</v>
      </c>
      <c r="J5668" s="99">
        <f>DATE(LEFT(survey[[#This Row],[dt]],4),MID(survey[[#This Row],[dt]],5,2),RIGHT(survey[[#This Row],[dt]],2))</f>
        <v>44835</v>
      </c>
    </row>
    <row r="5669" spans="1:10">
      <c r="A5669">
        <v>20221001</v>
      </c>
      <c r="B5669" s="1256" t="s">
        <v>2271</v>
      </c>
      <c r="C5669" s="1256" t="s">
        <v>2313</v>
      </c>
      <c r="D5669" s="1256" t="s">
        <v>2451</v>
      </c>
      <c r="E5669">
        <v>1</v>
      </c>
      <c r="F5669" s="1256" t="s">
        <v>2362</v>
      </c>
      <c r="G5669" s="1256" t="s">
        <v>15</v>
      </c>
      <c r="H5669" s="1256">
        <v>43.381100000000004</v>
      </c>
      <c r="I5669" s="1256" t="s">
        <v>2476</v>
      </c>
      <c r="J5669" s="99">
        <f>DATE(LEFT(survey[[#This Row],[dt]],4),MID(survey[[#This Row],[dt]],5,2),RIGHT(survey[[#This Row],[dt]],2))</f>
        <v>44835</v>
      </c>
    </row>
    <row r="5670" spans="1:10">
      <c r="A5670">
        <v>20221001</v>
      </c>
      <c r="B5670" s="1256" t="s">
        <v>2272</v>
      </c>
      <c r="C5670" s="1256" t="s">
        <v>2503</v>
      </c>
      <c r="D5670" s="1256" t="s">
        <v>2452</v>
      </c>
      <c r="E5670">
        <v>2</v>
      </c>
      <c r="F5670" s="1256" t="s">
        <v>2451</v>
      </c>
      <c r="G5670" s="1256" t="s">
        <v>15</v>
      </c>
      <c r="H5670" s="1256">
        <v>45.082000000000001</v>
      </c>
      <c r="I5670" s="1256" t="s">
        <v>2476</v>
      </c>
      <c r="J5670" s="99">
        <f>DATE(LEFT(survey[[#This Row],[dt]],4),MID(survey[[#This Row],[dt]],5,2),RIGHT(survey[[#This Row],[dt]],2))</f>
        <v>44835</v>
      </c>
    </row>
    <row r="5671" spans="1:10">
      <c r="A5671">
        <v>20221001</v>
      </c>
      <c r="B5671" s="1256" t="s">
        <v>2231</v>
      </c>
      <c r="C5671" s="1256" t="s">
        <v>2282</v>
      </c>
      <c r="D5671" s="1256" t="s">
        <v>2453</v>
      </c>
      <c r="E5671">
        <v>3</v>
      </c>
      <c r="F5671" s="1256" t="s">
        <v>2452</v>
      </c>
      <c r="G5671" s="1256" t="s">
        <v>15</v>
      </c>
      <c r="H5671" s="1256">
        <v>52.459000000000003</v>
      </c>
      <c r="I5671" s="1256" t="s">
        <v>2476</v>
      </c>
      <c r="J5671" s="99">
        <f>DATE(LEFT(survey[[#This Row],[dt]],4),MID(survey[[#This Row],[dt]],5,2),RIGHT(survey[[#This Row],[dt]],2))</f>
        <v>44835</v>
      </c>
    </row>
    <row r="5672" spans="1:10">
      <c r="A5672">
        <v>20221001</v>
      </c>
      <c r="B5672" s="1256" t="s">
        <v>2230</v>
      </c>
      <c r="C5672" s="1256" t="s">
        <v>2281</v>
      </c>
      <c r="D5672" s="1256" t="s">
        <v>2454</v>
      </c>
      <c r="E5672">
        <v>3</v>
      </c>
      <c r="F5672" s="1256" t="s">
        <v>2452</v>
      </c>
      <c r="G5672" s="1256" t="s">
        <v>15</v>
      </c>
      <c r="H5672" s="1256">
        <v>28.688500000000001</v>
      </c>
      <c r="I5672" s="1256" t="s">
        <v>2476</v>
      </c>
      <c r="J5672" s="99">
        <f>DATE(LEFT(survey[[#This Row],[dt]],4),MID(survey[[#This Row],[dt]],5,2),RIGHT(survey[[#This Row],[dt]],2))</f>
        <v>44835</v>
      </c>
    </row>
    <row r="5673" spans="1:10">
      <c r="A5673">
        <v>20221001</v>
      </c>
      <c r="B5673" s="1256" t="s">
        <v>2273</v>
      </c>
      <c r="C5673" s="1256" t="s">
        <v>2314</v>
      </c>
      <c r="D5673" s="1256" t="s">
        <v>2455</v>
      </c>
      <c r="E5673">
        <v>0</v>
      </c>
      <c r="F5673" s="1256"/>
      <c r="G5673" s="1256" t="s">
        <v>15</v>
      </c>
      <c r="H5673" s="1256">
        <v>43.442599999999999</v>
      </c>
      <c r="I5673" s="1256" t="s">
        <v>2476</v>
      </c>
      <c r="J5673" s="99">
        <f>DATE(LEFT(survey[[#This Row],[dt]],4),MID(survey[[#This Row],[dt]],5,2),RIGHT(survey[[#This Row],[dt]],2))</f>
        <v>44835</v>
      </c>
    </row>
    <row r="5674" spans="1:10">
      <c r="A5674">
        <v>20221001</v>
      </c>
      <c r="B5674" s="1256" t="s">
        <v>2235</v>
      </c>
      <c r="C5674" s="1256" t="s">
        <v>2286</v>
      </c>
      <c r="D5674" s="1256" t="s">
        <v>2456</v>
      </c>
      <c r="E5674">
        <v>3</v>
      </c>
      <c r="F5674" s="1256" t="s">
        <v>2455</v>
      </c>
      <c r="G5674" s="1256" t="s">
        <v>15</v>
      </c>
      <c r="H5674" s="1256">
        <v>18.032800000000002</v>
      </c>
      <c r="I5674" s="1256" t="s">
        <v>2476</v>
      </c>
      <c r="J5674" s="99">
        <f>DATE(LEFT(survey[[#This Row],[dt]],4),MID(survey[[#This Row],[dt]],5,2),RIGHT(survey[[#This Row],[dt]],2))</f>
        <v>44835</v>
      </c>
    </row>
    <row r="5675" spans="1:10">
      <c r="A5675">
        <v>20221001</v>
      </c>
      <c r="B5675" s="1256" t="s">
        <v>2231</v>
      </c>
      <c r="C5675" s="1256" t="s">
        <v>2282</v>
      </c>
      <c r="D5675" s="1256" t="s">
        <v>2457</v>
      </c>
      <c r="E5675">
        <v>3</v>
      </c>
      <c r="F5675" s="1256" t="s">
        <v>2455</v>
      </c>
      <c r="G5675" s="1256" t="s">
        <v>15</v>
      </c>
      <c r="H5675" s="1256">
        <v>50.819699999999997</v>
      </c>
      <c r="I5675" s="1256" t="s">
        <v>2476</v>
      </c>
      <c r="J5675" s="99">
        <f>DATE(LEFT(survey[[#This Row],[dt]],4),MID(survey[[#This Row],[dt]],5,2),RIGHT(survey[[#This Row],[dt]],2))</f>
        <v>44835</v>
      </c>
    </row>
    <row r="5676" spans="1:10">
      <c r="A5676">
        <v>20221001</v>
      </c>
      <c r="B5676" s="1256" t="s">
        <v>2230</v>
      </c>
      <c r="C5676" s="1256" t="s">
        <v>2281</v>
      </c>
      <c r="D5676" s="1256" t="s">
        <v>2458</v>
      </c>
      <c r="E5676">
        <v>3</v>
      </c>
      <c r="F5676" s="1256" t="s">
        <v>2455</v>
      </c>
      <c r="G5676" s="1256" t="s">
        <v>15</v>
      </c>
      <c r="H5676" s="1256">
        <v>31.147500000000001</v>
      </c>
      <c r="I5676" s="1256" t="s">
        <v>2476</v>
      </c>
      <c r="J5676" s="99">
        <f>DATE(LEFT(survey[[#This Row],[dt]],4),MID(survey[[#This Row],[dt]],5,2),RIGHT(survey[[#This Row],[dt]],2))</f>
        <v>44835</v>
      </c>
    </row>
    <row r="5677" spans="1:10">
      <c r="A5677">
        <v>20221001</v>
      </c>
      <c r="B5677" s="1256" t="s">
        <v>2235</v>
      </c>
      <c r="C5677" s="1256" t="s">
        <v>2286</v>
      </c>
      <c r="D5677" s="1256" t="s">
        <v>2459</v>
      </c>
      <c r="E5677">
        <v>3</v>
      </c>
      <c r="F5677" s="1256" t="s">
        <v>2336</v>
      </c>
      <c r="G5677" s="1256" t="s">
        <v>15</v>
      </c>
      <c r="H5677" s="1256">
        <v>16.3934</v>
      </c>
      <c r="I5677" s="1256" t="s">
        <v>2476</v>
      </c>
      <c r="J5677" s="99">
        <f>DATE(LEFT(survey[[#This Row],[dt]],4),MID(survey[[#This Row],[dt]],5,2),RIGHT(survey[[#This Row],[dt]],2))</f>
        <v>44835</v>
      </c>
    </row>
    <row r="5678" spans="1:10">
      <c r="A5678">
        <v>20221001</v>
      </c>
      <c r="B5678" s="1256" t="s">
        <v>2231</v>
      </c>
      <c r="C5678" s="1256" t="s">
        <v>2282</v>
      </c>
      <c r="D5678" s="1256" t="s">
        <v>2460</v>
      </c>
      <c r="E5678">
        <v>3</v>
      </c>
      <c r="F5678" s="1256" t="s">
        <v>2336</v>
      </c>
      <c r="G5678" s="1256" t="s">
        <v>15</v>
      </c>
      <c r="H5678" s="1256">
        <v>59.836100000000002</v>
      </c>
      <c r="I5678" s="1256" t="s">
        <v>2476</v>
      </c>
      <c r="J5678" s="99">
        <f>DATE(LEFT(survey[[#This Row],[dt]],4),MID(survey[[#This Row],[dt]],5,2),RIGHT(survey[[#This Row],[dt]],2))</f>
        <v>44835</v>
      </c>
    </row>
    <row r="5679" spans="1:10">
      <c r="A5679">
        <v>20221001</v>
      </c>
      <c r="B5679" s="1256" t="s">
        <v>2230</v>
      </c>
      <c r="C5679" s="1256" t="s">
        <v>2281</v>
      </c>
      <c r="D5679" s="1256" t="s">
        <v>2461</v>
      </c>
      <c r="E5679">
        <v>3</v>
      </c>
      <c r="F5679" s="1256" t="s">
        <v>2336</v>
      </c>
      <c r="G5679" s="1256" t="s">
        <v>15</v>
      </c>
      <c r="H5679" s="1256">
        <v>23.770499999999998</v>
      </c>
      <c r="I5679" s="1256" t="s">
        <v>2476</v>
      </c>
      <c r="J5679" s="99">
        <f>DATE(LEFT(survey[[#This Row],[dt]],4),MID(survey[[#This Row],[dt]],5,2),RIGHT(survey[[#This Row],[dt]],2))</f>
        <v>44835</v>
      </c>
    </row>
    <row r="5680" spans="1:10">
      <c r="A5680">
        <v>20221001</v>
      </c>
      <c r="B5680" s="1256" t="s">
        <v>2274</v>
      </c>
      <c r="C5680" s="1256" t="s">
        <v>2306</v>
      </c>
      <c r="D5680" s="1256" t="s">
        <v>2462</v>
      </c>
      <c r="E5680">
        <v>2</v>
      </c>
      <c r="F5680" s="1256" t="s">
        <v>2451</v>
      </c>
      <c r="G5680" s="1256" t="s">
        <v>15</v>
      </c>
      <c r="H5680" s="1256">
        <v>57.786900000000003</v>
      </c>
      <c r="I5680" s="1256" t="s">
        <v>2476</v>
      </c>
      <c r="J5680" s="99">
        <f>DATE(LEFT(survey[[#This Row],[dt]],4),MID(survey[[#This Row],[dt]],5,2),RIGHT(survey[[#This Row],[dt]],2))</f>
        <v>44835</v>
      </c>
    </row>
    <row r="5681" spans="1:10">
      <c r="A5681">
        <v>20221001</v>
      </c>
      <c r="B5681" s="1256" t="s">
        <v>2235</v>
      </c>
      <c r="C5681" s="1256" t="s">
        <v>2286</v>
      </c>
      <c r="D5681" s="1256" t="s">
        <v>2463</v>
      </c>
      <c r="E5681">
        <v>3</v>
      </c>
      <c r="F5681" s="1256" t="s">
        <v>2462</v>
      </c>
      <c r="G5681" s="1256" t="s">
        <v>15</v>
      </c>
      <c r="H5681" s="1256">
        <v>22.1311</v>
      </c>
      <c r="I5681" s="1256" t="s">
        <v>2476</v>
      </c>
      <c r="J5681" s="99">
        <f>DATE(LEFT(survey[[#This Row],[dt]],4),MID(survey[[#This Row],[dt]],5,2),RIGHT(survey[[#This Row],[dt]],2))</f>
        <v>44835</v>
      </c>
    </row>
    <row r="5682" spans="1:10">
      <c r="A5682">
        <v>20221001</v>
      </c>
      <c r="B5682" s="1256" t="s">
        <v>2231</v>
      </c>
      <c r="C5682" s="1256" t="s">
        <v>2282</v>
      </c>
      <c r="D5682" s="1256" t="s">
        <v>2464</v>
      </c>
      <c r="E5682">
        <v>3</v>
      </c>
      <c r="F5682" s="1256" t="s">
        <v>2462</v>
      </c>
      <c r="G5682" s="1256" t="s">
        <v>15</v>
      </c>
      <c r="H5682" s="1256">
        <v>71.311499999999995</v>
      </c>
      <c r="I5682" s="1256" t="s">
        <v>2476</v>
      </c>
      <c r="J5682" s="99">
        <f>DATE(LEFT(survey[[#This Row],[dt]],4),MID(survey[[#This Row],[dt]],5,2),RIGHT(survey[[#This Row],[dt]],2))</f>
        <v>44835</v>
      </c>
    </row>
    <row r="5683" spans="1:10">
      <c r="A5683">
        <v>20221001</v>
      </c>
      <c r="B5683" s="1256" t="s">
        <v>2275</v>
      </c>
      <c r="C5683" s="1256" t="s">
        <v>2308</v>
      </c>
      <c r="D5683" s="1256" t="s">
        <v>2465</v>
      </c>
      <c r="E5683">
        <v>0</v>
      </c>
      <c r="F5683" s="1256"/>
      <c r="G5683" s="1256" t="s">
        <v>15</v>
      </c>
      <c r="H5683" s="1256">
        <v>20.082000000000001</v>
      </c>
      <c r="I5683" s="1256" t="s">
        <v>2476</v>
      </c>
      <c r="J5683" s="99">
        <f>DATE(LEFT(survey[[#This Row],[dt]],4),MID(survey[[#This Row],[dt]],5,2),RIGHT(survey[[#This Row],[dt]],2))</f>
        <v>44835</v>
      </c>
    </row>
    <row r="5684" spans="1:10">
      <c r="A5684">
        <v>20221001</v>
      </c>
      <c r="B5684" s="1256" t="s">
        <v>2235</v>
      </c>
      <c r="C5684" s="1256" t="s">
        <v>2286</v>
      </c>
      <c r="D5684" s="1256" t="s">
        <v>2466</v>
      </c>
      <c r="E5684">
        <v>3</v>
      </c>
      <c r="F5684" s="1256" t="s">
        <v>2465</v>
      </c>
      <c r="G5684" s="1256" t="s">
        <v>15</v>
      </c>
      <c r="H5684" s="1256">
        <v>62.295099999999998</v>
      </c>
      <c r="I5684" s="1256" t="s">
        <v>2476</v>
      </c>
      <c r="J5684" s="99">
        <f>DATE(LEFT(survey[[#This Row],[dt]],4),MID(survey[[#This Row],[dt]],5,2),RIGHT(survey[[#This Row],[dt]],2))</f>
        <v>44835</v>
      </c>
    </row>
    <row r="5685" spans="1:10">
      <c r="A5685">
        <v>20221001</v>
      </c>
      <c r="B5685" s="1256" t="s">
        <v>2231</v>
      </c>
      <c r="C5685" s="1256" t="s">
        <v>2282</v>
      </c>
      <c r="D5685" s="1256" t="s">
        <v>2467</v>
      </c>
      <c r="E5685">
        <v>3</v>
      </c>
      <c r="F5685" s="1256" t="s">
        <v>2465</v>
      </c>
      <c r="G5685" s="1256" t="s">
        <v>15</v>
      </c>
      <c r="H5685" s="1256">
        <v>35.245899999999999</v>
      </c>
      <c r="I5685" s="1256" t="s">
        <v>2476</v>
      </c>
      <c r="J5685" s="99">
        <f>DATE(LEFT(survey[[#This Row],[dt]],4),MID(survey[[#This Row],[dt]],5,2),RIGHT(survey[[#This Row],[dt]],2))</f>
        <v>44835</v>
      </c>
    </row>
    <row r="5686" spans="1:10">
      <c r="A5686">
        <v>20221001</v>
      </c>
      <c r="B5686" s="1256" t="s">
        <v>2230</v>
      </c>
      <c r="C5686" s="1256" t="s">
        <v>2281</v>
      </c>
      <c r="D5686" s="1256" t="s">
        <v>2468</v>
      </c>
      <c r="E5686">
        <v>3</v>
      </c>
      <c r="F5686" s="1256" t="s">
        <v>2465</v>
      </c>
      <c r="G5686" s="1256" t="s">
        <v>15</v>
      </c>
      <c r="H5686" s="1256">
        <v>2.4590000000000001</v>
      </c>
      <c r="I5686" s="1256" t="s">
        <v>2476</v>
      </c>
      <c r="J5686" s="99">
        <f>DATE(LEFT(survey[[#This Row],[dt]],4),MID(survey[[#This Row],[dt]],5,2),RIGHT(survey[[#This Row],[dt]],2))</f>
        <v>44835</v>
      </c>
    </row>
    <row r="5687" spans="1:10">
      <c r="A5687">
        <v>20221001</v>
      </c>
      <c r="B5687" s="1256" t="s">
        <v>2276</v>
      </c>
      <c r="C5687" s="1256" t="s">
        <v>2287</v>
      </c>
      <c r="D5687" s="1256" t="s">
        <v>2469</v>
      </c>
      <c r="E5687">
        <v>0</v>
      </c>
      <c r="F5687" s="1256"/>
      <c r="G5687" s="1256" t="s">
        <v>15</v>
      </c>
      <c r="H5687" s="1256">
        <v>43.032800000000002</v>
      </c>
      <c r="I5687" s="1256" t="s">
        <v>2476</v>
      </c>
      <c r="J5687" s="99">
        <f>DATE(LEFT(survey[[#This Row],[dt]],4),MID(survey[[#This Row],[dt]],5,2),RIGHT(survey[[#This Row],[dt]],2))</f>
        <v>44835</v>
      </c>
    </row>
    <row r="5688" spans="1:10">
      <c r="A5688">
        <v>20221001</v>
      </c>
      <c r="B5688" s="1256" t="s">
        <v>2235</v>
      </c>
      <c r="C5688" s="1256" t="s">
        <v>2286</v>
      </c>
      <c r="D5688" s="1256" t="s">
        <v>2470</v>
      </c>
      <c r="E5688">
        <v>3</v>
      </c>
      <c r="F5688" s="1256" t="s">
        <v>2469</v>
      </c>
      <c r="G5688" s="1256" t="s">
        <v>15</v>
      </c>
      <c r="H5688" s="1256">
        <v>4.0983999999999998</v>
      </c>
      <c r="I5688" s="1256" t="s">
        <v>2476</v>
      </c>
      <c r="J5688" s="99">
        <f>DATE(LEFT(survey[[#This Row],[dt]],4),MID(survey[[#This Row],[dt]],5,2),RIGHT(survey[[#This Row],[dt]],2))</f>
        <v>44835</v>
      </c>
    </row>
    <row r="5689" spans="1:10">
      <c r="A5689">
        <v>20221001</v>
      </c>
      <c r="B5689" s="1256" t="s">
        <v>2230</v>
      </c>
      <c r="C5689" s="1256" t="s">
        <v>2281</v>
      </c>
      <c r="D5689" s="1256" t="s">
        <v>2471</v>
      </c>
      <c r="E5689">
        <v>3</v>
      </c>
      <c r="F5689" s="1256" t="s">
        <v>2469</v>
      </c>
      <c r="G5689" s="1256" t="s">
        <v>15</v>
      </c>
      <c r="H5689" s="1256">
        <v>18.032800000000002</v>
      </c>
      <c r="I5689" s="1256" t="s">
        <v>2476</v>
      </c>
      <c r="J5689" s="99">
        <f>DATE(LEFT(survey[[#This Row],[dt]],4),MID(survey[[#This Row],[dt]],5,2),RIGHT(survey[[#This Row],[dt]],2))</f>
        <v>44835</v>
      </c>
    </row>
    <row r="5690" spans="1:10">
      <c r="A5690">
        <v>20221101</v>
      </c>
      <c r="B5690" s="1256" t="s">
        <v>2226</v>
      </c>
      <c r="C5690" s="1256" t="s">
        <v>2277</v>
      </c>
      <c r="D5690" s="1256" t="s">
        <v>2315</v>
      </c>
      <c r="E5690">
        <v>1</v>
      </c>
      <c r="F5690" s="1256" t="s">
        <v>2339</v>
      </c>
      <c r="G5690" s="1256" t="s">
        <v>15</v>
      </c>
      <c r="H5690" s="1256">
        <v>36.299999999999997</v>
      </c>
      <c r="I5690" s="1256" t="s">
        <v>2473</v>
      </c>
      <c r="J5690" s="99">
        <f>DATE(LEFT(survey[[#This Row],[dt]],4),MID(survey[[#This Row],[dt]],5,2),RIGHT(survey[[#This Row],[dt]],2))</f>
        <v>44866</v>
      </c>
    </row>
    <row r="5691" spans="1:10">
      <c r="A5691">
        <v>20221101</v>
      </c>
      <c r="B5691" s="1256" t="s">
        <v>1141</v>
      </c>
      <c r="C5691" s="1256" t="s">
        <v>1142</v>
      </c>
      <c r="D5691" s="1256" t="s">
        <v>2316</v>
      </c>
      <c r="E5691">
        <v>1</v>
      </c>
      <c r="F5691" s="1256" t="s">
        <v>2343</v>
      </c>
      <c r="G5691" s="1256" t="s">
        <v>15</v>
      </c>
      <c r="H5691" s="1256" t="s">
        <v>2622</v>
      </c>
      <c r="I5691" s="1256" t="s">
        <v>2474</v>
      </c>
      <c r="J5691" s="99">
        <f>DATE(LEFT(survey[[#This Row],[dt]],4),MID(survey[[#This Row],[dt]],5,2),RIGHT(survey[[#This Row],[dt]],2))</f>
        <v>44866</v>
      </c>
    </row>
    <row r="5692" spans="1:10">
      <c r="A5692">
        <v>20221101</v>
      </c>
      <c r="B5692" s="1256" t="s">
        <v>2227</v>
      </c>
      <c r="C5692" s="1256" t="s">
        <v>2278</v>
      </c>
      <c r="D5692" s="1256" t="s">
        <v>2317</v>
      </c>
      <c r="E5692">
        <v>0</v>
      </c>
      <c r="F5692" s="1256"/>
      <c r="G5692" s="1256" t="s">
        <v>15</v>
      </c>
      <c r="H5692" s="1256" t="s">
        <v>2479</v>
      </c>
      <c r="I5692" s="1256" t="s">
        <v>2475</v>
      </c>
      <c r="J5692" s="99">
        <f>DATE(LEFT(survey[[#This Row],[dt]],4),MID(survey[[#This Row],[dt]],5,2),RIGHT(survey[[#This Row],[dt]],2))</f>
        <v>44866</v>
      </c>
    </row>
    <row r="5693" spans="1:10">
      <c r="A5693">
        <v>20221101</v>
      </c>
      <c r="B5693" s="1256" t="s">
        <v>2228</v>
      </c>
      <c r="C5693" s="1256" t="s">
        <v>2279</v>
      </c>
      <c r="D5693" s="1256" t="s">
        <v>2318</v>
      </c>
      <c r="E5693">
        <v>1</v>
      </c>
      <c r="F5693" s="1256" t="s">
        <v>2357</v>
      </c>
      <c r="G5693" s="1256" t="s">
        <v>15</v>
      </c>
      <c r="H5693" s="1256">
        <v>14.6572</v>
      </c>
      <c r="I5693" s="1256" t="s">
        <v>2475</v>
      </c>
      <c r="J5693" s="99">
        <f>DATE(LEFT(survey[[#This Row],[dt]],4),MID(survey[[#This Row],[dt]],5,2),RIGHT(survey[[#This Row],[dt]],2))</f>
        <v>44866</v>
      </c>
    </row>
    <row r="5694" spans="1:10">
      <c r="A5694">
        <v>20221101</v>
      </c>
      <c r="B5694" s="1256" t="s">
        <v>1139</v>
      </c>
      <c r="C5694" s="1256" t="s">
        <v>2280</v>
      </c>
      <c r="D5694" s="1256" t="s">
        <v>2319</v>
      </c>
      <c r="E5694">
        <v>1</v>
      </c>
      <c r="F5694" s="1256" t="s">
        <v>2472</v>
      </c>
      <c r="G5694" s="1256" t="s">
        <v>15</v>
      </c>
      <c r="H5694" s="1256">
        <v>-2.7545999999999999</v>
      </c>
      <c r="I5694" s="1256" t="s">
        <v>2476</v>
      </c>
      <c r="J5694" s="99">
        <f>DATE(LEFT(survey[[#This Row],[dt]],4),MID(survey[[#This Row],[dt]],5,2),RIGHT(survey[[#This Row],[dt]],2))</f>
        <v>44866</v>
      </c>
    </row>
    <row r="5695" spans="1:10">
      <c r="A5695">
        <v>20221101</v>
      </c>
      <c r="B5695" s="1256" t="s">
        <v>2229</v>
      </c>
      <c r="C5695" s="1256" t="s">
        <v>2487</v>
      </c>
      <c r="D5695" s="1256" t="s">
        <v>2320</v>
      </c>
      <c r="E5695">
        <v>2</v>
      </c>
      <c r="F5695" s="1256" t="s">
        <v>2363</v>
      </c>
      <c r="G5695" s="1256" t="s">
        <v>15</v>
      </c>
      <c r="H5695" s="1256">
        <v>51.041699999999999</v>
      </c>
      <c r="I5695" s="1256" t="s">
        <v>2476</v>
      </c>
      <c r="J5695" s="99">
        <f>DATE(LEFT(survey[[#This Row],[dt]],4),MID(survey[[#This Row],[dt]],5,2),RIGHT(survey[[#This Row],[dt]],2))</f>
        <v>44866</v>
      </c>
    </row>
    <row r="5696" spans="1:10">
      <c r="A5696">
        <v>20221101</v>
      </c>
      <c r="B5696" s="1256" t="s">
        <v>2230</v>
      </c>
      <c r="C5696" s="1256" t="s">
        <v>2281</v>
      </c>
      <c r="D5696" s="1256" t="s">
        <v>2321</v>
      </c>
      <c r="E5696">
        <v>3</v>
      </c>
      <c r="F5696" s="1256" t="s">
        <v>2367</v>
      </c>
      <c r="G5696" s="1256" t="s">
        <v>15</v>
      </c>
      <c r="H5696" s="1256">
        <v>27.604199999999999</v>
      </c>
      <c r="I5696" s="1256" t="s">
        <v>2476</v>
      </c>
      <c r="J5696" s="99">
        <f>DATE(LEFT(survey[[#This Row],[dt]],4),MID(survey[[#This Row],[dt]],5,2),RIGHT(survey[[#This Row],[dt]],2))</f>
        <v>44866</v>
      </c>
    </row>
    <row r="5697" spans="1:10">
      <c r="A5697">
        <v>20221101</v>
      </c>
      <c r="B5697" s="1256" t="s">
        <v>2231</v>
      </c>
      <c r="C5697" s="1256" t="s">
        <v>2282</v>
      </c>
      <c r="D5697" s="1256" t="s">
        <v>2322</v>
      </c>
      <c r="E5697">
        <v>3</v>
      </c>
      <c r="F5697" s="1256" t="s">
        <v>2374</v>
      </c>
      <c r="G5697" s="1256" t="s">
        <v>15</v>
      </c>
      <c r="H5697" s="1256">
        <v>67.708299999999994</v>
      </c>
      <c r="I5697" s="1256" t="s">
        <v>2476</v>
      </c>
      <c r="J5697" s="99">
        <f>DATE(LEFT(survey[[#This Row],[dt]],4),MID(survey[[#This Row],[dt]],5,2),RIGHT(survey[[#This Row],[dt]],2))</f>
        <v>44866</v>
      </c>
    </row>
    <row r="5698" spans="1:10">
      <c r="A5698">
        <v>20221101</v>
      </c>
      <c r="B5698" s="1256" t="s">
        <v>2230</v>
      </c>
      <c r="C5698" s="1256" t="s">
        <v>2281</v>
      </c>
      <c r="D5698" s="1256" t="s">
        <v>2323</v>
      </c>
      <c r="E5698">
        <v>3</v>
      </c>
      <c r="F5698" s="1256" t="s">
        <v>2381</v>
      </c>
      <c r="G5698" s="1256" t="s">
        <v>15</v>
      </c>
      <c r="H5698" s="1256">
        <v>31.25</v>
      </c>
      <c r="I5698" s="1256" t="s">
        <v>2476</v>
      </c>
      <c r="J5698" s="99">
        <f>DATE(LEFT(survey[[#This Row],[dt]],4),MID(survey[[#This Row],[dt]],5,2),RIGHT(survey[[#This Row],[dt]],2))</f>
        <v>44866</v>
      </c>
    </row>
    <row r="5699" spans="1:10">
      <c r="A5699">
        <v>20221101</v>
      </c>
      <c r="B5699" s="1256" t="s">
        <v>2231</v>
      </c>
      <c r="C5699" s="1256" t="s">
        <v>2282</v>
      </c>
      <c r="D5699" s="1256" t="s">
        <v>2324</v>
      </c>
      <c r="E5699">
        <v>3</v>
      </c>
      <c r="F5699" s="1256" t="s">
        <v>2388</v>
      </c>
      <c r="G5699" s="1256" t="s">
        <v>15</v>
      </c>
      <c r="H5699" s="1256">
        <v>59.375</v>
      </c>
      <c r="I5699" s="1256" t="s">
        <v>2476</v>
      </c>
      <c r="J5699" s="99">
        <f>DATE(LEFT(survey[[#This Row],[dt]],4),MID(survey[[#This Row],[dt]],5,2),RIGHT(survey[[#This Row],[dt]],2))</f>
        <v>44866</v>
      </c>
    </row>
    <row r="5700" spans="1:10">
      <c r="A5700">
        <v>20221101</v>
      </c>
      <c r="B5700" s="1256" t="s">
        <v>2232</v>
      </c>
      <c r="C5700" s="1256" t="s">
        <v>2283</v>
      </c>
      <c r="D5700" s="1256" t="s">
        <v>2325</v>
      </c>
      <c r="E5700">
        <v>0</v>
      </c>
      <c r="F5700" s="1256"/>
      <c r="G5700" s="1256" t="s">
        <v>15</v>
      </c>
      <c r="H5700" s="1256">
        <v>34.210500000000003</v>
      </c>
      <c r="I5700" s="1256" t="s">
        <v>2476</v>
      </c>
      <c r="J5700" s="99">
        <f>DATE(LEFT(survey[[#This Row],[dt]],4),MID(survey[[#This Row],[dt]],5,2),RIGHT(survey[[#This Row],[dt]],2))</f>
        <v>44866</v>
      </c>
    </row>
    <row r="5701" spans="1:10">
      <c r="A5701">
        <v>20221101</v>
      </c>
      <c r="B5701" s="1256" t="s">
        <v>2233</v>
      </c>
      <c r="C5701" s="1256" t="s">
        <v>2284</v>
      </c>
      <c r="D5701" s="1256" t="s">
        <v>2326</v>
      </c>
      <c r="E5701">
        <v>0</v>
      </c>
      <c r="F5701" s="1256"/>
      <c r="G5701" s="1256" t="s">
        <v>15</v>
      </c>
      <c r="H5701" s="1256">
        <v>39.473700000000001</v>
      </c>
      <c r="I5701" s="1256" t="s">
        <v>2476</v>
      </c>
      <c r="J5701" s="99">
        <f>DATE(LEFT(survey[[#This Row],[dt]],4),MID(survey[[#This Row],[dt]],5,2),RIGHT(survey[[#This Row],[dt]],2))</f>
        <v>44866</v>
      </c>
    </row>
    <row r="5702" spans="1:10">
      <c r="A5702">
        <v>20221101</v>
      </c>
      <c r="B5702" s="1256" t="s">
        <v>2234</v>
      </c>
      <c r="C5702" s="1256" t="s">
        <v>2285</v>
      </c>
      <c r="D5702" s="1256" t="s">
        <v>2327</v>
      </c>
      <c r="E5702">
        <v>0</v>
      </c>
      <c r="F5702" s="1256"/>
      <c r="G5702" s="1256" t="s">
        <v>15</v>
      </c>
      <c r="H5702" s="1256">
        <v>44.736800000000002</v>
      </c>
      <c r="I5702" s="1256" t="s">
        <v>2476</v>
      </c>
      <c r="J5702" s="99">
        <f>DATE(LEFT(survey[[#This Row],[dt]],4),MID(survey[[#This Row],[dt]],5,2),RIGHT(survey[[#This Row],[dt]],2))</f>
        <v>44866</v>
      </c>
    </row>
    <row r="5703" spans="1:10">
      <c r="A5703">
        <v>20221101</v>
      </c>
      <c r="B5703" s="1256" t="s">
        <v>2230</v>
      </c>
      <c r="C5703" s="1256" t="s">
        <v>2281</v>
      </c>
      <c r="D5703" s="1256" t="s">
        <v>2328</v>
      </c>
      <c r="E5703">
        <v>3</v>
      </c>
      <c r="F5703" s="1256" t="s">
        <v>2413</v>
      </c>
      <c r="G5703" s="1256" t="s">
        <v>15</v>
      </c>
      <c r="H5703" s="1256">
        <v>5.2632000000000003</v>
      </c>
      <c r="I5703" s="1256" t="s">
        <v>2476</v>
      </c>
      <c r="J5703" s="99">
        <f>DATE(LEFT(survey[[#This Row],[dt]],4),MID(survey[[#This Row],[dt]],5,2),RIGHT(survey[[#This Row],[dt]],2))</f>
        <v>44866</v>
      </c>
    </row>
    <row r="5704" spans="1:10">
      <c r="A5704">
        <v>20221101</v>
      </c>
      <c r="B5704" s="1256" t="s">
        <v>2231</v>
      </c>
      <c r="C5704" s="1256" t="s">
        <v>2282</v>
      </c>
      <c r="D5704" s="1256" t="s">
        <v>2329</v>
      </c>
      <c r="E5704">
        <v>3</v>
      </c>
      <c r="F5704" s="1256" t="s">
        <v>2420</v>
      </c>
      <c r="G5704" s="1256" t="s">
        <v>15</v>
      </c>
      <c r="H5704" s="1256">
        <v>63.157899999999998</v>
      </c>
      <c r="I5704" s="1256" t="s">
        <v>2476</v>
      </c>
      <c r="J5704" s="99">
        <f>DATE(LEFT(survey[[#This Row],[dt]],4),MID(survey[[#This Row],[dt]],5,2),RIGHT(survey[[#This Row],[dt]],2))</f>
        <v>44866</v>
      </c>
    </row>
    <row r="5705" spans="1:10">
      <c r="A5705">
        <v>20221101</v>
      </c>
      <c r="B5705" s="1256" t="s">
        <v>2230</v>
      </c>
      <c r="C5705" s="1256" t="s">
        <v>2281</v>
      </c>
      <c r="D5705" s="1256" t="s">
        <v>2330</v>
      </c>
      <c r="E5705">
        <v>3</v>
      </c>
      <c r="F5705" s="1256" t="s">
        <v>2423</v>
      </c>
      <c r="G5705" s="1256" t="s">
        <v>15</v>
      </c>
      <c r="H5705" s="1256">
        <v>21.052600000000002</v>
      </c>
      <c r="I5705" s="1256" t="s">
        <v>2476</v>
      </c>
      <c r="J5705" s="99">
        <f>DATE(LEFT(survey[[#This Row],[dt]],4),MID(survey[[#This Row],[dt]],5,2),RIGHT(survey[[#This Row],[dt]],2))</f>
        <v>44866</v>
      </c>
    </row>
    <row r="5706" spans="1:10">
      <c r="A5706">
        <v>20221101</v>
      </c>
      <c r="B5706" s="1256" t="s">
        <v>2235</v>
      </c>
      <c r="C5706" s="1256" t="s">
        <v>2286</v>
      </c>
      <c r="D5706" s="1256" t="s">
        <v>2331</v>
      </c>
      <c r="E5706">
        <v>3</v>
      </c>
      <c r="F5706" s="1256" t="s">
        <v>2431</v>
      </c>
      <c r="G5706" s="1256" t="s">
        <v>15</v>
      </c>
      <c r="H5706" s="1256">
        <v>62.365600000000001</v>
      </c>
      <c r="I5706" s="1256" t="s">
        <v>2476</v>
      </c>
      <c r="J5706" s="99">
        <f>DATE(LEFT(survey[[#This Row],[dt]],4),MID(survey[[#This Row],[dt]],5,2),RIGHT(survey[[#This Row],[dt]],2))</f>
        <v>44866</v>
      </c>
    </row>
    <row r="5707" spans="1:10">
      <c r="A5707">
        <v>20221101</v>
      </c>
      <c r="B5707" s="1256" t="s">
        <v>2230</v>
      </c>
      <c r="C5707" s="1256" t="s">
        <v>2281</v>
      </c>
      <c r="D5707" s="1256" t="s">
        <v>2332</v>
      </c>
      <c r="E5707">
        <v>3</v>
      </c>
      <c r="F5707" s="1256" t="s">
        <v>2434</v>
      </c>
      <c r="G5707" s="1256" t="s">
        <v>15</v>
      </c>
      <c r="H5707" s="1256">
        <v>29.032299999999999</v>
      </c>
      <c r="I5707" s="1256" t="s">
        <v>2476</v>
      </c>
      <c r="J5707" s="99">
        <f>DATE(LEFT(survey[[#This Row],[dt]],4),MID(survey[[#This Row],[dt]],5,2),RIGHT(survey[[#This Row],[dt]],2))</f>
        <v>44866</v>
      </c>
    </row>
    <row r="5708" spans="1:10">
      <c r="A5708">
        <v>20221101</v>
      </c>
      <c r="B5708" s="1256" t="s">
        <v>2235</v>
      </c>
      <c r="C5708" s="1256" t="s">
        <v>2286</v>
      </c>
      <c r="D5708" s="1256" t="s">
        <v>2333</v>
      </c>
      <c r="E5708">
        <v>3</v>
      </c>
      <c r="F5708" s="1256" t="s">
        <v>2441</v>
      </c>
      <c r="G5708" s="1256" t="s">
        <v>15</v>
      </c>
      <c r="H5708" s="1256">
        <v>22.5806</v>
      </c>
      <c r="I5708" s="1256" t="s">
        <v>2476</v>
      </c>
      <c r="J5708" s="99">
        <f>DATE(LEFT(survey[[#This Row],[dt]],4),MID(survey[[#This Row],[dt]],5,2),RIGHT(survey[[#This Row],[dt]],2))</f>
        <v>44866</v>
      </c>
    </row>
    <row r="5709" spans="1:10">
      <c r="A5709">
        <v>20221101</v>
      </c>
      <c r="B5709" s="1256" t="s">
        <v>2236</v>
      </c>
      <c r="C5709" s="1256" t="s">
        <v>2287</v>
      </c>
      <c r="D5709" s="1256" t="s">
        <v>2334</v>
      </c>
      <c r="E5709">
        <v>0</v>
      </c>
      <c r="F5709" s="1256"/>
      <c r="G5709" s="1256" t="s">
        <v>15</v>
      </c>
      <c r="H5709" s="1256">
        <v>48.387099999999997</v>
      </c>
      <c r="I5709" s="1256" t="s">
        <v>2476</v>
      </c>
      <c r="J5709" s="99">
        <f>DATE(LEFT(survey[[#This Row],[dt]],4),MID(survey[[#This Row],[dt]],5,2),RIGHT(survey[[#This Row],[dt]],2))</f>
        <v>44866</v>
      </c>
    </row>
    <row r="5710" spans="1:10">
      <c r="A5710">
        <v>20221101</v>
      </c>
      <c r="B5710" s="1256" t="s">
        <v>2235</v>
      </c>
      <c r="C5710" s="1256" t="s">
        <v>2286</v>
      </c>
      <c r="D5710" s="1256" t="s">
        <v>2335</v>
      </c>
      <c r="E5710">
        <v>3</v>
      </c>
      <c r="F5710" s="1256" t="s">
        <v>2452</v>
      </c>
      <c r="G5710" s="1256" t="s">
        <v>15</v>
      </c>
      <c r="H5710" s="1256">
        <v>15.126099999999999</v>
      </c>
      <c r="I5710" s="1256" t="s">
        <v>2476</v>
      </c>
      <c r="J5710" s="99">
        <f>DATE(LEFT(survey[[#This Row],[dt]],4),MID(survey[[#This Row],[dt]],5,2),RIGHT(survey[[#This Row],[dt]],2))</f>
        <v>44866</v>
      </c>
    </row>
    <row r="5711" spans="1:10">
      <c r="A5711">
        <v>20221101</v>
      </c>
      <c r="B5711" s="1256" t="s">
        <v>2237</v>
      </c>
      <c r="C5711" s="1256" t="s">
        <v>2489</v>
      </c>
      <c r="D5711" s="1256" t="s">
        <v>2336</v>
      </c>
      <c r="E5711">
        <v>0</v>
      </c>
      <c r="F5711" s="1256"/>
      <c r="G5711" s="1256" t="s">
        <v>15</v>
      </c>
      <c r="H5711" s="1256">
        <v>42.857100000000003</v>
      </c>
      <c r="I5711" s="1256" t="s">
        <v>2476</v>
      </c>
      <c r="J5711" s="99">
        <f>DATE(LEFT(survey[[#This Row],[dt]],4),MID(survey[[#This Row],[dt]],5,2),RIGHT(survey[[#This Row],[dt]],2))</f>
        <v>44866</v>
      </c>
    </row>
    <row r="5712" spans="1:10">
      <c r="A5712">
        <v>20221101</v>
      </c>
      <c r="B5712" s="1256" t="s">
        <v>2230</v>
      </c>
      <c r="C5712" s="1256" t="s">
        <v>2281</v>
      </c>
      <c r="D5712" s="1256" t="s">
        <v>2337</v>
      </c>
      <c r="E5712">
        <v>3</v>
      </c>
      <c r="F5712" s="1256" t="s">
        <v>2462</v>
      </c>
      <c r="G5712" s="1256" t="s">
        <v>15</v>
      </c>
      <c r="H5712" s="1256">
        <v>6.7226999999999997</v>
      </c>
      <c r="I5712" s="1256" t="s">
        <v>2476</v>
      </c>
      <c r="J5712" s="99">
        <f>DATE(LEFT(survey[[#This Row],[dt]],4),MID(survey[[#This Row],[dt]],5,2),RIGHT(survey[[#This Row],[dt]],2))</f>
        <v>44866</v>
      </c>
    </row>
    <row r="5713" spans="1:10">
      <c r="A5713">
        <v>20221101</v>
      </c>
      <c r="B5713" s="1256" t="s">
        <v>2231</v>
      </c>
      <c r="C5713" s="1256" t="s">
        <v>2282</v>
      </c>
      <c r="D5713" s="1256" t="s">
        <v>2338</v>
      </c>
      <c r="E5713">
        <v>3</v>
      </c>
      <c r="F5713" s="1256" t="s">
        <v>2469</v>
      </c>
      <c r="G5713" s="1256" t="s">
        <v>15</v>
      </c>
      <c r="H5713" s="1256">
        <v>75.630300000000005</v>
      </c>
      <c r="I5713" s="1256" t="s">
        <v>2476</v>
      </c>
      <c r="J5713" s="99">
        <f>DATE(LEFT(survey[[#This Row],[dt]],4),MID(survey[[#This Row],[dt]],5,2),RIGHT(survey[[#This Row],[dt]],2))</f>
        <v>44866</v>
      </c>
    </row>
    <row r="5714" spans="1:10">
      <c r="A5714">
        <v>20221101</v>
      </c>
      <c r="B5714" s="1256" t="s">
        <v>2238</v>
      </c>
      <c r="C5714" s="1256" t="s">
        <v>2288</v>
      </c>
      <c r="D5714" s="1256" t="s">
        <v>2339</v>
      </c>
      <c r="E5714">
        <v>0</v>
      </c>
      <c r="F5714" s="1256" t="s">
        <v>249</v>
      </c>
      <c r="G5714" s="1256" t="s">
        <v>15</v>
      </c>
      <c r="H5714" s="1256" t="s">
        <v>2479</v>
      </c>
      <c r="I5714" s="1256" t="s">
        <v>2473</v>
      </c>
      <c r="J5714" s="99">
        <f>DATE(LEFT(survey[[#This Row],[dt]],4),MID(survey[[#This Row],[dt]],5,2),RIGHT(survey[[#This Row],[dt]],2))</f>
        <v>44866</v>
      </c>
    </row>
    <row r="5715" spans="1:10">
      <c r="A5715">
        <v>20221101</v>
      </c>
      <c r="B5715" s="1256" t="s">
        <v>1232</v>
      </c>
      <c r="C5715" s="1256" t="s">
        <v>1698</v>
      </c>
      <c r="D5715" s="1256" t="s">
        <v>2340</v>
      </c>
      <c r="E5715">
        <v>1</v>
      </c>
      <c r="F5715" s="1256" t="s">
        <v>2339</v>
      </c>
      <c r="G5715" s="1256" t="s">
        <v>15</v>
      </c>
      <c r="H5715" s="1256">
        <v>35.299999999999997</v>
      </c>
      <c r="I5715" s="1256" t="s">
        <v>2473</v>
      </c>
      <c r="J5715" s="99">
        <f>DATE(LEFT(survey[[#This Row],[dt]],4),MID(survey[[#This Row],[dt]],5,2),RIGHT(survey[[#This Row],[dt]],2))</f>
        <v>44866</v>
      </c>
    </row>
    <row r="5716" spans="1:10">
      <c r="A5716">
        <v>20221101</v>
      </c>
      <c r="B5716" s="1256" t="s">
        <v>1139</v>
      </c>
      <c r="C5716" s="1256" t="s">
        <v>1140</v>
      </c>
      <c r="D5716" s="1256" t="s">
        <v>2341</v>
      </c>
      <c r="E5716">
        <v>1</v>
      </c>
      <c r="F5716" s="1256" t="s">
        <v>2339</v>
      </c>
      <c r="G5716" s="1256" t="s">
        <v>15</v>
      </c>
      <c r="H5716" s="1256">
        <v>4.8</v>
      </c>
      <c r="I5716" s="1256" t="s">
        <v>2473</v>
      </c>
      <c r="J5716" s="99">
        <f>DATE(LEFT(survey[[#This Row],[dt]],4),MID(survey[[#This Row],[dt]],5,2),RIGHT(survey[[#This Row],[dt]],2))</f>
        <v>44866</v>
      </c>
    </row>
    <row r="5717" spans="1:10">
      <c r="A5717">
        <v>20221101</v>
      </c>
      <c r="B5717" s="1256" t="s">
        <v>1141</v>
      </c>
      <c r="C5717" s="1256" t="s">
        <v>1142</v>
      </c>
      <c r="D5717" s="1256" t="s">
        <v>2342</v>
      </c>
      <c r="E5717">
        <v>1</v>
      </c>
      <c r="F5717" s="1256" t="s">
        <v>2339</v>
      </c>
      <c r="G5717" s="1256" t="s">
        <v>15</v>
      </c>
      <c r="H5717" s="1256">
        <v>23.6</v>
      </c>
      <c r="I5717" s="1256" t="s">
        <v>2473</v>
      </c>
      <c r="J5717" s="99">
        <f>DATE(LEFT(survey[[#This Row],[dt]],4),MID(survey[[#This Row],[dt]],5,2),RIGHT(survey[[#This Row],[dt]],2))</f>
        <v>44866</v>
      </c>
    </row>
    <row r="5718" spans="1:10">
      <c r="A5718">
        <v>20221101</v>
      </c>
      <c r="B5718" s="1256" t="s">
        <v>2239</v>
      </c>
      <c r="C5718" s="1256" t="s">
        <v>2289</v>
      </c>
      <c r="D5718" s="1256" t="s">
        <v>2343</v>
      </c>
      <c r="E5718">
        <v>0</v>
      </c>
      <c r="F5718" s="1256" t="s">
        <v>249</v>
      </c>
      <c r="G5718" s="1256" t="s">
        <v>15</v>
      </c>
      <c r="H5718" s="1256" t="s">
        <v>2623</v>
      </c>
      <c r="I5718" s="1256" t="s">
        <v>2474</v>
      </c>
      <c r="J5718" s="99">
        <f>DATE(LEFT(survey[[#This Row],[dt]],4),MID(survey[[#This Row],[dt]],5,2),RIGHT(survey[[#This Row],[dt]],2))</f>
        <v>44866</v>
      </c>
    </row>
    <row r="5719" spans="1:10">
      <c r="A5719">
        <v>20221101</v>
      </c>
      <c r="B5719" s="1256" t="s">
        <v>1232</v>
      </c>
      <c r="C5719" s="1256" t="s">
        <v>1698</v>
      </c>
      <c r="D5719" s="1256" t="s">
        <v>2344</v>
      </c>
      <c r="E5719">
        <v>1</v>
      </c>
      <c r="F5719" s="1256" t="s">
        <v>2343</v>
      </c>
      <c r="G5719" s="1256" t="s">
        <v>15</v>
      </c>
      <c r="H5719" s="1256" t="s">
        <v>2624</v>
      </c>
      <c r="I5719" s="1256" t="s">
        <v>2474</v>
      </c>
      <c r="J5719" s="99">
        <f>DATE(LEFT(survey[[#This Row],[dt]],4),MID(survey[[#This Row],[dt]],5,2),RIGHT(survey[[#This Row],[dt]],2))</f>
        <v>44866</v>
      </c>
    </row>
    <row r="5720" spans="1:10">
      <c r="A5720">
        <v>20221101</v>
      </c>
      <c r="B5720" s="1256" t="s">
        <v>1139</v>
      </c>
      <c r="C5720" s="1256" t="s">
        <v>1140</v>
      </c>
      <c r="D5720" s="1256" t="s">
        <v>2345</v>
      </c>
      <c r="E5720">
        <v>1</v>
      </c>
      <c r="F5720" s="1256" t="s">
        <v>2343</v>
      </c>
      <c r="G5720" s="1256" t="s">
        <v>15</v>
      </c>
      <c r="H5720" s="1256" t="s">
        <v>1250</v>
      </c>
      <c r="I5720" s="1256" t="s">
        <v>2474</v>
      </c>
      <c r="J5720" s="99">
        <f>DATE(LEFT(survey[[#This Row],[dt]],4),MID(survey[[#This Row],[dt]],5,2),RIGHT(survey[[#This Row],[dt]],2))</f>
        <v>44866</v>
      </c>
    </row>
    <row r="5721" spans="1:10">
      <c r="A5721">
        <v>20221101</v>
      </c>
      <c r="B5721" s="1256" t="s">
        <v>2226</v>
      </c>
      <c r="C5721" s="1256" t="s">
        <v>2277</v>
      </c>
      <c r="D5721" s="1256" t="s">
        <v>2346</v>
      </c>
      <c r="E5721">
        <v>1</v>
      </c>
      <c r="F5721" s="1256" t="s">
        <v>2343</v>
      </c>
      <c r="G5721" s="1256" t="s">
        <v>15</v>
      </c>
      <c r="H5721" s="1256" t="s">
        <v>2610</v>
      </c>
      <c r="I5721" s="1256" t="s">
        <v>2474</v>
      </c>
      <c r="J5721" s="99">
        <f>DATE(LEFT(survey[[#This Row],[dt]],4),MID(survey[[#This Row],[dt]],5,2),RIGHT(survey[[#This Row],[dt]],2))</f>
        <v>44866</v>
      </c>
    </row>
    <row r="5722" spans="1:10">
      <c r="A5722">
        <v>20221101</v>
      </c>
      <c r="B5722" s="1256" t="s">
        <v>1232</v>
      </c>
      <c r="C5722" s="1256" t="s">
        <v>1698</v>
      </c>
      <c r="D5722" s="1256" t="s">
        <v>2347</v>
      </c>
      <c r="E5722">
        <v>1</v>
      </c>
      <c r="F5722" s="1256" t="s">
        <v>2317</v>
      </c>
      <c r="G5722" s="1256" t="s">
        <v>15</v>
      </c>
      <c r="H5722" s="1256">
        <v>45.390099999999997</v>
      </c>
      <c r="I5722" s="1256" t="s">
        <v>2475</v>
      </c>
      <c r="J5722" s="99">
        <f>DATE(LEFT(survey[[#This Row],[dt]],4),MID(survey[[#This Row],[dt]],5,2),RIGHT(survey[[#This Row],[dt]],2))</f>
        <v>44866</v>
      </c>
    </row>
    <row r="5723" spans="1:10">
      <c r="A5723">
        <v>20221101</v>
      </c>
      <c r="B5723" s="1256" t="s">
        <v>1139</v>
      </c>
      <c r="C5723" s="1256" t="s">
        <v>1140</v>
      </c>
      <c r="D5723" s="1256" t="s">
        <v>2348</v>
      </c>
      <c r="E5723">
        <v>1</v>
      </c>
      <c r="F5723" s="1256" t="s">
        <v>2317</v>
      </c>
      <c r="G5723" s="1256" t="s">
        <v>15</v>
      </c>
      <c r="H5723" s="1256">
        <v>4.4916999999999998</v>
      </c>
      <c r="I5723" s="1256" t="s">
        <v>2475</v>
      </c>
      <c r="J5723" s="99">
        <f>DATE(LEFT(survey[[#This Row],[dt]],4),MID(survey[[#This Row],[dt]],5,2),RIGHT(survey[[#This Row],[dt]],2))</f>
        <v>44866</v>
      </c>
    </row>
    <row r="5724" spans="1:10">
      <c r="A5724">
        <v>20221101</v>
      </c>
      <c r="B5724" s="1256" t="s">
        <v>1141</v>
      </c>
      <c r="C5724" s="1256" t="s">
        <v>1142</v>
      </c>
      <c r="D5724" s="1256" t="s">
        <v>2349</v>
      </c>
      <c r="E5724">
        <v>1</v>
      </c>
      <c r="F5724" s="1256" t="s">
        <v>2317</v>
      </c>
      <c r="G5724" s="1256" t="s">
        <v>15</v>
      </c>
      <c r="H5724" s="1256">
        <v>21.985800000000001</v>
      </c>
      <c r="I5724" s="1256" t="s">
        <v>2475</v>
      </c>
      <c r="J5724" s="99">
        <f>DATE(LEFT(survey[[#This Row],[dt]],4),MID(survey[[#This Row],[dt]],5,2),RIGHT(survey[[#This Row],[dt]],2))</f>
        <v>44866</v>
      </c>
    </row>
    <row r="5725" spans="1:10">
      <c r="A5725">
        <v>20221101</v>
      </c>
      <c r="B5725" s="1256" t="s">
        <v>2226</v>
      </c>
      <c r="C5725" s="1256" t="s">
        <v>2277</v>
      </c>
      <c r="D5725" s="1256" t="s">
        <v>2350</v>
      </c>
      <c r="E5725">
        <v>1</v>
      </c>
      <c r="F5725" s="1256" t="s">
        <v>2317</v>
      </c>
      <c r="G5725" s="1256" t="s">
        <v>15</v>
      </c>
      <c r="H5725" s="1256">
        <v>28.132400000000001</v>
      </c>
      <c r="I5725" s="1256" t="s">
        <v>2475</v>
      </c>
      <c r="J5725" s="99">
        <f>DATE(LEFT(survey[[#This Row],[dt]],4),MID(survey[[#This Row],[dt]],5,2),RIGHT(survey[[#This Row],[dt]],2))</f>
        <v>44866</v>
      </c>
    </row>
    <row r="5726" spans="1:10">
      <c r="A5726">
        <v>20221101</v>
      </c>
      <c r="B5726" s="1256" t="s">
        <v>2240</v>
      </c>
      <c r="C5726" s="1256" t="s">
        <v>2290</v>
      </c>
      <c r="D5726" s="1256" t="s">
        <v>2351</v>
      </c>
      <c r="E5726">
        <v>1</v>
      </c>
      <c r="F5726" s="1256" t="s">
        <v>2354</v>
      </c>
      <c r="G5726" s="1256" t="s">
        <v>15</v>
      </c>
      <c r="H5726" s="1256">
        <v>36.643000000000001</v>
      </c>
      <c r="I5726" s="1256" t="s">
        <v>2475</v>
      </c>
      <c r="J5726" s="99">
        <f>DATE(LEFT(survey[[#This Row],[dt]],4),MID(survey[[#This Row],[dt]],5,2),RIGHT(survey[[#This Row],[dt]],2))</f>
        <v>44866</v>
      </c>
    </row>
    <row r="5727" spans="1:10">
      <c r="A5727">
        <v>20221101</v>
      </c>
      <c r="B5727" s="1256" t="s">
        <v>2241</v>
      </c>
      <c r="C5727" s="1256" t="s">
        <v>2291</v>
      </c>
      <c r="D5727" s="1256" t="s">
        <v>2352</v>
      </c>
      <c r="E5727">
        <v>1</v>
      </c>
      <c r="F5727" s="1256" t="s">
        <v>2354</v>
      </c>
      <c r="G5727" s="1256" t="s">
        <v>15</v>
      </c>
      <c r="H5727" s="1256">
        <v>32.387700000000002</v>
      </c>
      <c r="I5727" s="1256" t="s">
        <v>2475</v>
      </c>
      <c r="J5727" s="99">
        <f>DATE(LEFT(survey[[#This Row],[dt]],4),MID(survey[[#This Row],[dt]],5,2),RIGHT(survey[[#This Row],[dt]],2))</f>
        <v>44866</v>
      </c>
    </row>
    <row r="5728" spans="1:10">
      <c r="A5728">
        <v>20221101</v>
      </c>
      <c r="B5728" s="1256" t="s">
        <v>2242</v>
      </c>
      <c r="C5728" s="1256" t="s">
        <v>2292</v>
      </c>
      <c r="D5728" s="1256" t="s">
        <v>2353</v>
      </c>
      <c r="E5728">
        <v>1</v>
      </c>
      <c r="F5728" s="1256" t="s">
        <v>2354</v>
      </c>
      <c r="G5728" s="1256" t="s">
        <v>15</v>
      </c>
      <c r="H5728" s="1256">
        <v>30.9693</v>
      </c>
      <c r="I5728" s="1256" t="s">
        <v>2475</v>
      </c>
      <c r="J5728" s="99">
        <f>DATE(LEFT(survey[[#This Row],[dt]],4),MID(survey[[#This Row],[dt]],5,2),RIGHT(survey[[#This Row],[dt]],2))</f>
        <v>44866</v>
      </c>
    </row>
    <row r="5729" spans="1:10">
      <c r="A5729">
        <v>20221101</v>
      </c>
      <c r="B5729" s="1256" t="s">
        <v>2243</v>
      </c>
      <c r="C5729" s="1256" t="s">
        <v>2293</v>
      </c>
      <c r="D5729" s="1256" t="s">
        <v>2354</v>
      </c>
      <c r="E5729">
        <v>0</v>
      </c>
      <c r="F5729" s="1256"/>
      <c r="G5729" s="1256" t="s">
        <v>15</v>
      </c>
      <c r="H5729" s="1256" t="s">
        <v>2479</v>
      </c>
      <c r="I5729" s="1256" t="s">
        <v>2475</v>
      </c>
      <c r="J5729" s="99">
        <f>DATE(LEFT(survey[[#This Row],[dt]],4),MID(survey[[#This Row],[dt]],5,2),RIGHT(survey[[#This Row],[dt]],2))</f>
        <v>44866</v>
      </c>
    </row>
    <row r="5730" spans="1:10">
      <c r="A5730">
        <v>20221101</v>
      </c>
      <c r="B5730" s="1256" t="s">
        <v>2244</v>
      </c>
      <c r="C5730" s="1256" t="s">
        <v>2485</v>
      </c>
      <c r="D5730" s="1256" t="s">
        <v>2486</v>
      </c>
      <c r="E5730">
        <v>1</v>
      </c>
      <c r="F5730" s="1256" t="s">
        <v>2357</v>
      </c>
      <c r="G5730" s="1256" t="s">
        <v>15</v>
      </c>
      <c r="H5730" s="1256">
        <v>10.638299999999999</v>
      </c>
      <c r="I5730" s="1256" t="s">
        <v>2475</v>
      </c>
      <c r="J5730" s="99">
        <f>DATE(LEFT(survey[[#This Row],[dt]],4),MID(survey[[#This Row],[dt]],5,2),RIGHT(survey[[#This Row],[dt]],2))</f>
        <v>44866</v>
      </c>
    </row>
    <row r="5731" spans="1:10">
      <c r="A5731">
        <v>20221101</v>
      </c>
      <c r="B5731" s="1256" t="s">
        <v>2245</v>
      </c>
      <c r="C5731" s="1256" t="s">
        <v>2294</v>
      </c>
      <c r="D5731" s="1256" t="s">
        <v>2355</v>
      </c>
      <c r="E5731">
        <v>1</v>
      </c>
      <c r="F5731" s="1256" t="s">
        <v>2357</v>
      </c>
      <c r="G5731" s="1256" t="s">
        <v>15</v>
      </c>
      <c r="H5731" s="1256">
        <v>33.096899999999998</v>
      </c>
      <c r="I5731" s="1256" t="s">
        <v>2475</v>
      </c>
      <c r="J5731" s="99">
        <f>DATE(LEFT(survey[[#This Row],[dt]],4),MID(survey[[#This Row],[dt]],5,2),RIGHT(survey[[#This Row],[dt]],2))</f>
        <v>44866</v>
      </c>
    </row>
    <row r="5732" spans="1:10">
      <c r="A5732">
        <v>20221101</v>
      </c>
      <c r="B5732" s="1256" t="s">
        <v>2246</v>
      </c>
      <c r="C5732" s="1256" t="s">
        <v>2295</v>
      </c>
      <c r="D5732" s="1256" t="s">
        <v>2356</v>
      </c>
      <c r="E5732">
        <v>1</v>
      </c>
      <c r="F5732" s="1256" t="s">
        <v>2357</v>
      </c>
      <c r="G5732" s="1256" t="s">
        <v>15</v>
      </c>
      <c r="H5732" s="1256">
        <v>41.607599999999998</v>
      </c>
      <c r="I5732" s="1256" t="s">
        <v>2475</v>
      </c>
      <c r="J5732" s="99">
        <f>DATE(LEFT(survey[[#This Row],[dt]],4),MID(survey[[#This Row],[dt]],5,2),RIGHT(survey[[#This Row],[dt]],2))</f>
        <v>44866</v>
      </c>
    </row>
    <row r="5733" spans="1:10">
      <c r="A5733">
        <v>20221101</v>
      </c>
      <c r="B5733" s="1256" t="s">
        <v>2247</v>
      </c>
      <c r="C5733" s="1256" t="s">
        <v>2296</v>
      </c>
      <c r="D5733" s="1256" t="s">
        <v>2357</v>
      </c>
      <c r="E5733">
        <v>0</v>
      </c>
      <c r="F5733" s="1256"/>
      <c r="G5733" s="1256" t="s">
        <v>15</v>
      </c>
      <c r="H5733" s="1256" t="s">
        <v>2479</v>
      </c>
      <c r="I5733" s="1256" t="s">
        <v>2475</v>
      </c>
      <c r="J5733" s="99">
        <f>DATE(LEFT(survey[[#This Row],[dt]],4),MID(survey[[#This Row],[dt]],5,2),RIGHT(survey[[#This Row],[dt]],2))</f>
        <v>44866</v>
      </c>
    </row>
    <row r="5734" spans="1:10">
      <c r="A5734">
        <v>20221101</v>
      </c>
      <c r="B5734" s="1256" t="s">
        <v>1232</v>
      </c>
      <c r="C5734" s="1256" t="s">
        <v>2297</v>
      </c>
      <c r="D5734" s="1256" t="s">
        <v>2358</v>
      </c>
      <c r="E5734">
        <v>1</v>
      </c>
      <c r="F5734" s="1256" t="s">
        <v>2472</v>
      </c>
      <c r="G5734" s="1256" t="s">
        <v>15</v>
      </c>
      <c r="H5734" s="1256">
        <v>-1.2923</v>
      </c>
      <c r="I5734" s="1256" t="s">
        <v>2476</v>
      </c>
      <c r="J5734" s="99">
        <f>DATE(LEFT(survey[[#This Row],[dt]],4),MID(survey[[#This Row],[dt]],5,2),RIGHT(survey[[#This Row],[dt]],2))</f>
        <v>44866</v>
      </c>
    </row>
    <row r="5735" spans="1:10">
      <c r="A5735">
        <v>20221101</v>
      </c>
      <c r="B5735" s="1256" t="s">
        <v>1141</v>
      </c>
      <c r="C5735" s="1256" t="s">
        <v>2298</v>
      </c>
      <c r="D5735" s="1256" t="s">
        <v>2359</v>
      </c>
      <c r="E5735">
        <v>1</v>
      </c>
      <c r="F5735" s="1256" t="s">
        <v>2472</v>
      </c>
      <c r="G5735" s="1256" t="s">
        <v>15</v>
      </c>
      <c r="H5735" s="1256">
        <v>-0.99870000000000003</v>
      </c>
      <c r="I5735" s="1256" t="s">
        <v>2476</v>
      </c>
      <c r="J5735" s="99">
        <f>DATE(LEFT(survey[[#This Row],[dt]],4),MID(survey[[#This Row],[dt]],5,2),RIGHT(survey[[#This Row],[dt]],2))</f>
        <v>44866</v>
      </c>
    </row>
    <row r="5736" spans="1:10">
      <c r="A5736">
        <v>20221101</v>
      </c>
      <c r="B5736" s="1256" t="s">
        <v>2226</v>
      </c>
      <c r="C5736" s="1256" t="s">
        <v>2299</v>
      </c>
      <c r="D5736" s="1256" t="s">
        <v>2360</v>
      </c>
      <c r="E5736">
        <v>1</v>
      </c>
      <c r="F5736" s="1256" t="s">
        <v>2472</v>
      </c>
      <c r="G5736" s="1256" t="s">
        <v>15</v>
      </c>
      <c r="H5736" s="1256">
        <v>-1.1543000000000001</v>
      </c>
      <c r="I5736" s="1256" t="s">
        <v>2476</v>
      </c>
      <c r="J5736" s="99">
        <f>DATE(LEFT(survey[[#This Row],[dt]],4),MID(survey[[#This Row],[dt]],5,2),RIGHT(survey[[#This Row],[dt]],2))</f>
        <v>44866</v>
      </c>
    </row>
    <row r="5737" spans="1:10">
      <c r="A5737">
        <v>20221101</v>
      </c>
      <c r="B5737" s="1256" t="s">
        <v>2490</v>
      </c>
      <c r="C5737" s="1256" t="s">
        <v>2300</v>
      </c>
      <c r="D5737" s="1256" t="s">
        <v>2361</v>
      </c>
      <c r="E5737">
        <v>0</v>
      </c>
      <c r="F5737" s="1256" t="s">
        <v>249</v>
      </c>
      <c r="G5737" s="1256" t="s">
        <v>15</v>
      </c>
      <c r="H5737" s="1256">
        <v>-1.2431000000000001</v>
      </c>
      <c r="I5737" s="1256" t="s">
        <v>2476</v>
      </c>
      <c r="J5737" s="99">
        <f>DATE(LEFT(survey[[#This Row],[dt]],4),MID(survey[[#This Row],[dt]],5,2),RIGHT(survey[[#This Row],[dt]],2))</f>
        <v>44866</v>
      </c>
    </row>
    <row r="5738" spans="1:10">
      <c r="A5738">
        <v>20221101</v>
      </c>
      <c r="B5738" s="1256" t="s">
        <v>2248</v>
      </c>
      <c r="C5738" s="1256" t="s">
        <v>2301</v>
      </c>
      <c r="D5738" s="1256" t="s">
        <v>2362</v>
      </c>
      <c r="E5738">
        <v>0</v>
      </c>
      <c r="F5738" s="1256" t="s">
        <v>249</v>
      </c>
      <c r="G5738" s="1256" t="s">
        <v>15</v>
      </c>
      <c r="H5738" s="1256">
        <v>44.8795</v>
      </c>
      <c r="I5738" s="1256" t="s">
        <v>2476</v>
      </c>
      <c r="J5738" s="99">
        <f>DATE(LEFT(survey[[#This Row],[dt]],4),MID(survey[[#This Row],[dt]],5,2),RIGHT(survey[[#This Row],[dt]],2))</f>
        <v>44866</v>
      </c>
    </row>
    <row r="5739" spans="1:10">
      <c r="A5739">
        <v>20221101</v>
      </c>
      <c r="B5739" s="1256" t="s">
        <v>2249</v>
      </c>
      <c r="C5739" s="1256" t="s">
        <v>2491</v>
      </c>
      <c r="D5739" s="1256" t="s">
        <v>2363</v>
      </c>
      <c r="E5739">
        <v>1</v>
      </c>
      <c r="F5739" s="1256" t="s">
        <v>2362</v>
      </c>
      <c r="G5739" s="1256" t="s">
        <v>15</v>
      </c>
      <c r="H5739" s="1256">
        <v>45.807899999999997</v>
      </c>
      <c r="I5739" s="1256" t="s">
        <v>2476</v>
      </c>
      <c r="J5739" s="99">
        <f>DATE(LEFT(survey[[#This Row],[dt]],4),MID(survey[[#This Row],[dt]],5,2),RIGHT(survey[[#This Row],[dt]],2))</f>
        <v>44866</v>
      </c>
    </row>
    <row r="5740" spans="1:10">
      <c r="A5740">
        <v>20221101</v>
      </c>
      <c r="B5740" s="1256" t="s">
        <v>2235</v>
      </c>
      <c r="C5740" s="1256" t="s">
        <v>2286</v>
      </c>
      <c r="D5740" s="1256" t="s">
        <v>2364</v>
      </c>
      <c r="E5740">
        <v>3</v>
      </c>
      <c r="F5740" s="1256" t="s">
        <v>2320</v>
      </c>
      <c r="G5740" s="1256" t="s">
        <v>15</v>
      </c>
      <c r="H5740" s="1256">
        <v>27.604199999999999</v>
      </c>
      <c r="I5740" s="1256" t="s">
        <v>2476</v>
      </c>
      <c r="J5740" s="99">
        <f>DATE(LEFT(survey[[#This Row],[dt]],4),MID(survey[[#This Row],[dt]],5,2),RIGHT(survey[[#This Row],[dt]],2))</f>
        <v>44866</v>
      </c>
    </row>
    <row r="5741" spans="1:10">
      <c r="A5741">
        <v>20221101</v>
      </c>
      <c r="B5741" s="1256" t="s">
        <v>2231</v>
      </c>
      <c r="C5741" s="1256" t="s">
        <v>2282</v>
      </c>
      <c r="D5741" s="1256" t="s">
        <v>2365</v>
      </c>
      <c r="E5741">
        <v>3</v>
      </c>
      <c r="F5741" s="1256" t="s">
        <v>2320</v>
      </c>
      <c r="G5741" s="1256" t="s">
        <v>15</v>
      </c>
      <c r="H5741" s="1256">
        <v>46.875</v>
      </c>
      <c r="I5741" s="1256" t="s">
        <v>2476</v>
      </c>
      <c r="J5741" s="99">
        <f>DATE(LEFT(survey[[#This Row],[dt]],4),MID(survey[[#This Row],[dt]],5,2),RIGHT(survey[[#This Row],[dt]],2))</f>
        <v>44866</v>
      </c>
    </row>
    <row r="5742" spans="1:10">
      <c r="A5742">
        <v>20221101</v>
      </c>
      <c r="B5742" s="1256" t="s">
        <v>2230</v>
      </c>
      <c r="C5742" s="1256" t="s">
        <v>2281</v>
      </c>
      <c r="D5742" s="1256" t="s">
        <v>2366</v>
      </c>
      <c r="E5742">
        <v>3</v>
      </c>
      <c r="F5742" s="1256" t="s">
        <v>2320</v>
      </c>
      <c r="G5742" s="1256" t="s">
        <v>15</v>
      </c>
      <c r="H5742" s="1256">
        <v>25.520800000000001</v>
      </c>
      <c r="I5742" s="1256" t="s">
        <v>2476</v>
      </c>
      <c r="J5742" s="99">
        <f>DATE(LEFT(survey[[#This Row],[dt]],4),MID(survey[[#This Row],[dt]],5,2),RIGHT(survey[[#This Row],[dt]],2))</f>
        <v>44866</v>
      </c>
    </row>
    <row r="5743" spans="1:10">
      <c r="A5743">
        <v>20221101</v>
      </c>
      <c r="B5743" s="1256" t="s">
        <v>2250</v>
      </c>
      <c r="C5743" s="1256" t="s">
        <v>2493</v>
      </c>
      <c r="D5743" s="1256" t="s">
        <v>2367</v>
      </c>
      <c r="E5743">
        <v>2</v>
      </c>
      <c r="F5743" s="1256" t="s">
        <v>2363</v>
      </c>
      <c r="G5743" s="1256" t="s">
        <v>15</v>
      </c>
      <c r="H5743" s="1256">
        <v>46.614600000000003</v>
      </c>
      <c r="I5743" s="1256" t="s">
        <v>2476</v>
      </c>
      <c r="J5743" s="99">
        <f>DATE(LEFT(survey[[#This Row],[dt]],4),MID(survey[[#This Row],[dt]],5,2),RIGHT(survey[[#This Row],[dt]],2))</f>
        <v>44866</v>
      </c>
    </row>
    <row r="5744" spans="1:10">
      <c r="A5744">
        <v>20221101</v>
      </c>
      <c r="B5744" s="1256" t="s">
        <v>2235</v>
      </c>
      <c r="C5744" s="1256" t="s">
        <v>2286</v>
      </c>
      <c r="D5744" s="1256" t="s">
        <v>2368</v>
      </c>
      <c r="E5744">
        <v>3</v>
      </c>
      <c r="F5744" s="1256" t="s">
        <v>2367</v>
      </c>
      <c r="G5744" s="1256" t="s">
        <v>15</v>
      </c>
      <c r="H5744" s="1256">
        <v>20.833300000000001</v>
      </c>
      <c r="I5744" s="1256" t="s">
        <v>2476</v>
      </c>
      <c r="J5744" s="99">
        <f>DATE(LEFT(survey[[#This Row],[dt]],4),MID(survey[[#This Row],[dt]],5,2),RIGHT(survey[[#This Row],[dt]],2))</f>
        <v>44866</v>
      </c>
    </row>
    <row r="5745" spans="1:10">
      <c r="A5745">
        <v>20221101</v>
      </c>
      <c r="B5745" s="1256" t="s">
        <v>2231</v>
      </c>
      <c r="C5745" s="1256" t="s">
        <v>2282</v>
      </c>
      <c r="D5745" s="1256" t="s">
        <v>2369</v>
      </c>
      <c r="E5745">
        <v>3</v>
      </c>
      <c r="F5745" s="1256" t="s">
        <v>2367</v>
      </c>
      <c r="G5745" s="1256" t="s">
        <v>15</v>
      </c>
      <c r="H5745" s="1256">
        <v>51.5625</v>
      </c>
      <c r="I5745" s="1256" t="s">
        <v>2476</v>
      </c>
      <c r="J5745" s="99">
        <f>DATE(LEFT(survey[[#This Row],[dt]],4),MID(survey[[#This Row],[dt]],5,2),RIGHT(survey[[#This Row],[dt]],2))</f>
        <v>44866</v>
      </c>
    </row>
    <row r="5746" spans="1:10">
      <c r="A5746">
        <v>20221101</v>
      </c>
      <c r="B5746" s="1256" t="s">
        <v>2251</v>
      </c>
      <c r="C5746" s="1256" t="s">
        <v>2302</v>
      </c>
      <c r="D5746" s="1256" t="s">
        <v>2370</v>
      </c>
      <c r="E5746">
        <v>2</v>
      </c>
      <c r="F5746" s="1256" t="s">
        <v>2363</v>
      </c>
      <c r="G5746" s="1256" t="s">
        <v>15</v>
      </c>
      <c r="H5746" s="1256">
        <v>43.951599999999999</v>
      </c>
      <c r="I5746" s="1256" t="s">
        <v>2476</v>
      </c>
      <c r="J5746" s="99">
        <f>DATE(LEFT(survey[[#This Row],[dt]],4),MID(survey[[#This Row],[dt]],5,2),RIGHT(survey[[#This Row],[dt]],2))</f>
        <v>44866</v>
      </c>
    </row>
    <row r="5747" spans="1:10">
      <c r="A5747">
        <v>20221101</v>
      </c>
      <c r="B5747" s="1256" t="s">
        <v>2235</v>
      </c>
      <c r="C5747" s="1256" t="s">
        <v>2286</v>
      </c>
      <c r="D5747" s="1256" t="s">
        <v>2371</v>
      </c>
      <c r="E5747">
        <v>3</v>
      </c>
      <c r="F5747" s="1256" t="s">
        <v>2370</v>
      </c>
      <c r="G5747" s="1256" t="s">
        <v>15</v>
      </c>
      <c r="H5747" s="1256">
        <v>11.2903</v>
      </c>
      <c r="I5747" s="1256" t="s">
        <v>2476</v>
      </c>
      <c r="J5747" s="99">
        <f>DATE(LEFT(survey[[#This Row],[dt]],4),MID(survey[[#This Row],[dt]],5,2),RIGHT(survey[[#This Row],[dt]],2))</f>
        <v>44866</v>
      </c>
    </row>
    <row r="5748" spans="1:10">
      <c r="A5748">
        <v>20221101</v>
      </c>
      <c r="B5748" s="1256" t="s">
        <v>2231</v>
      </c>
      <c r="C5748" s="1256" t="s">
        <v>2282</v>
      </c>
      <c r="D5748" s="1256" t="s">
        <v>2372</v>
      </c>
      <c r="E5748">
        <v>3</v>
      </c>
      <c r="F5748" s="1256" t="s">
        <v>2370</v>
      </c>
      <c r="G5748" s="1256" t="s">
        <v>15</v>
      </c>
      <c r="H5748" s="1256">
        <v>65.322599999999994</v>
      </c>
      <c r="I5748" s="1256" t="s">
        <v>2476</v>
      </c>
      <c r="J5748" s="99">
        <f>DATE(LEFT(survey[[#This Row],[dt]],4),MID(survey[[#This Row],[dt]],5,2),RIGHT(survey[[#This Row],[dt]],2))</f>
        <v>44866</v>
      </c>
    </row>
    <row r="5749" spans="1:10">
      <c r="A5749">
        <v>20221101</v>
      </c>
      <c r="B5749" s="1256" t="s">
        <v>2230</v>
      </c>
      <c r="C5749" s="1256" t="s">
        <v>2281</v>
      </c>
      <c r="D5749" s="1256" t="s">
        <v>2373</v>
      </c>
      <c r="E5749">
        <v>3</v>
      </c>
      <c r="F5749" s="1256" t="s">
        <v>2370</v>
      </c>
      <c r="G5749" s="1256" t="s">
        <v>15</v>
      </c>
      <c r="H5749" s="1256">
        <v>23.3871</v>
      </c>
      <c r="I5749" s="1256" t="s">
        <v>2476</v>
      </c>
      <c r="J5749" s="99">
        <f>DATE(LEFT(survey[[#This Row],[dt]],4),MID(survey[[#This Row],[dt]],5,2),RIGHT(survey[[#This Row],[dt]],2))</f>
        <v>44866</v>
      </c>
    </row>
    <row r="5750" spans="1:10">
      <c r="A5750">
        <v>20221101</v>
      </c>
      <c r="B5750" s="1256" t="s">
        <v>2252</v>
      </c>
      <c r="C5750" s="1256" t="s">
        <v>2303</v>
      </c>
      <c r="D5750" s="1256" t="s">
        <v>2374</v>
      </c>
      <c r="E5750">
        <v>2</v>
      </c>
      <c r="F5750" s="1256" t="s">
        <v>2363</v>
      </c>
      <c r="G5750" s="1256" t="s">
        <v>15</v>
      </c>
      <c r="H5750" s="1256">
        <v>40.625</v>
      </c>
      <c r="I5750" s="1256" t="s">
        <v>2476</v>
      </c>
      <c r="J5750" s="99">
        <f>DATE(LEFT(survey[[#This Row],[dt]],4),MID(survey[[#This Row],[dt]],5,2),RIGHT(survey[[#This Row],[dt]],2))</f>
        <v>44866</v>
      </c>
    </row>
    <row r="5751" spans="1:10">
      <c r="A5751">
        <v>20221101</v>
      </c>
      <c r="B5751" s="1256" t="s">
        <v>2235</v>
      </c>
      <c r="C5751" s="1256" t="s">
        <v>2286</v>
      </c>
      <c r="D5751" s="1256" t="s">
        <v>2375</v>
      </c>
      <c r="E5751">
        <v>3</v>
      </c>
      <c r="F5751" s="1256" t="s">
        <v>2374</v>
      </c>
      <c r="G5751" s="1256" t="s">
        <v>15</v>
      </c>
      <c r="H5751" s="1256">
        <v>6.7708000000000004</v>
      </c>
      <c r="I5751" s="1256" t="s">
        <v>2476</v>
      </c>
      <c r="J5751" s="99">
        <f>DATE(LEFT(survey[[#This Row],[dt]],4),MID(survey[[#This Row],[dt]],5,2),RIGHT(survey[[#This Row],[dt]],2))</f>
        <v>44866</v>
      </c>
    </row>
    <row r="5752" spans="1:10">
      <c r="A5752">
        <v>20221101</v>
      </c>
      <c r="B5752" s="1256" t="s">
        <v>2230</v>
      </c>
      <c r="C5752" s="1256" t="s">
        <v>2281</v>
      </c>
      <c r="D5752" s="1256" t="s">
        <v>2376</v>
      </c>
      <c r="E5752">
        <v>3</v>
      </c>
      <c r="F5752" s="1256" t="s">
        <v>2374</v>
      </c>
      <c r="G5752" s="1256" t="s">
        <v>15</v>
      </c>
      <c r="H5752" s="1256">
        <v>25.520800000000001</v>
      </c>
      <c r="I5752" s="1256" t="s">
        <v>2476</v>
      </c>
      <c r="J5752" s="99">
        <f>DATE(LEFT(survey[[#This Row],[dt]],4),MID(survey[[#This Row],[dt]],5,2),RIGHT(survey[[#This Row],[dt]],2))</f>
        <v>44866</v>
      </c>
    </row>
    <row r="5753" spans="1:10">
      <c r="A5753">
        <v>20221101</v>
      </c>
      <c r="B5753" s="1256" t="s">
        <v>2253</v>
      </c>
      <c r="C5753" s="1256" t="s">
        <v>2304</v>
      </c>
      <c r="D5753" s="1256" t="s">
        <v>2377</v>
      </c>
      <c r="E5753">
        <v>2</v>
      </c>
      <c r="F5753" s="1256" t="s">
        <v>2363</v>
      </c>
      <c r="G5753" s="1256" t="s">
        <v>15</v>
      </c>
      <c r="H5753" s="1256">
        <v>57.291699999999999</v>
      </c>
      <c r="I5753" s="1256" t="s">
        <v>2476</v>
      </c>
      <c r="J5753" s="99">
        <f>DATE(LEFT(survey[[#This Row],[dt]],4),MID(survey[[#This Row],[dt]],5,2),RIGHT(survey[[#This Row],[dt]],2))</f>
        <v>44866</v>
      </c>
    </row>
    <row r="5754" spans="1:10">
      <c r="A5754">
        <v>20221101</v>
      </c>
      <c r="B5754" s="1256" t="s">
        <v>2235</v>
      </c>
      <c r="C5754" s="1256" t="s">
        <v>2286</v>
      </c>
      <c r="D5754" s="1256" t="s">
        <v>2378</v>
      </c>
      <c r="E5754">
        <v>3</v>
      </c>
      <c r="F5754" s="1256" t="s">
        <v>2377</v>
      </c>
      <c r="G5754" s="1256" t="s">
        <v>15</v>
      </c>
      <c r="H5754" s="1256">
        <v>14.583299999999999</v>
      </c>
      <c r="I5754" s="1256" t="s">
        <v>2476</v>
      </c>
      <c r="J5754" s="99">
        <f>DATE(LEFT(survey[[#This Row],[dt]],4),MID(survey[[#This Row],[dt]],5,2),RIGHT(survey[[#This Row],[dt]],2))</f>
        <v>44866</v>
      </c>
    </row>
    <row r="5755" spans="1:10">
      <c r="A5755">
        <v>20221101</v>
      </c>
      <c r="B5755" s="1256" t="s">
        <v>2231</v>
      </c>
      <c r="C5755" s="1256" t="s">
        <v>2282</v>
      </c>
      <c r="D5755" s="1256" t="s">
        <v>2379</v>
      </c>
      <c r="E5755">
        <v>3</v>
      </c>
      <c r="F5755" s="1256" t="s">
        <v>2377</v>
      </c>
      <c r="G5755" s="1256" t="s">
        <v>15</v>
      </c>
      <c r="H5755" s="1256">
        <v>56.25</v>
      </c>
      <c r="I5755" s="1256" t="s">
        <v>2476</v>
      </c>
      <c r="J5755" s="99">
        <f>DATE(LEFT(survey[[#This Row],[dt]],4),MID(survey[[#This Row],[dt]],5,2),RIGHT(survey[[#This Row],[dt]],2))</f>
        <v>44866</v>
      </c>
    </row>
    <row r="5756" spans="1:10">
      <c r="A5756">
        <v>20221101</v>
      </c>
      <c r="B5756" s="1256" t="s">
        <v>2230</v>
      </c>
      <c r="C5756" s="1256" t="s">
        <v>2281</v>
      </c>
      <c r="D5756" s="1256" t="s">
        <v>2380</v>
      </c>
      <c r="E5756">
        <v>3</v>
      </c>
      <c r="F5756" s="1256" t="s">
        <v>2377</v>
      </c>
      <c r="G5756" s="1256" t="s">
        <v>15</v>
      </c>
      <c r="H5756" s="1256">
        <v>29.166699999999999</v>
      </c>
      <c r="I5756" s="1256" t="s">
        <v>2476</v>
      </c>
      <c r="J5756" s="99">
        <f>DATE(LEFT(survey[[#This Row],[dt]],4),MID(survey[[#This Row],[dt]],5,2),RIGHT(survey[[#This Row],[dt]],2))</f>
        <v>44866</v>
      </c>
    </row>
    <row r="5757" spans="1:10">
      <c r="A5757">
        <v>20221101</v>
      </c>
      <c r="B5757" s="1256" t="s">
        <v>2254</v>
      </c>
      <c r="C5757" s="1256" t="s">
        <v>2494</v>
      </c>
      <c r="D5757" s="1256" t="s">
        <v>2381</v>
      </c>
      <c r="E5757">
        <v>0</v>
      </c>
      <c r="F5757" s="1256"/>
      <c r="G5757" s="1256" t="s">
        <v>15</v>
      </c>
      <c r="H5757" s="1256">
        <v>43.229199999999999</v>
      </c>
      <c r="I5757" s="1256" t="s">
        <v>2476</v>
      </c>
      <c r="J5757" s="99">
        <f>DATE(LEFT(survey[[#This Row],[dt]],4),MID(survey[[#This Row],[dt]],5,2),RIGHT(survey[[#This Row],[dt]],2))</f>
        <v>44866</v>
      </c>
    </row>
    <row r="5758" spans="1:10">
      <c r="A5758">
        <v>20221101</v>
      </c>
      <c r="B5758" s="1256" t="s">
        <v>2235</v>
      </c>
      <c r="C5758" s="1256" t="s">
        <v>2286</v>
      </c>
      <c r="D5758" s="1256" t="s">
        <v>2382</v>
      </c>
      <c r="E5758">
        <v>3</v>
      </c>
      <c r="F5758" s="1256" t="s">
        <v>2381</v>
      </c>
      <c r="G5758" s="1256" t="s">
        <v>15</v>
      </c>
      <c r="H5758" s="1256">
        <v>17.708300000000001</v>
      </c>
      <c r="I5758" s="1256" t="s">
        <v>2476</v>
      </c>
      <c r="J5758" s="99">
        <f>DATE(LEFT(survey[[#This Row],[dt]],4),MID(survey[[#This Row],[dt]],5,2),RIGHT(survey[[#This Row],[dt]],2))</f>
        <v>44866</v>
      </c>
    </row>
    <row r="5759" spans="1:10">
      <c r="A5759">
        <v>20221101</v>
      </c>
      <c r="B5759" s="1256" t="s">
        <v>2231</v>
      </c>
      <c r="C5759" s="1256" t="s">
        <v>2282</v>
      </c>
      <c r="D5759" s="1256" t="s">
        <v>2383</v>
      </c>
      <c r="E5759">
        <v>3</v>
      </c>
      <c r="F5759" s="1256" t="s">
        <v>2381</v>
      </c>
      <c r="G5759" s="1256" t="s">
        <v>15</v>
      </c>
      <c r="H5759" s="1256">
        <v>51.041699999999999</v>
      </c>
      <c r="I5759" s="1256" t="s">
        <v>2476</v>
      </c>
      <c r="J5759" s="99">
        <f>DATE(LEFT(survey[[#This Row],[dt]],4),MID(survey[[#This Row],[dt]],5,2),RIGHT(survey[[#This Row],[dt]],2))</f>
        <v>44866</v>
      </c>
    </row>
    <row r="5760" spans="1:10">
      <c r="A5760">
        <v>20221101</v>
      </c>
      <c r="B5760" s="1256" t="s">
        <v>2255</v>
      </c>
      <c r="C5760" s="1256" t="s">
        <v>2305</v>
      </c>
      <c r="D5760" s="1256" t="s">
        <v>2384</v>
      </c>
      <c r="E5760">
        <v>0</v>
      </c>
      <c r="F5760" s="1256"/>
      <c r="G5760" s="1256" t="s">
        <v>15</v>
      </c>
      <c r="H5760" s="1256">
        <v>16.927099999999999</v>
      </c>
      <c r="I5760" s="1256" t="s">
        <v>2476</v>
      </c>
      <c r="J5760" s="99">
        <f>DATE(LEFT(survey[[#This Row],[dt]],4),MID(survey[[#This Row],[dt]],5,2),RIGHT(survey[[#This Row],[dt]],2))</f>
        <v>44866</v>
      </c>
    </row>
    <row r="5761" spans="1:10">
      <c r="A5761">
        <v>20221101</v>
      </c>
      <c r="B5761" s="1256" t="s">
        <v>2235</v>
      </c>
      <c r="C5761" s="1256" t="s">
        <v>2286</v>
      </c>
      <c r="D5761" s="1256" t="s">
        <v>2385</v>
      </c>
      <c r="E5761">
        <v>3</v>
      </c>
      <c r="F5761" s="1256" t="s">
        <v>2384</v>
      </c>
      <c r="G5761" s="1256" t="s">
        <v>15</v>
      </c>
      <c r="H5761" s="1256">
        <v>67.708299999999994</v>
      </c>
      <c r="I5761" s="1256" t="s">
        <v>2476</v>
      </c>
      <c r="J5761" s="99">
        <f>DATE(LEFT(survey[[#This Row],[dt]],4),MID(survey[[#This Row],[dt]],5,2),RIGHT(survey[[#This Row],[dt]],2))</f>
        <v>44866</v>
      </c>
    </row>
    <row r="5762" spans="1:10">
      <c r="A5762">
        <v>20221101</v>
      </c>
      <c r="B5762" s="1256" t="s">
        <v>2231</v>
      </c>
      <c r="C5762" s="1256" t="s">
        <v>2282</v>
      </c>
      <c r="D5762" s="1256" t="s">
        <v>2386</v>
      </c>
      <c r="E5762">
        <v>3</v>
      </c>
      <c r="F5762" s="1256" t="s">
        <v>2384</v>
      </c>
      <c r="G5762" s="1256" t="s">
        <v>15</v>
      </c>
      <c r="H5762" s="1256">
        <v>30.729199999999999</v>
      </c>
      <c r="I5762" s="1256" t="s">
        <v>2476</v>
      </c>
      <c r="J5762" s="99">
        <f>DATE(LEFT(survey[[#This Row],[dt]],4),MID(survey[[#This Row],[dt]],5,2),RIGHT(survey[[#This Row],[dt]],2))</f>
        <v>44866</v>
      </c>
    </row>
    <row r="5763" spans="1:10">
      <c r="A5763">
        <v>20221101</v>
      </c>
      <c r="B5763" s="1256" t="s">
        <v>2230</v>
      </c>
      <c r="C5763" s="1256" t="s">
        <v>2281</v>
      </c>
      <c r="D5763" s="1256" t="s">
        <v>2387</v>
      </c>
      <c r="E5763">
        <v>3</v>
      </c>
      <c r="F5763" s="1256" t="s">
        <v>2384</v>
      </c>
      <c r="G5763" s="1256" t="s">
        <v>15</v>
      </c>
      <c r="H5763" s="1256">
        <v>1.5625</v>
      </c>
      <c r="I5763" s="1256" t="s">
        <v>2476</v>
      </c>
      <c r="J5763" s="99">
        <f>DATE(LEFT(survey[[#This Row],[dt]],4),MID(survey[[#This Row],[dt]],5,2),RIGHT(survey[[#This Row],[dt]],2))</f>
        <v>44866</v>
      </c>
    </row>
    <row r="5764" spans="1:10">
      <c r="A5764">
        <v>20221101</v>
      </c>
      <c r="B5764" s="1256" t="s">
        <v>2256</v>
      </c>
      <c r="C5764" s="1256" t="s">
        <v>2306</v>
      </c>
      <c r="D5764" s="1256" t="s">
        <v>2388</v>
      </c>
      <c r="E5764">
        <v>2</v>
      </c>
      <c r="F5764" s="1256" t="s">
        <v>2363</v>
      </c>
      <c r="G5764" s="1256" t="s">
        <v>15</v>
      </c>
      <c r="H5764" s="1256">
        <v>67.1875</v>
      </c>
      <c r="I5764" s="1256" t="s">
        <v>2476</v>
      </c>
      <c r="J5764" s="99">
        <f>DATE(LEFT(survey[[#This Row],[dt]],4),MID(survey[[#This Row],[dt]],5,2),RIGHT(survey[[#This Row],[dt]],2))</f>
        <v>44866</v>
      </c>
    </row>
    <row r="5765" spans="1:10">
      <c r="A5765">
        <v>20221101</v>
      </c>
      <c r="B5765" s="1256" t="s">
        <v>2235</v>
      </c>
      <c r="C5765" s="1256" t="s">
        <v>2286</v>
      </c>
      <c r="D5765" s="1256" t="s">
        <v>2389</v>
      </c>
      <c r="E5765">
        <v>3</v>
      </c>
      <c r="F5765" s="1256" t="s">
        <v>2388</v>
      </c>
      <c r="G5765" s="1256" t="s">
        <v>15</v>
      </c>
      <c r="H5765" s="1256">
        <v>37.5</v>
      </c>
      <c r="I5765" s="1256" t="s">
        <v>2476</v>
      </c>
      <c r="J5765" s="99">
        <f>DATE(LEFT(survey[[#This Row],[dt]],4),MID(survey[[#This Row],[dt]],5,2),RIGHT(survey[[#This Row],[dt]],2))</f>
        <v>44866</v>
      </c>
    </row>
    <row r="5766" spans="1:10">
      <c r="A5766">
        <v>20221101</v>
      </c>
      <c r="B5766" s="1256" t="s">
        <v>2230</v>
      </c>
      <c r="C5766" s="1256" t="s">
        <v>2281</v>
      </c>
      <c r="D5766" s="1256" t="s">
        <v>2390</v>
      </c>
      <c r="E5766">
        <v>3</v>
      </c>
      <c r="F5766" s="1256" t="s">
        <v>2388</v>
      </c>
      <c r="G5766" s="1256" t="s">
        <v>15</v>
      </c>
      <c r="H5766" s="1256">
        <v>3.125</v>
      </c>
      <c r="I5766" s="1256" t="s">
        <v>2476</v>
      </c>
      <c r="J5766" s="99">
        <f>DATE(LEFT(survey[[#This Row],[dt]],4),MID(survey[[#This Row],[dt]],5,2),RIGHT(survey[[#This Row],[dt]],2))</f>
        <v>44866</v>
      </c>
    </row>
    <row r="5767" spans="1:10">
      <c r="A5767">
        <v>20221101</v>
      </c>
      <c r="B5767" s="1256" t="s">
        <v>2257</v>
      </c>
      <c r="C5767" s="1256" t="s">
        <v>2307</v>
      </c>
      <c r="D5767" s="1256" t="s">
        <v>2391</v>
      </c>
      <c r="E5767">
        <v>0</v>
      </c>
      <c r="F5767" s="1256"/>
      <c r="G5767" s="1256" t="s">
        <v>15</v>
      </c>
      <c r="H5767" s="1256">
        <v>42.968800000000002</v>
      </c>
      <c r="I5767" s="1256" t="s">
        <v>2476</v>
      </c>
      <c r="J5767" s="99">
        <f>DATE(LEFT(survey[[#This Row],[dt]],4),MID(survey[[#This Row],[dt]],5,2),RIGHT(survey[[#This Row],[dt]],2))</f>
        <v>44866</v>
      </c>
    </row>
    <row r="5768" spans="1:10">
      <c r="A5768">
        <v>20221101</v>
      </c>
      <c r="B5768" s="1256" t="s">
        <v>2235</v>
      </c>
      <c r="C5768" s="1256" t="s">
        <v>2286</v>
      </c>
      <c r="D5768" s="1256" t="s">
        <v>2392</v>
      </c>
      <c r="E5768">
        <v>3</v>
      </c>
      <c r="F5768" s="1256" t="s">
        <v>2391</v>
      </c>
      <c r="G5768" s="1256" t="s">
        <v>15</v>
      </c>
      <c r="H5768" s="1256">
        <v>4.1666999999999996</v>
      </c>
      <c r="I5768" s="1256" t="s">
        <v>2476</v>
      </c>
      <c r="J5768" s="99">
        <f>DATE(LEFT(survey[[#This Row],[dt]],4),MID(survey[[#This Row],[dt]],5,2),RIGHT(survey[[#This Row],[dt]],2))</f>
        <v>44866</v>
      </c>
    </row>
    <row r="5769" spans="1:10">
      <c r="A5769">
        <v>20221101</v>
      </c>
      <c r="B5769" s="1256" t="s">
        <v>2231</v>
      </c>
      <c r="C5769" s="1256" t="s">
        <v>2282</v>
      </c>
      <c r="D5769" s="1256" t="s">
        <v>2393</v>
      </c>
      <c r="E5769">
        <v>3</v>
      </c>
      <c r="F5769" s="1256" t="s">
        <v>2391</v>
      </c>
      <c r="G5769" s="1256" t="s">
        <v>15</v>
      </c>
      <c r="H5769" s="1256">
        <v>77.604200000000006</v>
      </c>
      <c r="I5769" s="1256" t="s">
        <v>2476</v>
      </c>
      <c r="J5769" s="99">
        <f>DATE(LEFT(survey[[#This Row],[dt]],4),MID(survey[[#This Row],[dt]],5,2),RIGHT(survey[[#This Row],[dt]],2))</f>
        <v>44866</v>
      </c>
    </row>
    <row r="5770" spans="1:10">
      <c r="A5770">
        <v>20221101</v>
      </c>
      <c r="B5770" s="1256" t="s">
        <v>2230</v>
      </c>
      <c r="C5770" s="1256" t="s">
        <v>2281</v>
      </c>
      <c r="D5770" s="1256" t="s">
        <v>2394</v>
      </c>
      <c r="E5770">
        <v>3</v>
      </c>
      <c r="F5770" s="1256" t="s">
        <v>2391</v>
      </c>
      <c r="G5770" s="1256" t="s">
        <v>15</v>
      </c>
      <c r="H5770" s="1256">
        <v>18.229199999999999</v>
      </c>
      <c r="I5770" s="1256" t="s">
        <v>2476</v>
      </c>
      <c r="J5770" s="99">
        <f>DATE(LEFT(survey[[#This Row],[dt]],4),MID(survey[[#This Row],[dt]],5,2),RIGHT(survey[[#This Row],[dt]],2))</f>
        <v>44866</v>
      </c>
    </row>
    <row r="5771" spans="1:10">
      <c r="A5771">
        <v>20221101</v>
      </c>
      <c r="B5771" s="1256" t="s">
        <v>2258</v>
      </c>
      <c r="C5771" s="1256" t="s">
        <v>2495</v>
      </c>
      <c r="D5771" s="1256" t="s">
        <v>2395</v>
      </c>
      <c r="E5771">
        <v>1</v>
      </c>
      <c r="F5771" s="1256" t="s">
        <v>2362</v>
      </c>
      <c r="G5771" s="1256" t="s">
        <v>15</v>
      </c>
      <c r="H5771" s="1256">
        <v>38.223700000000001</v>
      </c>
      <c r="I5771" s="1256" t="s">
        <v>2476</v>
      </c>
      <c r="J5771" s="99">
        <f>DATE(LEFT(survey[[#This Row],[dt]],4),MID(survey[[#This Row],[dt]],5,2),RIGHT(survey[[#This Row],[dt]],2))</f>
        <v>44866</v>
      </c>
    </row>
    <row r="5772" spans="1:10">
      <c r="A5772">
        <v>20221101</v>
      </c>
      <c r="B5772" s="1256" t="s">
        <v>2235</v>
      </c>
      <c r="C5772" s="1256" t="s">
        <v>2286</v>
      </c>
      <c r="D5772" s="1256" t="s">
        <v>2396</v>
      </c>
      <c r="E5772">
        <v>3</v>
      </c>
      <c r="F5772" s="1256" t="s">
        <v>2325</v>
      </c>
      <c r="G5772" s="1256" t="s">
        <v>15</v>
      </c>
      <c r="H5772" s="1256">
        <v>5.2632000000000003</v>
      </c>
      <c r="I5772" s="1256" t="s">
        <v>2476</v>
      </c>
      <c r="J5772" s="99">
        <f>DATE(LEFT(survey[[#This Row],[dt]],4),MID(survey[[#This Row],[dt]],5,2),RIGHT(survey[[#This Row],[dt]],2))</f>
        <v>44866</v>
      </c>
    </row>
    <row r="5773" spans="1:10">
      <c r="A5773">
        <v>20221101</v>
      </c>
      <c r="B5773" s="1256" t="s">
        <v>2231</v>
      </c>
      <c r="C5773" s="1256" t="s">
        <v>2282</v>
      </c>
      <c r="D5773" s="1256" t="s">
        <v>2397</v>
      </c>
      <c r="E5773">
        <v>3</v>
      </c>
      <c r="F5773" s="1256" t="s">
        <v>2325</v>
      </c>
      <c r="G5773" s="1256" t="s">
        <v>15</v>
      </c>
      <c r="H5773" s="1256">
        <v>57.8947</v>
      </c>
      <c r="I5773" s="1256" t="s">
        <v>2476</v>
      </c>
      <c r="J5773" s="99">
        <f>DATE(LEFT(survey[[#This Row],[dt]],4),MID(survey[[#This Row],[dt]],5,2),RIGHT(survey[[#This Row],[dt]],2))</f>
        <v>44866</v>
      </c>
    </row>
    <row r="5774" spans="1:10">
      <c r="A5774">
        <v>20221101</v>
      </c>
      <c r="B5774" s="1256" t="s">
        <v>2230</v>
      </c>
      <c r="C5774" s="1256" t="s">
        <v>2281</v>
      </c>
      <c r="D5774" s="1256" t="s">
        <v>2398</v>
      </c>
      <c r="E5774">
        <v>3</v>
      </c>
      <c r="F5774" s="1256" t="s">
        <v>2325</v>
      </c>
      <c r="G5774" s="1256" t="s">
        <v>15</v>
      </c>
      <c r="H5774" s="1256">
        <v>36.842100000000002</v>
      </c>
      <c r="I5774" s="1256" t="s">
        <v>2476</v>
      </c>
      <c r="J5774" s="99">
        <f>DATE(LEFT(survey[[#This Row],[dt]],4),MID(survey[[#This Row],[dt]],5,2),RIGHT(survey[[#This Row],[dt]],2))</f>
        <v>44866</v>
      </c>
    </row>
    <row r="5775" spans="1:10">
      <c r="A5775">
        <v>20221101</v>
      </c>
      <c r="B5775" s="1256" t="s">
        <v>2259</v>
      </c>
      <c r="C5775" s="1256" t="s">
        <v>2496</v>
      </c>
      <c r="D5775" s="1256" t="s">
        <v>2399</v>
      </c>
      <c r="E5775">
        <v>2</v>
      </c>
      <c r="F5775" s="1256" t="s">
        <v>2395</v>
      </c>
      <c r="G5775" s="1256" t="s">
        <v>15</v>
      </c>
      <c r="H5775" s="1256">
        <v>36.842100000000002</v>
      </c>
      <c r="I5775" s="1256" t="s">
        <v>2476</v>
      </c>
      <c r="J5775" s="99">
        <f>DATE(LEFT(survey[[#This Row],[dt]],4),MID(survey[[#This Row],[dt]],5,2),RIGHT(survey[[#This Row],[dt]],2))</f>
        <v>44866</v>
      </c>
    </row>
    <row r="5776" spans="1:10">
      <c r="A5776">
        <v>20221101</v>
      </c>
      <c r="B5776" s="1256" t="s">
        <v>2235</v>
      </c>
      <c r="C5776" s="1256" t="s">
        <v>2286</v>
      </c>
      <c r="D5776" s="1256" t="s">
        <v>2400</v>
      </c>
      <c r="E5776">
        <v>3</v>
      </c>
      <c r="F5776" s="1256" t="s">
        <v>2399</v>
      </c>
      <c r="G5776" s="1256" t="s">
        <v>15</v>
      </c>
      <c r="H5776" s="1256">
        <v>15.7895</v>
      </c>
      <c r="I5776" s="1256" t="s">
        <v>2476</v>
      </c>
      <c r="J5776" s="99">
        <f>DATE(LEFT(survey[[#This Row],[dt]],4),MID(survey[[#This Row],[dt]],5,2),RIGHT(survey[[#This Row],[dt]],2))</f>
        <v>44866</v>
      </c>
    </row>
    <row r="5777" spans="1:10">
      <c r="A5777">
        <v>20221101</v>
      </c>
      <c r="B5777" s="1256" t="s">
        <v>2231</v>
      </c>
      <c r="C5777" s="1256" t="s">
        <v>2282</v>
      </c>
      <c r="D5777" s="1256" t="s">
        <v>2401</v>
      </c>
      <c r="E5777">
        <v>3</v>
      </c>
      <c r="F5777" s="1256" t="s">
        <v>2399</v>
      </c>
      <c r="G5777" s="1256" t="s">
        <v>15</v>
      </c>
      <c r="H5777" s="1256">
        <v>42.1053</v>
      </c>
      <c r="I5777" s="1256" t="s">
        <v>2476</v>
      </c>
      <c r="J5777" s="99">
        <f>DATE(LEFT(survey[[#This Row],[dt]],4),MID(survey[[#This Row],[dt]],5,2),RIGHT(survey[[#This Row],[dt]],2))</f>
        <v>44866</v>
      </c>
    </row>
    <row r="5778" spans="1:10">
      <c r="A5778">
        <v>20221101</v>
      </c>
      <c r="B5778" s="1256" t="s">
        <v>2230</v>
      </c>
      <c r="C5778" s="1256" t="s">
        <v>2281</v>
      </c>
      <c r="D5778" s="1256" t="s">
        <v>2402</v>
      </c>
      <c r="E5778">
        <v>3</v>
      </c>
      <c r="F5778" s="1256" t="s">
        <v>2399</v>
      </c>
      <c r="G5778" s="1256" t="s">
        <v>15</v>
      </c>
      <c r="H5778" s="1256">
        <v>42.1053</v>
      </c>
      <c r="I5778" s="1256" t="s">
        <v>2476</v>
      </c>
      <c r="J5778" s="99">
        <f>DATE(LEFT(survey[[#This Row],[dt]],4),MID(survey[[#This Row],[dt]],5,2),RIGHT(survey[[#This Row],[dt]],2))</f>
        <v>44866</v>
      </c>
    </row>
    <row r="5779" spans="1:10">
      <c r="A5779">
        <v>20221101</v>
      </c>
      <c r="B5779" s="1256" t="s">
        <v>2235</v>
      </c>
      <c r="C5779" s="1256" t="s">
        <v>2286</v>
      </c>
      <c r="D5779" s="1256" t="s">
        <v>2403</v>
      </c>
      <c r="E5779">
        <v>3</v>
      </c>
      <c r="F5779" s="1256" t="s">
        <v>2326</v>
      </c>
      <c r="G5779" s="1256" t="s">
        <v>15</v>
      </c>
      <c r="H5779" s="1256">
        <v>15.7895</v>
      </c>
      <c r="I5779" s="1256" t="s">
        <v>2476</v>
      </c>
      <c r="J5779" s="99">
        <f>DATE(LEFT(survey[[#This Row],[dt]],4),MID(survey[[#This Row],[dt]],5,2),RIGHT(survey[[#This Row],[dt]],2))</f>
        <v>44866</v>
      </c>
    </row>
    <row r="5780" spans="1:10">
      <c r="A5780">
        <v>20221101</v>
      </c>
      <c r="B5780" s="1256" t="s">
        <v>2231</v>
      </c>
      <c r="C5780" s="1256" t="s">
        <v>2282</v>
      </c>
      <c r="D5780" s="1256" t="s">
        <v>2404</v>
      </c>
      <c r="E5780">
        <v>3</v>
      </c>
      <c r="F5780" s="1256" t="s">
        <v>2326</v>
      </c>
      <c r="G5780" s="1256" t="s">
        <v>15</v>
      </c>
      <c r="H5780" s="1256">
        <v>47.368400000000001</v>
      </c>
      <c r="I5780" s="1256" t="s">
        <v>2476</v>
      </c>
      <c r="J5780" s="99">
        <f>DATE(LEFT(survey[[#This Row],[dt]],4),MID(survey[[#This Row],[dt]],5,2),RIGHT(survey[[#This Row],[dt]],2))</f>
        <v>44866</v>
      </c>
    </row>
    <row r="5781" spans="1:10">
      <c r="A5781">
        <v>20221101</v>
      </c>
      <c r="B5781" s="1256" t="s">
        <v>2230</v>
      </c>
      <c r="C5781" s="1256" t="s">
        <v>2281</v>
      </c>
      <c r="D5781" s="1256" t="s">
        <v>2405</v>
      </c>
      <c r="E5781">
        <v>3</v>
      </c>
      <c r="F5781" s="1256" t="s">
        <v>2326</v>
      </c>
      <c r="G5781" s="1256" t="s">
        <v>15</v>
      </c>
      <c r="H5781" s="1256">
        <v>36.842100000000002</v>
      </c>
      <c r="I5781" s="1256" t="s">
        <v>2476</v>
      </c>
      <c r="J5781" s="99">
        <f>DATE(LEFT(survey[[#This Row],[dt]],4),MID(survey[[#This Row],[dt]],5,2),RIGHT(survey[[#This Row],[dt]],2))</f>
        <v>44866</v>
      </c>
    </row>
    <row r="5782" spans="1:10">
      <c r="A5782">
        <v>20221101</v>
      </c>
      <c r="B5782" s="1256" t="s">
        <v>2260</v>
      </c>
      <c r="C5782" s="1256" t="s">
        <v>2308</v>
      </c>
      <c r="D5782" s="1256" t="s">
        <v>2406</v>
      </c>
      <c r="E5782">
        <v>0</v>
      </c>
      <c r="F5782" s="1256"/>
      <c r="G5782" s="1256" t="s">
        <v>15</v>
      </c>
      <c r="H5782" s="1256">
        <v>13.1579</v>
      </c>
      <c r="I5782" s="1256" t="s">
        <v>2476</v>
      </c>
      <c r="J5782" s="99">
        <f>DATE(LEFT(survey[[#This Row],[dt]],4),MID(survey[[#This Row],[dt]],5,2),RIGHT(survey[[#This Row],[dt]],2))</f>
        <v>44866</v>
      </c>
    </row>
    <row r="5783" spans="1:10">
      <c r="A5783">
        <v>20221101</v>
      </c>
      <c r="B5783" s="1256" t="s">
        <v>2235</v>
      </c>
      <c r="C5783" s="1256" t="s">
        <v>2286</v>
      </c>
      <c r="D5783" s="1256" t="s">
        <v>2407</v>
      </c>
      <c r="E5783">
        <v>3</v>
      </c>
      <c r="F5783" s="1256" t="s">
        <v>2406</v>
      </c>
      <c r="G5783" s="1256" t="s">
        <v>15</v>
      </c>
      <c r="H5783" s="1256">
        <v>73.684200000000004</v>
      </c>
      <c r="I5783" s="1256" t="s">
        <v>2476</v>
      </c>
      <c r="J5783" s="99">
        <f>DATE(LEFT(survey[[#This Row],[dt]],4),MID(survey[[#This Row],[dt]],5,2),RIGHT(survey[[#This Row],[dt]],2))</f>
        <v>44866</v>
      </c>
    </row>
    <row r="5784" spans="1:10">
      <c r="A5784">
        <v>20221101</v>
      </c>
      <c r="B5784" s="1256" t="s">
        <v>2231</v>
      </c>
      <c r="C5784" s="1256" t="s">
        <v>2282</v>
      </c>
      <c r="D5784" s="1256" t="s">
        <v>2408</v>
      </c>
      <c r="E5784">
        <v>3</v>
      </c>
      <c r="F5784" s="1256" t="s">
        <v>2406</v>
      </c>
      <c r="G5784" s="1256" t="s">
        <v>15</v>
      </c>
      <c r="H5784" s="1256">
        <v>26.315799999999999</v>
      </c>
      <c r="I5784" s="1256" t="s">
        <v>2476</v>
      </c>
      <c r="J5784" s="99">
        <f>DATE(LEFT(survey[[#This Row],[dt]],4),MID(survey[[#This Row],[dt]],5,2),RIGHT(survey[[#This Row],[dt]],2))</f>
        <v>44866</v>
      </c>
    </row>
    <row r="5785" spans="1:10">
      <c r="A5785">
        <v>20221101</v>
      </c>
      <c r="B5785" s="1256" t="s">
        <v>2230</v>
      </c>
      <c r="C5785" s="1256" t="s">
        <v>2281</v>
      </c>
      <c r="D5785" s="1256" t="s">
        <v>2409</v>
      </c>
      <c r="E5785">
        <v>3</v>
      </c>
      <c r="F5785" s="1256" t="s">
        <v>2406</v>
      </c>
      <c r="G5785" s="1256" t="s">
        <v>15</v>
      </c>
      <c r="H5785" s="1256" t="s">
        <v>2480</v>
      </c>
      <c r="I5785" s="1256" t="s">
        <v>2476</v>
      </c>
      <c r="J5785" s="99">
        <f>DATE(LEFT(survey[[#This Row],[dt]],4),MID(survey[[#This Row],[dt]],5,2),RIGHT(survey[[#This Row],[dt]],2))</f>
        <v>44866</v>
      </c>
    </row>
    <row r="5786" spans="1:10">
      <c r="A5786">
        <v>20221101</v>
      </c>
      <c r="B5786" s="1256" t="s">
        <v>2235</v>
      </c>
      <c r="C5786" s="1256" t="s">
        <v>2286</v>
      </c>
      <c r="D5786" s="1256" t="s">
        <v>2410</v>
      </c>
      <c r="E5786">
        <v>3</v>
      </c>
      <c r="F5786" s="1256" t="s">
        <v>2327</v>
      </c>
      <c r="G5786" s="1256" t="s">
        <v>15</v>
      </c>
      <c r="H5786" s="1256">
        <v>15.7895</v>
      </c>
      <c r="I5786" s="1256" t="s">
        <v>2476</v>
      </c>
      <c r="J5786" s="99">
        <f>DATE(LEFT(survey[[#This Row],[dt]],4),MID(survey[[#This Row],[dt]],5,2),RIGHT(survey[[#This Row],[dt]],2))</f>
        <v>44866</v>
      </c>
    </row>
    <row r="5787" spans="1:10">
      <c r="A5787">
        <v>20221101</v>
      </c>
      <c r="B5787" s="1256" t="s">
        <v>2231</v>
      </c>
      <c r="C5787" s="1256" t="s">
        <v>2282</v>
      </c>
      <c r="D5787" s="1256" t="s">
        <v>2411</v>
      </c>
      <c r="E5787">
        <v>3</v>
      </c>
      <c r="F5787" s="1256" t="s">
        <v>2327</v>
      </c>
      <c r="G5787" s="1256" t="s">
        <v>15</v>
      </c>
      <c r="H5787" s="1256">
        <v>57.8947</v>
      </c>
      <c r="I5787" s="1256" t="s">
        <v>2476</v>
      </c>
      <c r="J5787" s="99">
        <f>DATE(LEFT(survey[[#This Row],[dt]],4),MID(survey[[#This Row],[dt]],5,2),RIGHT(survey[[#This Row],[dt]],2))</f>
        <v>44866</v>
      </c>
    </row>
    <row r="5788" spans="1:10">
      <c r="A5788">
        <v>20221101</v>
      </c>
      <c r="B5788" s="1256" t="s">
        <v>2230</v>
      </c>
      <c r="C5788" s="1256" t="s">
        <v>2281</v>
      </c>
      <c r="D5788" s="1256" t="s">
        <v>2412</v>
      </c>
      <c r="E5788">
        <v>3</v>
      </c>
      <c r="F5788" s="1256" t="s">
        <v>2327</v>
      </c>
      <c r="G5788" s="1256" t="s">
        <v>15</v>
      </c>
      <c r="H5788" s="1256">
        <v>26.315799999999999</v>
      </c>
      <c r="I5788" s="1256" t="s">
        <v>2476</v>
      </c>
      <c r="J5788" s="99">
        <f>DATE(LEFT(survey[[#This Row],[dt]],4),MID(survey[[#This Row],[dt]],5,2),RIGHT(survey[[#This Row],[dt]],2))</f>
        <v>44866</v>
      </c>
    </row>
    <row r="5789" spans="1:10">
      <c r="A5789">
        <v>20221101</v>
      </c>
      <c r="B5789" s="1256" t="s">
        <v>2261</v>
      </c>
      <c r="C5789" s="1256" t="s">
        <v>2309</v>
      </c>
      <c r="D5789" s="1256" t="s">
        <v>2413</v>
      </c>
      <c r="E5789">
        <v>0</v>
      </c>
      <c r="F5789" s="1256"/>
      <c r="G5789" s="1256" t="s">
        <v>15</v>
      </c>
      <c r="H5789" s="1256">
        <v>31.578900000000001</v>
      </c>
      <c r="I5789" s="1256" t="s">
        <v>2476</v>
      </c>
      <c r="J5789" s="99">
        <f>DATE(LEFT(survey[[#This Row],[dt]],4),MID(survey[[#This Row],[dt]],5,2),RIGHT(survey[[#This Row],[dt]],2))</f>
        <v>44866</v>
      </c>
    </row>
    <row r="5790" spans="1:10">
      <c r="A5790">
        <v>20221101</v>
      </c>
      <c r="B5790" s="1256" t="s">
        <v>2235</v>
      </c>
      <c r="C5790" s="1256" t="s">
        <v>2286</v>
      </c>
      <c r="D5790" s="1256" t="s">
        <v>2414</v>
      </c>
      <c r="E5790">
        <v>3</v>
      </c>
      <c r="F5790" s="1256" t="s">
        <v>2413</v>
      </c>
      <c r="G5790" s="1256" t="s">
        <v>15</v>
      </c>
      <c r="H5790" s="1256">
        <v>42.1053</v>
      </c>
      <c r="I5790" s="1256" t="s">
        <v>2476</v>
      </c>
      <c r="J5790" s="99">
        <f>DATE(LEFT(survey[[#This Row],[dt]],4),MID(survey[[#This Row],[dt]],5,2),RIGHT(survey[[#This Row],[dt]],2))</f>
        <v>44866</v>
      </c>
    </row>
    <row r="5791" spans="1:10">
      <c r="A5791">
        <v>20221101</v>
      </c>
      <c r="B5791" s="1256" t="s">
        <v>2231</v>
      </c>
      <c r="C5791" s="1256" t="s">
        <v>2282</v>
      </c>
      <c r="D5791" s="1256" t="s">
        <v>2415</v>
      </c>
      <c r="E5791">
        <v>3</v>
      </c>
      <c r="F5791" s="1256" t="s">
        <v>2413</v>
      </c>
      <c r="G5791" s="1256" t="s">
        <v>15</v>
      </c>
      <c r="H5791" s="1256">
        <v>52.631599999999999</v>
      </c>
      <c r="I5791" s="1256" t="s">
        <v>2476</v>
      </c>
      <c r="J5791" s="99">
        <f>DATE(LEFT(survey[[#This Row],[dt]],4),MID(survey[[#This Row],[dt]],5,2),RIGHT(survey[[#This Row],[dt]],2))</f>
        <v>44866</v>
      </c>
    </row>
    <row r="5792" spans="1:10">
      <c r="A5792">
        <v>20221101</v>
      </c>
      <c r="B5792" s="1256" t="s">
        <v>2262</v>
      </c>
      <c r="C5792" s="1256" t="s">
        <v>2498</v>
      </c>
      <c r="D5792" s="1256" t="s">
        <v>2416</v>
      </c>
      <c r="E5792">
        <v>0</v>
      </c>
      <c r="F5792" s="1256"/>
      <c r="G5792" s="1256" t="s">
        <v>15</v>
      </c>
      <c r="H5792" s="1256">
        <v>44.736800000000002</v>
      </c>
      <c r="I5792" s="1256" t="s">
        <v>2476</v>
      </c>
      <c r="J5792" s="99">
        <f>DATE(LEFT(survey[[#This Row],[dt]],4),MID(survey[[#This Row],[dt]],5,2),RIGHT(survey[[#This Row],[dt]],2))</f>
        <v>44866</v>
      </c>
    </row>
    <row r="5793" spans="1:10">
      <c r="A5793">
        <v>20221101</v>
      </c>
      <c r="B5793" s="1256" t="s">
        <v>2235</v>
      </c>
      <c r="C5793" s="1256" t="s">
        <v>2286</v>
      </c>
      <c r="D5793" s="1256" t="s">
        <v>2417</v>
      </c>
      <c r="E5793">
        <v>3</v>
      </c>
      <c r="F5793" s="1256" t="s">
        <v>2416</v>
      </c>
      <c r="G5793" s="1256" t="s">
        <v>15</v>
      </c>
      <c r="H5793" s="1256" t="s">
        <v>2480</v>
      </c>
      <c r="I5793" s="1256" t="s">
        <v>2476</v>
      </c>
      <c r="J5793" s="99">
        <f>DATE(LEFT(survey[[#This Row],[dt]],4),MID(survey[[#This Row],[dt]],5,2),RIGHT(survey[[#This Row],[dt]],2))</f>
        <v>44866</v>
      </c>
    </row>
    <row r="5794" spans="1:10">
      <c r="A5794">
        <v>20221101</v>
      </c>
      <c r="B5794" s="1256" t="s">
        <v>2231</v>
      </c>
      <c r="C5794" s="1256" t="s">
        <v>2282</v>
      </c>
      <c r="D5794" s="1256" t="s">
        <v>2418</v>
      </c>
      <c r="E5794">
        <v>3</v>
      </c>
      <c r="F5794" s="1256" t="s">
        <v>2416</v>
      </c>
      <c r="G5794" s="1256" t="s">
        <v>15</v>
      </c>
      <c r="H5794" s="1256">
        <v>89.473699999999994</v>
      </c>
      <c r="I5794" s="1256" t="s">
        <v>2476</v>
      </c>
      <c r="J5794" s="99">
        <f>DATE(LEFT(survey[[#This Row],[dt]],4),MID(survey[[#This Row],[dt]],5,2),RIGHT(survey[[#This Row],[dt]],2))</f>
        <v>44866</v>
      </c>
    </row>
    <row r="5795" spans="1:10">
      <c r="A5795">
        <v>20221101</v>
      </c>
      <c r="B5795" s="1256" t="s">
        <v>2230</v>
      </c>
      <c r="C5795" s="1256" t="s">
        <v>2281</v>
      </c>
      <c r="D5795" s="1256" t="s">
        <v>2419</v>
      </c>
      <c r="E5795">
        <v>3</v>
      </c>
      <c r="F5795" s="1256" t="s">
        <v>2416</v>
      </c>
      <c r="G5795" s="1256" t="s">
        <v>15</v>
      </c>
      <c r="H5795" s="1256">
        <v>10.526300000000001</v>
      </c>
      <c r="I5795" s="1256" t="s">
        <v>2476</v>
      </c>
      <c r="J5795" s="99">
        <f>DATE(LEFT(survey[[#This Row],[dt]],4),MID(survey[[#This Row],[dt]],5,2),RIGHT(survey[[#This Row],[dt]],2))</f>
        <v>44866</v>
      </c>
    </row>
    <row r="5796" spans="1:10">
      <c r="A5796">
        <v>20221101</v>
      </c>
      <c r="B5796" s="1256" t="s">
        <v>2263</v>
      </c>
      <c r="C5796" s="1256" t="s">
        <v>2499</v>
      </c>
      <c r="D5796" s="1256" t="s">
        <v>2420</v>
      </c>
      <c r="E5796">
        <v>2</v>
      </c>
      <c r="F5796" s="1256" t="s">
        <v>2395</v>
      </c>
      <c r="G5796" s="1256" t="s">
        <v>15</v>
      </c>
      <c r="H5796" s="1256">
        <v>68.421099999999996</v>
      </c>
      <c r="I5796" s="1256" t="s">
        <v>2476</v>
      </c>
      <c r="J5796" s="99">
        <f>DATE(LEFT(survey[[#This Row],[dt]],4),MID(survey[[#This Row],[dt]],5,2),RIGHT(survey[[#This Row],[dt]],2))</f>
        <v>44866</v>
      </c>
    </row>
    <row r="5797" spans="1:10">
      <c r="A5797">
        <v>20221101</v>
      </c>
      <c r="B5797" s="1256" t="s">
        <v>2235</v>
      </c>
      <c r="C5797" s="1256" t="s">
        <v>2286</v>
      </c>
      <c r="D5797" s="1256" t="s">
        <v>2421</v>
      </c>
      <c r="E5797">
        <v>3</v>
      </c>
      <c r="F5797" s="1256" t="s">
        <v>2420</v>
      </c>
      <c r="G5797" s="1256" t="s">
        <v>15</v>
      </c>
      <c r="H5797" s="1256">
        <v>36.842100000000002</v>
      </c>
      <c r="I5797" s="1256" t="s">
        <v>2476</v>
      </c>
      <c r="J5797" s="99">
        <f>DATE(LEFT(survey[[#This Row],[dt]],4),MID(survey[[#This Row],[dt]],5,2),RIGHT(survey[[#This Row],[dt]],2))</f>
        <v>44866</v>
      </c>
    </row>
    <row r="5798" spans="1:10">
      <c r="A5798">
        <v>20221101</v>
      </c>
      <c r="B5798" s="1256" t="s">
        <v>2230</v>
      </c>
      <c r="C5798" s="1256" t="s">
        <v>2281</v>
      </c>
      <c r="D5798" s="1256" t="s">
        <v>2422</v>
      </c>
      <c r="E5798">
        <v>3</v>
      </c>
      <c r="F5798" s="1256" t="s">
        <v>2420</v>
      </c>
      <c r="G5798" s="1256" t="s">
        <v>15</v>
      </c>
      <c r="H5798" s="1256" t="s">
        <v>2480</v>
      </c>
      <c r="I5798" s="1256" t="s">
        <v>2476</v>
      </c>
      <c r="J5798" s="99">
        <f>DATE(LEFT(survey[[#This Row],[dt]],4),MID(survey[[#This Row],[dt]],5,2),RIGHT(survey[[#This Row],[dt]],2))</f>
        <v>44866</v>
      </c>
    </row>
    <row r="5799" spans="1:10">
      <c r="A5799">
        <v>20221101</v>
      </c>
      <c r="B5799" s="1256" t="s">
        <v>2257</v>
      </c>
      <c r="C5799" s="1256" t="s">
        <v>2287</v>
      </c>
      <c r="D5799" s="1256" t="s">
        <v>2423</v>
      </c>
      <c r="E5799">
        <v>0</v>
      </c>
      <c r="F5799" s="1256"/>
      <c r="G5799" s="1256" t="s">
        <v>15</v>
      </c>
      <c r="H5799" s="1256">
        <v>42.1053</v>
      </c>
      <c r="I5799" s="1256" t="s">
        <v>2476</v>
      </c>
      <c r="J5799" s="99">
        <f>DATE(LEFT(survey[[#This Row],[dt]],4),MID(survey[[#This Row],[dt]],5,2),RIGHT(survey[[#This Row],[dt]],2))</f>
        <v>44866</v>
      </c>
    </row>
    <row r="5800" spans="1:10">
      <c r="A5800">
        <v>20221101</v>
      </c>
      <c r="B5800" s="1256" t="s">
        <v>2235</v>
      </c>
      <c r="C5800" s="1256" t="s">
        <v>2286</v>
      </c>
      <c r="D5800" s="1256" t="s">
        <v>2424</v>
      </c>
      <c r="E5800">
        <v>3</v>
      </c>
      <c r="F5800" s="1256" t="s">
        <v>2423</v>
      </c>
      <c r="G5800" s="1256" t="s">
        <v>15</v>
      </c>
      <c r="H5800" s="1256">
        <v>5.2632000000000003</v>
      </c>
      <c r="I5800" s="1256" t="s">
        <v>2476</v>
      </c>
      <c r="J5800" s="99">
        <f>DATE(LEFT(survey[[#This Row],[dt]],4),MID(survey[[#This Row],[dt]],5,2),RIGHT(survey[[#This Row],[dt]],2))</f>
        <v>44866</v>
      </c>
    </row>
    <row r="5801" spans="1:10">
      <c r="A5801">
        <v>20221101</v>
      </c>
      <c r="B5801" s="1256" t="s">
        <v>2231</v>
      </c>
      <c r="C5801" s="1256" t="s">
        <v>2282</v>
      </c>
      <c r="D5801" s="1256" t="s">
        <v>2425</v>
      </c>
      <c r="E5801">
        <v>3</v>
      </c>
      <c r="F5801" s="1256" t="s">
        <v>2423</v>
      </c>
      <c r="G5801" s="1256" t="s">
        <v>15</v>
      </c>
      <c r="H5801" s="1256">
        <v>73.684200000000004</v>
      </c>
      <c r="I5801" s="1256" t="s">
        <v>2476</v>
      </c>
      <c r="J5801" s="99">
        <f>DATE(LEFT(survey[[#This Row],[dt]],4),MID(survey[[#This Row],[dt]],5,2),RIGHT(survey[[#This Row],[dt]],2))</f>
        <v>44866</v>
      </c>
    </row>
    <row r="5802" spans="1:10">
      <c r="A5802">
        <v>20221101</v>
      </c>
      <c r="B5802" s="1256" t="s">
        <v>2264</v>
      </c>
      <c r="C5802" s="1256" t="s">
        <v>2500</v>
      </c>
      <c r="D5802" s="1256" t="s">
        <v>2426</v>
      </c>
      <c r="E5802">
        <v>1</v>
      </c>
      <c r="F5802" s="1256" t="s">
        <v>2362</v>
      </c>
      <c r="G5802" s="1256" t="s">
        <v>15</v>
      </c>
      <c r="H5802" s="1256">
        <v>48.924700000000001</v>
      </c>
      <c r="I5802" s="1256" t="s">
        <v>2476</v>
      </c>
      <c r="J5802" s="99">
        <f>DATE(LEFT(survey[[#This Row],[dt]],4),MID(survey[[#This Row],[dt]],5,2),RIGHT(survey[[#This Row],[dt]],2))</f>
        <v>44866</v>
      </c>
    </row>
    <row r="5803" spans="1:10">
      <c r="A5803">
        <v>20221101</v>
      </c>
      <c r="B5803" s="1256" t="s">
        <v>2265</v>
      </c>
      <c r="C5803" s="1256" t="s">
        <v>2501</v>
      </c>
      <c r="D5803" s="1256" t="s">
        <v>2427</v>
      </c>
      <c r="E5803">
        <v>2</v>
      </c>
      <c r="F5803" s="1256" t="s">
        <v>2426</v>
      </c>
      <c r="G5803" s="1256" t="s">
        <v>15</v>
      </c>
      <c r="H5803" s="1256">
        <v>49.462400000000002</v>
      </c>
      <c r="I5803" s="1256" t="s">
        <v>2476</v>
      </c>
      <c r="J5803" s="99">
        <f>DATE(LEFT(survey[[#This Row],[dt]],4),MID(survey[[#This Row],[dt]],5,2),RIGHT(survey[[#This Row],[dt]],2))</f>
        <v>44866</v>
      </c>
    </row>
    <row r="5804" spans="1:10">
      <c r="A5804">
        <v>20221101</v>
      </c>
      <c r="B5804" s="1256" t="s">
        <v>2235</v>
      </c>
      <c r="C5804" s="1256" t="s">
        <v>2286</v>
      </c>
      <c r="D5804" s="1256" t="s">
        <v>2428</v>
      </c>
      <c r="E5804">
        <v>3</v>
      </c>
      <c r="F5804" s="1256" t="s">
        <v>2427</v>
      </c>
      <c r="G5804" s="1256" t="s">
        <v>15</v>
      </c>
      <c r="H5804" s="1256">
        <v>26.881699999999999</v>
      </c>
      <c r="I5804" s="1256" t="s">
        <v>2476</v>
      </c>
      <c r="J5804" s="99">
        <f>DATE(LEFT(survey[[#This Row],[dt]],4),MID(survey[[#This Row],[dt]],5,2),RIGHT(survey[[#This Row],[dt]],2))</f>
        <v>44866</v>
      </c>
    </row>
    <row r="5805" spans="1:10">
      <c r="A5805">
        <v>20221101</v>
      </c>
      <c r="B5805" s="1256" t="s">
        <v>2231</v>
      </c>
      <c r="C5805" s="1256" t="s">
        <v>2282</v>
      </c>
      <c r="D5805" s="1256" t="s">
        <v>2429</v>
      </c>
      <c r="E5805">
        <v>3</v>
      </c>
      <c r="F5805" s="1256" t="s">
        <v>2427</v>
      </c>
      <c r="G5805" s="1256" t="s">
        <v>15</v>
      </c>
      <c r="H5805" s="1256">
        <v>45.161299999999997</v>
      </c>
      <c r="I5805" s="1256" t="s">
        <v>2476</v>
      </c>
      <c r="J5805" s="99">
        <f>DATE(LEFT(survey[[#This Row],[dt]],4),MID(survey[[#This Row],[dt]],5,2),RIGHT(survey[[#This Row],[dt]],2))</f>
        <v>44866</v>
      </c>
    </row>
    <row r="5806" spans="1:10">
      <c r="A5806">
        <v>20221101</v>
      </c>
      <c r="B5806" s="1256" t="s">
        <v>2230</v>
      </c>
      <c r="C5806" s="1256" t="s">
        <v>2281</v>
      </c>
      <c r="D5806" s="1256" t="s">
        <v>2430</v>
      </c>
      <c r="E5806">
        <v>3</v>
      </c>
      <c r="F5806" s="1256" t="s">
        <v>2427</v>
      </c>
      <c r="G5806" s="1256" t="s">
        <v>15</v>
      </c>
      <c r="H5806" s="1256">
        <v>27.957000000000001</v>
      </c>
      <c r="I5806" s="1256" t="s">
        <v>2476</v>
      </c>
      <c r="J5806" s="99">
        <f>DATE(LEFT(survey[[#This Row],[dt]],4),MID(survey[[#This Row],[dt]],5,2),RIGHT(survey[[#This Row],[dt]],2))</f>
        <v>44866</v>
      </c>
    </row>
    <row r="5807" spans="1:10">
      <c r="A5807">
        <v>20221101</v>
      </c>
      <c r="B5807" s="1256" t="s">
        <v>2266</v>
      </c>
      <c r="C5807" s="1256" t="s">
        <v>2308</v>
      </c>
      <c r="D5807" s="1256" t="s">
        <v>2431</v>
      </c>
      <c r="E5807">
        <v>0</v>
      </c>
      <c r="F5807" s="1256"/>
      <c r="G5807" s="1256" t="s">
        <v>15</v>
      </c>
      <c r="H5807" s="1256">
        <v>19.892499999999998</v>
      </c>
      <c r="I5807" s="1256" t="s">
        <v>2476</v>
      </c>
      <c r="J5807" s="99">
        <f>DATE(LEFT(survey[[#This Row],[dt]],4),MID(survey[[#This Row],[dt]],5,2),RIGHT(survey[[#This Row],[dt]],2))</f>
        <v>44866</v>
      </c>
    </row>
    <row r="5808" spans="1:10">
      <c r="A5808">
        <v>20221101</v>
      </c>
      <c r="B5808" s="1256" t="s">
        <v>2231</v>
      </c>
      <c r="C5808" s="1256" t="s">
        <v>2282</v>
      </c>
      <c r="D5808" s="1256" t="s">
        <v>2432</v>
      </c>
      <c r="E5808">
        <v>3</v>
      </c>
      <c r="F5808" s="1256" t="s">
        <v>2431</v>
      </c>
      <c r="G5808" s="1256" t="s">
        <v>15</v>
      </c>
      <c r="H5808" s="1256">
        <v>35.483899999999998</v>
      </c>
      <c r="I5808" s="1256" t="s">
        <v>2476</v>
      </c>
      <c r="J5808" s="99">
        <f>DATE(LEFT(survey[[#This Row],[dt]],4),MID(survey[[#This Row],[dt]],5,2),RIGHT(survey[[#This Row],[dt]],2))</f>
        <v>44866</v>
      </c>
    </row>
    <row r="5809" spans="1:10">
      <c r="A5809">
        <v>20221101</v>
      </c>
      <c r="B5809" s="1256" t="s">
        <v>2230</v>
      </c>
      <c r="C5809" s="1256" t="s">
        <v>2281</v>
      </c>
      <c r="D5809" s="1256" t="s">
        <v>2433</v>
      </c>
      <c r="E5809">
        <v>3</v>
      </c>
      <c r="F5809" s="1256" t="s">
        <v>2431</v>
      </c>
      <c r="G5809" s="1256" t="s">
        <v>15</v>
      </c>
      <c r="H5809" s="1256">
        <v>2.1505000000000001</v>
      </c>
      <c r="I5809" s="1256" t="s">
        <v>2476</v>
      </c>
      <c r="J5809" s="99">
        <f>DATE(LEFT(survey[[#This Row],[dt]],4),MID(survey[[#This Row],[dt]],5,2),RIGHT(survey[[#This Row],[dt]],2))</f>
        <v>44866</v>
      </c>
    </row>
    <row r="5810" spans="1:10">
      <c r="A5810">
        <v>20221101</v>
      </c>
      <c r="B5810" s="1256" t="s">
        <v>2267</v>
      </c>
      <c r="C5810" s="1256" t="s">
        <v>2310</v>
      </c>
      <c r="D5810" s="1256" t="s">
        <v>2434</v>
      </c>
      <c r="E5810">
        <v>0</v>
      </c>
      <c r="F5810" s="1256"/>
      <c r="G5810" s="1256" t="s">
        <v>15</v>
      </c>
      <c r="H5810" s="1256">
        <v>50.537599999999998</v>
      </c>
      <c r="I5810" s="1256" t="s">
        <v>2476</v>
      </c>
      <c r="J5810" s="99">
        <f>DATE(LEFT(survey[[#This Row],[dt]],4),MID(survey[[#This Row],[dt]],5,2),RIGHT(survey[[#This Row],[dt]],2))</f>
        <v>44866</v>
      </c>
    </row>
    <row r="5811" spans="1:10">
      <c r="A5811">
        <v>20221101</v>
      </c>
      <c r="B5811" s="1256" t="s">
        <v>2235</v>
      </c>
      <c r="C5811" s="1256" t="s">
        <v>2286</v>
      </c>
      <c r="D5811" s="1256" t="s">
        <v>2435</v>
      </c>
      <c r="E5811">
        <v>3</v>
      </c>
      <c r="F5811" s="1256" t="s">
        <v>2434</v>
      </c>
      <c r="G5811" s="1256" t="s">
        <v>15</v>
      </c>
      <c r="H5811" s="1256">
        <v>30.107500000000002</v>
      </c>
      <c r="I5811" s="1256" t="s">
        <v>2476</v>
      </c>
      <c r="J5811" s="99">
        <f>DATE(LEFT(survey[[#This Row],[dt]],4),MID(survey[[#This Row],[dt]],5,2),RIGHT(survey[[#This Row],[dt]],2))</f>
        <v>44866</v>
      </c>
    </row>
    <row r="5812" spans="1:10">
      <c r="A5812">
        <v>20221101</v>
      </c>
      <c r="B5812" s="1256" t="s">
        <v>2231</v>
      </c>
      <c r="C5812" s="1256" t="s">
        <v>2282</v>
      </c>
      <c r="D5812" s="1256" t="s">
        <v>2436</v>
      </c>
      <c r="E5812">
        <v>3</v>
      </c>
      <c r="F5812" s="1256" t="s">
        <v>2434</v>
      </c>
      <c r="G5812" s="1256" t="s">
        <v>15</v>
      </c>
      <c r="H5812" s="1256">
        <v>40.860199999999999</v>
      </c>
      <c r="I5812" s="1256" t="s">
        <v>2476</v>
      </c>
      <c r="J5812" s="99">
        <f>DATE(LEFT(survey[[#This Row],[dt]],4),MID(survey[[#This Row],[dt]],5,2),RIGHT(survey[[#This Row],[dt]],2))</f>
        <v>44866</v>
      </c>
    </row>
    <row r="5813" spans="1:10">
      <c r="A5813">
        <v>20221101</v>
      </c>
      <c r="B5813" s="1256" t="s">
        <v>2268</v>
      </c>
      <c r="C5813" s="1256" t="s">
        <v>2311</v>
      </c>
      <c r="D5813" s="1256" t="s">
        <v>2437</v>
      </c>
      <c r="E5813">
        <v>0</v>
      </c>
      <c r="F5813" s="1256"/>
      <c r="G5813" s="1256" t="s">
        <v>15</v>
      </c>
      <c r="H5813" s="1256">
        <v>76.881699999999995</v>
      </c>
      <c r="I5813" s="1256" t="s">
        <v>2476</v>
      </c>
      <c r="J5813" s="99">
        <f>DATE(LEFT(survey[[#This Row],[dt]],4),MID(survey[[#This Row],[dt]],5,2),RIGHT(survey[[#This Row],[dt]],2))</f>
        <v>44866</v>
      </c>
    </row>
    <row r="5814" spans="1:10">
      <c r="A5814">
        <v>20221101</v>
      </c>
      <c r="B5814" s="1256" t="s">
        <v>2235</v>
      </c>
      <c r="C5814" s="1256" t="s">
        <v>2286</v>
      </c>
      <c r="D5814" s="1256" t="s">
        <v>2438</v>
      </c>
      <c r="E5814">
        <v>3</v>
      </c>
      <c r="F5814" s="1256" t="s">
        <v>2437</v>
      </c>
      <c r="G5814" s="1256" t="s">
        <v>15</v>
      </c>
      <c r="H5814" s="1256">
        <v>60.2151</v>
      </c>
      <c r="I5814" s="1256" t="s">
        <v>2476</v>
      </c>
      <c r="J5814" s="99">
        <f>DATE(LEFT(survey[[#This Row],[dt]],4),MID(survey[[#This Row],[dt]],5,2),RIGHT(survey[[#This Row],[dt]],2))</f>
        <v>44866</v>
      </c>
    </row>
    <row r="5815" spans="1:10">
      <c r="A5815">
        <v>20221101</v>
      </c>
      <c r="B5815" s="1256" t="s">
        <v>2231</v>
      </c>
      <c r="C5815" s="1256" t="s">
        <v>2282</v>
      </c>
      <c r="D5815" s="1256" t="s">
        <v>2439</v>
      </c>
      <c r="E5815">
        <v>3</v>
      </c>
      <c r="F5815" s="1256" t="s">
        <v>2437</v>
      </c>
      <c r="G5815" s="1256" t="s">
        <v>15</v>
      </c>
      <c r="H5815" s="1256">
        <v>33.333300000000001</v>
      </c>
      <c r="I5815" s="1256" t="s">
        <v>2476</v>
      </c>
      <c r="J5815" s="99">
        <f>DATE(LEFT(survey[[#This Row],[dt]],4),MID(survey[[#This Row],[dt]],5,2),RIGHT(survey[[#This Row],[dt]],2))</f>
        <v>44866</v>
      </c>
    </row>
    <row r="5816" spans="1:10">
      <c r="A5816">
        <v>20221101</v>
      </c>
      <c r="B5816" s="1256" t="s">
        <v>2230</v>
      </c>
      <c r="C5816" s="1256" t="s">
        <v>2281</v>
      </c>
      <c r="D5816" s="1256" t="s">
        <v>2440</v>
      </c>
      <c r="E5816">
        <v>3</v>
      </c>
      <c r="F5816" s="1256" t="s">
        <v>2437</v>
      </c>
      <c r="G5816" s="1256" t="s">
        <v>15</v>
      </c>
      <c r="H5816" s="1256">
        <v>6.4516</v>
      </c>
      <c r="I5816" s="1256" t="s">
        <v>2476</v>
      </c>
      <c r="J5816" s="99">
        <f>DATE(LEFT(survey[[#This Row],[dt]],4),MID(survey[[#This Row],[dt]],5,2),RIGHT(survey[[#This Row],[dt]],2))</f>
        <v>44866</v>
      </c>
    </row>
    <row r="5817" spans="1:10">
      <c r="A5817">
        <v>20221101</v>
      </c>
      <c r="B5817" s="1256" t="s">
        <v>2269</v>
      </c>
      <c r="C5817" s="1256" t="s">
        <v>2312</v>
      </c>
      <c r="D5817" s="1256" t="s">
        <v>2441</v>
      </c>
      <c r="E5817">
        <v>0</v>
      </c>
      <c r="F5817" s="1256"/>
      <c r="G5817" s="1256" t="s">
        <v>15</v>
      </c>
      <c r="H5817" s="1256" t="s">
        <v>2492</v>
      </c>
      <c r="I5817" s="1256" t="s">
        <v>2476</v>
      </c>
      <c r="J5817" s="99">
        <f>DATE(LEFT(survey[[#This Row],[dt]],4),MID(survey[[#This Row],[dt]],5,2),RIGHT(survey[[#This Row],[dt]],2))</f>
        <v>44866</v>
      </c>
    </row>
    <row r="5818" spans="1:10">
      <c r="A5818">
        <v>20221101</v>
      </c>
      <c r="B5818" s="1256" t="s">
        <v>2231</v>
      </c>
      <c r="C5818" s="1256" t="s">
        <v>2282</v>
      </c>
      <c r="D5818" s="1256" t="s">
        <v>2442</v>
      </c>
      <c r="E5818">
        <v>3</v>
      </c>
      <c r="F5818" s="1256" t="s">
        <v>2441</v>
      </c>
      <c r="G5818" s="1256" t="s">
        <v>15</v>
      </c>
      <c r="H5818" s="1256">
        <v>54.838700000000003</v>
      </c>
      <c r="I5818" s="1256" t="s">
        <v>2476</v>
      </c>
      <c r="J5818" s="99">
        <f>DATE(LEFT(survey[[#This Row],[dt]],4),MID(survey[[#This Row],[dt]],5,2),RIGHT(survey[[#This Row],[dt]],2))</f>
        <v>44866</v>
      </c>
    </row>
    <row r="5819" spans="1:10">
      <c r="A5819">
        <v>20221101</v>
      </c>
      <c r="B5819" s="1256" t="s">
        <v>2230</v>
      </c>
      <c r="C5819" s="1256" t="s">
        <v>2281</v>
      </c>
      <c r="D5819" s="1256" t="s">
        <v>2443</v>
      </c>
      <c r="E5819">
        <v>3</v>
      </c>
      <c r="F5819" s="1256" t="s">
        <v>2441</v>
      </c>
      <c r="G5819" s="1256" t="s">
        <v>15</v>
      </c>
      <c r="H5819" s="1256">
        <v>22.5806</v>
      </c>
      <c r="I5819" s="1256" t="s">
        <v>2476</v>
      </c>
      <c r="J5819" s="99">
        <f>DATE(LEFT(survey[[#This Row],[dt]],4),MID(survey[[#This Row],[dt]],5,2),RIGHT(survey[[#This Row],[dt]],2))</f>
        <v>44866</v>
      </c>
    </row>
    <row r="5820" spans="1:10">
      <c r="A5820">
        <v>20221101</v>
      </c>
      <c r="B5820" s="1256" t="s">
        <v>2270</v>
      </c>
      <c r="C5820" s="1256" t="s">
        <v>2502</v>
      </c>
      <c r="D5820" s="1256" t="s">
        <v>2444</v>
      </c>
      <c r="E5820">
        <v>2</v>
      </c>
      <c r="F5820" s="1256" t="s">
        <v>2426</v>
      </c>
      <c r="G5820" s="1256" t="s">
        <v>15</v>
      </c>
      <c r="H5820" s="1256">
        <v>37.634399999999999</v>
      </c>
      <c r="I5820" s="1256" t="s">
        <v>2476</v>
      </c>
      <c r="J5820" s="99">
        <f>DATE(LEFT(survey[[#This Row],[dt]],4),MID(survey[[#This Row],[dt]],5,2),RIGHT(survey[[#This Row],[dt]],2))</f>
        <v>44866</v>
      </c>
    </row>
    <row r="5821" spans="1:10">
      <c r="A5821">
        <v>20221101</v>
      </c>
      <c r="B5821" s="1256" t="s">
        <v>2235</v>
      </c>
      <c r="C5821" s="1256" t="s">
        <v>2286</v>
      </c>
      <c r="D5821" s="1256" t="s">
        <v>2445</v>
      </c>
      <c r="E5821">
        <v>3</v>
      </c>
      <c r="F5821" s="1256" t="s">
        <v>2444</v>
      </c>
      <c r="G5821" s="1256" t="s">
        <v>15</v>
      </c>
      <c r="H5821" s="1256">
        <v>4.3010999999999999</v>
      </c>
      <c r="I5821" s="1256" t="s">
        <v>2476</v>
      </c>
      <c r="J5821" s="99">
        <f>DATE(LEFT(survey[[#This Row],[dt]],4),MID(survey[[#This Row],[dt]],5,2),RIGHT(survey[[#This Row],[dt]],2))</f>
        <v>44866</v>
      </c>
    </row>
    <row r="5822" spans="1:10">
      <c r="A5822">
        <v>20221101</v>
      </c>
      <c r="B5822" s="1256" t="s">
        <v>2231</v>
      </c>
      <c r="C5822" s="1256" t="s">
        <v>2282</v>
      </c>
      <c r="D5822" s="1256" t="s">
        <v>2446</v>
      </c>
      <c r="E5822">
        <v>3</v>
      </c>
      <c r="F5822" s="1256" t="s">
        <v>2444</v>
      </c>
      <c r="G5822" s="1256" t="s">
        <v>15</v>
      </c>
      <c r="H5822" s="1256">
        <v>66.666700000000006</v>
      </c>
      <c r="I5822" s="1256" t="s">
        <v>2476</v>
      </c>
      <c r="J5822" s="99">
        <f>DATE(LEFT(survey[[#This Row],[dt]],4),MID(survey[[#This Row],[dt]],5,2),RIGHT(survey[[#This Row],[dt]],2))</f>
        <v>44866</v>
      </c>
    </row>
    <row r="5823" spans="1:10">
      <c r="A5823">
        <v>20221101</v>
      </c>
      <c r="B5823" s="1256" t="s">
        <v>2230</v>
      </c>
      <c r="C5823" s="1256" t="s">
        <v>2281</v>
      </c>
      <c r="D5823" s="1256" t="s">
        <v>2447</v>
      </c>
      <c r="E5823">
        <v>3</v>
      </c>
      <c r="F5823" s="1256" t="s">
        <v>2444</v>
      </c>
      <c r="G5823" s="1256" t="s">
        <v>15</v>
      </c>
      <c r="H5823" s="1256">
        <v>29.032299999999999</v>
      </c>
      <c r="I5823" s="1256" t="s">
        <v>2476</v>
      </c>
      <c r="J5823" s="99">
        <f>DATE(LEFT(survey[[#This Row],[dt]],4),MID(survey[[#This Row],[dt]],5,2),RIGHT(survey[[#This Row],[dt]],2))</f>
        <v>44866</v>
      </c>
    </row>
    <row r="5824" spans="1:10">
      <c r="A5824">
        <v>20221101</v>
      </c>
      <c r="B5824" s="1256" t="s">
        <v>2235</v>
      </c>
      <c r="C5824" s="1256" t="s">
        <v>2286</v>
      </c>
      <c r="D5824" s="1256" t="s">
        <v>2448</v>
      </c>
      <c r="E5824">
        <v>3</v>
      </c>
      <c r="F5824" s="1256" t="s">
        <v>2334</v>
      </c>
      <c r="G5824" s="1256" t="s">
        <v>15</v>
      </c>
      <c r="H5824" s="1256">
        <v>5.3762999999999996</v>
      </c>
      <c r="I5824" s="1256" t="s">
        <v>2476</v>
      </c>
      <c r="J5824" s="99">
        <f>DATE(LEFT(survey[[#This Row],[dt]],4),MID(survey[[#This Row],[dt]],5,2),RIGHT(survey[[#This Row],[dt]],2))</f>
        <v>44866</v>
      </c>
    </row>
    <row r="5825" spans="1:10">
      <c r="A5825">
        <v>20221101</v>
      </c>
      <c r="B5825" s="1256" t="s">
        <v>2231</v>
      </c>
      <c r="C5825" s="1256" t="s">
        <v>2282</v>
      </c>
      <c r="D5825" s="1256" t="s">
        <v>2449</v>
      </c>
      <c r="E5825">
        <v>3</v>
      </c>
      <c r="F5825" s="1256" t="s">
        <v>2334</v>
      </c>
      <c r="G5825" s="1256" t="s">
        <v>15</v>
      </c>
      <c r="H5825" s="1256">
        <v>86.021500000000003</v>
      </c>
      <c r="I5825" s="1256" t="s">
        <v>2476</v>
      </c>
      <c r="J5825" s="99">
        <f>DATE(LEFT(survey[[#This Row],[dt]],4),MID(survey[[#This Row],[dt]],5,2),RIGHT(survey[[#This Row],[dt]],2))</f>
        <v>44866</v>
      </c>
    </row>
    <row r="5826" spans="1:10">
      <c r="A5826">
        <v>20221101</v>
      </c>
      <c r="B5826" s="1256" t="s">
        <v>2230</v>
      </c>
      <c r="C5826" s="1256" t="s">
        <v>2281</v>
      </c>
      <c r="D5826" s="1256" t="s">
        <v>2450</v>
      </c>
      <c r="E5826">
        <v>3</v>
      </c>
      <c r="F5826" s="1256" t="s">
        <v>2334</v>
      </c>
      <c r="G5826" s="1256" t="s">
        <v>15</v>
      </c>
      <c r="H5826" s="1256">
        <v>8.6021999999999998</v>
      </c>
      <c r="I5826" s="1256" t="s">
        <v>2476</v>
      </c>
      <c r="J5826" s="99">
        <f>DATE(LEFT(survey[[#This Row],[dt]],4),MID(survey[[#This Row],[dt]],5,2),RIGHT(survey[[#This Row],[dt]],2))</f>
        <v>44866</v>
      </c>
    </row>
    <row r="5827" spans="1:10">
      <c r="A5827">
        <v>20221101</v>
      </c>
      <c r="B5827" s="1256" t="s">
        <v>2271</v>
      </c>
      <c r="C5827" s="1256" t="s">
        <v>2313</v>
      </c>
      <c r="D5827" s="1256" t="s">
        <v>2451</v>
      </c>
      <c r="E5827">
        <v>1</v>
      </c>
      <c r="F5827" s="1256" t="s">
        <v>2362</v>
      </c>
      <c r="G5827" s="1256" t="s">
        <v>15</v>
      </c>
      <c r="H5827" s="1256">
        <v>42.226900000000001</v>
      </c>
      <c r="I5827" s="1256" t="s">
        <v>2476</v>
      </c>
      <c r="J5827" s="99">
        <f>DATE(LEFT(survey[[#This Row],[dt]],4),MID(survey[[#This Row],[dt]],5,2),RIGHT(survey[[#This Row],[dt]],2))</f>
        <v>44866</v>
      </c>
    </row>
    <row r="5828" spans="1:10">
      <c r="A5828">
        <v>20221101</v>
      </c>
      <c r="B5828" s="1256" t="s">
        <v>2272</v>
      </c>
      <c r="C5828" s="1256" t="s">
        <v>2503</v>
      </c>
      <c r="D5828" s="1256" t="s">
        <v>2452</v>
      </c>
      <c r="E5828">
        <v>2</v>
      </c>
      <c r="F5828" s="1256" t="s">
        <v>2451</v>
      </c>
      <c r="G5828" s="1256" t="s">
        <v>15</v>
      </c>
      <c r="H5828" s="1256">
        <v>41.596600000000002</v>
      </c>
      <c r="I5828" s="1256" t="s">
        <v>2476</v>
      </c>
      <c r="J5828" s="99">
        <f>DATE(LEFT(survey[[#This Row],[dt]],4),MID(survey[[#This Row],[dt]],5,2),RIGHT(survey[[#This Row],[dt]],2))</f>
        <v>44866</v>
      </c>
    </row>
    <row r="5829" spans="1:10">
      <c r="A5829">
        <v>20221101</v>
      </c>
      <c r="B5829" s="1256" t="s">
        <v>2231</v>
      </c>
      <c r="C5829" s="1256" t="s">
        <v>2282</v>
      </c>
      <c r="D5829" s="1256" t="s">
        <v>2453</v>
      </c>
      <c r="E5829">
        <v>3</v>
      </c>
      <c r="F5829" s="1256" t="s">
        <v>2452</v>
      </c>
      <c r="G5829" s="1256" t="s">
        <v>15</v>
      </c>
      <c r="H5829" s="1256">
        <v>52.941200000000002</v>
      </c>
      <c r="I5829" s="1256" t="s">
        <v>2476</v>
      </c>
      <c r="J5829" s="99">
        <f>DATE(LEFT(survey[[#This Row],[dt]],4),MID(survey[[#This Row],[dt]],5,2),RIGHT(survey[[#This Row],[dt]],2))</f>
        <v>44866</v>
      </c>
    </row>
    <row r="5830" spans="1:10">
      <c r="A5830">
        <v>20221101</v>
      </c>
      <c r="B5830" s="1256" t="s">
        <v>2230</v>
      </c>
      <c r="C5830" s="1256" t="s">
        <v>2281</v>
      </c>
      <c r="D5830" s="1256" t="s">
        <v>2454</v>
      </c>
      <c r="E5830">
        <v>3</v>
      </c>
      <c r="F5830" s="1256" t="s">
        <v>2452</v>
      </c>
      <c r="G5830" s="1256" t="s">
        <v>15</v>
      </c>
      <c r="H5830" s="1256">
        <v>31.9328</v>
      </c>
      <c r="I5830" s="1256" t="s">
        <v>2476</v>
      </c>
      <c r="J5830" s="99">
        <f>DATE(LEFT(survey[[#This Row],[dt]],4),MID(survey[[#This Row],[dt]],5,2),RIGHT(survey[[#This Row],[dt]],2))</f>
        <v>44866</v>
      </c>
    </row>
    <row r="5831" spans="1:10">
      <c r="A5831">
        <v>20221101</v>
      </c>
      <c r="B5831" s="1256" t="s">
        <v>2273</v>
      </c>
      <c r="C5831" s="1256" t="s">
        <v>2314</v>
      </c>
      <c r="D5831" s="1256" t="s">
        <v>2455</v>
      </c>
      <c r="E5831">
        <v>0</v>
      </c>
      <c r="F5831" s="1256"/>
      <c r="G5831" s="1256" t="s">
        <v>15</v>
      </c>
      <c r="H5831" s="1256">
        <v>43.277299999999997</v>
      </c>
      <c r="I5831" s="1256" t="s">
        <v>2476</v>
      </c>
      <c r="J5831" s="99">
        <f>DATE(LEFT(survey[[#This Row],[dt]],4),MID(survey[[#This Row],[dt]],5,2),RIGHT(survey[[#This Row],[dt]],2))</f>
        <v>44866</v>
      </c>
    </row>
    <row r="5832" spans="1:10">
      <c r="A5832">
        <v>20221101</v>
      </c>
      <c r="B5832" s="1256" t="s">
        <v>2235</v>
      </c>
      <c r="C5832" s="1256" t="s">
        <v>2286</v>
      </c>
      <c r="D5832" s="1256" t="s">
        <v>2456</v>
      </c>
      <c r="E5832">
        <v>3</v>
      </c>
      <c r="F5832" s="1256" t="s">
        <v>2455</v>
      </c>
      <c r="G5832" s="1256" t="s">
        <v>15</v>
      </c>
      <c r="H5832" s="1256">
        <v>18.487400000000001</v>
      </c>
      <c r="I5832" s="1256" t="s">
        <v>2476</v>
      </c>
      <c r="J5832" s="99">
        <f>DATE(LEFT(survey[[#This Row],[dt]],4),MID(survey[[#This Row],[dt]],5,2),RIGHT(survey[[#This Row],[dt]],2))</f>
        <v>44866</v>
      </c>
    </row>
    <row r="5833" spans="1:10">
      <c r="A5833">
        <v>20221101</v>
      </c>
      <c r="B5833" s="1256" t="s">
        <v>2231</v>
      </c>
      <c r="C5833" s="1256" t="s">
        <v>2282</v>
      </c>
      <c r="D5833" s="1256" t="s">
        <v>2457</v>
      </c>
      <c r="E5833">
        <v>3</v>
      </c>
      <c r="F5833" s="1256" t="s">
        <v>2455</v>
      </c>
      <c r="G5833" s="1256" t="s">
        <v>15</v>
      </c>
      <c r="H5833" s="1256">
        <v>49.579799999999999</v>
      </c>
      <c r="I5833" s="1256" t="s">
        <v>2476</v>
      </c>
      <c r="J5833" s="99">
        <f>DATE(LEFT(survey[[#This Row],[dt]],4),MID(survey[[#This Row],[dt]],5,2),RIGHT(survey[[#This Row],[dt]],2))</f>
        <v>44866</v>
      </c>
    </row>
    <row r="5834" spans="1:10">
      <c r="A5834">
        <v>20221101</v>
      </c>
      <c r="B5834" s="1256" t="s">
        <v>2230</v>
      </c>
      <c r="C5834" s="1256" t="s">
        <v>2281</v>
      </c>
      <c r="D5834" s="1256" t="s">
        <v>2458</v>
      </c>
      <c r="E5834">
        <v>3</v>
      </c>
      <c r="F5834" s="1256" t="s">
        <v>2455</v>
      </c>
      <c r="G5834" s="1256" t="s">
        <v>15</v>
      </c>
      <c r="H5834" s="1256">
        <v>31.9328</v>
      </c>
      <c r="I5834" s="1256" t="s">
        <v>2476</v>
      </c>
      <c r="J5834" s="99">
        <f>DATE(LEFT(survey[[#This Row],[dt]],4),MID(survey[[#This Row],[dt]],5,2),RIGHT(survey[[#This Row],[dt]],2))</f>
        <v>44866</v>
      </c>
    </row>
    <row r="5835" spans="1:10">
      <c r="A5835">
        <v>20221101</v>
      </c>
      <c r="B5835" s="1256" t="s">
        <v>2235</v>
      </c>
      <c r="C5835" s="1256" t="s">
        <v>2286</v>
      </c>
      <c r="D5835" s="1256" t="s">
        <v>2459</v>
      </c>
      <c r="E5835">
        <v>3</v>
      </c>
      <c r="F5835" s="1256" t="s">
        <v>2336</v>
      </c>
      <c r="G5835" s="1256" t="s">
        <v>15</v>
      </c>
      <c r="H5835" s="1256">
        <v>12.605</v>
      </c>
      <c r="I5835" s="1256" t="s">
        <v>2476</v>
      </c>
      <c r="J5835" s="99">
        <f>DATE(LEFT(survey[[#This Row],[dt]],4),MID(survey[[#This Row],[dt]],5,2),RIGHT(survey[[#This Row],[dt]],2))</f>
        <v>44866</v>
      </c>
    </row>
    <row r="5836" spans="1:10">
      <c r="A5836">
        <v>20221101</v>
      </c>
      <c r="B5836" s="1256" t="s">
        <v>2231</v>
      </c>
      <c r="C5836" s="1256" t="s">
        <v>2282</v>
      </c>
      <c r="D5836" s="1256" t="s">
        <v>2460</v>
      </c>
      <c r="E5836">
        <v>3</v>
      </c>
      <c r="F5836" s="1256" t="s">
        <v>2336</v>
      </c>
      <c r="G5836" s="1256" t="s">
        <v>15</v>
      </c>
      <c r="H5836" s="1256">
        <v>60.504199999999997</v>
      </c>
      <c r="I5836" s="1256" t="s">
        <v>2476</v>
      </c>
      <c r="J5836" s="99">
        <f>DATE(LEFT(survey[[#This Row],[dt]],4),MID(survey[[#This Row],[dt]],5,2),RIGHT(survey[[#This Row],[dt]],2))</f>
        <v>44866</v>
      </c>
    </row>
    <row r="5837" spans="1:10">
      <c r="A5837">
        <v>20221101</v>
      </c>
      <c r="B5837" s="1256" t="s">
        <v>2230</v>
      </c>
      <c r="C5837" s="1256" t="s">
        <v>2281</v>
      </c>
      <c r="D5837" s="1256" t="s">
        <v>2461</v>
      </c>
      <c r="E5837">
        <v>3</v>
      </c>
      <c r="F5837" s="1256" t="s">
        <v>2336</v>
      </c>
      <c r="G5837" s="1256" t="s">
        <v>15</v>
      </c>
      <c r="H5837" s="1256">
        <v>26.890799999999999</v>
      </c>
      <c r="I5837" s="1256" t="s">
        <v>2476</v>
      </c>
      <c r="J5837" s="99">
        <f>DATE(LEFT(survey[[#This Row],[dt]],4),MID(survey[[#This Row],[dt]],5,2),RIGHT(survey[[#This Row],[dt]],2))</f>
        <v>44866</v>
      </c>
    </row>
    <row r="5838" spans="1:10">
      <c r="A5838">
        <v>20221101</v>
      </c>
      <c r="B5838" s="1256" t="s">
        <v>2274</v>
      </c>
      <c r="C5838" s="1256" t="s">
        <v>2306</v>
      </c>
      <c r="D5838" s="1256" t="s">
        <v>2462</v>
      </c>
      <c r="E5838">
        <v>2</v>
      </c>
      <c r="F5838" s="1256" t="s">
        <v>2451</v>
      </c>
      <c r="G5838" s="1256" t="s">
        <v>15</v>
      </c>
      <c r="H5838" s="1256">
        <v>55.462200000000003</v>
      </c>
      <c r="I5838" s="1256" t="s">
        <v>2476</v>
      </c>
      <c r="J5838" s="99">
        <f>DATE(LEFT(survey[[#This Row],[dt]],4),MID(survey[[#This Row],[dt]],5,2),RIGHT(survey[[#This Row],[dt]],2))</f>
        <v>44866</v>
      </c>
    </row>
    <row r="5839" spans="1:10">
      <c r="A5839">
        <v>20221101</v>
      </c>
      <c r="B5839" s="1256" t="s">
        <v>2235</v>
      </c>
      <c r="C5839" s="1256" t="s">
        <v>2286</v>
      </c>
      <c r="D5839" s="1256" t="s">
        <v>2463</v>
      </c>
      <c r="E5839">
        <v>3</v>
      </c>
      <c r="F5839" s="1256" t="s">
        <v>2462</v>
      </c>
      <c r="G5839" s="1256" t="s">
        <v>15</v>
      </c>
      <c r="H5839" s="1256">
        <v>17.647099999999998</v>
      </c>
      <c r="I5839" s="1256" t="s">
        <v>2476</v>
      </c>
      <c r="J5839" s="99">
        <f>DATE(LEFT(survey[[#This Row],[dt]],4),MID(survey[[#This Row],[dt]],5,2),RIGHT(survey[[#This Row],[dt]],2))</f>
        <v>44866</v>
      </c>
    </row>
    <row r="5840" spans="1:10">
      <c r="A5840">
        <v>20221101</v>
      </c>
      <c r="B5840" s="1256" t="s">
        <v>2231</v>
      </c>
      <c r="C5840" s="1256" t="s">
        <v>2282</v>
      </c>
      <c r="D5840" s="1256" t="s">
        <v>2464</v>
      </c>
      <c r="E5840">
        <v>3</v>
      </c>
      <c r="F5840" s="1256" t="s">
        <v>2462</v>
      </c>
      <c r="G5840" s="1256" t="s">
        <v>15</v>
      </c>
      <c r="H5840" s="1256">
        <v>75.630300000000005</v>
      </c>
      <c r="I5840" s="1256" t="s">
        <v>2476</v>
      </c>
      <c r="J5840" s="99">
        <f>DATE(LEFT(survey[[#This Row],[dt]],4),MID(survey[[#This Row],[dt]],5,2),RIGHT(survey[[#This Row],[dt]],2))</f>
        <v>44866</v>
      </c>
    </row>
    <row r="5841" spans="1:10">
      <c r="A5841">
        <v>20221101</v>
      </c>
      <c r="B5841" s="1256" t="s">
        <v>2275</v>
      </c>
      <c r="C5841" s="1256" t="s">
        <v>2308</v>
      </c>
      <c r="D5841" s="1256" t="s">
        <v>2465</v>
      </c>
      <c r="E5841">
        <v>0</v>
      </c>
      <c r="F5841" s="1256"/>
      <c r="G5841" s="1256" t="s">
        <v>15</v>
      </c>
      <c r="H5841" s="1256">
        <v>17.647099999999998</v>
      </c>
      <c r="I5841" s="1256" t="s">
        <v>2476</v>
      </c>
      <c r="J5841" s="99">
        <f>DATE(LEFT(survey[[#This Row],[dt]],4),MID(survey[[#This Row],[dt]],5,2),RIGHT(survey[[#This Row],[dt]],2))</f>
        <v>44866</v>
      </c>
    </row>
    <row r="5842" spans="1:10">
      <c r="A5842">
        <v>20221101</v>
      </c>
      <c r="B5842" s="1256" t="s">
        <v>2235</v>
      </c>
      <c r="C5842" s="1256" t="s">
        <v>2286</v>
      </c>
      <c r="D5842" s="1256" t="s">
        <v>2466</v>
      </c>
      <c r="E5842">
        <v>3</v>
      </c>
      <c r="F5842" s="1256" t="s">
        <v>2465</v>
      </c>
      <c r="G5842" s="1256" t="s">
        <v>15</v>
      </c>
      <c r="H5842" s="1256">
        <v>65.546199999999999</v>
      </c>
      <c r="I5842" s="1256" t="s">
        <v>2476</v>
      </c>
      <c r="J5842" s="99">
        <f>DATE(LEFT(survey[[#This Row],[dt]],4),MID(survey[[#This Row],[dt]],5,2),RIGHT(survey[[#This Row],[dt]],2))</f>
        <v>44866</v>
      </c>
    </row>
    <row r="5843" spans="1:10">
      <c r="A5843">
        <v>20221101</v>
      </c>
      <c r="B5843" s="1256" t="s">
        <v>2231</v>
      </c>
      <c r="C5843" s="1256" t="s">
        <v>2282</v>
      </c>
      <c r="D5843" s="1256" t="s">
        <v>2467</v>
      </c>
      <c r="E5843">
        <v>3</v>
      </c>
      <c r="F5843" s="1256" t="s">
        <v>2465</v>
      </c>
      <c r="G5843" s="1256" t="s">
        <v>15</v>
      </c>
      <c r="H5843" s="1256">
        <v>33.613399999999999</v>
      </c>
      <c r="I5843" s="1256" t="s">
        <v>2476</v>
      </c>
      <c r="J5843" s="99">
        <f>DATE(LEFT(survey[[#This Row],[dt]],4),MID(survey[[#This Row],[dt]],5,2),RIGHT(survey[[#This Row],[dt]],2))</f>
        <v>44866</v>
      </c>
    </row>
    <row r="5844" spans="1:10">
      <c r="A5844">
        <v>20221101</v>
      </c>
      <c r="B5844" s="1256" t="s">
        <v>2230</v>
      </c>
      <c r="C5844" s="1256" t="s">
        <v>2281</v>
      </c>
      <c r="D5844" s="1256" t="s">
        <v>2468</v>
      </c>
      <c r="E5844">
        <v>3</v>
      </c>
      <c r="F5844" s="1256" t="s">
        <v>2465</v>
      </c>
      <c r="G5844" s="1256" t="s">
        <v>15</v>
      </c>
      <c r="H5844" s="1256">
        <v>0.84030000000000005</v>
      </c>
      <c r="I5844" s="1256" t="s">
        <v>2476</v>
      </c>
      <c r="J5844" s="99">
        <f>DATE(LEFT(survey[[#This Row],[dt]],4),MID(survey[[#This Row],[dt]],5,2),RIGHT(survey[[#This Row],[dt]],2))</f>
        <v>44866</v>
      </c>
    </row>
    <row r="5845" spans="1:10">
      <c r="A5845">
        <v>20221101</v>
      </c>
      <c r="B5845" s="1256" t="s">
        <v>2276</v>
      </c>
      <c r="C5845" s="1256" t="s">
        <v>2287</v>
      </c>
      <c r="D5845" s="1256" t="s">
        <v>2469</v>
      </c>
      <c r="E5845">
        <v>0</v>
      </c>
      <c r="F5845" s="1256"/>
      <c r="G5845" s="1256" t="s">
        <v>15</v>
      </c>
      <c r="H5845" s="1256">
        <v>45.3782</v>
      </c>
      <c r="I5845" s="1256" t="s">
        <v>2476</v>
      </c>
      <c r="J5845" s="99">
        <f>DATE(LEFT(survey[[#This Row],[dt]],4),MID(survey[[#This Row],[dt]],5,2),RIGHT(survey[[#This Row],[dt]],2))</f>
        <v>44866</v>
      </c>
    </row>
    <row r="5846" spans="1:10">
      <c r="A5846">
        <v>20221101</v>
      </c>
      <c r="B5846" s="1256" t="s">
        <v>2235</v>
      </c>
      <c r="C5846" s="1256" t="s">
        <v>2286</v>
      </c>
      <c r="D5846" s="1256" t="s">
        <v>2470</v>
      </c>
      <c r="E5846">
        <v>3</v>
      </c>
      <c r="F5846" s="1256" t="s">
        <v>2469</v>
      </c>
      <c r="G5846" s="1256" t="s">
        <v>15</v>
      </c>
      <c r="H5846" s="1256">
        <v>7.5629999999999997</v>
      </c>
      <c r="I5846" s="1256" t="s">
        <v>2476</v>
      </c>
      <c r="J5846" s="99">
        <f>DATE(LEFT(survey[[#This Row],[dt]],4),MID(survey[[#This Row],[dt]],5,2),RIGHT(survey[[#This Row],[dt]],2))</f>
        <v>44866</v>
      </c>
    </row>
    <row r="5847" spans="1:10">
      <c r="A5847">
        <v>20221101</v>
      </c>
      <c r="B5847" s="1256" t="s">
        <v>2230</v>
      </c>
      <c r="C5847" s="1256" t="s">
        <v>2281</v>
      </c>
      <c r="D5847" s="1256" t="s">
        <v>2471</v>
      </c>
      <c r="E5847">
        <v>3</v>
      </c>
      <c r="F5847" s="1256" t="s">
        <v>2469</v>
      </c>
      <c r="G5847" s="1256" t="s">
        <v>15</v>
      </c>
      <c r="H5847" s="1256">
        <v>16.806699999999999</v>
      </c>
      <c r="I5847" s="1256" t="s">
        <v>2476</v>
      </c>
      <c r="J5847" s="99">
        <f>DATE(LEFT(survey[[#This Row],[dt]],4),MID(survey[[#This Row],[dt]],5,2),RIGHT(survey[[#This Row],[dt]],2))</f>
        <v>44866</v>
      </c>
    </row>
    <row r="5848" spans="1:10">
      <c r="A5848">
        <v>20221201</v>
      </c>
      <c r="B5848" s="1256" t="s">
        <v>2226</v>
      </c>
      <c r="C5848" s="1256" t="s">
        <v>2277</v>
      </c>
      <c r="D5848" s="1256" t="s">
        <v>2315</v>
      </c>
      <c r="E5848">
        <v>1</v>
      </c>
      <c r="F5848" s="1256" t="s">
        <v>2339</v>
      </c>
      <c r="G5848" s="1256" t="s">
        <v>15</v>
      </c>
      <c r="H5848" s="1256">
        <v>36.299999999999997</v>
      </c>
      <c r="I5848" s="1256" t="s">
        <v>2473</v>
      </c>
      <c r="J5848" s="99">
        <f>DATE(LEFT(survey[[#This Row],[dt]],4),MID(survey[[#This Row],[dt]],5,2),RIGHT(survey[[#This Row],[dt]],2))</f>
        <v>44896</v>
      </c>
    </row>
    <row r="5849" spans="1:10">
      <c r="A5849">
        <v>20221201</v>
      </c>
      <c r="B5849" s="1256" t="s">
        <v>1141</v>
      </c>
      <c r="C5849" s="1256" t="s">
        <v>1142</v>
      </c>
      <c r="D5849" s="1256" t="s">
        <v>2316</v>
      </c>
      <c r="E5849">
        <v>1</v>
      </c>
      <c r="F5849" s="1256" t="s">
        <v>2343</v>
      </c>
      <c r="G5849" s="1256" t="s">
        <v>15</v>
      </c>
      <c r="H5849" s="1256" t="s">
        <v>2625</v>
      </c>
      <c r="I5849" s="1256" t="s">
        <v>2474</v>
      </c>
      <c r="J5849" s="99">
        <f>DATE(LEFT(survey[[#This Row],[dt]],4),MID(survey[[#This Row],[dt]],5,2),RIGHT(survey[[#This Row],[dt]],2))</f>
        <v>44896</v>
      </c>
    </row>
    <row r="5850" spans="1:10">
      <c r="A5850">
        <v>20221201</v>
      </c>
      <c r="B5850" s="1256" t="s">
        <v>2227</v>
      </c>
      <c r="C5850" s="1256" t="s">
        <v>2278</v>
      </c>
      <c r="D5850" s="1256" t="s">
        <v>2317</v>
      </c>
      <c r="E5850">
        <v>0</v>
      </c>
      <c r="F5850" s="1256"/>
      <c r="G5850" s="1256" t="s">
        <v>15</v>
      </c>
      <c r="H5850" s="1256" t="s">
        <v>2479</v>
      </c>
      <c r="I5850" s="1256" t="s">
        <v>2475</v>
      </c>
      <c r="J5850" s="99">
        <f>DATE(LEFT(survey[[#This Row],[dt]],4),MID(survey[[#This Row],[dt]],5,2),RIGHT(survey[[#This Row],[dt]],2))</f>
        <v>44896</v>
      </c>
    </row>
    <row r="5851" spans="1:10">
      <c r="A5851">
        <v>20221201</v>
      </c>
      <c r="B5851" s="1256" t="s">
        <v>2228</v>
      </c>
      <c r="C5851" s="1256" t="s">
        <v>2279</v>
      </c>
      <c r="D5851" s="1256" t="s">
        <v>2318</v>
      </c>
      <c r="E5851">
        <v>1</v>
      </c>
      <c r="F5851" s="1256" t="s">
        <v>2357</v>
      </c>
      <c r="G5851" s="1256" t="s">
        <v>15</v>
      </c>
      <c r="H5851" s="1256">
        <v>16.203700000000001</v>
      </c>
      <c r="I5851" s="1256" t="s">
        <v>2475</v>
      </c>
      <c r="J5851" s="99">
        <f>DATE(LEFT(survey[[#This Row],[dt]],4),MID(survey[[#This Row],[dt]],5,2),RIGHT(survey[[#This Row],[dt]],2))</f>
        <v>44896</v>
      </c>
    </row>
    <row r="5852" spans="1:10">
      <c r="A5852">
        <v>20221201</v>
      </c>
      <c r="B5852" s="1256" t="s">
        <v>1139</v>
      </c>
      <c r="C5852" s="1256" t="s">
        <v>2280</v>
      </c>
      <c r="D5852" s="1256" t="s">
        <v>2319</v>
      </c>
      <c r="E5852">
        <v>1</v>
      </c>
      <c r="F5852" s="1256" t="s">
        <v>2472</v>
      </c>
      <c r="G5852" s="1256" t="s">
        <v>15</v>
      </c>
      <c r="H5852" s="1256">
        <v>2.8180000000000001</v>
      </c>
      <c r="I5852" s="1256" t="s">
        <v>2476</v>
      </c>
      <c r="J5852" s="99">
        <f>DATE(LEFT(survey[[#This Row],[dt]],4),MID(survey[[#This Row],[dt]],5,2),RIGHT(survey[[#This Row],[dt]],2))</f>
        <v>44896</v>
      </c>
    </row>
    <row r="5853" spans="1:10">
      <c r="A5853">
        <v>20221201</v>
      </c>
      <c r="B5853" s="1256" t="s">
        <v>2229</v>
      </c>
      <c r="C5853" s="1256" t="s">
        <v>2487</v>
      </c>
      <c r="D5853" s="1256" t="s">
        <v>2320</v>
      </c>
      <c r="E5853">
        <v>2</v>
      </c>
      <c r="F5853" s="1256" t="s">
        <v>2363</v>
      </c>
      <c r="G5853" s="1256" t="s">
        <v>15</v>
      </c>
      <c r="H5853" s="1256">
        <v>45.408200000000001</v>
      </c>
      <c r="I5853" s="1256" t="s">
        <v>2476</v>
      </c>
      <c r="J5853" s="99">
        <f>DATE(LEFT(survey[[#This Row],[dt]],4),MID(survey[[#This Row],[dt]],5,2),RIGHT(survey[[#This Row],[dt]],2))</f>
        <v>44896</v>
      </c>
    </row>
    <row r="5854" spans="1:10">
      <c r="A5854">
        <v>20221201</v>
      </c>
      <c r="B5854" s="1256" t="s">
        <v>2230</v>
      </c>
      <c r="C5854" s="1256" t="s">
        <v>2281</v>
      </c>
      <c r="D5854" s="1256" t="s">
        <v>2321</v>
      </c>
      <c r="E5854">
        <v>3</v>
      </c>
      <c r="F5854" s="1256" t="s">
        <v>2367</v>
      </c>
      <c r="G5854" s="1256" t="s">
        <v>15</v>
      </c>
      <c r="H5854" s="1256">
        <v>32.653100000000002</v>
      </c>
      <c r="I5854" s="1256" t="s">
        <v>2476</v>
      </c>
      <c r="J5854" s="99">
        <f>DATE(LEFT(survey[[#This Row],[dt]],4),MID(survey[[#This Row],[dt]],5,2),RIGHT(survey[[#This Row],[dt]],2))</f>
        <v>44896</v>
      </c>
    </row>
    <row r="5855" spans="1:10">
      <c r="A5855">
        <v>20221201</v>
      </c>
      <c r="B5855" s="1256" t="s">
        <v>2231</v>
      </c>
      <c r="C5855" s="1256" t="s">
        <v>2282</v>
      </c>
      <c r="D5855" s="1256" t="s">
        <v>2322</v>
      </c>
      <c r="E5855">
        <v>3</v>
      </c>
      <c r="F5855" s="1256" t="s">
        <v>2374</v>
      </c>
      <c r="G5855" s="1256" t="s">
        <v>15</v>
      </c>
      <c r="H5855" s="1256">
        <v>74.489800000000002</v>
      </c>
      <c r="I5855" s="1256" t="s">
        <v>2476</v>
      </c>
      <c r="J5855" s="99">
        <f>DATE(LEFT(survey[[#This Row],[dt]],4),MID(survey[[#This Row],[dt]],5,2),RIGHT(survey[[#This Row],[dt]],2))</f>
        <v>44896</v>
      </c>
    </row>
    <row r="5856" spans="1:10">
      <c r="A5856">
        <v>20221201</v>
      </c>
      <c r="B5856" s="1256" t="s">
        <v>2230</v>
      </c>
      <c r="C5856" s="1256" t="s">
        <v>2281</v>
      </c>
      <c r="D5856" s="1256" t="s">
        <v>2323</v>
      </c>
      <c r="E5856">
        <v>3</v>
      </c>
      <c r="F5856" s="1256" t="s">
        <v>2381</v>
      </c>
      <c r="G5856" s="1256" t="s">
        <v>15</v>
      </c>
      <c r="H5856" s="1256">
        <v>27.040800000000001</v>
      </c>
      <c r="I5856" s="1256" t="s">
        <v>2476</v>
      </c>
      <c r="J5856" s="99">
        <f>DATE(LEFT(survey[[#This Row],[dt]],4),MID(survey[[#This Row],[dt]],5,2),RIGHT(survey[[#This Row],[dt]],2))</f>
        <v>44896</v>
      </c>
    </row>
    <row r="5857" spans="1:10">
      <c r="A5857">
        <v>20221201</v>
      </c>
      <c r="B5857" s="1256" t="s">
        <v>2231</v>
      </c>
      <c r="C5857" s="1256" t="s">
        <v>2282</v>
      </c>
      <c r="D5857" s="1256" t="s">
        <v>2324</v>
      </c>
      <c r="E5857">
        <v>3</v>
      </c>
      <c r="F5857" s="1256" t="s">
        <v>2388</v>
      </c>
      <c r="G5857" s="1256" t="s">
        <v>15</v>
      </c>
      <c r="H5857" s="1256">
        <v>62.755099999999999</v>
      </c>
      <c r="I5857" s="1256" t="s">
        <v>2476</v>
      </c>
      <c r="J5857" s="99">
        <f>DATE(LEFT(survey[[#This Row],[dt]],4),MID(survey[[#This Row],[dt]],5,2),RIGHT(survey[[#This Row],[dt]],2))</f>
        <v>44896</v>
      </c>
    </row>
    <row r="5858" spans="1:10">
      <c r="A5858">
        <v>20221201</v>
      </c>
      <c r="B5858" s="1256" t="s">
        <v>2232</v>
      </c>
      <c r="C5858" s="1256" t="s">
        <v>2283</v>
      </c>
      <c r="D5858" s="1256" t="s">
        <v>2325</v>
      </c>
      <c r="E5858">
        <v>0</v>
      </c>
      <c r="F5858" s="1256"/>
      <c r="G5858" s="1256" t="s">
        <v>15</v>
      </c>
      <c r="H5858" s="1256">
        <v>38.8889</v>
      </c>
      <c r="I5858" s="1256" t="s">
        <v>2476</v>
      </c>
      <c r="J5858" s="99">
        <f>DATE(LEFT(survey[[#This Row],[dt]],4),MID(survey[[#This Row],[dt]],5,2),RIGHT(survey[[#This Row],[dt]],2))</f>
        <v>44896</v>
      </c>
    </row>
    <row r="5859" spans="1:10">
      <c r="A5859">
        <v>20221201</v>
      </c>
      <c r="B5859" s="1256" t="s">
        <v>2233</v>
      </c>
      <c r="C5859" s="1256" t="s">
        <v>2284</v>
      </c>
      <c r="D5859" s="1256" t="s">
        <v>2326</v>
      </c>
      <c r="E5859">
        <v>0</v>
      </c>
      <c r="F5859" s="1256"/>
      <c r="G5859" s="1256" t="s">
        <v>15</v>
      </c>
      <c r="H5859" s="1256">
        <v>47.222200000000001</v>
      </c>
      <c r="I5859" s="1256" t="s">
        <v>2476</v>
      </c>
      <c r="J5859" s="99">
        <f>DATE(LEFT(survey[[#This Row],[dt]],4),MID(survey[[#This Row],[dt]],5,2),RIGHT(survey[[#This Row],[dt]],2))</f>
        <v>44896</v>
      </c>
    </row>
    <row r="5860" spans="1:10">
      <c r="A5860">
        <v>20221201</v>
      </c>
      <c r="B5860" s="1256" t="s">
        <v>2234</v>
      </c>
      <c r="C5860" s="1256" t="s">
        <v>2285</v>
      </c>
      <c r="D5860" s="1256" t="s">
        <v>2327</v>
      </c>
      <c r="E5860">
        <v>0</v>
      </c>
      <c r="F5860" s="1256"/>
      <c r="G5860" s="1256" t="s">
        <v>15</v>
      </c>
      <c r="H5860" s="1256">
        <v>52.777799999999999</v>
      </c>
      <c r="I5860" s="1256" t="s">
        <v>2476</v>
      </c>
      <c r="J5860" s="99">
        <f>DATE(LEFT(survey[[#This Row],[dt]],4),MID(survey[[#This Row],[dt]],5,2),RIGHT(survey[[#This Row],[dt]],2))</f>
        <v>44896</v>
      </c>
    </row>
    <row r="5861" spans="1:10">
      <c r="A5861">
        <v>20221201</v>
      </c>
      <c r="B5861" s="1256" t="s">
        <v>2230</v>
      </c>
      <c r="C5861" s="1256" t="s">
        <v>2281</v>
      </c>
      <c r="D5861" s="1256" t="s">
        <v>2328</v>
      </c>
      <c r="E5861">
        <v>3</v>
      </c>
      <c r="F5861" s="1256" t="s">
        <v>2413</v>
      </c>
      <c r="G5861" s="1256" t="s">
        <v>15</v>
      </c>
      <c r="H5861" s="1256" t="s">
        <v>2480</v>
      </c>
      <c r="I5861" s="1256" t="s">
        <v>2476</v>
      </c>
      <c r="J5861" s="99">
        <f>DATE(LEFT(survey[[#This Row],[dt]],4),MID(survey[[#This Row],[dt]],5,2),RIGHT(survey[[#This Row],[dt]],2))</f>
        <v>44896</v>
      </c>
    </row>
    <row r="5862" spans="1:10">
      <c r="A5862">
        <v>20221201</v>
      </c>
      <c r="B5862" s="1256" t="s">
        <v>2231</v>
      </c>
      <c r="C5862" s="1256" t="s">
        <v>2282</v>
      </c>
      <c r="D5862" s="1256" t="s">
        <v>2329</v>
      </c>
      <c r="E5862">
        <v>3</v>
      </c>
      <c r="F5862" s="1256" t="s">
        <v>2420</v>
      </c>
      <c r="G5862" s="1256" t="s">
        <v>15</v>
      </c>
      <c r="H5862" s="1256">
        <v>61.1111</v>
      </c>
      <c r="I5862" s="1256" t="s">
        <v>2476</v>
      </c>
      <c r="J5862" s="99">
        <f>DATE(LEFT(survey[[#This Row],[dt]],4),MID(survey[[#This Row],[dt]],5,2),RIGHT(survey[[#This Row],[dt]],2))</f>
        <v>44896</v>
      </c>
    </row>
    <row r="5863" spans="1:10">
      <c r="A5863">
        <v>20221201</v>
      </c>
      <c r="B5863" s="1256" t="s">
        <v>2230</v>
      </c>
      <c r="C5863" s="1256" t="s">
        <v>2281</v>
      </c>
      <c r="D5863" s="1256" t="s">
        <v>2330</v>
      </c>
      <c r="E5863">
        <v>3</v>
      </c>
      <c r="F5863" s="1256" t="s">
        <v>2423</v>
      </c>
      <c r="G5863" s="1256" t="s">
        <v>15</v>
      </c>
      <c r="H5863" s="1256">
        <v>16.666699999999999</v>
      </c>
      <c r="I5863" s="1256" t="s">
        <v>2476</v>
      </c>
      <c r="J5863" s="99">
        <f>DATE(LEFT(survey[[#This Row],[dt]],4),MID(survey[[#This Row],[dt]],5,2),RIGHT(survey[[#This Row],[dt]],2))</f>
        <v>44896</v>
      </c>
    </row>
    <row r="5864" spans="1:10">
      <c r="A5864">
        <v>20221201</v>
      </c>
      <c r="B5864" s="1256" t="s">
        <v>2235</v>
      </c>
      <c r="C5864" s="1256" t="s">
        <v>2286</v>
      </c>
      <c r="D5864" s="1256" t="s">
        <v>2331</v>
      </c>
      <c r="E5864">
        <v>3</v>
      </c>
      <c r="F5864" s="1256" t="s">
        <v>2431</v>
      </c>
      <c r="G5864" s="1256" t="s">
        <v>15</v>
      </c>
      <c r="H5864" s="1256">
        <v>62.626300000000001</v>
      </c>
      <c r="I5864" s="1256" t="s">
        <v>2476</v>
      </c>
      <c r="J5864" s="99">
        <f>DATE(LEFT(survey[[#This Row],[dt]],4),MID(survey[[#This Row],[dt]],5,2),RIGHT(survey[[#This Row],[dt]],2))</f>
        <v>44896</v>
      </c>
    </row>
    <row r="5865" spans="1:10">
      <c r="A5865">
        <v>20221201</v>
      </c>
      <c r="B5865" s="1256" t="s">
        <v>2230</v>
      </c>
      <c r="C5865" s="1256" t="s">
        <v>2281</v>
      </c>
      <c r="D5865" s="1256" t="s">
        <v>2332</v>
      </c>
      <c r="E5865">
        <v>3</v>
      </c>
      <c r="F5865" s="1256" t="s">
        <v>2434</v>
      </c>
      <c r="G5865" s="1256" t="s">
        <v>15</v>
      </c>
      <c r="H5865" s="1256">
        <v>34.343400000000003</v>
      </c>
      <c r="I5865" s="1256" t="s">
        <v>2476</v>
      </c>
      <c r="J5865" s="99">
        <f>DATE(LEFT(survey[[#This Row],[dt]],4),MID(survey[[#This Row],[dt]],5,2),RIGHT(survey[[#This Row],[dt]],2))</f>
        <v>44896</v>
      </c>
    </row>
    <row r="5866" spans="1:10">
      <c r="A5866">
        <v>20221201</v>
      </c>
      <c r="B5866" s="1256" t="s">
        <v>2235</v>
      </c>
      <c r="C5866" s="1256" t="s">
        <v>2286</v>
      </c>
      <c r="D5866" s="1256" t="s">
        <v>2333</v>
      </c>
      <c r="E5866">
        <v>3</v>
      </c>
      <c r="F5866" s="1256" t="s">
        <v>2441</v>
      </c>
      <c r="G5866" s="1256" t="s">
        <v>15</v>
      </c>
      <c r="H5866" s="1256">
        <v>23.232299999999999</v>
      </c>
      <c r="I5866" s="1256" t="s">
        <v>2476</v>
      </c>
      <c r="J5866" s="99">
        <f>DATE(LEFT(survey[[#This Row],[dt]],4),MID(survey[[#This Row],[dt]],5,2),RIGHT(survey[[#This Row],[dt]],2))</f>
        <v>44896</v>
      </c>
    </row>
    <row r="5867" spans="1:10">
      <c r="A5867">
        <v>20221201</v>
      </c>
      <c r="B5867" s="1256" t="s">
        <v>2236</v>
      </c>
      <c r="C5867" s="1256" t="s">
        <v>2287</v>
      </c>
      <c r="D5867" s="1256" t="s">
        <v>2334</v>
      </c>
      <c r="E5867">
        <v>0</v>
      </c>
      <c r="F5867" s="1256"/>
      <c r="G5867" s="1256" t="s">
        <v>15</v>
      </c>
      <c r="H5867" s="1256">
        <v>43.939399999999999</v>
      </c>
      <c r="I5867" s="1256" t="s">
        <v>2476</v>
      </c>
      <c r="J5867" s="99">
        <f>DATE(LEFT(survey[[#This Row],[dt]],4),MID(survey[[#This Row],[dt]],5,2),RIGHT(survey[[#This Row],[dt]],2))</f>
        <v>44896</v>
      </c>
    </row>
    <row r="5868" spans="1:10">
      <c r="A5868">
        <v>20221201</v>
      </c>
      <c r="B5868" s="1256" t="s">
        <v>2235</v>
      </c>
      <c r="C5868" s="1256" t="s">
        <v>2286</v>
      </c>
      <c r="D5868" s="1256" t="s">
        <v>2335</v>
      </c>
      <c r="E5868">
        <v>3</v>
      </c>
      <c r="F5868" s="1256" t="s">
        <v>2452</v>
      </c>
      <c r="G5868" s="1256" t="s">
        <v>15</v>
      </c>
      <c r="H5868" s="1256">
        <v>17.647099999999998</v>
      </c>
      <c r="I5868" s="1256" t="s">
        <v>2476</v>
      </c>
      <c r="J5868" s="99">
        <f>DATE(LEFT(survey[[#This Row],[dt]],4),MID(survey[[#This Row],[dt]],5,2),RIGHT(survey[[#This Row],[dt]],2))</f>
        <v>44896</v>
      </c>
    </row>
    <row r="5869" spans="1:10">
      <c r="A5869">
        <v>20221201</v>
      </c>
      <c r="B5869" s="1256" t="s">
        <v>2237</v>
      </c>
      <c r="C5869" s="1256" t="s">
        <v>2489</v>
      </c>
      <c r="D5869" s="1256" t="s">
        <v>2336</v>
      </c>
      <c r="E5869">
        <v>0</v>
      </c>
      <c r="F5869" s="1256"/>
      <c r="G5869" s="1256" t="s">
        <v>15</v>
      </c>
      <c r="H5869" s="1256">
        <v>41.596600000000002</v>
      </c>
      <c r="I5869" s="1256" t="s">
        <v>2476</v>
      </c>
      <c r="J5869" s="99">
        <f>DATE(LEFT(survey[[#This Row],[dt]],4),MID(survey[[#This Row],[dt]],5,2),RIGHT(survey[[#This Row],[dt]],2))</f>
        <v>44896</v>
      </c>
    </row>
    <row r="5870" spans="1:10">
      <c r="A5870">
        <v>20221201</v>
      </c>
      <c r="B5870" s="1256" t="s">
        <v>2230</v>
      </c>
      <c r="C5870" s="1256" t="s">
        <v>2281</v>
      </c>
      <c r="D5870" s="1256" t="s">
        <v>2337</v>
      </c>
      <c r="E5870">
        <v>3</v>
      </c>
      <c r="F5870" s="1256" t="s">
        <v>2462</v>
      </c>
      <c r="G5870" s="1256" t="s">
        <v>15</v>
      </c>
      <c r="H5870" s="1256">
        <v>6.7226999999999997</v>
      </c>
      <c r="I5870" s="1256" t="s">
        <v>2476</v>
      </c>
      <c r="J5870" s="99">
        <f>DATE(LEFT(survey[[#This Row],[dt]],4),MID(survey[[#This Row],[dt]],5,2),RIGHT(survey[[#This Row],[dt]],2))</f>
        <v>44896</v>
      </c>
    </row>
    <row r="5871" spans="1:10">
      <c r="A5871">
        <v>20221201</v>
      </c>
      <c r="B5871" s="1256" t="s">
        <v>2231</v>
      </c>
      <c r="C5871" s="1256" t="s">
        <v>2282</v>
      </c>
      <c r="D5871" s="1256" t="s">
        <v>2338</v>
      </c>
      <c r="E5871">
        <v>3</v>
      </c>
      <c r="F5871" s="1256" t="s">
        <v>2469</v>
      </c>
      <c r="G5871" s="1256" t="s">
        <v>15</v>
      </c>
      <c r="H5871" s="1256">
        <v>78.991600000000005</v>
      </c>
      <c r="I5871" s="1256" t="s">
        <v>2476</v>
      </c>
      <c r="J5871" s="99">
        <f>DATE(LEFT(survey[[#This Row],[dt]],4),MID(survey[[#This Row],[dt]],5,2),RIGHT(survey[[#This Row],[dt]],2))</f>
        <v>44896</v>
      </c>
    </row>
    <row r="5872" spans="1:10">
      <c r="A5872">
        <v>20221201</v>
      </c>
      <c r="B5872" s="1256" t="s">
        <v>2238</v>
      </c>
      <c r="C5872" s="1256" t="s">
        <v>2288</v>
      </c>
      <c r="D5872" s="1256" t="s">
        <v>2339</v>
      </c>
      <c r="E5872">
        <v>0</v>
      </c>
      <c r="F5872" s="1256" t="s">
        <v>249</v>
      </c>
      <c r="G5872" s="1256" t="s">
        <v>15</v>
      </c>
      <c r="H5872" s="1256" t="s">
        <v>2479</v>
      </c>
      <c r="I5872" s="1256" t="s">
        <v>2473</v>
      </c>
      <c r="J5872" s="99">
        <f>DATE(LEFT(survey[[#This Row],[dt]],4),MID(survey[[#This Row],[dt]],5,2),RIGHT(survey[[#This Row],[dt]],2))</f>
        <v>44896</v>
      </c>
    </row>
    <row r="5873" spans="1:10">
      <c r="A5873">
        <v>20221201</v>
      </c>
      <c r="B5873" s="1256" t="s">
        <v>1232</v>
      </c>
      <c r="C5873" s="1256" t="s">
        <v>1698</v>
      </c>
      <c r="D5873" s="1256" t="s">
        <v>2340</v>
      </c>
      <c r="E5873">
        <v>1</v>
      </c>
      <c r="F5873" s="1256" t="s">
        <v>2339</v>
      </c>
      <c r="G5873" s="1256" t="s">
        <v>15</v>
      </c>
      <c r="H5873" s="1256">
        <v>35.299999999999997</v>
      </c>
      <c r="I5873" s="1256" t="s">
        <v>2473</v>
      </c>
      <c r="J5873" s="99">
        <f>DATE(LEFT(survey[[#This Row],[dt]],4),MID(survey[[#This Row],[dt]],5,2),RIGHT(survey[[#This Row],[dt]],2))</f>
        <v>44896</v>
      </c>
    </row>
    <row r="5874" spans="1:10">
      <c r="A5874">
        <v>20221201</v>
      </c>
      <c r="B5874" s="1256" t="s">
        <v>1139</v>
      </c>
      <c r="C5874" s="1256" t="s">
        <v>1140</v>
      </c>
      <c r="D5874" s="1256" t="s">
        <v>2341</v>
      </c>
      <c r="E5874">
        <v>1</v>
      </c>
      <c r="F5874" s="1256" t="s">
        <v>2339</v>
      </c>
      <c r="G5874" s="1256" t="s">
        <v>15</v>
      </c>
      <c r="H5874" s="1256">
        <v>4.8</v>
      </c>
      <c r="I5874" s="1256" t="s">
        <v>2473</v>
      </c>
      <c r="J5874" s="99">
        <f>DATE(LEFT(survey[[#This Row],[dt]],4),MID(survey[[#This Row],[dt]],5,2),RIGHT(survey[[#This Row],[dt]],2))</f>
        <v>44896</v>
      </c>
    </row>
    <row r="5875" spans="1:10">
      <c r="A5875">
        <v>20221201</v>
      </c>
      <c r="B5875" s="1256" t="s">
        <v>1141</v>
      </c>
      <c r="C5875" s="1256" t="s">
        <v>1142</v>
      </c>
      <c r="D5875" s="1256" t="s">
        <v>2342</v>
      </c>
      <c r="E5875">
        <v>1</v>
      </c>
      <c r="F5875" s="1256" t="s">
        <v>2339</v>
      </c>
      <c r="G5875" s="1256" t="s">
        <v>15</v>
      </c>
      <c r="H5875" s="1256">
        <v>23.6</v>
      </c>
      <c r="I5875" s="1256" t="s">
        <v>2473</v>
      </c>
      <c r="J5875" s="99">
        <f>DATE(LEFT(survey[[#This Row],[dt]],4),MID(survey[[#This Row],[dt]],5,2),RIGHT(survey[[#This Row],[dt]],2))</f>
        <v>44896</v>
      </c>
    </row>
    <row r="5876" spans="1:10">
      <c r="A5876">
        <v>20221201</v>
      </c>
      <c r="B5876" s="1256" t="s">
        <v>2239</v>
      </c>
      <c r="C5876" s="1256" t="s">
        <v>2289</v>
      </c>
      <c r="D5876" s="1256" t="s">
        <v>2343</v>
      </c>
      <c r="E5876">
        <v>0</v>
      </c>
      <c r="F5876" s="1256" t="s">
        <v>249</v>
      </c>
      <c r="G5876" s="1256" t="s">
        <v>15</v>
      </c>
      <c r="H5876" s="1256" t="s">
        <v>2626</v>
      </c>
      <c r="I5876" s="1256" t="s">
        <v>2474</v>
      </c>
      <c r="J5876" s="99">
        <f>DATE(LEFT(survey[[#This Row],[dt]],4),MID(survey[[#This Row],[dt]],5,2),RIGHT(survey[[#This Row],[dt]],2))</f>
        <v>44896</v>
      </c>
    </row>
    <row r="5877" spans="1:10">
      <c r="A5877">
        <v>20221201</v>
      </c>
      <c r="B5877" s="1256" t="s">
        <v>1232</v>
      </c>
      <c r="C5877" s="1256" t="s">
        <v>1698</v>
      </c>
      <c r="D5877" s="1256" t="s">
        <v>2344</v>
      </c>
      <c r="E5877">
        <v>1</v>
      </c>
      <c r="F5877" s="1256" t="s">
        <v>2343</v>
      </c>
      <c r="G5877" s="1256" t="s">
        <v>15</v>
      </c>
      <c r="H5877" s="1256" t="s">
        <v>2617</v>
      </c>
      <c r="I5877" s="1256" t="s">
        <v>2474</v>
      </c>
      <c r="J5877" s="99">
        <f>DATE(LEFT(survey[[#This Row],[dt]],4),MID(survey[[#This Row],[dt]],5,2),RIGHT(survey[[#This Row],[dt]],2))</f>
        <v>44896</v>
      </c>
    </row>
    <row r="5878" spans="1:10">
      <c r="A5878">
        <v>20221201</v>
      </c>
      <c r="B5878" s="1256" t="s">
        <v>1139</v>
      </c>
      <c r="C5878" s="1256" t="s">
        <v>1140</v>
      </c>
      <c r="D5878" s="1256" t="s">
        <v>2345</v>
      </c>
      <c r="E5878">
        <v>1</v>
      </c>
      <c r="F5878" s="1256" t="s">
        <v>2343</v>
      </c>
      <c r="G5878" s="1256" t="s">
        <v>15</v>
      </c>
      <c r="H5878" s="1256" t="s">
        <v>2566</v>
      </c>
      <c r="I5878" s="1256" t="s">
        <v>2474</v>
      </c>
      <c r="J5878" s="99">
        <f>DATE(LEFT(survey[[#This Row],[dt]],4),MID(survey[[#This Row],[dt]],5,2),RIGHT(survey[[#This Row],[dt]],2))</f>
        <v>44896</v>
      </c>
    </row>
    <row r="5879" spans="1:10">
      <c r="A5879">
        <v>20221201</v>
      </c>
      <c r="B5879" s="1256" t="s">
        <v>2226</v>
      </c>
      <c r="C5879" s="1256" t="s">
        <v>2277</v>
      </c>
      <c r="D5879" s="1256" t="s">
        <v>2346</v>
      </c>
      <c r="E5879">
        <v>1</v>
      </c>
      <c r="F5879" s="1256" t="s">
        <v>2343</v>
      </c>
      <c r="G5879" s="1256" t="s">
        <v>15</v>
      </c>
      <c r="H5879" s="1256" t="s">
        <v>2610</v>
      </c>
      <c r="I5879" s="1256" t="s">
        <v>2474</v>
      </c>
      <c r="J5879" s="99">
        <f>DATE(LEFT(survey[[#This Row],[dt]],4),MID(survey[[#This Row],[dt]],5,2),RIGHT(survey[[#This Row],[dt]],2))</f>
        <v>44896</v>
      </c>
    </row>
    <row r="5880" spans="1:10">
      <c r="A5880">
        <v>20221201</v>
      </c>
      <c r="B5880" s="1256" t="s">
        <v>1232</v>
      </c>
      <c r="C5880" s="1256" t="s">
        <v>1698</v>
      </c>
      <c r="D5880" s="1256" t="s">
        <v>2347</v>
      </c>
      <c r="E5880">
        <v>1</v>
      </c>
      <c r="F5880" s="1256" t="s">
        <v>2317</v>
      </c>
      <c r="G5880" s="1256" t="s">
        <v>15</v>
      </c>
      <c r="H5880" s="1256">
        <v>45.370399999999997</v>
      </c>
      <c r="I5880" s="1256" t="s">
        <v>2475</v>
      </c>
      <c r="J5880" s="99">
        <f>DATE(LEFT(survey[[#This Row],[dt]],4),MID(survey[[#This Row],[dt]],5,2),RIGHT(survey[[#This Row],[dt]],2))</f>
        <v>44896</v>
      </c>
    </row>
    <row r="5881" spans="1:10">
      <c r="A5881">
        <v>20221201</v>
      </c>
      <c r="B5881" s="1256" t="s">
        <v>1139</v>
      </c>
      <c r="C5881" s="1256" t="s">
        <v>1140</v>
      </c>
      <c r="D5881" s="1256" t="s">
        <v>2348</v>
      </c>
      <c r="E5881">
        <v>1</v>
      </c>
      <c r="F5881" s="1256" t="s">
        <v>2317</v>
      </c>
      <c r="G5881" s="1256" t="s">
        <v>15</v>
      </c>
      <c r="H5881" s="1256">
        <v>4.1666999999999996</v>
      </c>
      <c r="I5881" s="1256" t="s">
        <v>2475</v>
      </c>
      <c r="J5881" s="99">
        <f>DATE(LEFT(survey[[#This Row],[dt]],4),MID(survey[[#This Row],[dt]],5,2),RIGHT(survey[[#This Row],[dt]],2))</f>
        <v>44896</v>
      </c>
    </row>
    <row r="5882" spans="1:10">
      <c r="A5882">
        <v>20221201</v>
      </c>
      <c r="B5882" s="1256" t="s">
        <v>1141</v>
      </c>
      <c r="C5882" s="1256" t="s">
        <v>1142</v>
      </c>
      <c r="D5882" s="1256" t="s">
        <v>2349</v>
      </c>
      <c r="E5882">
        <v>1</v>
      </c>
      <c r="F5882" s="1256" t="s">
        <v>2317</v>
      </c>
      <c r="G5882" s="1256" t="s">
        <v>15</v>
      </c>
      <c r="H5882" s="1256">
        <v>22.916699999999999</v>
      </c>
      <c r="I5882" s="1256" t="s">
        <v>2475</v>
      </c>
      <c r="J5882" s="99">
        <f>DATE(LEFT(survey[[#This Row],[dt]],4),MID(survey[[#This Row],[dt]],5,2),RIGHT(survey[[#This Row],[dt]],2))</f>
        <v>44896</v>
      </c>
    </row>
    <row r="5883" spans="1:10">
      <c r="A5883">
        <v>20221201</v>
      </c>
      <c r="B5883" s="1256" t="s">
        <v>2226</v>
      </c>
      <c r="C5883" s="1256" t="s">
        <v>2277</v>
      </c>
      <c r="D5883" s="1256" t="s">
        <v>2350</v>
      </c>
      <c r="E5883">
        <v>1</v>
      </c>
      <c r="F5883" s="1256" t="s">
        <v>2317</v>
      </c>
      <c r="G5883" s="1256" t="s">
        <v>15</v>
      </c>
      <c r="H5883" s="1256">
        <v>27.546299999999999</v>
      </c>
      <c r="I5883" s="1256" t="s">
        <v>2475</v>
      </c>
      <c r="J5883" s="99">
        <f>DATE(LEFT(survey[[#This Row],[dt]],4),MID(survey[[#This Row],[dt]],5,2),RIGHT(survey[[#This Row],[dt]],2))</f>
        <v>44896</v>
      </c>
    </row>
    <row r="5884" spans="1:10">
      <c r="A5884">
        <v>20221201</v>
      </c>
      <c r="B5884" s="1256" t="s">
        <v>2240</v>
      </c>
      <c r="C5884" s="1256" t="s">
        <v>2290</v>
      </c>
      <c r="D5884" s="1256" t="s">
        <v>2351</v>
      </c>
      <c r="E5884">
        <v>1</v>
      </c>
      <c r="F5884" s="1256" t="s">
        <v>2354</v>
      </c>
      <c r="G5884" s="1256" t="s">
        <v>15</v>
      </c>
      <c r="H5884" s="1256">
        <v>38.194400000000002</v>
      </c>
      <c r="I5884" s="1256" t="s">
        <v>2475</v>
      </c>
      <c r="J5884" s="99">
        <f>DATE(LEFT(survey[[#This Row],[dt]],4),MID(survey[[#This Row],[dt]],5,2),RIGHT(survey[[#This Row],[dt]],2))</f>
        <v>44896</v>
      </c>
    </row>
    <row r="5885" spans="1:10">
      <c r="A5885">
        <v>20221201</v>
      </c>
      <c r="B5885" s="1256" t="s">
        <v>2241</v>
      </c>
      <c r="C5885" s="1256" t="s">
        <v>2291</v>
      </c>
      <c r="D5885" s="1256" t="s">
        <v>2352</v>
      </c>
      <c r="E5885">
        <v>1</v>
      </c>
      <c r="F5885" s="1256" t="s">
        <v>2354</v>
      </c>
      <c r="G5885" s="1256" t="s">
        <v>15</v>
      </c>
      <c r="H5885" s="1256">
        <v>31.713000000000001</v>
      </c>
      <c r="I5885" s="1256" t="s">
        <v>2475</v>
      </c>
      <c r="J5885" s="99">
        <f>DATE(LEFT(survey[[#This Row],[dt]],4),MID(survey[[#This Row],[dt]],5,2),RIGHT(survey[[#This Row],[dt]],2))</f>
        <v>44896</v>
      </c>
    </row>
    <row r="5886" spans="1:10">
      <c r="A5886">
        <v>20221201</v>
      </c>
      <c r="B5886" s="1256" t="s">
        <v>2242</v>
      </c>
      <c r="C5886" s="1256" t="s">
        <v>2292</v>
      </c>
      <c r="D5886" s="1256" t="s">
        <v>2353</v>
      </c>
      <c r="E5886">
        <v>1</v>
      </c>
      <c r="F5886" s="1256" t="s">
        <v>2354</v>
      </c>
      <c r="G5886" s="1256" t="s">
        <v>15</v>
      </c>
      <c r="H5886" s="1256">
        <v>30.092600000000001</v>
      </c>
      <c r="I5886" s="1256" t="s">
        <v>2475</v>
      </c>
      <c r="J5886" s="99">
        <f>DATE(LEFT(survey[[#This Row],[dt]],4),MID(survey[[#This Row],[dt]],5,2),RIGHT(survey[[#This Row],[dt]],2))</f>
        <v>44896</v>
      </c>
    </row>
    <row r="5887" spans="1:10">
      <c r="A5887">
        <v>20221201</v>
      </c>
      <c r="B5887" s="1256" t="s">
        <v>2243</v>
      </c>
      <c r="C5887" s="1256" t="s">
        <v>2293</v>
      </c>
      <c r="D5887" s="1256" t="s">
        <v>2354</v>
      </c>
      <c r="E5887">
        <v>0</v>
      </c>
      <c r="F5887" s="1256"/>
      <c r="G5887" s="1256" t="s">
        <v>15</v>
      </c>
      <c r="H5887" s="1256" t="s">
        <v>2479</v>
      </c>
      <c r="I5887" s="1256" t="s">
        <v>2475</v>
      </c>
      <c r="J5887" s="99">
        <f>DATE(LEFT(survey[[#This Row],[dt]],4),MID(survey[[#This Row],[dt]],5,2),RIGHT(survey[[#This Row],[dt]],2))</f>
        <v>44896</v>
      </c>
    </row>
    <row r="5888" spans="1:10">
      <c r="A5888">
        <v>20221201</v>
      </c>
      <c r="B5888" s="1256" t="s">
        <v>2244</v>
      </c>
      <c r="C5888" s="1256" t="s">
        <v>2485</v>
      </c>
      <c r="D5888" s="1256" t="s">
        <v>2486</v>
      </c>
      <c r="E5888">
        <v>1</v>
      </c>
      <c r="F5888" s="1256" t="s">
        <v>2357</v>
      </c>
      <c r="G5888" s="1256" t="s">
        <v>15</v>
      </c>
      <c r="H5888" s="1256">
        <v>10.416700000000001</v>
      </c>
      <c r="I5888" s="1256" t="s">
        <v>2475</v>
      </c>
      <c r="J5888" s="99">
        <f>DATE(LEFT(survey[[#This Row],[dt]],4),MID(survey[[#This Row],[dt]],5,2),RIGHT(survey[[#This Row],[dt]],2))</f>
        <v>44896</v>
      </c>
    </row>
    <row r="5889" spans="1:10">
      <c r="A5889">
        <v>20221201</v>
      </c>
      <c r="B5889" s="1256" t="s">
        <v>2245</v>
      </c>
      <c r="C5889" s="1256" t="s">
        <v>2294</v>
      </c>
      <c r="D5889" s="1256" t="s">
        <v>2355</v>
      </c>
      <c r="E5889">
        <v>1</v>
      </c>
      <c r="F5889" s="1256" t="s">
        <v>2357</v>
      </c>
      <c r="G5889" s="1256" t="s">
        <v>15</v>
      </c>
      <c r="H5889" s="1256">
        <v>32.175899999999999</v>
      </c>
      <c r="I5889" s="1256" t="s">
        <v>2475</v>
      </c>
      <c r="J5889" s="99">
        <f>DATE(LEFT(survey[[#This Row],[dt]],4),MID(survey[[#This Row],[dt]],5,2),RIGHT(survey[[#This Row],[dt]],2))</f>
        <v>44896</v>
      </c>
    </row>
    <row r="5890" spans="1:10">
      <c r="A5890">
        <v>20221201</v>
      </c>
      <c r="B5890" s="1256" t="s">
        <v>2246</v>
      </c>
      <c r="C5890" s="1256" t="s">
        <v>2295</v>
      </c>
      <c r="D5890" s="1256" t="s">
        <v>2356</v>
      </c>
      <c r="E5890">
        <v>1</v>
      </c>
      <c r="F5890" s="1256" t="s">
        <v>2357</v>
      </c>
      <c r="G5890" s="1256" t="s">
        <v>15</v>
      </c>
      <c r="H5890" s="1256">
        <v>41.203699999999998</v>
      </c>
      <c r="I5890" s="1256" t="s">
        <v>2475</v>
      </c>
      <c r="J5890" s="99">
        <f>DATE(LEFT(survey[[#This Row],[dt]],4),MID(survey[[#This Row],[dt]],5,2),RIGHT(survey[[#This Row],[dt]],2))</f>
        <v>44896</v>
      </c>
    </row>
    <row r="5891" spans="1:10">
      <c r="A5891">
        <v>20221201</v>
      </c>
      <c r="B5891" s="1256" t="s">
        <v>2247</v>
      </c>
      <c r="C5891" s="1256" t="s">
        <v>2296</v>
      </c>
      <c r="D5891" s="1256" t="s">
        <v>2357</v>
      </c>
      <c r="E5891">
        <v>0</v>
      </c>
      <c r="F5891" s="1256"/>
      <c r="G5891" s="1256" t="s">
        <v>15</v>
      </c>
      <c r="H5891" s="1256" t="s">
        <v>2479</v>
      </c>
      <c r="I5891" s="1256" t="s">
        <v>2475</v>
      </c>
      <c r="J5891" s="99">
        <f>DATE(LEFT(survey[[#This Row],[dt]],4),MID(survey[[#This Row],[dt]],5,2),RIGHT(survey[[#This Row],[dt]],2))</f>
        <v>44896</v>
      </c>
    </row>
    <row r="5892" spans="1:10">
      <c r="A5892">
        <v>20221201</v>
      </c>
      <c r="B5892" s="1256" t="s">
        <v>1232</v>
      </c>
      <c r="C5892" s="1256" t="s">
        <v>2297</v>
      </c>
      <c r="D5892" s="1256" t="s">
        <v>2358</v>
      </c>
      <c r="E5892">
        <v>1</v>
      </c>
      <c r="F5892" s="1256" t="s">
        <v>2472</v>
      </c>
      <c r="G5892" s="1256" t="s">
        <v>15</v>
      </c>
      <c r="H5892" s="1256">
        <v>-1.6652</v>
      </c>
      <c r="I5892" s="1256" t="s">
        <v>2476</v>
      </c>
      <c r="J5892" s="99">
        <f>DATE(LEFT(survey[[#This Row],[dt]],4),MID(survey[[#This Row],[dt]],5,2),RIGHT(survey[[#This Row],[dt]],2))</f>
        <v>44896</v>
      </c>
    </row>
    <row r="5893" spans="1:10">
      <c r="A5893">
        <v>20221201</v>
      </c>
      <c r="B5893" s="1256" t="s">
        <v>1141</v>
      </c>
      <c r="C5893" s="1256" t="s">
        <v>2298</v>
      </c>
      <c r="D5893" s="1256" t="s">
        <v>2359</v>
      </c>
      <c r="E5893">
        <v>1</v>
      </c>
      <c r="F5893" s="1256" t="s">
        <v>2472</v>
      </c>
      <c r="G5893" s="1256" t="s">
        <v>15</v>
      </c>
      <c r="H5893" s="1256">
        <v>-3.7227000000000001</v>
      </c>
      <c r="I5893" s="1256" t="s">
        <v>2476</v>
      </c>
      <c r="J5893" s="99">
        <f>DATE(LEFT(survey[[#This Row],[dt]],4),MID(survey[[#This Row],[dt]],5,2),RIGHT(survey[[#This Row],[dt]],2))</f>
        <v>44896</v>
      </c>
    </row>
    <row r="5894" spans="1:10">
      <c r="A5894">
        <v>20221201</v>
      </c>
      <c r="B5894" s="1256" t="s">
        <v>2226</v>
      </c>
      <c r="C5894" s="1256" t="s">
        <v>2299</v>
      </c>
      <c r="D5894" s="1256" t="s">
        <v>2360</v>
      </c>
      <c r="E5894">
        <v>1</v>
      </c>
      <c r="F5894" s="1256" t="s">
        <v>2472</v>
      </c>
      <c r="G5894" s="1256" t="s">
        <v>15</v>
      </c>
      <c r="H5894" s="1256">
        <v>-2.2164000000000001</v>
      </c>
      <c r="I5894" s="1256" t="s">
        <v>2476</v>
      </c>
      <c r="J5894" s="99">
        <f>DATE(LEFT(survey[[#This Row],[dt]],4),MID(survey[[#This Row],[dt]],5,2),RIGHT(survey[[#This Row],[dt]],2))</f>
        <v>44896</v>
      </c>
    </row>
    <row r="5895" spans="1:10">
      <c r="A5895">
        <v>20221201</v>
      </c>
      <c r="B5895" s="1256" t="s">
        <v>2490</v>
      </c>
      <c r="C5895" s="1256" t="s">
        <v>2300</v>
      </c>
      <c r="D5895" s="1256" t="s">
        <v>2361</v>
      </c>
      <c r="E5895">
        <v>0</v>
      </c>
      <c r="F5895" s="1256" t="s">
        <v>249</v>
      </c>
      <c r="G5895" s="1256" t="s">
        <v>15</v>
      </c>
      <c r="H5895" s="1256">
        <v>-2.1356999999999999</v>
      </c>
      <c r="I5895" s="1256" t="s">
        <v>2476</v>
      </c>
      <c r="J5895" s="99">
        <f>DATE(LEFT(survey[[#This Row],[dt]],4),MID(survey[[#This Row],[dt]],5,2),RIGHT(survey[[#This Row],[dt]],2))</f>
        <v>44896</v>
      </c>
    </row>
    <row r="5896" spans="1:10">
      <c r="A5896">
        <v>20221201</v>
      </c>
      <c r="B5896" s="1256" t="s">
        <v>2248</v>
      </c>
      <c r="C5896" s="1256" t="s">
        <v>2301</v>
      </c>
      <c r="D5896" s="1256" t="s">
        <v>2362</v>
      </c>
      <c r="E5896">
        <v>0</v>
      </c>
      <c r="F5896" s="1256" t="s">
        <v>249</v>
      </c>
      <c r="G5896" s="1256" t="s">
        <v>15</v>
      </c>
      <c r="H5896" s="1256">
        <v>42.743899999999996</v>
      </c>
      <c r="I5896" s="1256" t="s">
        <v>2476</v>
      </c>
      <c r="J5896" s="99">
        <f>DATE(LEFT(survey[[#This Row],[dt]],4),MID(survey[[#This Row],[dt]],5,2),RIGHT(survey[[#This Row],[dt]],2))</f>
        <v>44896</v>
      </c>
    </row>
    <row r="5897" spans="1:10">
      <c r="A5897">
        <v>20221201</v>
      </c>
      <c r="B5897" s="1256" t="s">
        <v>2249</v>
      </c>
      <c r="C5897" s="1256" t="s">
        <v>2491</v>
      </c>
      <c r="D5897" s="1256" t="s">
        <v>2363</v>
      </c>
      <c r="E5897">
        <v>1</v>
      </c>
      <c r="F5897" s="1256" t="s">
        <v>2362</v>
      </c>
      <c r="G5897" s="1256" t="s">
        <v>15</v>
      </c>
      <c r="H5897" s="1256">
        <v>44.142699999999998</v>
      </c>
      <c r="I5897" s="1256" t="s">
        <v>2476</v>
      </c>
      <c r="J5897" s="99">
        <f>DATE(LEFT(survey[[#This Row],[dt]],4),MID(survey[[#This Row],[dt]],5,2),RIGHT(survey[[#This Row],[dt]],2))</f>
        <v>44896</v>
      </c>
    </row>
    <row r="5898" spans="1:10">
      <c r="A5898">
        <v>20221201</v>
      </c>
      <c r="B5898" s="1256" t="s">
        <v>2235</v>
      </c>
      <c r="C5898" s="1256" t="s">
        <v>2286</v>
      </c>
      <c r="D5898" s="1256" t="s">
        <v>2364</v>
      </c>
      <c r="E5898">
        <v>3</v>
      </c>
      <c r="F5898" s="1256" t="s">
        <v>2320</v>
      </c>
      <c r="G5898" s="1256" t="s">
        <v>15</v>
      </c>
      <c r="H5898" s="1256">
        <v>22.959199999999999</v>
      </c>
      <c r="I5898" s="1256" t="s">
        <v>2476</v>
      </c>
      <c r="J5898" s="99">
        <f>DATE(LEFT(survey[[#This Row],[dt]],4),MID(survey[[#This Row],[dt]],5,2),RIGHT(survey[[#This Row],[dt]],2))</f>
        <v>44896</v>
      </c>
    </row>
    <row r="5899" spans="1:10">
      <c r="A5899">
        <v>20221201</v>
      </c>
      <c r="B5899" s="1256" t="s">
        <v>2231</v>
      </c>
      <c r="C5899" s="1256" t="s">
        <v>2282</v>
      </c>
      <c r="D5899" s="1256" t="s">
        <v>2365</v>
      </c>
      <c r="E5899">
        <v>3</v>
      </c>
      <c r="F5899" s="1256" t="s">
        <v>2320</v>
      </c>
      <c r="G5899" s="1256" t="s">
        <v>15</v>
      </c>
      <c r="H5899" s="1256">
        <v>44.898000000000003</v>
      </c>
      <c r="I5899" s="1256" t="s">
        <v>2476</v>
      </c>
      <c r="J5899" s="99">
        <f>DATE(LEFT(survey[[#This Row],[dt]],4),MID(survey[[#This Row],[dt]],5,2),RIGHT(survey[[#This Row],[dt]],2))</f>
        <v>44896</v>
      </c>
    </row>
    <row r="5900" spans="1:10">
      <c r="A5900">
        <v>20221201</v>
      </c>
      <c r="B5900" s="1256" t="s">
        <v>2230</v>
      </c>
      <c r="C5900" s="1256" t="s">
        <v>2281</v>
      </c>
      <c r="D5900" s="1256" t="s">
        <v>2366</v>
      </c>
      <c r="E5900">
        <v>3</v>
      </c>
      <c r="F5900" s="1256" t="s">
        <v>2320</v>
      </c>
      <c r="G5900" s="1256" t="s">
        <v>15</v>
      </c>
      <c r="H5900" s="1256">
        <v>32.142899999999997</v>
      </c>
      <c r="I5900" s="1256" t="s">
        <v>2476</v>
      </c>
      <c r="J5900" s="99">
        <f>DATE(LEFT(survey[[#This Row],[dt]],4),MID(survey[[#This Row],[dt]],5,2),RIGHT(survey[[#This Row],[dt]],2))</f>
        <v>44896</v>
      </c>
    </row>
    <row r="5901" spans="1:10">
      <c r="A5901">
        <v>20221201</v>
      </c>
      <c r="B5901" s="1256" t="s">
        <v>2250</v>
      </c>
      <c r="C5901" s="1256" t="s">
        <v>2493</v>
      </c>
      <c r="D5901" s="1256" t="s">
        <v>2367</v>
      </c>
      <c r="E5901">
        <v>2</v>
      </c>
      <c r="F5901" s="1256" t="s">
        <v>2363</v>
      </c>
      <c r="G5901" s="1256" t="s">
        <v>15</v>
      </c>
      <c r="H5901" s="1256">
        <v>41.8367</v>
      </c>
      <c r="I5901" s="1256" t="s">
        <v>2476</v>
      </c>
      <c r="J5901" s="99">
        <f>DATE(LEFT(survey[[#This Row],[dt]],4),MID(survey[[#This Row],[dt]],5,2),RIGHT(survey[[#This Row],[dt]],2))</f>
        <v>44896</v>
      </c>
    </row>
    <row r="5902" spans="1:10">
      <c r="A5902">
        <v>20221201</v>
      </c>
      <c r="B5902" s="1256" t="s">
        <v>2235</v>
      </c>
      <c r="C5902" s="1256" t="s">
        <v>2286</v>
      </c>
      <c r="D5902" s="1256" t="s">
        <v>2368</v>
      </c>
      <c r="E5902">
        <v>3</v>
      </c>
      <c r="F5902" s="1256" t="s">
        <v>2367</v>
      </c>
      <c r="G5902" s="1256" t="s">
        <v>15</v>
      </c>
      <c r="H5902" s="1256">
        <v>16.326499999999999</v>
      </c>
      <c r="I5902" s="1256" t="s">
        <v>2476</v>
      </c>
      <c r="J5902" s="99">
        <f>DATE(LEFT(survey[[#This Row],[dt]],4),MID(survey[[#This Row],[dt]],5,2),RIGHT(survey[[#This Row],[dt]],2))</f>
        <v>44896</v>
      </c>
    </row>
    <row r="5903" spans="1:10">
      <c r="A5903">
        <v>20221201</v>
      </c>
      <c r="B5903" s="1256" t="s">
        <v>2231</v>
      </c>
      <c r="C5903" s="1256" t="s">
        <v>2282</v>
      </c>
      <c r="D5903" s="1256" t="s">
        <v>2369</v>
      </c>
      <c r="E5903">
        <v>3</v>
      </c>
      <c r="F5903" s="1256" t="s">
        <v>2367</v>
      </c>
      <c r="G5903" s="1256" t="s">
        <v>15</v>
      </c>
      <c r="H5903" s="1256">
        <v>51.020400000000002</v>
      </c>
      <c r="I5903" s="1256" t="s">
        <v>2476</v>
      </c>
      <c r="J5903" s="99">
        <f>DATE(LEFT(survey[[#This Row],[dt]],4),MID(survey[[#This Row],[dt]],5,2),RIGHT(survey[[#This Row],[dt]],2))</f>
        <v>44896</v>
      </c>
    </row>
    <row r="5904" spans="1:10">
      <c r="A5904">
        <v>20221201</v>
      </c>
      <c r="B5904" s="1256" t="s">
        <v>2251</v>
      </c>
      <c r="C5904" s="1256" t="s">
        <v>2302</v>
      </c>
      <c r="D5904" s="1256" t="s">
        <v>2370</v>
      </c>
      <c r="E5904">
        <v>2</v>
      </c>
      <c r="F5904" s="1256" t="s">
        <v>2363</v>
      </c>
      <c r="G5904" s="1256" t="s">
        <v>15</v>
      </c>
      <c r="H5904" s="1256">
        <v>40.789499999999997</v>
      </c>
      <c r="I5904" s="1256" t="s">
        <v>2476</v>
      </c>
      <c r="J5904" s="99">
        <f>DATE(LEFT(survey[[#This Row],[dt]],4),MID(survey[[#This Row],[dt]],5,2),RIGHT(survey[[#This Row],[dt]],2))</f>
        <v>44896</v>
      </c>
    </row>
    <row r="5905" spans="1:10">
      <c r="A5905">
        <v>20221201</v>
      </c>
      <c r="B5905" s="1256" t="s">
        <v>2235</v>
      </c>
      <c r="C5905" s="1256" t="s">
        <v>2286</v>
      </c>
      <c r="D5905" s="1256" t="s">
        <v>2371</v>
      </c>
      <c r="E5905">
        <v>3</v>
      </c>
      <c r="F5905" s="1256" t="s">
        <v>2370</v>
      </c>
      <c r="G5905" s="1256" t="s">
        <v>15</v>
      </c>
      <c r="H5905" s="1256">
        <v>13.1579</v>
      </c>
      <c r="I5905" s="1256" t="s">
        <v>2476</v>
      </c>
      <c r="J5905" s="99">
        <f>DATE(LEFT(survey[[#This Row],[dt]],4),MID(survey[[#This Row],[dt]],5,2),RIGHT(survey[[#This Row],[dt]],2))</f>
        <v>44896</v>
      </c>
    </row>
    <row r="5906" spans="1:10">
      <c r="A5906">
        <v>20221201</v>
      </c>
      <c r="B5906" s="1256" t="s">
        <v>2231</v>
      </c>
      <c r="C5906" s="1256" t="s">
        <v>2282</v>
      </c>
      <c r="D5906" s="1256" t="s">
        <v>2372</v>
      </c>
      <c r="E5906">
        <v>3</v>
      </c>
      <c r="F5906" s="1256" t="s">
        <v>2370</v>
      </c>
      <c r="G5906" s="1256" t="s">
        <v>15</v>
      </c>
      <c r="H5906" s="1256">
        <v>55.263199999999998</v>
      </c>
      <c r="I5906" s="1256" t="s">
        <v>2476</v>
      </c>
      <c r="J5906" s="99">
        <f>DATE(LEFT(survey[[#This Row],[dt]],4),MID(survey[[#This Row],[dt]],5,2),RIGHT(survey[[#This Row],[dt]],2))</f>
        <v>44896</v>
      </c>
    </row>
    <row r="5907" spans="1:10">
      <c r="A5907">
        <v>20221201</v>
      </c>
      <c r="B5907" s="1256" t="s">
        <v>2230</v>
      </c>
      <c r="C5907" s="1256" t="s">
        <v>2281</v>
      </c>
      <c r="D5907" s="1256" t="s">
        <v>2373</v>
      </c>
      <c r="E5907">
        <v>3</v>
      </c>
      <c r="F5907" s="1256" t="s">
        <v>2370</v>
      </c>
      <c r="G5907" s="1256" t="s">
        <v>15</v>
      </c>
      <c r="H5907" s="1256">
        <v>31.578900000000001</v>
      </c>
      <c r="I5907" s="1256" t="s">
        <v>2476</v>
      </c>
      <c r="J5907" s="99">
        <f>DATE(LEFT(survey[[#This Row],[dt]],4),MID(survey[[#This Row],[dt]],5,2),RIGHT(survey[[#This Row],[dt]],2))</f>
        <v>44896</v>
      </c>
    </row>
    <row r="5908" spans="1:10">
      <c r="A5908">
        <v>20221201</v>
      </c>
      <c r="B5908" s="1256" t="s">
        <v>2252</v>
      </c>
      <c r="C5908" s="1256" t="s">
        <v>2303</v>
      </c>
      <c r="D5908" s="1256" t="s">
        <v>2374</v>
      </c>
      <c r="E5908">
        <v>2</v>
      </c>
      <c r="F5908" s="1256" t="s">
        <v>2363</v>
      </c>
      <c r="G5908" s="1256" t="s">
        <v>15</v>
      </c>
      <c r="H5908" s="1256">
        <v>43.877600000000001</v>
      </c>
      <c r="I5908" s="1256" t="s">
        <v>2476</v>
      </c>
      <c r="J5908" s="99">
        <f>DATE(LEFT(survey[[#This Row],[dt]],4),MID(survey[[#This Row],[dt]],5,2),RIGHT(survey[[#This Row],[dt]],2))</f>
        <v>44896</v>
      </c>
    </row>
    <row r="5909" spans="1:10">
      <c r="A5909">
        <v>20221201</v>
      </c>
      <c r="B5909" s="1256" t="s">
        <v>2235</v>
      </c>
      <c r="C5909" s="1256" t="s">
        <v>2286</v>
      </c>
      <c r="D5909" s="1256" t="s">
        <v>2375</v>
      </c>
      <c r="E5909">
        <v>3</v>
      </c>
      <c r="F5909" s="1256" t="s">
        <v>2374</v>
      </c>
      <c r="G5909" s="1256" t="s">
        <v>15</v>
      </c>
      <c r="H5909" s="1256">
        <v>6.6326999999999998</v>
      </c>
      <c r="I5909" s="1256" t="s">
        <v>2476</v>
      </c>
      <c r="J5909" s="99">
        <f>DATE(LEFT(survey[[#This Row],[dt]],4),MID(survey[[#This Row],[dt]],5,2),RIGHT(survey[[#This Row],[dt]],2))</f>
        <v>44896</v>
      </c>
    </row>
    <row r="5910" spans="1:10">
      <c r="A5910">
        <v>20221201</v>
      </c>
      <c r="B5910" s="1256" t="s">
        <v>2230</v>
      </c>
      <c r="C5910" s="1256" t="s">
        <v>2281</v>
      </c>
      <c r="D5910" s="1256" t="s">
        <v>2376</v>
      </c>
      <c r="E5910">
        <v>3</v>
      </c>
      <c r="F5910" s="1256" t="s">
        <v>2374</v>
      </c>
      <c r="G5910" s="1256" t="s">
        <v>15</v>
      </c>
      <c r="H5910" s="1256">
        <v>18.877600000000001</v>
      </c>
      <c r="I5910" s="1256" t="s">
        <v>2476</v>
      </c>
      <c r="J5910" s="99">
        <f>DATE(LEFT(survey[[#This Row],[dt]],4),MID(survey[[#This Row],[dt]],5,2),RIGHT(survey[[#This Row],[dt]],2))</f>
        <v>44896</v>
      </c>
    </row>
    <row r="5911" spans="1:10">
      <c r="A5911">
        <v>20221201</v>
      </c>
      <c r="B5911" s="1256" t="s">
        <v>2253</v>
      </c>
      <c r="C5911" s="1256" t="s">
        <v>2304</v>
      </c>
      <c r="D5911" s="1256" t="s">
        <v>2377</v>
      </c>
      <c r="E5911">
        <v>2</v>
      </c>
      <c r="F5911" s="1256" t="s">
        <v>2363</v>
      </c>
      <c r="G5911" s="1256" t="s">
        <v>15</v>
      </c>
      <c r="H5911" s="1256">
        <v>55.8673</v>
      </c>
      <c r="I5911" s="1256" t="s">
        <v>2476</v>
      </c>
      <c r="J5911" s="99">
        <f>DATE(LEFT(survey[[#This Row],[dt]],4),MID(survey[[#This Row],[dt]],5,2),RIGHT(survey[[#This Row],[dt]],2))</f>
        <v>44896</v>
      </c>
    </row>
    <row r="5912" spans="1:10">
      <c r="A5912">
        <v>20221201</v>
      </c>
      <c r="B5912" s="1256" t="s">
        <v>2235</v>
      </c>
      <c r="C5912" s="1256" t="s">
        <v>2286</v>
      </c>
      <c r="D5912" s="1256" t="s">
        <v>2378</v>
      </c>
      <c r="E5912">
        <v>3</v>
      </c>
      <c r="F5912" s="1256" t="s">
        <v>2377</v>
      </c>
      <c r="G5912" s="1256" t="s">
        <v>15</v>
      </c>
      <c r="H5912" s="1256">
        <v>15.306100000000001</v>
      </c>
      <c r="I5912" s="1256" t="s">
        <v>2476</v>
      </c>
      <c r="J5912" s="99">
        <f>DATE(LEFT(survey[[#This Row],[dt]],4),MID(survey[[#This Row],[dt]],5,2),RIGHT(survey[[#This Row],[dt]],2))</f>
        <v>44896</v>
      </c>
    </row>
    <row r="5913" spans="1:10">
      <c r="A5913">
        <v>20221201</v>
      </c>
      <c r="B5913" s="1256" t="s">
        <v>2231</v>
      </c>
      <c r="C5913" s="1256" t="s">
        <v>2282</v>
      </c>
      <c r="D5913" s="1256" t="s">
        <v>2379</v>
      </c>
      <c r="E5913">
        <v>3</v>
      </c>
      <c r="F5913" s="1256" t="s">
        <v>2377</v>
      </c>
      <c r="G5913" s="1256" t="s">
        <v>15</v>
      </c>
      <c r="H5913" s="1256">
        <v>57.653100000000002</v>
      </c>
      <c r="I5913" s="1256" t="s">
        <v>2476</v>
      </c>
      <c r="J5913" s="99">
        <f>DATE(LEFT(survey[[#This Row],[dt]],4),MID(survey[[#This Row],[dt]],5,2),RIGHT(survey[[#This Row],[dt]],2))</f>
        <v>44896</v>
      </c>
    </row>
    <row r="5914" spans="1:10">
      <c r="A5914">
        <v>20221201</v>
      </c>
      <c r="B5914" s="1256" t="s">
        <v>2230</v>
      </c>
      <c r="C5914" s="1256" t="s">
        <v>2281</v>
      </c>
      <c r="D5914" s="1256" t="s">
        <v>2380</v>
      </c>
      <c r="E5914">
        <v>3</v>
      </c>
      <c r="F5914" s="1256" t="s">
        <v>2377</v>
      </c>
      <c r="G5914" s="1256" t="s">
        <v>15</v>
      </c>
      <c r="H5914" s="1256">
        <v>27.040800000000001</v>
      </c>
      <c r="I5914" s="1256" t="s">
        <v>2476</v>
      </c>
      <c r="J5914" s="99">
        <f>DATE(LEFT(survey[[#This Row],[dt]],4),MID(survey[[#This Row],[dt]],5,2),RIGHT(survey[[#This Row],[dt]],2))</f>
        <v>44896</v>
      </c>
    </row>
    <row r="5915" spans="1:10">
      <c r="A5915">
        <v>20221201</v>
      </c>
      <c r="B5915" s="1256" t="s">
        <v>2254</v>
      </c>
      <c r="C5915" s="1256" t="s">
        <v>2494</v>
      </c>
      <c r="D5915" s="1256" t="s">
        <v>2381</v>
      </c>
      <c r="E5915">
        <v>0</v>
      </c>
      <c r="F5915" s="1256"/>
      <c r="G5915" s="1256" t="s">
        <v>15</v>
      </c>
      <c r="H5915" s="1256">
        <v>45.6633</v>
      </c>
      <c r="I5915" s="1256" t="s">
        <v>2476</v>
      </c>
      <c r="J5915" s="99">
        <f>DATE(LEFT(survey[[#This Row],[dt]],4),MID(survey[[#This Row],[dt]],5,2),RIGHT(survey[[#This Row],[dt]],2))</f>
        <v>44896</v>
      </c>
    </row>
    <row r="5916" spans="1:10">
      <c r="A5916">
        <v>20221201</v>
      </c>
      <c r="B5916" s="1256" t="s">
        <v>2235</v>
      </c>
      <c r="C5916" s="1256" t="s">
        <v>2286</v>
      </c>
      <c r="D5916" s="1256" t="s">
        <v>2382</v>
      </c>
      <c r="E5916">
        <v>3</v>
      </c>
      <c r="F5916" s="1256" t="s">
        <v>2381</v>
      </c>
      <c r="G5916" s="1256" t="s">
        <v>15</v>
      </c>
      <c r="H5916" s="1256">
        <v>18.3673</v>
      </c>
      <c r="I5916" s="1256" t="s">
        <v>2476</v>
      </c>
      <c r="J5916" s="99">
        <f>DATE(LEFT(survey[[#This Row],[dt]],4),MID(survey[[#This Row],[dt]],5,2),RIGHT(survey[[#This Row],[dt]],2))</f>
        <v>44896</v>
      </c>
    </row>
    <row r="5917" spans="1:10">
      <c r="A5917">
        <v>20221201</v>
      </c>
      <c r="B5917" s="1256" t="s">
        <v>2231</v>
      </c>
      <c r="C5917" s="1256" t="s">
        <v>2282</v>
      </c>
      <c r="D5917" s="1256" t="s">
        <v>2383</v>
      </c>
      <c r="E5917">
        <v>3</v>
      </c>
      <c r="F5917" s="1256" t="s">
        <v>2381</v>
      </c>
      <c r="G5917" s="1256" t="s">
        <v>15</v>
      </c>
      <c r="H5917" s="1256">
        <v>54.591799999999999</v>
      </c>
      <c r="I5917" s="1256" t="s">
        <v>2476</v>
      </c>
      <c r="J5917" s="99">
        <f>DATE(LEFT(survey[[#This Row],[dt]],4),MID(survey[[#This Row],[dt]],5,2),RIGHT(survey[[#This Row],[dt]],2))</f>
        <v>44896</v>
      </c>
    </row>
    <row r="5918" spans="1:10">
      <c r="A5918">
        <v>20221201</v>
      </c>
      <c r="B5918" s="1256" t="s">
        <v>2255</v>
      </c>
      <c r="C5918" s="1256" t="s">
        <v>2305</v>
      </c>
      <c r="D5918" s="1256" t="s">
        <v>2384</v>
      </c>
      <c r="E5918">
        <v>0</v>
      </c>
      <c r="F5918" s="1256"/>
      <c r="G5918" s="1256" t="s">
        <v>15</v>
      </c>
      <c r="H5918" s="1256">
        <v>19.1327</v>
      </c>
      <c r="I5918" s="1256" t="s">
        <v>2476</v>
      </c>
      <c r="J5918" s="99">
        <f>DATE(LEFT(survey[[#This Row],[dt]],4),MID(survey[[#This Row],[dt]],5,2),RIGHT(survey[[#This Row],[dt]],2))</f>
        <v>44896</v>
      </c>
    </row>
    <row r="5919" spans="1:10">
      <c r="A5919">
        <v>20221201</v>
      </c>
      <c r="B5919" s="1256" t="s">
        <v>2235</v>
      </c>
      <c r="C5919" s="1256" t="s">
        <v>2286</v>
      </c>
      <c r="D5919" s="1256" t="s">
        <v>2385</v>
      </c>
      <c r="E5919">
        <v>3</v>
      </c>
      <c r="F5919" s="1256" t="s">
        <v>2384</v>
      </c>
      <c r="G5919" s="1256" t="s">
        <v>15</v>
      </c>
      <c r="H5919" s="1256">
        <v>62.755099999999999</v>
      </c>
      <c r="I5919" s="1256" t="s">
        <v>2476</v>
      </c>
      <c r="J5919" s="99">
        <f>DATE(LEFT(survey[[#This Row],[dt]],4),MID(survey[[#This Row],[dt]],5,2),RIGHT(survey[[#This Row],[dt]],2))</f>
        <v>44896</v>
      </c>
    </row>
    <row r="5920" spans="1:10">
      <c r="A5920">
        <v>20221201</v>
      </c>
      <c r="B5920" s="1256" t="s">
        <v>2231</v>
      </c>
      <c r="C5920" s="1256" t="s">
        <v>2282</v>
      </c>
      <c r="D5920" s="1256" t="s">
        <v>2386</v>
      </c>
      <c r="E5920">
        <v>3</v>
      </c>
      <c r="F5920" s="1256" t="s">
        <v>2384</v>
      </c>
      <c r="G5920" s="1256" t="s">
        <v>15</v>
      </c>
      <c r="H5920" s="1256">
        <v>36.224499999999999</v>
      </c>
      <c r="I5920" s="1256" t="s">
        <v>2476</v>
      </c>
      <c r="J5920" s="99">
        <f>DATE(LEFT(survey[[#This Row],[dt]],4),MID(survey[[#This Row],[dt]],5,2),RIGHT(survey[[#This Row],[dt]],2))</f>
        <v>44896</v>
      </c>
    </row>
    <row r="5921" spans="1:10">
      <c r="A5921">
        <v>20221201</v>
      </c>
      <c r="B5921" s="1256" t="s">
        <v>2230</v>
      </c>
      <c r="C5921" s="1256" t="s">
        <v>2281</v>
      </c>
      <c r="D5921" s="1256" t="s">
        <v>2387</v>
      </c>
      <c r="E5921">
        <v>3</v>
      </c>
      <c r="F5921" s="1256" t="s">
        <v>2384</v>
      </c>
      <c r="G5921" s="1256" t="s">
        <v>15</v>
      </c>
      <c r="H5921" s="1256">
        <v>1.0204</v>
      </c>
      <c r="I5921" s="1256" t="s">
        <v>2476</v>
      </c>
      <c r="J5921" s="99">
        <f>DATE(LEFT(survey[[#This Row],[dt]],4),MID(survey[[#This Row],[dt]],5,2),RIGHT(survey[[#This Row],[dt]],2))</f>
        <v>44896</v>
      </c>
    </row>
    <row r="5922" spans="1:10">
      <c r="A5922">
        <v>20221201</v>
      </c>
      <c r="B5922" s="1256" t="s">
        <v>2256</v>
      </c>
      <c r="C5922" s="1256" t="s">
        <v>2306</v>
      </c>
      <c r="D5922" s="1256" t="s">
        <v>2388</v>
      </c>
      <c r="E5922">
        <v>2</v>
      </c>
      <c r="F5922" s="1256" t="s">
        <v>2363</v>
      </c>
      <c r="G5922" s="1256" t="s">
        <v>15</v>
      </c>
      <c r="H5922" s="1256">
        <v>66.071399999999997</v>
      </c>
      <c r="I5922" s="1256" t="s">
        <v>2476</v>
      </c>
      <c r="J5922" s="99">
        <f>DATE(LEFT(survey[[#This Row],[dt]],4),MID(survey[[#This Row],[dt]],5,2),RIGHT(survey[[#This Row],[dt]],2))</f>
        <v>44896</v>
      </c>
    </row>
    <row r="5923" spans="1:10">
      <c r="A5923">
        <v>20221201</v>
      </c>
      <c r="B5923" s="1256" t="s">
        <v>2235</v>
      </c>
      <c r="C5923" s="1256" t="s">
        <v>2286</v>
      </c>
      <c r="D5923" s="1256" t="s">
        <v>2389</v>
      </c>
      <c r="E5923">
        <v>3</v>
      </c>
      <c r="F5923" s="1256" t="s">
        <v>2388</v>
      </c>
      <c r="G5923" s="1256" t="s">
        <v>15</v>
      </c>
      <c r="H5923" s="1256">
        <v>34.693899999999999</v>
      </c>
      <c r="I5923" s="1256" t="s">
        <v>2476</v>
      </c>
      <c r="J5923" s="99">
        <f>DATE(LEFT(survey[[#This Row],[dt]],4),MID(survey[[#This Row],[dt]],5,2),RIGHT(survey[[#This Row],[dt]],2))</f>
        <v>44896</v>
      </c>
    </row>
    <row r="5924" spans="1:10">
      <c r="A5924">
        <v>20221201</v>
      </c>
      <c r="B5924" s="1256" t="s">
        <v>2230</v>
      </c>
      <c r="C5924" s="1256" t="s">
        <v>2281</v>
      </c>
      <c r="D5924" s="1256" t="s">
        <v>2390</v>
      </c>
      <c r="E5924">
        <v>3</v>
      </c>
      <c r="F5924" s="1256" t="s">
        <v>2388</v>
      </c>
      <c r="G5924" s="1256" t="s">
        <v>15</v>
      </c>
      <c r="H5924" s="1256">
        <v>2.5510000000000002</v>
      </c>
      <c r="I5924" s="1256" t="s">
        <v>2476</v>
      </c>
      <c r="J5924" s="99">
        <f>DATE(LEFT(survey[[#This Row],[dt]],4),MID(survey[[#This Row],[dt]],5,2),RIGHT(survey[[#This Row],[dt]],2))</f>
        <v>44896</v>
      </c>
    </row>
    <row r="5925" spans="1:10">
      <c r="A5925">
        <v>20221201</v>
      </c>
      <c r="B5925" s="1256" t="s">
        <v>2257</v>
      </c>
      <c r="C5925" s="1256" t="s">
        <v>2307</v>
      </c>
      <c r="D5925" s="1256" t="s">
        <v>2391</v>
      </c>
      <c r="E5925">
        <v>0</v>
      </c>
      <c r="F5925" s="1256"/>
      <c r="G5925" s="1256" t="s">
        <v>15</v>
      </c>
      <c r="H5925" s="1256">
        <v>43.3673</v>
      </c>
      <c r="I5925" s="1256" t="s">
        <v>2476</v>
      </c>
      <c r="J5925" s="99">
        <f>DATE(LEFT(survey[[#This Row],[dt]],4),MID(survey[[#This Row],[dt]],5,2),RIGHT(survey[[#This Row],[dt]],2))</f>
        <v>44896</v>
      </c>
    </row>
    <row r="5926" spans="1:10">
      <c r="A5926">
        <v>20221201</v>
      </c>
      <c r="B5926" s="1256" t="s">
        <v>2235</v>
      </c>
      <c r="C5926" s="1256" t="s">
        <v>2286</v>
      </c>
      <c r="D5926" s="1256" t="s">
        <v>2392</v>
      </c>
      <c r="E5926">
        <v>3</v>
      </c>
      <c r="F5926" s="1256" t="s">
        <v>2391</v>
      </c>
      <c r="G5926" s="1256" t="s">
        <v>15</v>
      </c>
      <c r="H5926" s="1256">
        <v>3.5714000000000001</v>
      </c>
      <c r="I5926" s="1256" t="s">
        <v>2476</v>
      </c>
      <c r="J5926" s="99">
        <f>DATE(LEFT(survey[[#This Row],[dt]],4),MID(survey[[#This Row],[dt]],5,2),RIGHT(survey[[#This Row],[dt]],2))</f>
        <v>44896</v>
      </c>
    </row>
    <row r="5927" spans="1:10">
      <c r="A5927">
        <v>20221201</v>
      </c>
      <c r="B5927" s="1256" t="s">
        <v>2231</v>
      </c>
      <c r="C5927" s="1256" t="s">
        <v>2282</v>
      </c>
      <c r="D5927" s="1256" t="s">
        <v>2393</v>
      </c>
      <c r="E5927">
        <v>3</v>
      </c>
      <c r="F5927" s="1256" t="s">
        <v>2391</v>
      </c>
      <c r="G5927" s="1256" t="s">
        <v>15</v>
      </c>
      <c r="H5927" s="1256">
        <v>79.591800000000006</v>
      </c>
      <c r="I5927" s="1256" t="s">
        <v>2476</v>
      </c>
      <c r="J5927" s="99">
        <f>DATE(LEFT(survey[[#This Row],[dt]],4),MID(survey[[#This Row],[dt]],5,2),RIGHT(survey[[#This Row],[dt]],2))</f>
        <v>44896</v>
      </c>
    </row>
    <row r="5928" spans="1:10">
      <c r="A5928">
        <v>20221201</v>
      </c>
      <c r="B5928" s="1256" t="s">
        <v>2230</v>
      </c>
      <c r="C5928" s="1256" t="s">
        <v>2281</v>
      </c>
      <c r="D5928" s="1256" t="s">
        <v>2394</v>
      </c>
      <c r="E5928">
        <v>3</v>
      </c>
      <c r="F5928" s="1256" t="s">
        <v>2391</v>
      </c>
      <c r="G5928" s="1256" t="s">
        <v>15</v>
      </c>
      <c r="H5928" s="1256">
        <v>16.8367</v>
      </c>
      <c r="I5928" s="1256" t="s">
        <v>2476</v>
      </c>
      <c r="J5928" s="99">
        <f>DATE(LEFT(survey[[#This Row],[dt]],4),MID(survey[[#This Row],[dt]],5,2),RIGHT(survey[[#This Row],[dt]],2))</f>
        <v>44896</v>
      </c>
    </row>
    <row r="5929" spans="1:10">
      <c r="A5929">
        <v>20221201</v>
      </c>
      <c r="B5929" s="1256" t="s">
        <v>2258</v>
      </c>
      <c r="C5929" s="1256" t="s">
        <v>2495</v>
      </c>
      <c r="D5929" s="1256" t="s">
        <v>2395</v>
      </c>
      <c r="E5929">
        <v>1</v>
      </c>
      <c r="F5929" s="1256" t="s">
        <v>2362</v>
      </c>
      <c r="G5929" s="1256" t="s">
        <v>15</v>
      </c>
      <c r="H5929" s="1256">
        <v>41.041699999999999</v>
      </c>
      <c r="I5929" s="1256" t="s">
        <v>2476</v>
      </c>
      <c r="J5929" s="99">
        <f>DATE(LEFT(survey[[#This Row],[dt]],4),MID(survey[[#This Row],[dt]],5,2),RIGHT(survey[[#This Row],[dt]],2))</f>
        <v>44896</v>
      </c>
    </row>
    <row r="5930" spans="1:10">
      <c r="A5930">
        <v>20221201</v>
      </c>
      <c r="B5930" s="1256" t="s">
        <v>2235</v>
      </c>
      <c r="C5930" s="1256" t="s">
        <v>2286</v>
      </c>
      <c r="D5930" s="1256" t="s">
        <v>2396</v>
      </c>
      <c r="E5930">
        <v>3</v>
      </c>
      <c r="F5930" s="1256" t="s">
        <v>2325</v>
      </c>
      <c r="G5930" s="1256" t="s">
        <v>15</v>
      </c>
      <c r="H5930" s="1256">
        <v>11.1111</v>
      </c>
      <c r="I5930" s="1256" t="s">
        <v>2476</v>
      </c>
      <c r="J5930" s="99">
        <f>DATE(LEFT(survey[[#This Row],[dt]],4),MID(survey[[#This Row],[dt]],5,2),RIGHT(survey[[#This Row],[dt]],2))</f>
        <v>44896</v>
      </c>
    </row>
    <row r="5931" spans="1:10">
      <c r="A5931">
        <v>20221201</v>
      </c>
      <c r="B5931" s="1256" t="s">
        <v>2231</v>
      </c>
      <c r="C5931" s="1256" t="s">
        <v>2282</v>
      </c>
      <c r="D5931" s="1256" t="s">
        <v>2397</v>
      </c>
      <c r="E5931">
        <v>3</v>
      </c>
      <c r="F5931" s="1256" t="s">
        <v>2325</v>
      </c>
      <c r="G5931" s="1256" t="s">
        <v>15</v>
      </c>
      <c r="H5931" s="1256">
        <v>55.555599999999998</v>
      </c>
      <c r="I5931" s="1256" t="s">
        <v>2476</v>
      </c>
      <c r="J5931" s="99">
        <f>DATE(LEFT(survey[[#This Row],[dt]],4),MID(survey[[#This Row],[dt]],5,2),RIGHT(survey[[#This Row],[dt]],2))</f>
        <v>44896</v>
      </c>
    </row>
    <row r="5932" spans="1:10">
      <c r="A5932">
        <v>20221201</v>
      </c>
      <c r="B5932" s="1256" t="s">
        <v>2230</v>
      </c>
      <c r="C5932" s="1256" t="s">
        <v>2281</v>
      </c>
      <c r="D5932" s="1256" t="s">
        <v>2398</v>
      </c>
      <c r="E5932">
        <v>3</v>
      </c>
      <c r="F5932" s="1256" t="s">
        <v>2325</v>
      </c>
      <c r="G5932" s="1256" t="s">
        <v>15</v>
      </c>
      <c r="H5932" s="1256">
        <v>33.333300000000001</v>
      </c>
      <c r="I5932" s="1256" t="s">
        <v>2476</v>
      </c>
      <c r="J5932" s="99">
        <f>DATE(LEFT(survey[[#This Row],[dt]],4),MID(survey[[#This Row],[dt]],5,2),RIGHT(survey[[#This Row],[dt]],2))</f>
        <v>44896</v>
      </c>
    </row>
    <row r="5933" spans="1:10">
      <c r="A5933">
        <v>20221201</v>
      </c>
      <c r="B5933" s="1256" t="s">
        <v>2259</v>
      </c>
      <c r="C5933" s="1256" t="s">
        <v>2496</v>
      </c>
      <c r="D5933" s="1256" t="s">
        <v>2399</v>
      </c>
      <c r="E5933">
        <v>2</v>
      </c>
      <c r="F5933" s="1256" t="s">
        <v>2395</v>
      </c>
      <c r="G5933" s="1256" t="s">
        <v>15</v>
      </c>
      <c r="H5933" s="1256">
        <v>41.666699999999999</v>
      </c>
      <c r="I5933" s="1256" t="s">
        <v>2476</v>
      </c>
      <c r="J5933" s="99">
        <f>DATE(LEFT(survey[[#This Row],[dt]],4),MID(survey[[#This Row],[dt]],5,2),RIGHT(survey[[#This Row],[dt]],2))</f>
        <v>44896</v>
      </c>
    </row>
    <row r="5934" spans="1:10">
      <c r="A5934">
        <v>20221201</v>
      </c>
      <c r="B5934" s="1256" t="s">
        <v>2235</v>
      </c>
      <c r="C5934" s="1256" t="s">
        <v>2286</v>
      </c>
      <c r="D5934" s="1256" t="s">
        <v>2400</v>
      </c>
      <c r="E5934">
        <v>3</v>
      </c>
      <c r="F5934" s="1256" t="s">
        <v>2399</v>
      </c>
      <c r="G5934" s="1256" t="s">
        <v>15</v>
      </c>
      <c r="H5934" s="1256">
        <v>16.666699999999999</v>
      </c>
      <c r="I5934" s="1256" t="s">
        <v>2476</v>
      </c>
      <c r="J5934" s="99">
        <f>DATE(LEFT(survey[[#This Row],[dt]],4),MID(survey[[#This Row],[dt]],5,2),RIGHT(survey[[#This Row],[dt]],2))</f>
        <v>44896</v>
      </c>
    </row>
    <row r="5935" spans="1:10">
      <c r="A5935">
        <v>20221201</v>
      </c>
      <c r="B5935" s="1256" t="s">
        <v>2231</v>
      </c>
      <c r="C5935" s="1256" t="s">
        <v>2282</v>
      </c>
      <c r="D5935" s="1256" t="s">
        <v>2401</v>
      </c>
      <c r="E5935">
        <v>3</v>
      </c>
      <c r="F5935" s="1256" t="s">
        <v>2399</v>
      </c>
      <c r="G5935" s="1256" t="s">
        <v>15</v>
      </c>
      <c r="H5935" s="1256" t="s">
        <v>2492</v>
      </c>
      <c r="I5935" s="1256" t="s">
        <v>2476</v>
      </c>
      <c r="J5935" s="99">
        <f>DATE(LEFT(survey[[#This Row],[dt]],4),MID(survey[[#This Row],[dt]],5,2),RIGHT(survey[[#This Row],[dt]],2))</f>
        <v>44896</v>
      </c>
    </row>
    <row r="5936" spans="1:10">
      <c r="A5936">
        <v>20221201</v>
      </c>
      <c r="B5936" s="1256" t="s">
        <v>2230</v>
      </c>
      <c r="C5936" s="1256" t="s">
        <v>2281</v>
      </c>
      <c r="D5936" s="1256" t="s">
        <v>2402</v>
      </c>
      <c r="E5936">
        <v>3</v>
      </c>
      <c r="F5936" s="1256" t="s">
        <v>2399</v>
      </c>
      <c r="G5936" s="1256" t="s">
        <v>15</v>
      </c>
      <c r="H5936" s="1256">
        <v>33.333300000000001</v>
      </c>
      <c r="I5936" s="1256" t="s">
        <v>2476</v>
      </c>
      <c r="J5936" s="99">
        <f>DATE(LEFT(survey[[#This Row],[dt]],4),MID(survey[[#This Row],[dt]],5,2),RIGHT(survey[[#This Row],[dt]],2))</f>
        <v>44896</v>
      </c>
    </row>
    <row r="5937" spans="1:10">
      <c r="A5937">
        <v>20221201</v>
      </c>
      <c r="B5937" s="1256" t="s">
        <v>2235</v>
      </c>
      <c r="C5937" s="1256" t="s">
        <v>2286</v>
      </c>
      <c r="D5937" s="1256" t="s">
        <v>2403</v>
      </c>
      <c r="E5937">
        <v>3</v>
      </c>
      <c r="F5937" s="1256" t="s">
        <v>2326</v>
      </c>
      <c r="G5937" s="1256" t="s">
        <v>15</v>
      </c>
      <c r="H5937" s="1256">
        <v>22.222200000000001</v>
      </c>
      <c r="I5937" s="1256" t="s">
        <v>2476</v>
      </c>
      <c r="J5937" s="99">
        <f>DATE(LEFT(survey[[#This Row],[dt]],4),MID(survey[[#This Row],[dt]],5,2),RIGHT(survey[[#This Row],[dt]],2))</f>
        <v>44896</v>
      </c>
    </row>
    <row r="5938" spans="1:10">
      <c r="A5938">
        <v>20221201</v>
      </c>
      <c r="B5938" s="1256" t="s">
        <v>2231</v>
      </c>
      <c r="C5938" s="1256" t="s">
        <v>2282</v>
      </c>
      <c r="D5938" s="1256" t="s">
        <v>2404</v>
      </c>
      <c r="E5938">
        <v>3</v>
      </c>
      <c r="F5938" s="1256" t="s">
        <v>2326</v>
      </c>
      <c r="G5938" s="1256" t="s">
        <v>15</v>
      </c>
      <c r="H5938" s="1256" t="s">
        <v>2492</v>
      </c>
      <c r="I5938" s="1256" t="s">
        <v>2476</v>
      </c>
      <c r="J5938" s="99">
        <f>DATE(LEFT(survey[[#This Row],[dt]],4),MID(survey[[#This Row],[dt]],5,2),RIGHT(survey[[#This Row],[dt]],2))</f>
        <v>44896</v>
      </c>
    </row>
    <row r="5939" spans="1:10">
      <c r="A5939">
        <v>20221201</v>
      </c>
      <c r="B5939" s="1256" t="s">
        <v>2230</v>
      </c>
      <c r="C5939" s="1256" t="s">
        <v>2281</v>
      </c>
      <c r="D5939" s="1256" t="s">
        <v>2405</v>
      </c>
      <c r="E5939">
        <v>3</v>
      </c>
      <c r="F5939" s="1256" t="s">
        <v>2326</v>
      </c>
      <c r="G5939" s="1256" t="s">
        <v>15</v>
      </c>
      <c r="H5939" s="1256">
        <v>27.777799999999999</v>
      </c>
      <c r="I5939" s="1256" t="s">
        <v>2476</v>
      </c>
      <c r="J5939" s="99">
        <f>DATE(LEFT(survey[[#This Row],[dt]],4),MID(survey[[#This Row],[dt]],5,2),RIGHT(survey[[#This Row],[dt]],2))</f>
        <v>44896</v>
      </c>
    </row>
    <row r="5940" spans="1:10">
      <c r="A5940">
        <v>20221201</v>
      </c>
      <c r="B5940" s="1256" t="s">
        <v>2260</v>
      </c>
      <c r="C5940" s="1256" t="s">
        <v>2308</v>
      </c>
      <c r="D5940" s="1256" t="s">
        <v>2406</v>
      </c>
      <c r="E5940">
        <v>0</v>
      </c>
      <c r="F5940" s="1256"/>
      <c r="G5940" s="1256" t="s">
        <v>15</v>
      </c>
      <c r="H5940" s="1256">
        <v>11.1111</v>
      </c>
      <c r="I5940" s="1256" t="s">
        <v>2476</v>
      </c>
      <c r="J5940" s="99">
        <f>DATE(LEFT(survey[[#This Row],[dt]],4),MID(survey[[#This Row],[dt]],5,2),RIGHT(survey[[#This Row],[dt]],2))</f>
        <v>44896</v>
      </c>
    </row>
    <row r="5941" spans="1:10">
      <c r="A5941">
        <v>20221201</v>
      </c>
      <c r="B5941" s="1256" t="s">
        <v>2235</v>
      </c>
      <c r="C5941" s="1256" t="s">
        <v>2286</v>
      </c>
      <c r="D5941" s="1256" t="s">
        <v>2407</v>
      </c>
      <c r="E5941">
        <v>3</v>
      </c>
      <c r="F5941" s="1256" t="s">
        <v>2406</v>
      </c>
      <c r="G5941" s="1256" t="s">
        <v>15</v>
      </c>
      <c r="H5941" s="1256">
        <v>77.777799999999999</v>
      </c>
      <c r="I5941" s="1256" t="s">
        <v>2476</v>
      </c>
      <c r="J5941" s="99">
        <f>DATE(LEFT(survey[[#This Row],[dt]],4),MID(survey[[#This Row],[dt]],5,2),RIGHT(survey[[#This Row],[dt]],2))</f>
        <v>44896</v>
      </c>
    </row>
    <row r="5942" spans="1:10">
      <c r="A5942">
        <v>20221201</v>
      </c>
      <c r="B5942" s="1256" t="s">
        <v>2231</v>
      </c>
      <c r="C5942" s="1256" t="s">
        <v>2282</v>
      </c>
      <c r="D5942" s="1256" t="s">
        <v>2408</v>
      </c>
      <c r="E5942">
        <v>3</v>
      </c>
      <c r="F5942" s="1256" t="s">
        <v>2406</v>
      </c>
      <c r="G5942" s="1256" t="s">
        <v>15</v>
      </c>
      <c r="H5942" s="1256">
        <v>22.222200000000001</v>
      </c>
      <c r="I5942" s="1256" t="s">
        <v>2476</v>
      </c>
      <c r="J5942" s="99">
        <f>DATE(LEFT(survey[[#This Row],[dt]],4),MID(survey[[#This Row],[dt]],5,2),RIGHT(survey[[#This Row],[dt]],2))</f>
        <v>44896</v>
      </c>
    </row>
    <row r="5943" spans="1:10">
      <c r="A5943">
        <v>20221201</v>
      </c>
      <c r="B5943" s="1256" t="s">
        <v>2230</v>
      </c>
      <c r="C5943" s="1256" t="s">
        <v>2281</v>
      </c>
      <c r="D5943" s="1256" t="s">
        <v>2409</v>
      </c>
      <c r="E5943">
        <v>3</v>
      </c>
      <c r="F5943" s="1256" t="s">
        <v>2406</v>
      </c>
      <c r="G5943" s="1256" t="s">
        <v>15</v>
      </c>
      <c r="H5943" s="1256" t="s">
        <v>2480</v>
      </c>
      <c r="I5943" s="1256" t="s">
        <v>2476</v>
      </c>
      <c r="J5943" s="99">
        <f>DATE(LEFT(survey[[#This Row],[dt]],4),MID(survey[[#This Row],[dt]],5,2),RIGHT(survey[[#This Row],[dt]],2))</f>
        <v>44896</v>
      </c>
    </row>
    <row r="5944" spans="1:10">
      <c r="A5944">
        <v>20221201</v>
      </c>
      <c r="B5944" s="1256" t="s">
        <v>2235</v>
      </c>
      <c r="C5944" s="1256" t="s">
        <v>2286</v>
      </c>
      <c r="D5944" s="1256" t="s">
        <v>2410</v>
      </c>
      <c r="E5944">
        <v>3</v>
      </c>
      <c r="F5944" s="1256" t="s">
        <v>2327</v>
      </c>
      <c r="G5944" s="1256" t="s">
        <v>15</v>
      </c>
      <c r="H5944" s="1256">
        <v>22.222200000000001</v>
      </c>
      <c r="I5944" s="1256" t="s">
        <v>2476</v>
      </c>
      <c r="J5944" s="99">
        <f>DATE(LEFT(survey[[#This Row],[dt]],4),MID(survey[[#This Row],[dt]],5,2),RIGHT(survey[[#This Row],[dt]],2))</f>
        <v>44896</v>
      </c>
    </row>
    <row r="5945" spans="1:10">
      <c r="A5945">
        <v>20221201</v>
      </c>
      <c r="B5945" s="1256" t="s">
        <v>2231</v>
      </c>
      <c r="C5945" s="1256" t="s">
        <v>2282</v>
      </c>
      <c r="D5945" s="1256" t="s">
        <v>2411</v>
      </c>
      <c r="E5945">
        <v>3</v>
      </c>
      <c r="F5945" s="1256" t="s">
        <v>2327</v>
      </c>
      <c r="G5945" s="1256" t="s">
        <v>15</v>
      </c>
      <c r="H5945" s="1256">
        <v>61.1111</v>
      </c>
      <c r="I5945" s="1256" t="s">
        <v>2476</v>
      </c>
      <c r="J5945" s="99">
        <f>DATE(LEFT(survey[[#This Row],[dt]],4),MID(survey[[#This Row],[dt]],5,2),RIGHT(survey[[#This Row],[dt]],2))</f>
        <v>44896</v>
      </c>
    </row>
    <row r="5946" spans="1:10">
      <c r="A5946">
        <v>20221201</v>
      </c>
      <c r="B5946" s="1256" t="s">
        <v>2230</v>
      </c>
      <c r="C5946" s="1256" t="s">
        <v>2281</v>
      </c>
      <c r="D5946" s="1256" t="s">
        <v>2412</v>
      </c>
      <c r="E5946">
        <v>3</v>
      </c>
      <c r="F5946" s="1256" t="s">
        <v>2327</v>
      </c>
      <c r="G5946" s="1256" t="s">
        <v>15</v>
      </c>
      <c r="H5946" s="1256">
        <v>16.666699999999999</v>
      </c>
      <c r="I5946" s="1256" t="s">
        <v>2476</v>
      </c>
      <c r="J5946" s="99">
        <f>DATE(LEFT(survey[[#This Row],[dt]],4),MID(survey[[#This Row],[dt]],5,2),RIGHT(survey[[#This Row],[dt]],2))</f>
        <v>44896</v>
      </c>
    </row>
    <row r="5947" spans="1:10">
      <c r="A5947">
        <v>20221201</v>
      </c>
      <c r="B5947" s="1256" t="s">
        <v>2261</v>
      </c>
      <c r="C5947" s="1256" t="s">
        <v>2309</v>
      </c>
      <c r="D5947" s="1256" t="s">
        <v>2413</v>
      </c>
      <c r="E5947">
        <v>0</v>
      </c>
      <c r="F5947" s="1256"/>
      <c r="G5947" s="1256" t="s">
        <v>15</v>
      </c>
      <c r="H5947" s="1256">
        <v>19.444400000000002</v>
      </c>
      <c r="I5947" s="1256" t="s">
        <v>2476</v>
      </c>
      <c r="J5947" s="99">
        <f>DATE(LEFT(survey[[#This Row],[dt]],4),MID(survey[[#This Row],[dt]],5,2),RIGHT(survey[[#This Row],[dt]],2))</f>
        <v>44896</v>
      </c>
    </row>
    <row r="5948" spans="1:10">
      <c r="A5948">
        <v>20221201</v>
      </c>
      <c r="B5948" s="1256" t="s">
        <v>2235</v>
      </c>
      <c r="C5948" s="1256" t="s">
        <v>2286</v>
      </c>
      <c r="D5948" s="1256" t="s">
        <v>2414</v>
      </c>
      <c r="E5948">
        <v>3</v>
      </c>
      <c r="F5948" s="1256" t="s">
        <v>2413</v>
      </c>
      <c r="G5948" s="1256" t="s">
        <v>15</v>
      </c>
      <c r="H5948" s="1256">
        <v>61.1111</v>
      </c>
      <c r="I5948" s="1256" t="s">
        <v>2476</v>
      </c>
      <c r="J5948" s="99">
        <f>DATE(LEFT(survey[[#This Row],[dt]],4),MID(survey[[#This Row],[dt]],5,2),RIGHT(survey[[#This Row],[dt]],2))</f>
        <v>44896</v>
      </c>
    </row>
    <row r="5949" spans="1:10">
      <c r="A5949">
        <v>20221201</v>
      </c>
      <c r="B5949" s="1256" t="s">
        <v>2231</v>
      </c>
      <c r="C5949" s="1256" t="s">
        <v>2282</v>
      </c>
      <c r="D5949" s="1256" t="s">
        <v>2415</v>
      </c>
      <c r="E5949">
        <v>3</v>
      </c>
      <c r="F5949" s="1256" t="s">
        <v>2413</v>
      </c>
      <c r="G5949" s="1256" t="s">
        <v>15</v>
      </c>
      <c r="H5949" s="1256">
        <v>38.8889</v>
      </c>
      <c r="I5949" s="1256" t="s">
        <v>2476</v>
      </c>
      <c r="J5949" s="99">
        <f>DATE(LEFT(survey[[#This Row],[dt]],4),MID(survey[[#This Row],[dt]],5,2),RIGHT(survey[[#This Row],[dt]],2))</f>
        <v>44896</v>
      </c>
    </row>
    <row r="5950" spans="1:10">
      <c r="A5950">
        <v>20221201</v>
      </c>
      <c r="B5950" s="1256" t="s">
        <v>2262</v>
      </c>
      <c r="C5950" s="1256" t="s">
        <v>2498</v>
      </c>
      <c r="D5950" s="1256" t="s">
        <v>2416</v>
      </c>
      <c r="E5950">
        <v>0</v>
      </c>
      <c r="F5950" s="1256"/>
      <c r="G5950" s="1256" t="s">
        <v>15</v>
      </c>
      <c r="H5950" s="1256">
        <v>55.555599999999998</v>
      </c>
      <c r="I5950" s="1256" t="s">
        <v>2476</v>
      </c>
      <c r="J5950" s="99">
        <f>DATE(LEFT(survey[[#This Row],[dt]],4),MID(survey[[#This Row],[dt]],5,2),RIGHT(survey[[#This Row],[dt]],2))</f>
        <v>44896</v>
      </c>
    </row>
    <row r="5951" spans="1:10">
      <c r="A5951">
        <v>20221201</v>
      </c>
      <c r="B5951" s="1256" t="s">
        <v>2235</v>
      </c>
      <c r="C5951" s="1256" t="s">
        <v>2286</v>
      </c>
      <c r="D5951" s="1256" t="s">
        <v>2417</v>
      </c>
      <c r="E5951">
        <v>3</v>
      </c>
      <c r="F5951" s="1256" t="s">
        <v>2416</v>
      </c>
      <c r="G5951" s="1256" t="s">
        <v>15</v>
      </c>
      <c r="H5951" s="1256">
        <v>11.1111</v>
      </c>
      <c r="I5951" s="1256" t="s">
        <v>2476</v>
      </c>
      <c r="J5951" s="99">
        <f>DATE(LEFT(survey[[#This Row],[dt]],4),MID(survey[[#This Row],[dt]],5,2),RIGHT(survey[[#This Row],[dt]],2))</f>
        <v>44896</v>
      </c>
    </row>
    <row r="5952" spans="1:10">
      <c r="A5952">
        <v>20221201</v>
      </c>
      <c r="B5952" s="1256" t="s">
        <v>2231</v>
      </c>
      <c r="C5952" s="1256" t="s">
        <v>2282</v>
      </c>
      <c r="D5952" s="1256" t="s">
        <v>2418</v>
      </c>
      <c r="E5952">
        <v>3</v>
      </c>
      <c r="F5952" s="1256" t="s">
        <v>2416</v>
      </c>
      <c r="G5952" s="1256" t="s">
        <v>15</v>
      </c>
      <c r="H5952" s="1256">
        <v>88.888900000000007</v>
      </c>
      <c r="I5952" s="1256" t="s">
        <v>2476</v>
      </c>
      <c r="J5952" s="99">
        <f>DATE(LEFT(survey[[#This Row],[dt]],4),MID(survey[[#This Row],[dt]],5,2),RIGHT(survey[[#This Row],[dt]],2))</f>
        <v>44896</v>
      </c>
    </row>
    <row r="5953" spans="1:10">
      <c r="A5953">
        <v>20221201</v>
      </c>
      <c r="B5953" s="1256" t="s">
        <v>2230</v>
      </c>
      <c r="C5953" s="1256" t="s">
        <v>2281</v>
      </c>
      <c r="D5953" s="1256" t="s">
        <v>2419</v>
      </c>
      <c r="E5953">
        <v>3</v>
      </c>
      <c r="F5953" s="1256" t="s">
        <v>2416</v>
      </c>
      <c r="G5953" s="1256" t="s">
        <v>15</v>
      </c>
      <c r="H5953" s="1256" t="s">
        <v>2480</v>
      </c>
      <c r="I5953" s="1256" t="s">
        <v>2476</v>
      </c>
      <c r="J5953" s="99">
        <f>DATE(LEFT(survey[[#This Row],[dt]],4),MID(survey[[#This Row],[dt]],5,2),RIGHT(survey[[#This Row],[dt]],2))</f>
        <v>44896</v>
      </c>
    </row>
    <row r="5954" spans="1:10">
      <c r="A5954">
        <v>20221201</v>
      </c>
      <c r="B5954" s="1256" t="s">
        <v>2263</v>
      </c>
      <c r="C5954" s="1256" t="s">
        <v>2499</v>
      </c>
      <c r="D5954" s="1256" t="s">
        <v>2420</v>
      </c>
      <c r="E5954">
        <v>2</v>
      </c>
      <c r="F5954" s="1256" t="s">
        <v>2395</v>
      </c>
      <c r="G5954" s="1256" t="s">
        <v>15</v>
      </c>
      <c r="H5954" s="1256">
        <v>69.444400000000002</v>
      </c>
      <c r="I5954" s="1256" t="s">
        <v>2476</v>
      </c>
      <c r="J5954" s="99">
        <f>DATE(LEFT(survey[[#This Row],[dt]],4),MID(survey[[#This Row],[dt]],5,2),RIGHT(survey[[#This Row],[dt]],2))</f>
        <v>44896</v>
      </c>
    </row>
    <row r="5955" spans="1:10">
      <c r="A5955">
        <v>20221201</v>
      </c>
      <c r="B5955" s="1256" t="s">
        <v>2235</v>
      </c>
      <c r="C5955" s="1256" t="s">
        <v>2286</v>
      </c>
      <c r="D5955" s="1256" t="s">
        <v>2421</v>
      </c>
      <c r="E5955">
        <v>3</v>
      </c>
      <c r="F5955" s="1256" t="s">
        <v>2420</v>
      </c>
      <c r="G5955" s="1256" t="s">
        <v>15</v>
      </c>
      <c r="H5955" s="1256">
        <v>38.8889</v>
      </c>
      <c r="I5955" s="1256" t="s">
        <v>2476</v>
      </c>
      <c r="J5955" s="99">
        <f>DATE(LEFT(survey[[#This Row],[dt]],4),MID(survey[[#This Row],[dt]],5,2),RIGHT(survey[[#This Row],[dt]],2))</f>
        <v>44896</v>
      </c>
    </row>
    <row r="5956" spans="1:10">
      <c r="A5956">
        <v>20221201</v>
      </c>
      <c r="B5956" s="1256" t="s">
        <v>2230</v>
      </c>
      <c r="C5956" s="1256" t="s">
        <v>2281</v>
      </c>
      <c r="D5956" s="1256" t="s">
        <v>2422</v>
      </c>
      <c r="E5956">
        <v>3</v>
      </c>
      <c r="F5956" s="1256" t="s">
        <v>2420</v>
      </c>
      <c r="G5956" s="1256" t="s">
        <v>15</v>
      </c>
      <c r="H5956" s="1256" t="s">
        <v>2480</v>
      </c>
      <c r="I5956" s="1256" t="s">
        <v>2476</v>
      </c>
      <c r="J5956" s="99">
        <f>DATE(LEFT(survey[[#This Row],[dt]],4),MID(survey[[#This Row],[dt]],5,2),RIGHT(survey[[#This Row],[dt]],2))</f>
        <v>44896</v>
      </c>
    </row>
    <row r="5957" spans="1:10">
      <c r="A5957">
        <v>20221201</v>
      </c>
      <c r="B5957" s="1256" t="s">
        <v>2257</v>
      </c>
      <c r="C5957" s="1256" t="s">
        <v>2287</v>
      </c>
      <c r="D5957" s="1256" t="s">
        <v>2423</v>
      </c>
      <c r="E5957">
        <v>0</v>
      </c>
      <c r="F5957" s="1256"/>
      <c r="G5957" s="1256" t="s">
        <v>15</v>
      </c>
      <c r="H5957" s="1256">
        <v>41.666699999999999</v>
      </c>
      <c r="I5957" s="1256" t="s">
        <v>2476</v>
      </c>
      <c r="J5957" s="99">
        <f>DATE(LEFT(survey[[#This Row],[dt]],4),MID(survey[[#This Row],[dt]],5,2),RIGHT(survey[[#This Row],[dt]],2))</f>
        <v>44896</v>
      </c>
    </row>
    <row r="5958" spans="1:10">
      <c r="A5958">
        <v>20221201</v>
      </c>
      <c r="B5958" s="1256" t="s">
        <v>2235</v>
      </c>
      <c r="C5958" s="1256" t="s">
        <v>2286</v>
      </c>
      <c r="D5958" s="1256" t="s">
        <v>2424</v>
      </c>
      <c r="E5958">
        <v>3</v>
      </c>
      <c r="F5958" s="1256" t="s">
        <v>2423</v>
      </c>
      <c r="G5958" s="1256" t="s">
        <v>15</v>
      </c>
      <c r="H5958" s="1256" t="s">
        <v>2480</v>
      </c>
      <c r="I5958" s="1256" t="s">
        <v>2476</v>
      </c>
      <c r="J5958" s="99">
        <f>DATE(LEFT(survey[[#This Row],[dt]],4),MID(survey[[#This Row],[dt]],5,2),RIGHT(survey[[#This Row],[dt]],2))</f>
        <v>44896</v>
      </c>
    </row>
    <row r="5959" spans="1:10">
      <c r="A5959">
        <v>20221201</v>
      </c>
      <c r="B5959" s="1256" t="s">
        <v>2231</v>
      </c>
      <c r="C5959" s="1256" t="s">
        <v>2282</v>
      </c>
      <c r="D5959" s="1256" t="s">
        <v>2425</v>
      </c>
      <c r="E5959">
        <v>3</v>
      </c>
      <c r="F5959" s="1256" t="s">
        <v>2423</v>
      </c>
      <c r="G5959" s="1256" t="s">
        <v>15</v>
      </c>
      <c r="H5959" s="1256">
        <v>83.333299999999994</v>
      </c>
      <c r="I5959" s="1256" t="s">
        <v>2476</v>
      </c>
      <c r="J5959" s="99">
        <f>DATE(LEFT(survey[[#This Row],[dt]],4),MID(survey[[#This Row],[dt]],5,2),RIGHT(survey[[#This Row],[dt]],2))</f>
        <v>44896</v>
      </c>
    </row>
    <row r="5960" spans="1:10">
      <c r="A5960">
        <v>20221201</v>
      </c>
      <c r="B5960" s="1256" t="s">
        <v>2264</v>
      </c>
      <c r="C5960" s="1256" t="s">
        <v>2500</v>
      </c>
      <c r="D5960" s="1256" t="s">
        <v>2426</v>
      </c>
      <c r="E5960">
        <v>1</v>
      </c>
      <c r="F5960" s="1256" t="s">
        <v>2362</v>
      </c>
      <c r="G5960" s="1256" t="s">
        <v>15</v>
      </c>
      <c r="H5960" s="1256">
        <v>45.201999999999998</v>
      </c>
      <c r="I5960" s="1256" t="s">
        <v>2476</v>
      </c>
      <c r="J5960" s="99">
        <f>DATE(LEFT(survey[[#This Row],[dt]],4),MID(survey[[#This Row],[dt]],5,2),RIGHT(survey[[#This Row],[dt]],2))</f>
        <v>44896</v>
      </c>
    </row>
    <row r="5961" spans="1:10">
      <c r="A5961">
        <v>20221201</v>
      </c>
      <c r="B5961" s="1256" t="s">
        <v>2265</v>
      </c>
      <c r="C5961" s="1256" t="s">
        <v>2501</v>
      </c>
      <c r="D5961" s="1256" t="s">
        <v>2427</v>
      </c>
      <c r="E5961">
        <v>2</v>
      </c>
      <c r="F5961" s="1256" t="s">
        <v>2426</v>
      </c>
      <c r="G5961" s="1256" t="s">
        <v>15</v>
      </c>
      <c r="H5961" s="1256">
        <v>44.444400000000002</v>
      </c>
      <c r="I5961" s="1256" t="s">
        <v>2476</v>
      </c>
      <c r="J5961" s="99">
        <f>DATE(LEFT(survey[[#This Row],[dt]],4),MID(survey[[#This Row],[dt]],5,2),RIGHT(survey[[#This Row],[dt]],2))</f>
        <v>44896</v>
      </c>
    </row>
    <row r="5962" spans="1:10">
      <c r="A5962">
        <v>20221201</v>
      </c>
      <c r="B5962" s="1256" t="s">
        <v>2235</v>
      </c>
      <c r="C5962" s="1256" t="s">
        <v>2286</v>
      </c>
      <c r="D5962" s="1256" t="s">
        <v>2428</v>
      </c>
      <c r="E5962">
        <v>3</v>
      </c>
      <c r="F5962" s="1256" t="s">
        <v>2427</v>
      </c>
      <c r="G5962" s="1256" t="s">
        <v>15</v>
      </c>
      <c r="H5962" s="1256">
        <v>27.2727</v>
      </c>
      <c r="I5962" s="1256" t="s">
        <v>2476</v>
      </c>
      <c r="J5962" s="99">
        <f>DATE(LEFT(survey[[#This Row],[dt]],4),MID(survey[[#This Row],[dt]],5,2),RIGHT(survey[[#This Row],[dt]],2))</f>
        <v>44896</v>
      </c>
    </row>
    <row r="5963" spans="1:10">
      <c r="A5963">
        <v>20221201</v>
      </c>
      <c r="B5963" s="1256" t="s">
        <v>2231</v>
      </c>
      <c r="C5963" s="1256" t="s">
        <v>2282</v>
      </c>
      <c r="D5963" s="1256" t="s">
        <v>2429</v>
      </c>
      <c r="E5963">
        <v>3</v>
      </c>
      <c r="F5963" s="1256" t="s">
        <v>2427</v>
      </c>
      <c r="G5963" s="1256" t="s">
        <v>15</v>
      </c>
      <c r="H5963" s="1256">
        <v>34.343400000000003</v>
      </c>
      <c r="I5963" s="1256" t="s">
        <v>2476</v>
      </c>
      <c r="J5963" s="99">
        <f>DATE(LEFT(survey[[#This Row],[dt]],4),MID(survey[[#This Row],[dt]],5,2),RIGHT(survey[[#This Row],[dt]],2))</f>
        <v>44896</v>
      </c>
    </row>
    <row r="5964" spans="1:10">
      <c r="A5964">
        <v>20221201</v>
      </c>
      <c r="B5964" s="1256" t="s">
        <v>2230</v>
      </c>
      <c r="C5964" s="1256" t="s">
        <v>2281</v>
      </c>
      <c r="D5964" s="1256" t="s">
        <v>2430</v>
      </c>
      <c r="E5964">
        <v>3</v>
      </c>
      <c r="F5964" s="1256" t="s">
        <v>2427</v>
      </c>
      <c r="G5964" s="1256" t="s">
        <v>15</v>
      </c>
      <c r="H5964" s="1256">
        <v>38.383800000000001</v>
      </c>
      <c r="I5964" s="1256" t="s">
        <v>2476</v>
      </c>
      <c r="J5964" s="99">
        <f>DATE(LEFT(survey[[#This Row],[dt]],4),MID(survey[[#This Row],[dt]],5,2),RIGHT(survey[[#This Row],[dt]],2))</f>
        <v>44896</v>
      </c>
    </row>
    <row r="5965" spans="1:10">
      <c r="A5965">
        <v>20221201</v>
      </c>
      <c r="B5965" s="1256" t="s">
        <v>2266</v>
      </c>
      <c r="C5965" s="1256" t="s">
        <v>2308</v>
      </c>
      <c r="D5965" s="1256" t="s">
        <v>2431</v>
      </c>
      <c r="E5965">
        <v>0</v>
      </c>
      <c r="F5965" s="1256"/>
      <c r="G5965" s="1256" t="s">
        <v>15</v>
      </c>
      <c r="H5965" s="1256">
        <v>19.696999999999999</v>
      </c>
      <c r="I5965" s="1256" t="s">
        <v>2476</v>
      </c>
      <c r="J5965" s="99">
        <f>DATE(LEFT(survey[[#This Row],[dt]],4),MID(survey[[#This Row],[dt]],5,2),RIGHT(survey[[#This Row],[dt]],2))</f>
        <v>44896</v>
      </c>
    </row>
    <row r="5966" spans="1:10">
      <c r="A5966">
        <v>20221201</v>
      </c>
      <c r="B5966" s="1256" t="s">
        <v>2231</v>
      </c>
      <c r="C5966" s="1256" t="s">
        <v>2282</v>
      </c>
      <c r="D5966" s="1256" t="s">
        <v>2432</v>
      </c>
      <c r="E5966">
        <v>3</v>
      </c>
      <c r="F5966" s="1256" t="s">
        <v>2431</v>
      </c>
      <c r="G5966" s="1256" t="s">
        <v>15</v>
      </c>
      <c r="H5966" s="1256">
        <v>35.353499999999997</v>
      </c>
      <c r="I5966" s="1256" t="s">
        <v>2476</v>
      </c>
      <c r="J5966" s="99">
        <f>DATE(LEFT(survey[[#This Row],[dt]],4),MID(survey[[#This Row],[dt]],5,2),RIGHT(survey[[#This Row],[dt]],2))</f>
        <v>44896</v>
      </c>
    </row>
    <row r="5967" spans="1:10">
      <c r="A5967">
        <v>20221201</v>
      </c>
      <c r="B5967" s="1256" t="s">
        <v>2230</v>
      </c>
      <c r="C5967" s="1256" t="s">
        <v>2281</v>
      </c>
      <c r="D5967" s="1256" t="s">
        <v>2433</v>
      </c>
      <c r="E5967">
        <v>3</v>
      </c>
      <c r="F5967" s="1256" t="s">
        <v>2431</v>
      </c>
      <c r="G5967" s="1256" t="s">
        <v>15</v>
      </c>
      <c r="H5967" s="1256">
        <v>2.0202</v>
      </c>
      <c r="I5967" s="1256" t="s">
        <v>2476</v>
      </c>
      <c r="J5967" s="99">
        <f>DATE(LEFT(survey[[#This Row],[dt]],4),MID(survey[[#This Row],[dt]],5,2),RIGHT(survey[[#This Row],[dt]],2))</f>
        <v>44896</v>
      </c>
    </row>
    <row r="5968" spans="1:10">
      <c r="A5968">
        <v>20221201</v>
      </c>
      <c r="B5968" s="1256" t="s">
        <v>2267</v>
      </c>
      <c r="C5968" s="1256" t="s">
        <v>2310</v>
      </c>
      <c r="D5968" s="1256" t="s">
        <v>2434</v>
      </c>
      <c r="E5968">
        <v>0</v>
      </c>
      <c r="F5968" s="1256"/>
      <c r="G5968" s="1256" t="s">
        <v>15</v>
      </c>
      <c r="H5968" s="1256">
        <v>46.464599999999997</v>
      </c>
      <c r="I5968" s="1256" t="s">
        <v>2476</v>
      </c>
      <c r="J5968" s="99">
        <f>DATE(LEFT(survey[[#This Row],[dt]],4),MID(survey[[#This Row],[dt]],5,2),RIGHT(survey[[#This Row],[dt]],2))</f>
        <v>44896</v>
      </c>
    </row>
    <row r="5969" spans="1:10">
      <c r="A5969">
        <v>20221201</v>
      </c>
      <c r="B5969" s="1256" t="s">
        <v>2235</v>
      </c>
      <c r="C5969" s="1256" t="s">
        <v>2286</v>
      </c>
      <c r="D5969" s="1256" t="s">
        <v>2435</v>
      </c>
      <c r="E5969">
        <v>3</v>
      </c>
      <c r="F5969" s="1256" t="s">
        <v>2434</v>
      </c>
      <c r="G5969" s="1256" t="s">
        <v>15</v>
      </c>
      <c r="H5969" s="1256">
        <v>27.2727</v>
      </c>
      <c r="I5969" s="1256" t="s">
        <v>2476</v>
      </c>
      <c r="J5969" s="99">
        <f>DATE(LEFT(survey[[#This Row],[dt]],4),MID(survey[[#This Row],[dt]],5,2),RIGHT(survey[[#This Row],[dt]],2))</f>
        <v>44896</v>
      </c>
    </row>
    <row r="5970" spans="1:10">
      <c r="A5970">
        <v>20221201</v>
      </c>
      <c r="B5970" s="1256" t="s">
        <v>2231</v>
      </c>
      <c r="C5970" s="1256" t="s">
        <v>2282</v>
      </c>
      <c r="D5970" s="1256" t="s">
        <v>2436</v>
      </c>
      <c r="E5970">
        <v>3</v>
      </c>
      <c r="F5970" s="1256" t="s">
        <v>2434</v>
      </c>
      <c r="G5970" s="1256" t="s">
        <v>15</v>
      </c>
      <c r="H5970" s="1256">
        <v>38.383800000000001</v>
      </c>
      <c r="I5970" s="1256" t="s">
        <v>2476</v>
      </c>
      <c r="J5970" s="99">
        <f>DATE(LEFT(survey[[#This Row],[dt]],4),MID(survey[[#This Row],[dt]],5,2),RIGHT(survey[[#This Row],[dt]],2))</f>
        <v>44896</v>
      </c>
    </row>
    <row r="5971" spans="1:10">
      <c r="A5971">
        <v>20221201</v>
      </c>
      <c r="B5971" s="1256" t="s">
        <v>2268</v>
      </c>
      <c r="C5971" s="1256" t="s">
        <v>2311</v>
      </c>
      <c r="D5971" s="1256" t="s">
        <v>2437</v>
      </c>
      <c r="E5971">
        <v>0</v>
      </c>
      <c r="F5971" s="1256"/>
      <c r="G5971" s="1256" t="s">
        <v>15</v>
      </c>
      <c r="H5971" s="1256">
        <v>65.656599999999997</v>
      </c>
      <c r="I5971" s="1256" t="s">
        <v>2476</v>
      </c>
      <c r="J5971" s="99">
        <f>DATE(LEFT(survey[[#This Row],[dt]],4),MID(survey[[#This Row],[dt]],5,2),RIGHT(survey[[#This Row],[dt]],2))</f>
        <v>44896</v>
      </c>
    </row>
    <row r="5972" spans="1:10">
      <c r="A5972">
        <v>20221201</v>
      </c>
      <c r="B5972" s="1256" t="s">
        <v>2235</v>
      </c>
      <c r="C5972" s="1256" t="s">
        <v>2286</v>
      </c>
      <c r="D5972" s="1256" t="s">
        <v>2438</v>
      </c>
      <c r="E5972">
        <v>3</v>
      </c>
      <c r="F5972" s="1256" t="s">
        <v>2437</v>
      </c>
      <c r="G5972" s="1256" t="s">
        <v>15</v>
      </c>
      <c r="H5972" s="1256">
        <v>49.494900000000001</v>
      </c>
      <c r="I5972" s="1256" t="s">
        <v>2476</v>
      </c>
      <c r="J5972" s="99">
        <f>DATE(LEFT(survey[[#This Row],[dt]],4),MID(survey[[#This Row],[dt]],5,2),RIGHT(survey[[#This Row],[dt]],2))</f>
        <v>44896</v>
      </c>
    </row>
    <row r="5973" spans="1:10">
      <c r="A5973">
        <v>20221201</v>
      </c>
      <c r="B5973" s="1256" t="s">
        <v>2231</v>
      </c>
      <c r="C5973" s="1256" t="s">
        <v>2282</v>
      </c>
      <c r="D5973" s="1256" t="s">
        <v>2439</v>
      </c>
      <c r="E5973">
        <v>3</v>
      </c>
      <c r="F5973" s="1256" t="s">
        <v>2437</v>
      </c>
      <c r="G5973" s="1256" t="s">
        <v>15</v>
      </c>
      <c r="H5973" s="1256">
        <v>32.3232</v>
      </c>
      <c r="I5973" s="1256" t="s">
        <v>2476</v>
      </c>
      <c r="J5973" s="99">
        <f>DATE(LEFT(survey[[#This Row],[dt]],4),MID(survey[[#This Row],[dt]],5,2),RIGHT(survey[[#This Row],[dt]],2))</f>
        <v>44896</v>
      </c>
    </row>
    <row r="5974" spans="1:10">
      <c r="A5974">
        <v>20221201</v>
      </c>
      <c r="B5974" s="1256" t="s">
        <v>2230</v>
      </c>
      <c r="C5974" s="1256" t="s">
        <v>2281</v>
      </c>
      <c r="D5974" s="1256" t="s">
        <v>2440</v>
      </c>
      <c r="E5974">
        <v>3</v>
      </c>
      <c r="F5974" s="1256" t="s">
        <v>2437</v>
      </c>
      <c r="G5974" s="1256" t="s">
        <v>15</v>
      </c>
      <c r="H5974" s="1256">
        <v>18.181799999999999</v>
      </c>
      <c r="I5974" s="1256" t="s">
        <v>2476</v>
      </c>
      <c r="J5974" s="99">
        <f>DATE(LEFT(survey[[#This Row],[dt]],4),MID(survey[[#This Row],[dt]],5,2),RIGHT(survey[[#This Row],[dt]],2))</f>
        <v>44896</v>
      </c>
    </row>
    <row r="5975" spans="1:10">
      <c r="A5975">
        <v>20221201</v>
      </c>
      <c r="B5975" s="1256" t="s">
        <v>2269</v>
      </c>
      <c r="C5975" s="1256" t="s">
        <v>2312</v>
      </c>
      <c r="D5975" s="1256" t="s">
        <v>2441</v>
      </c>
      <c r="E5975">
        <v>0</v>
      </c>
      <c r="F5975" s="1256"/>
      <c r="G5975" s="1256" t="s">
        <v>15</v>
      </c>
      <c r="H5975" s="1256">
        <v>51.5152</v>
      </c>
      <c r="I5975" s="1256" t="s">
        <v>2476</v>
      </c>
      <c r="J5975" s="99">
        <f>DATE(LEFT(survey[[#This Row],[dt]],4),MID(survey[[#This Row],[dt]],5,2),RIGHT(survey[[#This Row],[dt]],2))</f>
        <v>44896</v>
      </c>
    </row>
    <row r="5976" spans="1:10">
      <c r="A5976">
        <v>20221201</v>
      </c>
      <c r="B5976" s="1256" t="s">
        <v>2231</v>
      </c>
      <c r="C5976" s="1256" t="s">
        <v>2282</v>
      </c>
      <c r="D5976" s="1256" t="s">
        <v>2442</v>
      </c>
      <c r="E5976">
        <v>3</v>
      </c>
      <c r="F5976" s="1256" t="s">
        <v>2441</v>
      </c>
      <c r="G5976" s="1256" t="s">
        <v>15</v>
      </c>
      <c r="H5976" s="1256">
        <v>50.505099999999999</v>
      </c>
      <c r="I5976" s="1256" t="s">
        <v>2476</v>
      </c>
      <c r="J5976" s="99">
        <f>DATE(LEFT(survey[[#This Row],[dt]],4),MID(survey[[#This Row],[dt]],5,2),RIGHT(survey[[#This Row],[dt]],2))</f>
        <v>44896</v>
      </c>
    </row>
    <row r="5977" spans="1:10">
      <c r="A5977">
        <v>20221201</v>
      </c>
      <c r="B5977" s="1256" t="s">
        <v>2230</v>
      </c>
      <c r="C5977" s="1256" t="s">
        <v>2281</v>
      </c>
      <c r="D5977" s="1256" t="s">
        <v>2443</v>
      </c>
      <c r="E5977">
        <v>3</v>
      </c>
      <c r="F5977" s="1256" t="s">
        <v>2441</v>
      </c>
      <c r="G5977" s="1256" t="s">
        <v>15</v>
      </c>
      <c r="H5977" s="1256">
        <v>26.262599999999999</v>
      </c>
      <c r="I5977" s="1256" t="s">
        <v>2476</v>
      </c>
      <c r="J5977" s="99">
        <f>DATE(LEFT(survey[[#This Row],[dt]],4),MID(survey[[#This Row],[dt]],5,2),RIGHT(survey[[#This Row],[dt]],2))</f>
        <v>44896</v>
      </c>
    </row>
    <row r="5978" spans="1:10">
      <c r="A5978">
        <v>20221201</v>
      </c>
      <c r="B5978" s="1256" t="s">
        <v>2270</v>
      </c>
      <c r="C5978" s="1256" t="s">
        <v>2502</v>
      </c>
      <c r="D5978" s="1256" t="s">
        <v>2444</v>
      </c>
      <c r="E5978">
        <v>2</v>
      </c>
      <c r="F5978" s="1256" t="s">
        <v>2426</v>
      </c>
      <c r="G5978" s="1256" t="s">
        <v>15</v>
      </c>
      <c r="H5978" s="1256">
        <v>38.8889</v>
      </c>
      <c r="I5978" s="1256" t="s">
        <v>2476</v>
      </c>
      <c r="J5978" s="99">
        <f>DATE(LEFT(survey[[#This Row],[dt]],4),MID(survey[[#This Row],[dt]],5,2),RIGHT(survey[[#This Row],[dt]],2))</f>
        <v>44896</v>
      </c>
    </row>
    <row r="5979" spans="1:10">
      <c r="A5979">
        <v>20221201</v>
      </c>
      <c r="B5979" s="1256" t="s">
        <v>2235</v>
      </c>
      <c r="C5979" s="1256" t="s">
        <v>2286</v>
      </c>
      <c r="D5979" s="1256" t="s">
        <v>2445</v>
      </c>
      <c r="E5979">
        <v>3</v>
      </c>
      <c r="F5979" s="1256" t="s">
        <v>2444</v>
      </c>
      <c r="G5979" s="1256" t="s">
        <v>15</v>
      </c>
      <c r="H5979" s="1256">
        <v>7.0707000000000004</v>
      </c>
      <c r="I5979" s="1256" t="s">
        <v>2476</v>
      </c>
      <c r="J5979" s="99">
        <f>DATE(LEFT(survey[[#This Row],[dt]],4),MID(survey[[#This Row],[dt]],5,2),RIGHT(survey[[#This Row],[dt]],2))</f>
        <v>44896</v>
      </c>
    </row>
    <row r="5980" spans="1:10">
      <c r="A5980">
        <v>20221201</v>
      </c>
      <c r="B5980" s="1256" t="s">
        <v>2231</v>
      </c>
      <c r="C5980" s="1256" t="s">
        <v>2282</v>
      </c>
      <c r="D5980" s="1256" t="s">
        <v>2446</v>
      </c>
      <c r="E5980">
        <v>3</v>
      </c>
      <c r="F5980" s="1256" t="s">
        <v>2444</v>
      </c>
      <c r="G5980" s="1256" t="s">
        <v>15</v>
      </c>
      <c r="H5980" s="1256">
        <v>63.636400000000002</v>
      </c>
      <c r="I5980" s="1256" t="s">
        <v>2476</v>
      </c>
      <c r="J5980" s="99">
        <f>DATE(LEFT(survey[[#This Row],[dt]],4),MID(survey[[#This Row],[dt]],5,2),RIGHT(survey[[#This Row],[dt]],2))</f>
        <v>44896</v>
      </c>
    </row>
    <row r="5981" spans="1:10">
      <c r="A5981">
        <v>20221201</v>
      </c>
      <c r="B5981" s="1256" t="s">
        <v>2230</v>
      </c>
      <c r="C5981" s="1256" t="s">
        <v>2281</v>
      </c>
      <c r="D5981" s="1256" t="s">
        <v>2447</v>
      </c>
      <c r="E5981">
        <v>3</v>
      </c>
      <c r="F5981" s="1256" t="s">
        <v>2444</v>
      </c>
      <c r="G5981" s="1256" t="s">
        <v>15</v>
      </c>
      <c r="H5981" s="1256">
        <v>29.292899999999999</v>
      </c>
      <c r="I5981" s="1256" t="s">
        <v>2476</v>
      </c>
      <c r="J5981" s="99">
        <f>DATE(LEFT(survey[[#This Row],[dt]],4),MID(survey[[#This Row],[dt]],5,2),RIGHT(survey[[#This Row],[dt]],2))</f>
        <v>44896</v>
      </c>
    </row>
    <row r="5982" spans="1:10">
      <c r="A5982">
        <v>20221201</v>
      </c>
      <c r="B5982" s="1256" t="s">
        <v>2235</v>
      </c>
      <c r="C5982" s="1256" t="s">
        <v>2286</v>
      </c>
      <c r="D5982" s="1256" t="s">
        <v>2448</v>
      </c>
      <c r="E5982">
        <v>3</v>
      </c>
      <c r="F5982" s="1256" t="s">
        <v>2334</v>
      </c>
      <c r="G5982" s="1256" t="s">
        <v>15</v>
      </c>
      <c r="H5982" s="1256">
        <v>3.0303</v>
      </c>
      <c r="I5982" s="1256" t="s">
        <v>2476</v>
      </c>
      <c r="J5982" s="99">
        <f>DATE(LEFT(survey[[#This Row],[dt]],4),MID(survey[[#This Row],[dt]],5,2),RIGHT(survey[[#This Row],[dt]],2))</f>
        <v>44896</v>
      </c>
    </row>
    <row r="5983" spans="1:10">
      <c r="A5983">
        <v>20221201</v>
      </c>
      <c r="B5983" s="1256" t="s">
        <v>2231</v>
      </c>
      <c r="C5983" s="1256" t="s">
        <v>2282</v>
      </c>
      <c r="D5983" s="1256" t="s">
        <v>2449</v>
      </c>
      <c r="E5983">
        <v>3</v>
      </c>
      <c r="F5983" s="1256" t="s">
        <v>2334</v>
      </c>
      <c r="G5983" s="1256" t="s">
        <v>15</v>
      </c>
      <c r="H5983" s="1256">
        <v>81.818200000000004</v>
      </c>
      <c r="I5983" s="1256" t="s">
        <v>2476</v>
      </c>
      <c r="J5983" s="99">
        <f>DATE(LEFT(survey[[#This Row],[dt]],4),MID(survey[[#This Row],[dt]],5,2),RIGHT(survey[[#This Row],[dt]],2))</f>
        <v>44896</v>
      </c>
    </row>
    <row r="5984" spans="1:10">
      <c r="A5984">
        <v>20221201</v>
      </c>
      <c r="B5984" s="1256" t="s">
        <v>2230</v>
      </c>
      <c r="C5984" s="1256" t="s">
        <v>2281</v>
      </c>
      <c r="D5984" s="1256" t="s">
        <v>2450</v>
      </c>
      <c r="E5984">
        <v>3</v>
      </c>
      <c r="F5984" s="1256" t="s">
        <v>2334</v>
      </c>
      <c r="G5984" s="1256" t="s">
        <v>15</v>
      </c>
      <c r="H5984" s="1256">
        <v>15.1515</v>
      </c>
      <c r="I5984" s="1256" t="s">
        <v>2476</v>
      </c>
      <c r="J5984" s="99">
        <f>DATE(LEFT(survey[[#This Row],[dt]],4),MID(survey[[#This Row],[dt]],5,2),RIGHT(survey[[#This Row],[dt]],2))</f>
        <v>44896</v>
      </c>
    </row>
    <row r="5985" spans="1:10">
      <c r="A5985">
        <v>20221201</v>
      </c>
      <c r="B5985" s="1256" t="s">
        <v>2271</v>
      </c>
      <c r="C5985" s="1256" t="s">
        <v>2313</v>
      </c>
      <c r="D5985" s="1256" t="s">
        <v>2451</v>
      </c>
      <c r="E5985">
        <v>1</v>
      </c>
      <c r="F5985" s="1256" t="s">
        <v>2362</v>
      </c>
      <c r="G5985" s="1256" t="s">
        <v>15</v>
      </c>
      <c r="H5985" s="1256">
        <v>40.0105</v>
      </c>
      <c r="I5985" s="1256" t="s">
        <v>2476</v>
      </c>
      <c r="J5985" s="99">
        <f>DATE(LEFT(survey[[#This Row],[dt]],4),MID(survey[[#This Row],[dt]],5,2),RIGHT(survey[[#This Row],[dt]],2))</f>
        <v>44896</v>
      </c>
    </row>
    <row r="5986" spans="1:10">
      <c r="A5986">
        <v>20221201</v>
      </c>
      <c r="B5986" s="1256" t="s">
        <v>2272</v>
      </c>
      <c r="C5986" s="1256" t="s">
        <v>2503</v>
      </c>
      <c r="D5986" s="1256" t="s">
        <v>2452</v>
      </c>
      <c r="E5986">
        <v>2</v>
      </c>
      <c r="F5986" s="1256" t="s">
        <v>2451</v>
      </c>
      <c r="G5986" s="1256" t="s">
        <v>15</v>
      </c>
      <c r="H5986" s="1256">
        <v>41.176499999999997</v>
      </c>
      <c r="I5986" s="1256" t="s">
        <v>2476</v>
      </c>
      <c r="J5986" s="99">
        <f>DATE(LEFT(survey[[#This Row],[dt]],4),MID(survey[[#This Row],[dt]],5,2),RIGHT(survey[[#This Row],[dt]],2))</f>
        <v>44896</v>
      </c>
    </row>
    <row r="5987" spans="1:10">
      <c r="A5987">
        <v>20221201</v>
      </c>
      <c r="B5987" s="1256" t="s">
        <v>2231</v>
      </c>
      <c r="C5987" s="1256" t="s">
        <v>2282</v>
      </c>
      <c r="D5987" s="1256" t="s">
        <v>2453</v>
      </c>
      <c r="E5987">
        <v>3</v>
      </c>
      <c r="F5987" s="1256" t="s">
        <v>2452</v>
      </c>
      <c r="G5987" s="1256" t="s">
        <v>15</v>
      </c>
      <c r="H5987" s="1256">
        <v>47.058799999999998</v>
      </c>
      <c r="I5987" s="1256" t="s">
        <v>2476</v>
      </c>
      <c r="J5987" s="99">
        <f>DATE(LEFT(survey[[#This Row],[dt]],4),MID(survey[[#This Row],[dt]],5,2),RIGHT(survey[[#This Row],[dt]],2))</f>
        <v>44896</v>
      </c>
    </row>
    <row r="5988" spans="1:10">
      <c r="A5988">
        <v>20221201</v>
      </c>
      <c r="B5988" s="1256" t="s">
        <v>2230</v>
      </c>
      <c r="C5988" s="1256" t="s">
        <v>2281</v>
      </c>
      <c r="D5988" s="1256" t="s">
        <v>2454</v>
      </c>
      <c r="E5988">
        <v>3</v>
      </c>
      <c r="F5988" s="1256" t="s">
        <v>2452</v>
      </c>
      <c r="G5988" s="1256" t="s">
        <v>15</v>
      </c>
      <c r="H5988" s="1256">
        <v>35.2941</v>
      </c>
      <c r="I5988" s="1256" t="s">
        <v>2476</v>
      </c>
      <c r="J5988" s="99">
        <f>DATE(LEFT(survey[[#This Row],[dt]],4),MID(survey[[#This Row],[dt]],5,2),RIGHT(survey[[#This Row],[dt]],2))</f>
        <v>44896</v>
      </c>
    </row>
    <row r="5989" spans="1:10">
      <c r="A5989">
        <v>20221201</v>
      </c>
      <c r="B5989" s="1256" t="s">
        <v>2273</v>
      </c>
      <c r="C5989" s="1256" t="s">
        <v>2314</v>
      </c>
      <c r="D5989" s="1256" t="s">
        <v>2455</v>
      </c>
      <c r="E5989">
        <v>0</v>
      </c>
      <c r="F5989" s="1256"/>
      <c r="G5989" s="1256" t="s">
        <v>15</v>
      </c>
      <c r="H5989" s="1256">
        <v>38.235300000000002</v>
      </c>
      <c r="I5989" s="1256" t="s">
        <v>2476</v>
      </c>
      <c r="J5989" s="99">
        <f>DATE(LEFT(survey[[#This Row],[dt]],4),MID(survey[[#This Row],[dt]],5,2),RIGHT(survey[[#This Row],[dt]],2))</f>
        <v>44896</v>
      </c>
    </row>
    <row r="5990" spans="1:10">
      <c r="A5990">
        <v>20221201</v>
      </c>
      <c r="B5990" s="1256" t="s">
        <v>2235</v>
      </c>
      <c r="C5990" s="1256" t="s">
        <v>2286</v>
      </c>
      <c r="D5990" s="1256" t="s">
        <v>2456</v>
      </c>
      <c r="E5990">
        <v>3</v>
      </c>
      <c r="F5990" s="1256" t="s">
        <v>2455</v>
      </c>
      <c r="G5990" s="1256" t="s">
        <v>15</v>
      </c>
      <c r="H5990" s="1256">
        <v>15.126099999999999</v>
      </c>
      <c r="I5990" s="1256" t="s">
        <v>2476</v>
      </c>
      <c r="J5990" s="99">
        <f>DATE(LEFT(survey[[#This Row],[dt]],4),MID(survey[[#This Row],[dt]],5,2),RIGHT(survey[[#This Row],[dt]],2))</f>
        <v>44896</v>
      </c>
    </row>
    <row r="5991" spans="1:10">
      <c r="A5991">
        <v>20221201</v>
      </c>
      <c r="B5991" s="1256" t="s">
        <v>2231</v>
      </c>
      <c r="C5991" s="1256" t="s">
        <v>2282</v>
      </c>
      <c r="D5991" s="1256" t="s">
        <v>2457</v>
      </c>
      <c r="E5991">
        <v>3</v>
      </c>
      <c r="F5991" s="1256" t="s">
        <v>2455</v>
      </c>
      <c r="G5991" s="1256" t="s">
        <v>15</v>
      </c>
      <c r="H5991" s="1256">
        <v>46.218499999999999</v>
      </c>
      <c r="I5991" s="1256" t="s">
        <v>2476</v>
      </c>
      <c r="J5991" s="99">
        <f>DATE(LEFT(survey[[#This Row],[dt]],4),MID(survey[[#This Row],[dt]],5,2),RIGHT(survey[[#This Row],[dt]],2))</f>
        <v>44896</v>
      </c>
    </row>
    <row r="5992" spans="1:10">
      <c r="A5992">
        <v>20221201</v>
      </c>
      <c r="B5992" s="1256" t="s">
        <v>2230</v>
      </c>
      <c r="C5992" s="1256" t="s">
        <v>2281</v>
      </c>
      <c r="D5992" s="1256" t="s">
        <v>2458</v>
      </c>
      <c r="E5992">
        <v>3</v>
      </c>
      <c r="F5992" s="1256" t="s">
        <v>2455</v>
      </c>
      <c r="G5992" s="1256" t="s">
        <v>15</v>
      </c>
      <c r="H5992" s="1256">
        <v>38.655500000000004</v>
      </c>
      <c r="I5992" s="1256" t="s">
        <v>2476</v>
      </c>
      <c r="J5992" s="99">
        <f>DATE(LEFT(survey[[#This Row],[dt]],4),MID(survey[[#This Row],[dt]],5,2),RIGHT(survey[[#This Row],[dt]],2))</f>
        <v>44896</v>
      </c>
    </row>
    <row r="5993" spans="1:10">
      <c r="A5993">
        <v>20221201</v>
      </c>
      <c r="B5993" s="1256" t="s">
        <v>2235</v>
      </c>
      <c r="C5993" s="1256" t="s">
        <v>2286</v>
      </c>
      <c r="D5993" s="1256" t="s">
        <v>2459</v>
      </c>
      <c r="E5993">
        <v>3</v>
      </c>
      <c r="F5993" s="1256" t="s">
        <v>2336</v>
      </c>
      <c r="G5993" s="1256" t="s">
        <v>15</v>
      </c>
      <c r="H5993" s="1256">
        <v>15.9664</v>
      </c>
      <c r="I5993" s="1256" t="s">
        <v>2476</v>
      </c>
      <c r="J5993" s="99">
        <f>DATE(LEFT(survey[[#This Row],[dt]],4),MID(survey[[#This Row],[dt]],5,2),RIGHT(survey[[#This Row],[dt]],2))</f>
        <v>44896</v>
      </c>
    </row>
    <row r="5994" spans="1:10">
      <c r="A5994">
        <v>20221201</v>
      </c>
      <c r="B5994" s="1256" t="s">
        <v>2231</v>
      </c>
      <c r="C5994" s="1256" t="s">
        <v>2282</v>
      </c>
      <c r="D5994" s="1256" t="s">
        <v>2460</v>
      </c>
      <c r="E5994">
        <v>3</v>
      </c>
      <c r="F5994" s="1256" t="s">
        <v>2336</v>
      </c>
      <c r="G5994" s="1256" t="s">
        <v>15</v>
      </c>
      <c r="H5994" s="1256">
        <v>51.2605</v>
      </c>
      <c r="I5994" s="1256" t="s">
        <v>2476</v>
      </c>
      <c r="J5994" s="99">
        <f>DATE(LEFT(survey[[#This Row],[dt]],4),MID(survey[[#This Row],[dt]],5,2),RIGHT(survey[[#This Row],[dt]],2))</f>
        <v>44896</v>
      </c>
    </row>
    <row r="5995" spans="1:10">
      <c r="A5995">
        <v>20221201</v>
      </c>
      <c r="B5995" s="1256" t="s">
        <v>2230</v>
      </c>
      <c r="C5995" s="1256" t="s">
        <v>2281</v>
      </c>
      <c r="D5995" s="1256" t="s">
        <v>2461</v>
      </c>
      <c r="E5995">
        <v>3</v>
      </c>
      <c r="F5995" s="1256" t="s">
        <v>2336</v>
      </c>
      <c r="G5995" s="1256" t="s">
        <v>15</v>
      </c>
      <c r="H5995" s="1256">
        <v>32.773099999999999</v>
      </c>
      <c r="I5995" s="1256" t="s">
        <v>2476</v>
      </c>
      <c r="J5995" s="99">
        <f>DATE(LEFT(survey[[#This Row],[dt]],4),MID(survey[[#This Row],[dt]],5,2),RIGHT(survey[[#This Row],[dt]],2))</f>
        <v>44896</v>
      </c>
    </row>
    <row r="5996" spans="1:10">
      <c r="A5996">
        <v>20221201</v>
      </c>
      <c r="B5996" s="1256" t="s">
        <v>2274</v>
      </c>
      <c r="C5996" s="1256" t="s">
        <v>2306</v>
      </c>
      <c r="D5996" s="1256" t="s">
        <v>2462</v>
      </c>
      <c r="E5996">
        <v>2</v>
      </c>
      <c r="F5996" s="1256" t="s">
        <v>2451</v>
      </c>
      <c r="G5996" s="1256" t="s">
        <v>15</v>
      </c>
      <c r="H5996" s="1256">
        <v>55.462200000000003</v>
      </c>
      <c r="I5996" s="1256" t="s">
        <v>2476</v>
      </c>
      <c r="J5996" s="99">
        <f>DATE(LEFT(survey[[#This Row],[dt]],4),MID(survey[[#This Row],[dt]],5,2),RIGHT(survey[[#This Row],[dt]],2))</f>
        <v>44896</v>
      </c>
    </row>
    <row r="5997" spans="1:10">
      <c r="A5997">
        <v>20221201</v>
      </c>
      <c r="B5997" s="1256" t="s">
        <v>2235</v>
      </c>
      <c r="C5997" s="1256" t="s">
        <v>2286</v>
      </c>
      <c r="D5997" s="1256" t="s">
        <v>2463</v>
      </c>
      <c r="E5997">
        <v>3</v>
      </c>
      <c r="F5997" s="1256" t="s">
        <v>2462</v>
      </c>
      <c r="G5997" s="1256" t="s">
        <v>15</v>
      </c>
      <c r="H5997" s="1256">
        <v>17.647099999999998</v>
      </c>
      <c r="I5997" s="1256" t="s">
        <v>2476</v>
      </c>
      <c r="J5997" s="99">
        <f>DATE(LEFT(survey[[#This Row],[dt]],4),MID(survey[[#This Row],[dt]],5,2),RIGHT(survey[[#This Row],[dt]],2))</f>
        <v>44896</v>
      </c>
    </row>
    <row r="5998" spans="1:10">
      <c r="A5998">
        <v>20221201</v>
      </c>
      <c r="B5998" s="1256" t="s">
        <v>2231</v>
      </c>
      <c r="C5998" s="1256" t="s">
        <v>2282</v>
      </c>
      <c r="D5998" s="1256" t="s">
        <v>2464</v>
      </c>
      <c r="E5998">
        <v>3</v>
      </c>
      <c r="F5998" s="1256" t="s">
        <v>2462</v>
      </c>
      <c r="G5998" s="1256" t="s">
        <v>15</v>
      </c>
      <c r="H5998" s="1256">
        <v>75.630300000000005</v>
      </c>
      <c r="I5998" s="1256" t="s">
        <v>2476</v>
      </c>
      <c r="J5998" s="99">
        <f>DATE(LEFT(survey[[#This Row],[dt]],4),MID(survey[[#This Row],[dt]],5,2),RIGHT(survey[[#This Row],[dt]],2))</f>
        <v>44896</v>
      </c>
    </row>
    <row r="5999" spans="1:10">
      <c r="A5999">
        <v>20221201</v>
      </c>
      <c r="B5999" s="1256" t="s">
        <v>2275</v>
      </c>
      <c r="C5999" s="1256" t="s">
        <v>2308</v>
      </c>
      <c r="D5999" s="1256" t="s">
        <v>2465</v>
      </c>
      <c r="E5999">
        <v>0</v>
      </c>
      <c r="F5999" s="1256"/>
      <c r="G5999" s="1256" t="s">
        <v>15</v>
      </c>
      <c r="H5999" s="1256">
        <v>18.0672</v>
      </c>
      <c r="I5999" s="1256" t="s">
        <v>2476</v>
      </c>
      <c r="J5999" s="99">
        <f>DATE(LEFT(survey[[#This Row],[dt]],4),MID(survey[[#This Row],[dt]],5,2),RIGHT(survey[[#This Row],[dt]],2))</f>
        <v>44896</v>
      </c>
    </row>
    <row r="6000" spans="1:10">
      <c r="A6000">
        <v>20221201</v>
      </c>
      <c r="B6000" s="1256" t="s">
        <v>2235</v>
      </c>
      <c r="C6000" s="1256" t="s">
        <v>2286</v>
      </c>
      <c r="D6000" s="1256" t="s">
        <v>2466</v>
      </c>
      <c r="E6000">
        <v>3</v>
      </c>
      <c r="F6000" s="1256" t="s">
        <v>2465</v>
      </c>
      <c r="G6000" s="1256" t="s">
        <v>15</v>
      </c>
      <c r="H6000" s="1256">
        <v>66.386600000000001</v>
      </c>
      <c r="I6000" s="1256" t="s">
        <v>2476</v>
      </c>
      <c r="J6000" s="99">
        <f>DATE(LEFT(survey[[#This Row],[dt]],4),MID(survey[[#This Row],[dt]],5,2),RIGHT(survey[[#This Row],[dt]],2))</f>
        <v>44896</v>
      </c>
    </row>
    <row r="6001" spans="1:10">
      <c r="A6001">
        <v>20221201</v>
      </c>
      <c r="B6001" s="1256" t="s">
        <v>2231</v>
      </c>
      <c r="C6001" s="1256" t="s">
        <v>2282</v>
      </c>
      <c r="D6001" s="1256" t="s">
        <v>2467</v>
      </c>
      <c r="E6001">
        <v>3</v>
      </c>
      <c r="F6001" s="1256" t="s">
        <v>2465</v>
      </c>
      <c r="G6001" s="1256" t="s">
        <v>15</v>
      </c>
      <c r="H6001" s="1256">
        <v>31.092400000000001</v>
      </c>
      <c r="I6001" s="1256" t="s">
        <v>2476</v>
      </c>
      <c r="J6001" s="99">
        <f>DATE(LEFT(survey[[#This Row],[dt]],4),MID(survey[[#This Row],[dt]],5,2),RIGHT(survey[[#This Row],[dt]],2))</f>
        <v>44896</v>
      </c>
    </row>
    <row r="6002" spans="1:10">
      <c r="A6002">
        <v>20221201</v>
      </c>
      <c r="B6002" s="1256" t="s">
        <v>2230</v>
      </c>
      <c r="C6002" s="1256" t="s">
        <v>2281</v>
      </c>
      <c r="D6002" s="1256" t="s">
        <v>2468</v>
      </c>
      <c r="E6002">
        <v>3</v>
      </c>
      <c r="F6002" s="1256" t="s">
        <v>2465</v>
      </c>
      <c r="G6002" s="1256" t="s">
        <v>15</v>
      </c>
      <c r="H6002" s="1256">
        <v>2.5209999999999999</v>
      </c>
      <c r="I6002" s="1256" t="s">
        <v>2476</v>
      </c>
      <c r="J6002" s="99">
        <f>DATE(LEFT(survey[[#This Row],[dt]],4),MID(survey[[#This Row],[dt]],5,2),RIGHT(survey[[#This Row],[dt]],2))</f>
        <v>44896</v>
      </c>
    </row>
    <row r="6003" spans="1:10">
      <c r="A6003">
        <v>20221201</v>
      </c>
      <c r="B6003" s="1256" t="s">
        <v>2276</v>
      </c>
      <c r="C6003" s="1256" t="s">
        <v>2287</v>
      </c>
      <c r="D6003" s="1256" t="s">
        <v>2469</v>
      </c>
      <c r="E6003">
        <v>0</v>
      </c>
      <c r="F6003" s="1256"/>
      <c r="G6003" s="1256" t="s">
        <v>15</v>
      </c>
      <c r="H6003" s="1256">
        <v>42.857100000000003</v>
      </c>
      <c r="I6003" s="1256" t="s">
        <v>2476</v>
      </c>
      <c r="J6003" s="99">
        <f>DATE(LEFT(survey[[#This Row],[dt]],4),MID(survey[[#This Row],[dt]],5,2),RIGHT(survey[[#This Row],[dt]],2))</f>
        <v>44896</v>
      </c>
    </row>
    <row r="6004" spans="1:10">
      <c r="A6004">
        <v>20221201</v>
      </c>
      <c r="B6004" s="1256" t="s">
        <v>2235</v>
      </c>
      <c r="C6004" s="1256" t="s">
        <v>2286</v>
      </c>
      <c r="D6004" s="1256" t="s">
        <v>2470</v>
      </c>
      <c r="E6004">
        <v>3</v>
      </c>
      <c r="F6004" s="1256" t="s">
        <v>2469</v>
      </c>
      <c r="G6004" s="1256" t="s">
        <v>15</v>
      </c>
      <c r="H6004" s="1256">
        <v>3.3613</v>
      </c>
      <c r="I6004" s="1256" t="s">
        <v>2476</v>
      </c>
      <c r="J6004" s="99">
        <f>DATE(LEFT(survey[[#This Row],[dt]],4),MID(survey[[#This Row],[dt]],5,2),RIGHT(survey[[#This Row],[dt]],2))</f>
        <v>44896</v>
      </c>
    </row>
    <row r="6005" spans="1:10">
      <c r="A6005">
        <v>20221201</v>
      </c>
      <c r="B6005" s="1256" t="s">
        <v>2230</v>
      </c>
      <c r="C6005" s="1256" t="s">
        <v>2281</v>
      </c>
      <c r="D6005" s="1256" t="s">
        <v>2471</v>
      </c>
      <c r="E6005">
        <v>3</v>
      </c>
      <c r="F6005" s="1256" t="s">
        <v>2469</v>
      </c>
      <c r="G6005" s="1256" t="s">
        <v>15</v>
      </c>
      <c r="H6005" s="1256">
        <v>17.647099999999998</v>
      </c>
      <c r="I6005" s="1256" t="s">
        <v>2476</v>
      </c>
      <c r="J6005" s="99">
        <f>DATE(LEFT(survey[[#This Row],[dt]],4),MID(survey[[#This Row],[dt]],5,2),RIGHT(survey[[#This Row],[dt]],2))</f>
        <v>44896</v>
      </c>
    </row>
    <row r="6006" spans="1:10">
      <c r="A6006">
        <v>20230101</v>
      </c>
      <c r="B6006" s="1256" t="s">
        <v>2226</v>
      </c>
      <c r="C6006" s="1256" t="s">
        <v>2277</v>
      </c>
      <c r="D6006" s="1256" t="s">
        <v>2315</v>
      </c>
      <c r="E6006">
        <v>1</v>
      </c>
      <c r="F6006" s="1256" t="s">
        <v>2339</v>
      </c>
      <c r="G6006" s="1256" t="s">
        <v>15</v>
      </c>
      <c r="H6006" s="1256">
        <v>36.299999999999997</v>
      </c>
      <c r="I6006" s="1256" t="s">
        <v>2473</v>
      </c>
      <c r="J6006" s="99">
        <f>DATE(LEFT(survey[[#This Row],[dt]],4),MID(survey[[#This Row],[dt]],5,2),RIGHT(survey[[#This Row],[dt]],2))</f>
        <v>44927</v>
      </c>
    </row>
    <row r="6007" spans="1:10">
      <c r="A6007">
        <v>20230101</v>
      </c>
      <c r="B6007" s="1256" t="s">
        <v>1141</v>
      </c>
      <c r="C6007" s="1256" t="s">
        <v>1142</v>
      </c>
      <c r="D6007" s="1256" t="s">
        <v>2316</v>
      </c>
      <c r="E6007">
        <v>1</v>
      </c>
      <c r="F6007" s="1256" t="s">
        <v>2343</v>
      </c>
      <c r="G6007" s="1256" t="s">
        <v>15</v>
      </c>
      <c r="H6007" s="1256" t="s">
        <v>2592</v>
      </c>
      <c r="I6007" s="1256" t="s">
        <v>2474</v>
      </c>
      <c r="J6007" s="99">
        <f>DATE(LEFT(survey[[#This Row],[dt]],4),MID(survey[[#This Row],[dt]],5,2),RIGHT(survey[[#This Row],[dt]],2))</f>
        <v>44927</v>
      </c>
    </row>
    <row r="6008" spans="1:10">
      <c r="A6008">
        <v>20230101</v>
      </c>
      <c r="B6008" s="1256" t="s">
        <v>2227</v>
      </c>
      <c r="C6008" s="1256" t="s">
        <v>2278</v>
      </c>
      <c r="D6008" s="1256" t="s">
        <v>2317</v>
      </c>
      <c r="E6008">
        <v>0</v>
      </c>
      <c r="F6008" s="1256"/>
      <c r="G6008" s="1256" t="s">
        <v>15</v>
      </c>
      <c r="H6008" s="1256" t="s">
        <v>2479</v>
      </c>
      <c r="I6008" s="1256" t="s">
        <v>2475</v>
      </c>
      <c r="J6008" s="99">
        <f>DATE(LEFT(survey[[#This Row],[dt]],4),MID(survey[[#This Row],[dt]],5,2),RIGHT(survey[[#This Row],[dt]],2))</f>
        <v>44927</v>
      </c>
    </row>
    <row r="6009" spans="1:10">
      <c r="A6009">
        <v>20230101</v>
      </c>
      <c r="B6009" s="1256" t="s">
        <v>2228</v>
      </c>
      <c r="C6009" s="1256" t="s">
        <v>2279</v>
      </c>
      <c r="D6009" s="1256" t="s">
        <v>2318</v>
      </c>
      <c r="E6009">
        <v>1</v>
      </c>
      <c r="F6009" s="1256" t="s">
        <v>2357</v>
      </c>
      <c r="G6009" s="1256" t="s">
        <v>15</v>
      </c>
      <c r="H6009" s="1256">
        <v>16.1663</v>
      </c>
      <c r="I6009" s="1256" t="s">
        <v>2475</v>
      </c>
      <c r="J6009" s="99">
        <f>DATE(LEFT(survey[[#This Row],[dt]],4),MID(survey[[#This Row],[dt]],5,2),RIGHT(survey[[#This Row],[dt]],2))</f>
        <v>44927</v>
      </c>
    </row>
    <row r="6010" spans="1:10">
      <c r="A6010">
        <v>20230101</v>
      </c>
      <c r="B6010" s="1256" t="s">
        <v>1139</v>
      </c>
      <c r="C6010" s="1256" t="s">
        <v>2280</v>
      </c>
      <c r="D6010" s="1256" t="s">
        <v>2319</v>
      </c>
      <c r="E6010">
        <v>1</v>
      </c>
      <c r="F6010" s="1256" t="s">
        <v>2472</v>
      </c>
      <c r="G6010" s="1256" t="s">
        <v>15</v>
      </c>
      <c r="H6010" s="1256">
        <v>-5.4496000000000002</v>
      </c>
      <c r="I6010" s="1256" t="s">
        <v>2476</v>
      </c>
      <c r="J6010" s="99">
        <f>DATE(LEFT(survey[[#This Row],[dt]],4),MID(survey[[#This Row],[dt]],5,2),RIGHT(survey[[#This Row],[dt]],2))</f>
        <v>44927</v>
      </c>
    </row>
    <row r="6011" spans="1:10">
      <c r="A6011">
        <v>20230101</v>
      </c>
      <c r="B6011" s="1256" t="s">
        <v>2229</v>
      </c>
      <c r="C6011" s="1256" t="s">
        <v>2487</v>
      </c>
      <c r="D6011" s="1256" t="s">
        <v>2320</v>
      </c>
      <c r="E6011">
        <v>2</v>
      </c>
      <c r="F6011" s="1256" t="s">
        <v>2363</v>
      </c>
      <c r="G6011" s="1256" t="s">
        <v>15</v>
      </c>
      <c r="H6011" s="1256">
        <v>41.959800000000001</v>
      </c>
      <c r="I6011" s="1256" t="s">
        <v>2476</v>
      </c>
      <c r="J6011" s="99">
        <f>DATE(LEFT(survey[[#This Row],[dt]],4),MID(survey[[#This Row],[dt]],5,2),RIGHT(survey[[#This Row],[dt]],2))</f>
        <v>44927</v>
      </c>
    </row>
    <row r="6012" spans="1:10">
      <c r="A6012">
        <v>20230101</v>
      </c>
      <c r="B6012" s="1256" t="s">
        <v>2230</v>
      </c>
      <c r="C6012" s="1256" t="s">
        <v>2281</v>
      </c>
      <c r="D6012" s="1256" t="s">
        <v>2321</v>
      </c>
      <c r="E6012">
        <v>3</v>
      </c>
      <c r="F6012" s="1256" t="s">
        <v>2367</v>
      </c>
      <c r="G6012" s="1256" t="s">
        <v>15</v>
      </c>
      <c r="H6012" s="1256">
        <v>34.170900000000003</v>
      </c>
      <c r="I6012" s="1256" t="s">
        <v>2476</v>
      </c>
      <c r="J6012" s="99">
        <f>DATE(LEFT(survey[[#This Row],[dt]],4),MID(survey[[#This Row],[dt]],5,2),RIGHT(survey[[#This Row],[dt]],2))</f>
        <v>44927</v>
      </c>
    </row>
    <row r="6013" spans="1:10">
      <c r="A6013">
        <v>20230101</v>
      </c>
      <c r="B6013" s="1256" t="s">
        <v>2231</v>
      </c>
      <c r="C6013" s="1256" t="s">
        <v>2282</v>
      </c>
      <c r="D6013" s="1256" t="s">
        <v>2322</v>
      </c>
      <c r="E6013">
        <v>3</v>
      </c>
      <c r="F6013" s="1256" t="s">
        <v>2374</v>
      </c>
      <c r="G6013" s="1256" t="s">
        <v>15</v>
      </c>
      <c r="H6013" s="1256">
        <v>64.321600000000004</v>
      </c>
      <c r="I6013" s="1256" t="s">
        <v>2476</v>
      </c>
      <c r="J6013" s="99">
        <f>DATE(LEFT(survey[[#This Row],[dt]],4),MID(survey[[#This Row],[dt]],5,2),RIGHT(survey[[#This Row],[dt]],2))</f>
        <v>44927</v>
      </c>
    </row>
    <row r="6014" spans="1:10">
      <c r="A6014">
        <v>20230101</v>
      </c>
      <c r="B6014" s="1256" t="s">
        <v>2230</v>
      </c>
      <c r="C6014" s="1256" t="s">
        <v>2281</v>
      </c>
      <c r="D6014" s="1256" t="s">
        <v>2323</v>
      </c>
      <c r="E6014">
        <v>3</v>
      </c>
      <c r="F6014" s="1256" t="s">
        <v>2381</v>
      </c>
      <c r="G6014" s="1256" t="s">
        <v>15</v>
      </c>
      <c r="H6014" s="1256">
        <v>38.191000000000003</v>
      </c>
      <c r="I6014" s="1256" t="s">
        <v>2476</v>
      </c>
      <c r="J6014" s="99">
        <f>DATE(LEFT(survey[[#This Row],[dt]],4),MID(survey[[#This Row],[dt]],5,2),RIGHT(survey[[#This Row],[dt]],2))</f>
        <v>44927</v>
      </c>
    </row>
    <row r="6015" spans="1:10">
      <c r="A6015">
        <v>20230101</v>
      </c>
      <c r="B6015" s="1256" t="s">
        <v>2231</v>
      </c>
      <c r="C6015" s="1256" t="s">
        <v>2282</v>
      </c>
      <c r="D6015" s="1256" t="s">
        <v>2324</v>
      </c>
      <c r="E6015">
        <v>3</v>
      </c>
      <c r="F6015" s="1256" t="s">
        <v>2388</v>
      </c>
      <c r="G6015" s="1256" t="s">
        <v>15</v>
      </c>
      <c r="H6015" s="1256">
        <v>63.316600000000001</v>
      </c>
      <c r="I6015" s="1256" t="s">
        <v>2476</v>
      </c>
      <c r="J6015" s="99">
        <f>DATE(LEFT(survey[[#This Row],[dt]],4),MID(survey[[#This Row],[dt]],5,2),RIGHT(survey[[#This Row],[dt]],2))</f>
        <v>44927</v>
      </c>
    </row>
    <row r="6016" spans="1:10">
      <c r="A6016">
        <v>20230101</v>
      </c>
      <c r="B6016" s="1256" t="s">
        <v>2232</v>
      </c>
      <c r="C6016" s="1256" t="s">
        <v>2283</v>
      </c>
      <c r="D6016" s="1256" t="s">
        <v>2325</v>
      </c>
      <c r="E6016">
        <v>0</v>
      </c>
      <c r="F6016" s="1256"/>
      <c r="G6016" s="1256" t="s">
        <v>15</v>
      </c>
      <c r="H6016" s="1256">
        <v>36.842100000000002</v>
      </c>
      <c r="I6016" s="1256" t="s">
        <v>2476</v>
      </c>
      <c r="J6016" s="99">
        <f>DATE(LEFT(survey[[#This Row],[dt]],4),MID(survey[[#This Row],[dt]],5,2),RIGHT(survey[[#This Row],[dt]],2))</f>
        <v>44927</v>
      </c>
    </row>
    <row r="6017" spans="1:10">
      <c r="A6017">
        <v>20230101</v>
      </c>
      <c r="B6017" s="1256" t="s">
        <v>2233</v>
      </c>
      <c r="C6017" s="1256" t="s">
        <v>2284</v>
      </c>
      <c r="D6017" s="1256" t="s">
        <v>2326</v>
      </c>
      <c r="E6017">
        <v>0</v>
      </c>
      <c r="F6017" s="1256"/>
      <c r="G6017" s="1256" t="s">
        <v>15</v>
      </c>
      <c r="H6017" s="1256">
        <v>36.842100000000002</v>
      </c>
      <c r="I6017" s="1256" t="s">
        <v>2476</v>
      </c>
      <c r="J6017" s="99">
        <f>DATE(LEFT(survey[[#This Row],[dt]],4),MID(survey[[#This Row],[dt]],5,2),RIGHT(survey[[#This Row],[dt]],2))</f>
        <v>44927</v>
      </c>
    </row>
    <row r="6018" spans="1:10">
      <c r="A6018">
        <v>20230101</v>
      </c>
      <c r="B6018" s="1256" t="s">
        <v>2234</v>
      </c>
      <c r="C6018" s="1256" t="s">
        <v>2285</v>
      </c>
      <c r="D6018" s="1256" t="s">
        <v>2327</v>
      </c>
      <c r="E6018">
        <v>0</v>
      </c>
      <c r="F6018" s="1256"/>
      <c r="G6018" s="1256" t="s">
        <v>15</v>
      </c>
      <c r="H6018" s="1256">
        <v>55.263199999999998</v>
      </c>
      <c r="I6018" s="1256" t="s">
        <v>2476</v>
      </c>
      <c r="J6018" s="99">
        <f>DATE(LEFT(survey[[#This Row],[dt]],4),MID(survey[[#This Row],[dt]],5,2),RIGHT(survey[[#This Row],[dt]],2))</f>
        <v>44927</v>
      </c>
    </row>
    <row r="6019" spans="1:10">
      <c r="A6019">
        <v>20230101</v>
      </c>
      <c r="B6019" s="1256" t="s">
        <v>2230</v>
      </c>
      <c r="C6019" s="1256" t="s">
        <v>2281</v>
      </c>
      <c r="D6019" s="1256" t="s">
        <v>2328</v>
      </c>
      <c r="E6019">
        <v>3</v>
      </c>
      <c r="F6019" s="1256" t="s">
        <v>2413</v>
      </c>
      <c r="G6019" s="1256" t="s">
        <v>15</v>
      </c>
      <c r="H6019" s="1256" t="s">
        <v>2480</v>
      </c>
      <c r="I6019" s="1256" t="s">
        <v>2476</v>
      </c>
      <c r="J6019" s="99">
        <f>DATE(LEFT(survey[[#This Row],[dt]],4),MID(survey[[#This Row],[dt]],5,2),RIGHT(survey[[#This Row],[dt]],2))</f>
        <v>44927</v>
      </c>
    </row>
    <row r="6020" spans="1:10">
      <c r="A6020">
        <v>20230101</v>
      </c>
      <c r="B6020" s="1256" t="s">
        <v>2231</v>
      </c>
      <c r="C6020" s="1256" t="s">
        <v>2282</v>
      </c>
      <c r="D6020" s="1256" t="s">
        <v>2329</v>
      </c>
      <c r="E6020">
        <v>3</v>
      </c>
      <c r="F6020" s="1256" t="s">
        <v>2420</v>
      </c>
      <c r="G6020" s="1256" t="s">
        <v>15</v>
      </c>
      <c r="H6020" s="1256">
        <v>68.421099999999996</v>
      </c>
      <c r="I6020" s="1256" t="s">
        <v>2476</v>
      </c>
      <c r="J6020" s="99">
        <f>DATE(LEFT(survey[[#This Row],[dt]],4),MID(survey[[#This Row],[dt]],5,2),RIGHT(survey[[#This Row],[dt]],2))</f>
        <v>44927</v>
      </c>
    </row>
    <row r="6021" spans="1:10">
      <c r="A6021">
        <v>20230101</v>
      </c>
      <c r="B6021" s="1256" t="s">
        <v>2230</v>
      </c>
      <c r="C6021" s="1256" t="s">
        <v>2281</v>
      </c>
      <c r="D6021" s="1256" t="s">
        <v>2330</v>
      </c>
      <c r="E6021">
        <v>3</v>
      </c>
      <c r="F6021" s="1256" t="s">
        <v>2423</v>
      </c>
      <c r="G6021" s="1256" t="s">
        <v>15</v>
      </c>
      <c r="H6021" s="1256">
        <v>36.842100000000002</v>
      </c>
      <c r="I6021" s="1256" t="s">
        <v>2476</v>
      </c>
      <c r="J6021" s="99">
        <f>DATE(LEFT(survey[[#This Row],[dt]],4),MID(survey[[#This Row],[dt]],5,2),RIGHT(survey[[#This Row],[dt]],2))</f>
        <v>44927</v>
      </c>
    </row>
    <row r="6022" spans="1:10">
      <c r="A6022">
        <v>20230101</v>
      </c>
      <c r="B6022" s="1256" t="s">
        <v>2235</v>
      </c>
      <c r="C6022" s="1256" t="s">
        <v>2286</v>
      </c>
      <c r="D6022" s="1256" t="s">
        <v>2331</v>
      </c>
      <c r="E6022">
        <v>3</v>
      </c>
      <c r="F6022" s="1256" t="s">
        <v>2431</v>
      </c>
      <c r="G6022" s="1256" t="s">
        <v>15</v>
      </c>
      <c r="H6022" s="1256">
        <v>55.789499999999997</v>
      </c>
      <c r="I6022" s="1256" t="s">
        <v>2476</v>
      </c>
      <c r="J6022" s="99">
        <f>DATE(LEFT(survey[[#This Row],[dt]],4),MID(survey[[#This Row],[dt]],5,2),RIGHT(survey[[#This Row],[dt]],2))</f>
        <v>44927</v>
      </c>
    </row>
    <row r="6023" spans="1:10">
      <c r="A6023">
        <v>20230101</v>
      </c>
      <c r="B6023" s="1256" t="s">
        <v>2230</v>
      </c>
      <c r="C6023" s="1256" t="s">
        <v>2281</v>
      </c>
      <c r="D6023" s="1256" t="s">
        <v>2332</v>
      </c>
      <c r="E6023">
        <v>3</v>
      </c>
      <c r="F6023" s="1256" t="s">
        <v>2434</v>
      </c>
      <c r="G6023" s="1256" t="s">
        <v>15</v>
      </c>
      <c r="H6023" s="1256">
        <v>41.052599999999998</v>
      </c>
      <c r="I6023" s="1256" t="s">
        <v>2476</v>
      </c>
      <c r="J6023" s="99">
        <f>DATE(LEFT(survey[[#This Row],[dt]],4),MID(survey[[#This Row],[dt]],5,2),RIGHT(survey[[#This Row],[dt]],2))</f>
        <v>44927</v>
      </c>
    </row>
    <row r="6024" spans="1:10">
      <c r="A6024">
        <v>20230101</v>
      </c>
      <c r="B6024" s="1256" t="s">
        <v>2235</v>
      </c>
      <c r="C6024" s="1256" t="s">
        <v>2286</v>
      </c>
      <c r="D6024" s="1256" t="s">
        <v>2333</v>
      </c>
      <c r="E6024">
        <v>3</v>
      </c>
      <c r="F6024" s="1256" t="s">
        <v>2441</v>
      </c>
      <c r="G6024" s="1256" t="s">
        <v>15</v>
      </c>
      <c r="H6024" s="1256">
        <v>24.2105</v>
      </c>
      <c r="I6024" s="1256" t="s">
        <v>2476</v>
      </c>
      <c r="J6024" s="99">
        <f>DATE(LEFT(survey[[#This Row],[dt]],4),MID(survey[[#This Row],[dt]],5,2),RIGHT(survey[[#This Row],[dt]],2))</f>
        <v>44927</v>
      </c>
    </row>
    <row r="6025" spans="1:10">
      <c r="A6025">
        <v>20230101</v>
      </c>
      <c r="B6025" s="1256" t="s">
        <v>2236</v>
      </c>
      <c r="C6025" s="1256" t="s">
        <v>2287</v>
      </c>
      <c r="D6025" s="1256" t="s">
        <v>2334</v>
      </c>
      <c r="E6025">
        <v>0</v>
      </c>
      <c r="F6025" s="1256"/>
      <c r="G6025" s="1256" t="s">
        <v>15</v>
      </c>
      <c r="H6025" s="1256">
        <v>41.052599999999998</v>
      </c>
      <c r="I6025" s="1256" t="s">
        <v>2476</v>
      </c>
      <c r="J6025" s="99">
        <f>DATE(LEFT(survey[[#This Row],[dt]],4),MID(survey[[#This Row],[dt]],5,2),RIGHT(survey[[#This Row],[dt]],2))</f>
        <v>44927</v>
      </c>
    </row>
    <row r="6026" spans="1:10">
      <c r="A6026">
        <v>20230101</v>
      </c>
      <c r="B6026" s="1256" t="s">
        <v>2235</v>
      </c>
      <c r="C6026" s="1256" t="s">
        <v>2286</v>
      </c>
      <c r="D6026" s="1256" t="s">
        <v>2335</v>
      </c>
      <c r="E6026">
        <v>3</v>
      </c>
      <c r="F6026" s="1256" t="s">
        <v>2452</v>
      </c>
      <c r="G6026" s="1256" t="s">
        <v>15</v>
      </c>
      <c r="H6026" s="1256">
        <v>17.5</v>
      </c>
      <c r="I6026" s="1256" t="s">
        <v>2476</v>
      </c>
      <c r="J6026" s="99">
        <f>DATE(LEFT(survey[[#This Row],[dt]],4),MID(survey[[#This Row],[dt]],5,2),RIGHT(survey[[#This Row],[dt]],2))</f>
        <v>44927</v>
      </c>
    </row>
    <row r="6027" spans="1:10">
      <c r="A6027">
        <v>20230101</v>
      </c>
      <c r="B6027" s="1256" t="s">
        <v>2237</v>
      </c>
      <c r="C6027" s="1256" t="s">
        <v>2489</v>
      </c>
      <c r="D6027" s="1256" t="s">
        <v>2336</v>
      </c>
      <c r="E6027">
        <v>0</v>
      </c>
      <c r="F6027" s="1256"/>
      <c r="G6027" s="1256" t="s">
        <v>15</v>
      </c>
      <c r="H6027" s="1256">
        <v>45.416699999999999</v>
      </c>
      <c r="I6027" s="1256" t="s">
        <v>2476</v>
      </c>
      <c r="J6027" s="99">
        <f>DATE(LEFT(survey[[#This Row],[dt]],4),MID(survey[[#This Row],[dt]],5,2),RIGHT(survey[[#This Row],[dt]],2))</f>
        <v>44927</v>
      </c>
    </row>
    <row r="6028" spans="1:10">
      <c r="A6028">
        <v>20230101</v>
      </c>
      <c r="B6028" s="1256" t="s">
        <v>2230</v>
      </c>
      <c r="C6028" s="1256" t="s">
        <v>2281</v>
      </c>
      <c r="D6028" s="1256" t="s">
        <v>2337</v>
      </c>
      <c r="E6028">
        <v>3</v>
      </c>
      <c r="F6028" s="1256" t="s">
        <v>2462</v>
      </c>
      <c r="G6028" s="1256" t="s">
        <v>15</v>
      </c>
      <c r="H6028" s="1256">
        <v>5.8333000000000004</v>
      </c>
      <c r="I6028" s="1256" t="s">
        <v>2476</v>
      </c>
      <c r="J6028" s="99">
        <f>DATE(LEFT(survey[[#This Row],[dt]],4),MID(survey[[#This Row],[dt]],5,2),RIGHT(survey[[#This Row],[dt]],2))</f>
        <v>44927</v>
      </c>
    </row>
    <row r="6029" spans="1:10">
      <c r="A6029">
        <v>20230101</v>
      </c>
      <c r="B6029" s="1256" t="s">
        <v>2231</v>
      </c>
      <c r="C6029" s="1256" t="s">
        <v>2282</v>
      </c>
      <c r="D6029" s="1256" t="s">
        <v>2338</v>
      </c>
      <c r="E6029">
        <v>3</v>
      </c>
      <c r="F6029" s="1256" t="s">
        <v>2469</v>
      </c>
      <c r="G6029" s="1256" t="s">
        <v>15</v>
      </c>
      <c r="H6029" s="1256">
        <v>83.333299999999994</v>
      </c>
      <c r="I6029" s="1256" t="s">
        <v>2476</v>
      </c>
      <c r="J6029" s="99">
        <f>DATE(LEFT(survey[[#This Row],[dt]],4),MID(survey[[#This Row],[dt]],5,2),RIGHT(survey[[#This Row],[dt]],2))</f>
        <v>44927</v>
      </c>
    </row>
    <row r="6030" spans="1:10">
      <c r="A6030">
        <v>20230101</v>
      </c>
      <c r="B6030" s="1256" t="s">
        <v>2238</v>
      </c>
      <c r="C6030" s="1256" t="s">
        <v>2288</v>
      </c>
      <c r="D6030" s="1256" t="s">
        <v>2339</v>
      </c>
      <c r="E6030">
        <v>0</v>
      </c>
      <c r="F6030" s="1256" t="s">
        <v>249</v>
      </c>
      <c r="G6030" s="1256" t="s">
        <v>15</v>
      </c>
      <c r="H6030" s="1256" t="s">
        <v>2479</v>
      </c>
      <c r="I6030" s="1256" t="s">
        <v>2473</v>
      </c>
      <c r="J6030" s="99">
        <f>DATE(LEFT(survey[[#This Row],[dt]],4),MID(survey[[#This Row],[dt]],5,2),RIGHT(survey[[#This Row],[dt]],2))</f>
        <v>44927</v>
      </c>
    </row>
    <row r="6031" spans="1:10">
      <c r="A6031">
        <v>20230101</v>
      </c>
      <c r="B6031" s="1256" t="s">
        <v>1232</v>
      </c>
      <c r="C6031" s="1256" t="s">
        <v>1698</v>
      </c>
      <c r="D6031" s="1256" t="s">
        <v>2340</v>
      </c>
      <c r="E6031">
        <v>1</v>
      </c>
      <c r="F6031" s="1256" t="s">
        <v>2339</v>
      </c>
      <c r="G6031" s="1256" t="s">
        <v>15</v>
      </c>
      <c r="H6031" s="1256">
        <v>35.299999999999997</v>
      </c>
      <c r="I6031" s="1256" t="s">
        <v>2473</v>
      </c>
      <c r="J6031" s="99">
        <f>DATE(LEFT(survey[[#This Row],[dt]],4),MID(survey[[#This Row],[dt]],5,2),RIGHT(survey[[#This Row],[dt]],2))</f>
        <v>44927</v>
      </c>
    </row>
    <row r="6032" spans="1:10">
      <c r="A6032">
        <v>20230101</v>
      </c>
      <c r="B6032" s="1256" t="s">
        <v>1139</v>
      </c>
      <c r="C6032" s="1256" t="s">
        <v>1140</v>
      </c>
      <c r="D6032" s="1256" t="s">
        <v>2341</v>
      </c>
      <c r="E6032">
        <v>1</v>
      </c>
      <c r="F6032" s="1256" t="s">
        <v>2339</v>
      </c>
      <c r="G6032" s="1256" t="s">
        <v>15</v>
      </c>
      <c r="H6032" s="1256">
        <v>4.8</v>
      </c>
      <c r="I6032" s="1256" t="s">
        <v>2473</v>
      </c>
      <c r="J6032" s="99">
        <f>DATE(LEFT(survey[[#This Row],[dt]],4),MID(survey[[#This Row],[dt]],5,2),RIGHT(survey[[#This Row],[dt]],2))</f>
        <v>44927</v>
      </c>
    </row>
    <row r="6033" spans="1:10">
      <c r="A6033">
        <v>20230101</v>
      </c>
      <c r="B6033" s="1256" t="s">
        <v>1141</v>
      </c>
      <c r="C6033" s="1256" t="s">
        <v>1142</v>
      </c>
      <c r="D6033" s="1256" t="s">
        <v>2342</v>
      </c>
      <c r="E6033">
        <v>1</v>
      </c>
      <c r="F6033" s="1256" t="s">
        <v>2339</v>
      </c>
      <c r="G6033" s="1256" t="s">
        <v>15</v>
      </c>
      <c r="H6033" s="1256">
        <v>23.6</v>
      </c>
      <c r="I6033" s="1256" t="s">
        <v>2473</v>
      </c>
      <c r="J6033" s="99">
        <f>DATE(LEFT(survey[[#This Row],[dt]],4),MID(survey[[#This Row],[dt]],5,2),RIGHT(survey[[#This Row],[dt]],2))</f>
        <v>44927</v>
      </c>
    </row>
    <row r="6034" spans="1:10">
      <c r="A6034">
        <v>20230101</v>
      </c>
      <c r="B6034" s="1256" t="s">
        <v>2239</v>
      </c>
      <c r="C6034" s="1256" t="s">
        <v>2289</v>
      </c>
      <c r="D6034" s="1256" t="s">
        <v>2343</v>
      </c>
      <c r="E6034">
        <v>0</v>
      </c>
      <c r="F6034" s="1256" t="s">
        <v>249</v>
      </c>
      <c r="G6034" s="1256" t="s">
        <v>15</v>
      </c>
      <c r="H6034" s="1256" t="s">
        <v>2627</v>
      </c>
      <c r="I6034" s="1256" t="s">
        <v>2474</v>
      </c>
      <c r="J6034" s="99">
        <f>DATE(LEFT(survey[[#This Row],[dt]],4),MID(survey[[#This Row],[dt]],5,2),RIGHT(survey[[#This Row],[dt]],2))</f>
        <v>44927</v>
      </c>
    </row>
    <row r="6035" spans="1:10">
      <c r="A6035">
        <v>20230101</v>
      </c>
      <c r="B6035" s="1256" t="s">
        <v>1232</v>
      </c>
      <c r="C6035" s="1256" t="s">
        <v>1698</v>
      </c>
      <c r="D6035" s="1256" t="s">
        <v>2344</v>
      </c>
      <c r="E6035">
        <v>1</v>
      </c>
      <c r="F6035" s="1256" t="s">
        <v>2343</v>
      </c>
      <c r="G6035" s="1256" t="s">
        <v>15</v>
      </c>
      <c r="H6035" s="1256" t="s">
        <v>2628</v>
      </c>
      <c r="I6035" s="1256" t="s">
        <v>2474</v>
      </c>
      <c r="J6035" s="99">
        <f>DATE(LEFT(survey[[#This Row],[dt]],4),MID(survey[[#This Row],[dt]],5,2),RIGHT(survey[[#This Row],[dt]],2))</f>
        <v>44927</v>
      </c>
    </row>
    <row r="6036" spans="1:10">
      <c r="A6036">
        <v>20230101</v>
      </c>
      <c r="B6036" s="1256" t="s">
        <v>1139</v>
      </c>
      <c r="C6036" s="1256" t="s">
        <v>1140</v>
      </c>
      <c r="D6036" s="1256" t="s">
        <v>2345</v>
      </c>
      <c r="E6036">
        <v>1</v>
      </c>
      <c r="F6036" s="1256" t="s">
        <v>2343</v>
      </c>
      <c r="G6036" s="1256" t="s">
        <v>15</v>
      </c>
      <c r="H6036" s="1256" t="s">
        <v>1250</v>
      </c>
      <c r="I6036" s="1256" t="s">
        <v>2474</v>
      </c>
      <c r="J6036" s="99">
        <f>DATE(LEFT(survey[[#This Row],[dt]],4),MID(survey[[#This Row],[dt]],5,2),RIGHT(survey[[#This Row],[dt]],2))</f>
        <v>44927</v>
      </c>
    </row>
    <row r="6037" spans="1:10">
      <c r="A6037">
        <v>20230101</v>
      </c>
      <c r="B6037" s="1256" t="s">
        <v>2226</v>
      </c>
      <c r="C6037" s="1256" t="s">
        <v>2277</v>
      </c>
      <c r="D6037" s="1256" t="s">
        <v>2346</v>
      </c>
      <c r="E6037">
        <v>1</v>
      </c>
      <c r="F6037" s="1256" t="s">
        <v>2343</v>
      </c>
      <c r="G6037" s="1256" t="s">
        <v>15</v>
      </c>
      <c r="H6037" s="1256" t="s">
        <v>2607</v>
      </c>
      <c r="I6037" s="1256" t="s">
        <v>2474</v>
      </c>
      <c r="J6037" s="99">
        <f>DATE(LEFT(survey[[#This Row],[dt]],4),MID(survey[[#This Row],[dt]],5,2),RIGHT(survey[[#This Row],[dt]],2))</f>
        <v>44927</v>
      </c>
    </row>
    <row r="6038" spans="1:10">
      <c r="A6038">
        <v>20230101</v>
      </c>
      <c r="B6038" s="1256" t="s">
        <v>1232</v>
      </c>
      <c r="C6038" s="1256" t="s">
        <v>1698</v>
      </c>
      <c r="D6038" s="1256" t="s">
        <v>2347</v>
      </c>
      <c r="E6038">
        <v>1</v>
      </c>
      <c r="F6038" s="1256" t="s">
        <v>2317</v>
      </c>
      <c r="G6038" s="1256" t="s">
        <v>15</v>
      </c>
      <c r="H6038" s="1256">
        <v>45.958399999999997</v>
      </c>
      <c r="I6038" s="1256" t="s">
        <v>2475</v>
      </c>
      <c r="J6038" s="99">
        <f>DATE(LEFT(survey[[#This Row],[dt]],4),MID(survey[[#This Row],[dt]],5,2),RIGHT(survey[[#This Row],[dt]],2))</f>
        <v>44927</v>
      </c>
    </row>
    <row r="6039" spans="1:10">
      <c r="A6039">
        <v>20230101</v>
      </c>
      <c r="B6039" s="1256" t="s">
        <v>1139</v>
      </c>
      <c r="C6039" s="1256" t="s">
        <v>1140</v>
      </c>
      <c r="D6039" s="1256" t="s">
        <v>2348</v>
      </c>
      <c r="E6039">
        <v>1</v>
      </c>
      <c r="F6039" s="1256" t="s">
        <v>2317</v>
      </c>
      <c r="G6039" s="1256" t="s">
        <v>15</v>
      </c>
      <c r="H6039" s="1256">
        <v>4.3879999999999999</v>
      </c>
      <c r="I6039" s="1256" t="s">
        <v>2475</v>
      </c>
      <c r="J6039" s="99">
        <f>DATE(LEFT(survey[[#This Row],[dt]],4),MID(survey[[#This Row],[dt]],5,2),RIGHT(survey[[#This Row],[dt]],2))</f>
        <v>44927</v>
      </c>
    </row>
    <row r="6040" spans="1:10">
      <c r="A6040">
        <v>20230101</v>
      </c>
      <c r="B6040" s="1256" t="s">
        <v>1141</v>
      </c>
      <c r="C6040" s="1256" t="s">
        <v>1142</v>
      </c>
      <c r="D6040" s="1256" t="s">
        <v>2349</v>
      </c>
      <c r="E6040">
        <v>1</v>
      </c>
      <c r="F6040" s="1256" t="s">
        <v>2317</v>
      </c>
      <c r="G6040" s="1256" t="s">
        <v>15</v>
      </c>
      <c r="H6040" s="1256">
        <v>21.94</v>
      </c>
      <c r="I6040" s="1256" t="s">
        <v>2475</v>
      </c>
      <c r="J6040" s="99">
        <f>DATE(LEFT(survey[[#This Row],[dt]],4),MID(survey[[#This Row],[dt]],5,2),RIGHT(survey[[#This Row],[dt]],2))</f>
        <v>44927</v>
      </c>
    </row>
    <row r="6041" spans="1:10">
      <c r="A6041">
        <v>20230101</v>
      </c>
      <c r="B6041" s="1256" t="s">
        <v>2226</v>
      </c>
      <c r="C6041" s="1256" t="s">
        <v>2277</v>
      </c>
      <c r="D6041" s="1256" t="s">
        <v>2350</v>
      </c>
      <c r="E6041">
        <v>1</v>
      </c>
      <c r="F6041" s="1256" t="s">
        <v>2317</v>
      </c>
      <c r="G6041" s="1256" t="s">
        <v>15</v>
      </c>
      <c r="H6041" s="1256">
        <v>27.7136</v>
      </c>
      <c r="I6041" s="1256" t="s">
        <v>2475</v>
      </c>
      <c r="J6041" s="99">
        <f>DATE(LEFT(survey[[#This Row],[dt]],4),MID(survey[[#This Row],[dt]],5,2),RIGHT(survey[[#This Row],[dt]],2))</f>
        <v>44927</v>
      </c>
    </row>
    <row r="6042" spans="1:10">
      <c r="A6042">
        <v>20230101</v>
      </c>
      <c r="B6042" s="1256" t="s">
        <v>2240</v>
      </c>
      <c r="C6042" s="1256" t="s">
        <v>2290</v>
      </c>
      <c r="D6042" s="1256" t="s">
        <v>2351</v>
      </c>
      <c r="E6042">
        <v>1</v>
      </c>
      <c r="F6042" s="1256" t="s">
        <v>2354</v>
      </c>
      <c r="G6042" s="1256" t="s">
        <v>15</v>
      </c>
      <c r="H6042" s="1256">
        <v>37.644300000000001</v>
      </c>
      <c r="I6042" s="1256" t="s">
        <v>2475</v>
      </c>
      <c r="J6042" s="99">
        <f>DATE(LEFT(survey[[#This Row],[dt]],4),MID(survey[[#This Row],[dt]],5,2),RIGHT(survey[[#This Row],[dt]],2))</f>
        <v>44927</v>
      </c>
    </row>
    <row r="6043" spans="1:10">
      <c r="A6043">
        <v>20230101</v>
      </c>
      <c r="B6043" s="1256" t="s">
        <v>2241</v>
      </c>
      <c r="C6043" s="1256" t="s">
        <v>2291</v>
      </c>
      <c r="D6043" s="1256" t="s">
        <v>2352</v>
      </c>
      <c r="E6043">
        <v>1</v>
      </c>
      <c r="F6043" s="1256" t="s">
        <v>2354</v>
      </c>
      <c r="G6043" s="1256" t="s">
        <v>15</v>
      </c>
      <c r="H6043" s="1256">
        <v>31.639700000000001</v>
      </c>
      <c r="I6043" s="1256" t="s">
        <v>2475</v>
      </c>
      <c r="J6043" s="99">
        <f>DATE(LEFT(survey[[#This Row],[dt]],4),MID(survey[[#This Row],[dt]],5,2),RIGHT(survey[[#This Row],[dt]],2))</f>
        <v>44927</v>
      </c>
    </row>
    <row r="6044" spans="1:10">
      <c r="A6044">
        <v>20230101</v>
      </c>
      <c r="B6044" s="1256" t="s">
        <v>2242</v>
      </c>
      <c r="C6044" s="1256" t="s">
        <v>2292</v>
      </c>
      <c r="D6044" s="1256" t="s">
        <v>2353</v>
      </c>
      <c r="E6044">
        <v>1</v>
      </c>
      <c r="F6044" s="1256" t="s">
        <v>2354</v>
      </c>
      <c r="G6044" s="1256" t="s">
        <v>15</v>
      </c>
      <c r="H6044" s="1256">
        <v>30.715900000000001</v>
      </c>
      <c r="I6044" s="1256" t="s">
        <v>2475</v>
      </c>
      <c r="J6044" s="99">
        <f>DATE(LEFT(survey[[#This Row],[dt]],4),MID(survey[[#This Row],[dt]],5,2),RIGHT(survey[[#This Row],[dt]],2))</f>
        <v>44927</v>
      </c>
    </row>
    <row r="6045" spans="1:10">
      <c r="A6045">
        <v>20230101</v>
      </c>
      <c r="B6045" s="1256" t="s">
        <v>2243</v>
      </c>
      <c r="C6045" s="1256" t="s">
        <v>2293</v>
      </c>
      <c r="D6045" s="1256" t="s">
        <v>2354</v>
      </c>
      <c r="E6045">
        <v>0</v>
      </c>
      <c r="F6045" s="1256"/>
      <c r="G6045" s="1256" t="s">
        <v>15</v>
      </c>
      <c r="H6045" s="1256" t="s">
        <v>2479</v>
      </c>
      <c r="I6045" s="1256" t="s">
        <v>2475</v>
      </c>
      <c r="J6045" s="99">
        <f>DATE(LEFT(survey[[#This Row],[dt]],4),MID(survey[[#This Row],[dt]],5,2),RIGHT(survey[[#This Row],[dt]],2))</f>
        <v>44927</v>
      </c>
    </row>
    <row r="6046" spans="1:10">
      <c r="A6046">
        <v>20230101</v>
      </c>
      <c r="B6046" s="1256" t="s">
        <v>2244</v>
      </c>
      <c r="C6046" s="1256" t="s">
        <v>2485</v>
      </c>
      <c r="D6046" s="1256" t="s">
        <v>2486</v>
      </c>
      <c r="E6046">
        <v>1</v>
      </c>
      <c r="F6046" s="1256" t="s">
        <v>2357</v>
      </c>
      <c r="G6046" s="1256" t="s">
        <v>15</v>
      </c>
      <c r="H6046" s="1256">
        <v>10.1617</v>
      </c>
      <c r="I6046" s="1256" t="s">
        <v>2475</v>
      </c>
      <c r="J6046" s="99">
        <f>DATE(LEFT(survey[[#This Row],[dt]],4),MID(survey[[#This Row],[dt]],5,2),RIGHT(survey[[#This Row],[dt]],2))</f>
        <v>44927</v>
      </c>
    </row>
    <row r="6047" spans="1:10">
      <c r="A6047">
        <v>20230101</v>
      </c>
      <c r="B6047" s="1256" t="s">
        <v>2245</v>
      </c>
      <c r="C6047" s="1256" t="s">
        <v>2294</v>
      </c>
      <c r="D6047" s="1256" t="s">
        <v>2355</v>
      </c>
      <c r="E6047">
        <v>1</v>
      </c>
      <c r="F6047" s="1256" t="s">
        <v>2357</v>
      </c>
      <c r="G6047" s="1256" t="s">
        <v>15</v>
      </c>
      <c r="H6047" s="1256">
        <v>31.177800000000001</v>
      </c>
      <c r="I6047" s="1256" t="s">
        <v>2475</v>
      </c>
      <c r="J6047" s="99">
        <f>DATE(LEFT(survey[[#This Row],[dt]],4),MID(survey[[#This Row],[dt]],5,2),RIGHT(survey[[#This Row],[dt]],2))</f>
        <v>44927</v>
      </c>
    </row>
    <row r="6048" spans="1:10">
      <c r="A6048">
        <v>20230101</v>
      </c>
      <c r="B6048" s="1256" t="s">
        <v>2246</v>
      </c>
      <c r="C6048" s="1256" t="s">
        <v>2295</v>
      </c>
      <c r="D6048" s="1256" t="s">
        <v>2356</v>
      </c>
      <c r="E6048">
        <v>1</v>
      </c>
      <c r="F6048" s="1256" t="s">
        <v>2357</v>
      </c>
      <c r="G6048" s="1256" t="s">
        <v>15</v>
      </c>
      <c r="H6048" s="1256">
        <v>42.494199999999999</v>
      </c>
      <c r="I6048" s="1256" t="s">
        <v>2475</v>
      </c>
      <c r="J6048" s="99">
        <f>DATE(LEFT(survey[[#This Row],[dt]],4),MID(survey[[#This Row],[dt]],5,2),RIGHT(survey[[#This Row],[dt]],2))</f>
        <v>44927</v>
      </c>
    </row>
    <row r="6049" spans="1:10">
      <c r="A6049">
        <v>20230101</v>
      </c>
      <c r="B6049" s="1256" t="s">
        <v>2247</v>
      </c>
      <c r="C6049" s="1256" t="s">
        <v>2296</v>
      </c>
      <c r="D6049" s="1256" t="s">
        <v>2357</v>
      </c>
      <c r="E6049">
        <v>0</v>
      </c>
      <c r="F6049" s="1256"/>
      <c r="G6049" s="1256" t="s">
        <v>15</v>
      </c>
      <c r="H6049" s="1256" t="s">
        <v>2479</v>
      </c>
      <c r="I6049" s="1256" t="s">
        <v>2475</v>
      </c>
      <c r="J6049" s="99">
        <f>DATE(LEFT(survey[[#This Row],[dt]],4),MID(survey[[#This Row],[dt]],5,2),RIGHT(survey[[#This Row],[dt]],2))</f>
        <v>44927</v>
      </c>
    </row>
    <row r="6050" spans="1:10">
      <c r="A6050">
        <v>20230101</v>
      </c>
      <c r="B6050" s="1256" t="s">
        <v>1232</v>
      </c>
      <c r="C6050" s="1256" t="s">
        <v>2297</v>
      </c>
      <c r="D6050" s="1256" t="s">
        <v>2358</v>
      </c>
      <c r="E6050">
        <v>1</v>
      </c>
      <c r="F6050" s="1256" t="s">
        <v>2472</v>
      </c>
      <c r="G6050" s="1256" t="s">
        <v>15</v>
      </c>
      <c r="H6050" s="1256">
        <v>-0.753</v>
      </c>
      <c r="I6050" s="1256" t="s">
        <v>2476</v>
      </c>
      <c r="J6050" s="99">
        <f>DATE(LEFT(survey[[#This Row],[dt]],4),MID(survey[[#This Row],[dt]],5,2),RIGHT(survey[[#This Row],[dt]],2))</f>
        <v>44927</v>
      </c>
    </row>
    <row r="6051" spans="1:10">
      <c r="A6051">
        <v>20230101</v>
      </c>
      <c r="B6051" s="1256" t="s">
        <v>1141</v>
      </c>
      <c r="C6051" s="1256" t="s">
        <v>2298</v>
      </c>
      <c r="D6051" s="1256" t="s">
        <v>2359</v>
      </c>
      <c r="E6051">
        <v>1</v>
      </c>
      <c r="F6051" s="1256" t="s">
        <v>2472</v>
      </c>
      <c r="G6051" s="1256" t="s">
        <v>15</v>
      </c>
      <c r="H6051" s="1256">
        <v>-3.1231</v>
      </c>
      <c r="I6051" s="1256" t="s">
        <v>2476</v>
      </c>
      <c r="J6051" s="99">
        <f>DATE(LEFT(survey[[#This Row],[dt]],4),MID(survey[[#This Row],[dt]],5,2),RIGHT(survey[[#This Row],[dt]],2))</f>
        <v>44927</v>
      </c>
    </row>
    <row r="6052" spans="1:10">
      <c r="A6052">
        <v>20230101</v>
      </c>
      <c r="B6052" s="1256" t="s">
        <v>2226</v>
      </c>
      <c r="C6052" s="1256" t="s">
        <v>2299</v>
      </c>
      <c r="D6052" s="1256" t="s">
        <v>2360</v>
      </c>
      <c r="E6052">
        <v>1</v>
      </c>
      <c r="F6052" s="1256" t="s">
        <v>2472</v>
      </c>
      <c r="G6052" s="1256" t="s">
        <v>15</v>
      </c>
      <c r="H6052" s="1256">
        <v>1.802</v>
      </c>
      <c r="I6052" s="1256" t="s">
        <v>2476</v>
      </c>
      <c r="J6052" s="99">
        <f>DATE(LEFT(survey[[#This Row],[dt]],4),MID(survey[[#This Row],[dt]],5,2),RIGHT(survey[[#This Row],[dt]],2))</f>
        <v>44927</v>
      </c>
    </row>
    <row r="6053" spans="1:10">
      <c r="A6053">
        <v>20230101</v>
      </c>
      <c r="B6053" s="1256" t="s">
        <v>2490</v>
      </c>
      <c r="C6053" s="1256" t="s">
        <v>2300</v>
      </c>
      <c r="D6053" s="1256" t="s">
        <v>2361</v>
      </c>
      <c r="E6053">
        <v>0</v>
      </c>
      <c r="F6053" s="1256" t="s">
        <v>249</v>
      </c>
      <c r="G6053" s="1256" t="s">
        <v>15</v>
      </c>
      <c r="H6053" s="1256">
        <v>-0.61029999999999995</v>
      </c>
      <c r="I6053" s="1256" t="s">
        <v>2476</v>
      </c>
      <c r="J6053" s="99">
        <f>DATE(LEFT(survey[[#This Row],[dt]],4),MID(survey[[#This Row],[dt]],5,2),RIGHT(survey[[#This Row],[dt]],2))</f>
        <v>44927</v>
      </c>
    </row>
    <row r="6054" spans="1:10">
      <c r="A6054">
        <v>20230101</v>
      </c>
      <c r="B6054" s="1256" t="s">
        <v>2248</v>
      </c>
      <c r="C6054" s="1256" t="s">
        <v>2301</v>
      </c>
      <c r="D6054" s="1256" t="s">
        <v>2362</v>
      </c>
      <c r="E6054">
        <v>0</v>
      </c>
      <c r="F6054" s="1256" t="s">
        <v>249</v>
      </c>
      <c r="G6054" s="1256" t="s">
        <v>15</v>
      </c>
      <c r="H6054" s="1256">
        <v>42.133600000000001</v>
      </c>
      <c r="I6054" s="1256" t="s">
        <v>2476</v>
      </c>
      <c r="J6054" s="99">
        <f>DATE(LEFT(survey[[#This Row],[dt]],4),MID(survey[[#This Row],[dt]],5,2),RIGHT(survey[[#This Row],[dt]],2))</f>
        <v>44927</v>
      </c>
    </row>
    <row r="6055" spans="1:10">
      <c r="A6055">
        <v>20230101</v>
      </c>
      <c r="B6055" s="1256" t="s">
        <v>2249</v>
      </c>
      <c r="C6055" s="1256" t="s">
        <v>2491</v>
      </c>
      <c r="D6055" s="1256" t="s">
        <v>2363</v>
      </c>
      <c r="E6055">
        <v>1</v>
      </c>
      <c r="F6055" s="1256" t="s">
        <v>2362</v>
      </c>
      <c r="G6055" s="1256" t="s">
        <v>15</v>
      </c>
      <c r="H6055" s="1256">
        <v>43.389699999999998</v>
      </c>
      <c r="I6055" s="1256" t="s">
        <v>2476</v>
      </c>
      <c r="J6055" s="99">
        <f>DATE(LEFT(survey[[#This Row],[dt]],4),MID(survey[[#This Row],[dt]],5,2),RIGHT(survey[[#This Row],[dt]],2))</f>
        <v>44927</v>
      </c>
    </row>
    <row r="6056" spans="1:10">
      <c r="A6056">
        <v>20230101</v>
      </c>
      <c r="B6056" s="1256" t="s">
        <v>2235</v>
      </c>
      <c r="C6056" s="1256" t="s">
        <v>2286</v>
      </c>
      <c r="D6056" s="1256" t="s">
        <v>2364</v>
      </c>
      <c r="E6056">
        <v>3</v>
      </c>
      <c r="F6056" s="1256" t="s">
        <v>2320</v>
      </c>
      <c r="G6056" s="1256" t="s">
        <v>15</v>
      </c>
      <c r="H6056" s="1256">
        <v>21.105499999999999</v>
      </c>
      <c r="I6056" s="1256" t="s">
        <v>2476</v>
      </c>
      <c r="J6056" s="99">
        <f>DATE(LEFT(survey[[#This Row],[dt]],4),MID(survey[[#This Row],[dt]],5,2),RIGHT(survey[[#This Row],[dt]],2))</f>
        <v>44927</v>
      </c>
    </row>
    <row r="6057" spans="1:10">
      <c r="A6057">
        <v>20230101</v>
      </c>
      <c r="B6057" s="1256" t="s">
        <v>2231</v>
      </c>
      <c r="C6057" s="1256" t="s">
        <v>2282</v>
      </c>
      <c r="D6057" s="1256" t="s">
        <v>2365</v>
      </c>
      <c r="E6057">
        <v>3</v>
      </c>
      <c r="F6057" s="1256" t="s">
        <v>2320</v>
      </c>
      <c r="G6057" s="1256" t="s">
        <v>15</v>
      </c>
      <c r="H6057" s="1256">
        <v>41.708500000000001</v>
      </c>
      <c r="I6057" s="1256" t="s">
        <v>2476</v>
      </c>
      <c r="J6057" s="99">
        <f>DATE(LEFT(survey[[#This Row],[dt]],4),MID(survey[[#This Row],[dt]],5,2),RIGHT(survey[[#This Row],[dt]],2))</f>
        <v>44927</v>
      </c>
    </row>
    <row r="6058" spans="1:10">
      <c r="A6058">
        <v>20230101</v>
      </c>
      <c r="B6058" s="1256" t="s">
        <v>2230</v>
      </c>
      <c r="C6058" s="1256" t="s">
        <v>2281</v>
      </c>
      <c r="D6058" s="1256" t="s">
        <v>2366</v>
      </c>
      <c r="E6058">
        <v>3</v>
      </c>
      <c r="F6058" s="1256" t="s">
        <v>2320</v>
      </c>
      <c r="G6058" s="1256" t="s">
        <v>15</v>
      </c>
      <c r="H6058" s="1256">
        <v>37.185899999999997</v>
      </c>
      <c r="I6058" s="1256" t="s">
        <v>2476</v>
      </c>
      <c r="J6058" s="99">
        <f>DATE(LEFT(survey[[#This Row],[dt]],4),MID(survey[[#This Row],[dt]],5,2),RIGHT(survey[[#This Row],[dt]],2))</f>
        <v>44927</v>
      </c>
    </row>
    <row r="6059" spans="1:10">
      <c r="A6059">
        <v>20230101</v>
      </c>
      <c r="B6059" s="1256" t="s">
        <v>2250</v>
      </c>
      <c r="C6059" s="1256" t="s">
        <v>2493</v>
      </c>
      <c r="D6059" s="1256" t="s">
        <v>2367</v>
      </c>
      <c r="E6059">
        <v>2</v>
      </c>
      <c r="F6059" s="1256" t="s">
        <v>2363</v>
      </c>
      <c r="G6059" s="1256" t="s">
        <v>15</v>
      </c>
      <c r="H6059" s="1256">
        <v>42.964799999999997</v>
      </c>
      <c r="I6059" s="1256" t="s">
        <v>2476</v>
      </c>
      <c r="J6059" s="99">
        <f>DATE(LEFT(survey[[#This Row],[dt]],4),MID(survey[[#This Row],[dt]],5,2),RIGHT(survey[[#This Row],[dt]],2))</f>
        <v>44927</v>
      </c>
    </row>
    <row r="6060" spans="1:10">
      <c r="A6060">
        <v>20230101</v>
      </c>
      <c r="B6060" s="1256" t="s">
        <v>2235</v>
      </c>
      <c r="C6060" s="1256" t="s">
        <v>2286</v>
      </c>
      <c r="D6060" s="1256" t="s">
        <v>2368</v>
      </c>
      <c r="E6060">
        <v>3</v>
      </c>
      <c r="F6060" s="1256" t="s">
        <v>2367</v>
      </c>
      <c r="G6060" s="1256" t="s">
        <v>15</v>
      </c>
      <c r="H6060" s="1256">
        <v>20.1005</v>
      </c>
      <c r="I6060" s="1256" t="s">
        <v>2476</v>
      </c>
      <c r="J6060" s="99">
        <f>DATE(LEFT(survey[[#This Row],[dt]],4),MID(survey[[#This Row],[dt]],5,2),RIGHT(survey[[#This Row],[dt]],2))</f>
        <v>44927</v>
      </c>
    </row>
    <row r="6061" spans="1:10">
      <c r="A6061">
        <v>20230101</v>
      </c>
      <c r="B6061" s="1256" t="s">
        <v>2231</v>
      </c>
      <c r="C6061" s="1256" t="s">
        <v>2282</v>
      </c>
      <c r="D6061" s="1256" t="s">
        <v>2369</v>
      </c>
      <c r="E6061">
        <v>3</v>
      </c>
      <c r="F6061" s="1256" t="s">
        <v>2367</v>
      </c>
      <c r="G6061" s="1256" t="s">
        <v>15</v>
      </c>
      <c r="H6061" s="1256">
        <v>45.7286</v>
      </c>
      <c r="I6061" s="1256" t="s">
        <v>2476</v>
      </c>
      <c r="J6061" s="99">
        <f>DATE(LEFT(survey[[#This Row],[dt]],4),MID(survey[[#This Row],[dt]],5,2),RIGHT(survey[[#This Row],[dt]],2))</f>
        <v>44927</v>
      </c>
    </row>
    <row r="6062" spans="1:10">
      <c r="A6062">
        <v>20230101</v>
      </c>
      <c r="B6062" s="1256" t="s">
        <v>2251</v>
      </c>
      <c r="C6062" s="1256" t="s">
        <v>2302</v>
      </c>
      <c r="D6062" s="1256" t="s">
        <v>2370</v>
      </c>
      <c r="E6062">
        <v>2</v>
      </c>
      <c r="F6062" s="1256" t="s">
        <v>2363</v>
      </c>
      <c r="G6062" s="1256" t="s">
        <v>15</v>
      </c>
      <c r="H6062" s="1256">
        <v>40.869599999999998</v>
      </c>
      <c r="I6062" s="1256" t="s">
        <v>2476</v>
      </c>
      <c r="J6062" s="99">
        <f>DATE(LEFT(survey[[#This Row],[dt]],4),MID(survey[[#This Row],[dt]],5,2),RIGHT(survey[[#This Row],[dt]],2))</f>
        <v>44927</v>
      </c>
    </row>
    <row r="6063" spans="1:10">
      <c r="A6063">
        <v>20230101</v>
      </c>
      <c r="B6063" s="1256" t="s">
        <v>2235</v>
      </c>
      <c r="C6063" s="1256" t="s">
        <v>2286</v>
      </c>
      <c r="D6063" s="1256" t="s">
        <v>2371</v>
      </c>
      <c r="E6063">
        <v>3</v>
      </c>
      <c r="F6063" s="1256" t="s">
        <v>2370</v>
      </c>
      <c r="G6063" s="1256" t="s">
        <v>15</v>
      </c>
      <c r="H6063" s="1256">
        <v>12.1739</v>
      </c>
      <c r="I6063" s="1256" t="s">
        <v>2476</v>
      </c>
      <c r="J6063" s="99">
        <f>DATE(LEFT(survey[[#This Row],[dt]],4),MID(survey[[#This Row],[dt]],5,2),RIGHT(survey[[#This Row],[dt]],2))</f>
        <v>44927</v>
      </c>
    </row>
    <row r="6064" spans="1:10">
      <c r="A6064">
        <v>20230101</v>
      </c>
      <c r="B6064" s="1256" t="s">
        <v>2231</v>
      </c>
      <c r="C6064" s="1256" t="s">
        <v>2282</v>
      </c>
      <c r="D6064" s="1256" t="s">
        <v>2372</v>
      </c>
      <c r="E6064">
        <v>3</v>
      </c>
      <c r="F6064" s="1256" t="s">
        <v>2370</v>
      </c>
      <c r="G6064" s="1256" t="s">
        <v>15</v>
      </c>
      <c r="H6064" s="1256">
        <v>57.391300000000001</v>
      </c>
      <c r="I6064" s="1256" t="s">
        <v>2476</v>
      </c>
      <c r="J6064" s="99">
        <f>DATE(LEFT(survey[[#This Row],[dt]],4),MID(survey[[#This Row],[dt]],5,2),RIGHT(survey[[#This Row],[dt]],2))</f>
        <v>44927</v>
      </c>
    </row>
    <row r="6065" spans="1:10">
      <c r="A6065">
        <v>20230101</v>
      </c>
      <c r="B6065" s="1256" t="s">
        <v>2230</v>
      </c>
      <c r="C6065" s="1256" t="s">
        <v>2281</v>
      </c>
      <c r="D6065" s="1256" t="s">
        <v>2373</v>
      </c>
      <c r="E6065">
        <v>3</v>
      </c>
      <c r="F6065" s="1256" t="s">
        <v>2370</v>
      </c>
      <c r="G6065" s="1256" t="s">
        <v>15</v>
      </c>
      <c r="H6065" s="1256">
        <v>30.434799999999999</v>
      </c>
      <c r="I6065" s="1256" t="s">
        <v>2476</v>
      </c>
      <c r="J6065" s="99">
        <f>DATE(LEFT(survey[[#This Row],[dt]],4),MID(survey[[#This Row],[dt]],5,2),RIGHT(survey[[#This Row],[dt]],2))</f>
        <v>44927</v>
      </c>
    </row>
    <row r="6066" spans="1:10">
      <c r="A6066">
        <v>20230101</v>
      </c>
      <c r="B6066" s="1256" t="s">
        <v>2252</v>
      </c>
      <c r="C6066" s="1256" t="s">
        <v>2303</v>
      </c>
      <c r="D6066" s="1256" t="s">
        <v>2374</v>
      </c>
      <c r="E6066">
        <v>2</v>
      </c>
      <c r="F6066" s="1256" t="s">
        <v>2363</v>
      </c>
      <c r="G6066" s="1256" t="s">
        <v>15</v>
      </c>
      <c r="H6066" s="1256">
        <v>43.216099999999997</v>
      </c>
      <c r="I6066" s="1256" t="s">
        <v>2476</v>
      </c>
      <c r="J6066" s="99">
        <f>DATE(LEFT(survey[[#This Row],[dt]],4),MID(survey[[#This Row],[dt]],5,2),RIGHT(survey[[#This Row],[dt]],2))</f>
        <v>44927</v>
      </c>
    </row>
    <row r="6067" spans="1:10">
      <c r="A6067">
        <v>20230101</v>
      </c>
      <c r="B6067" s="1256" t="s">
        <v>2235</v>
      </c>
      <c r="C6067" s="1256" t="s">
        <v>2286</v>
      </c>
      <c r="D6067" s="1256" t="s">
        <v>2375</v>
      </c>
      <c r="E6067">
        <v>3</v>
      </c>
      <c r="F6067" s="1256" t="s">
        <v>2374</v>
      </c>
      <c r="G6067" s="1256" t="s">
        <v>15</v>
      </c>
      <c r="H6067" s="1256">
        <v>11.055300000000001</v>
      </c>
      <c r="I6067" s="1256" t="s">
        <v>2476</v>
      </c>
      <c r="J6067" s="99">
        <f>DATE(LEFT(survey[[#This Row],[dt]],4),MID(survey[[#This Row],[dt]],5,2),RIGHT(survey[[#This Row],[dt]],2))</f>
        <v>44927</v>
      </c>
    </row>
    <row r="6068" spans="1:10">
      <c r="A6068">
        <v>20230101</v>
      </c>
      <c r="B6068" s="1256" t="s">
        <v>2230</v>
      </c>
      <c r="C6068" s="1256" t="s">
        <v>2281</v>
      </c>
      <c r="D6068" s="1256" t="s">
        <v>2376</v>
      </c>
      <c r="E6068">
        <v>3</v>
      </c>
      <c r="F6068" s="1256" t="s">
        <v>2374</v>
      </c>
      <c r="G6068" s="1256" t="s">
        <v>15</v>
      </c>
      <c r="H6068" s="1256">
        <v>24.623100000000001</v>
      </c>
      <c r="I6068" s="1256" t="s">
        <v>2476</v>
      </c>
      <c r="J6068" s="99">
        <f>DATE(LEFT(survey[[#This Row],[dt]],4),MID(survey[[#This Row],[dt]],5,2),RIGHT(survey[[#This Row],[dt]],2))</f>
        <v>44927</v>
      </c>
    </row>
    <row r="6069" spans="1:10">
      <c r="A6069">
        <v>20230101</v>
      </c>
      <c r="B6069" s="1256" t="s">
        <v>2253</v>
      </c>
      <c r="C6069" s="1256" t="s">
        <v>2304</v>
      </c>
      <c r="D6069" s="1256" t="s">
        <v>2377</v>
      </c>
      <c r="E6069">
        <v>2</v>
      </c>
      <c r="F6069" s="1256" t="s">
        <v>2363</v>
      </c>
      <c r="G6069" s="1256" t="s">
        <v>15</v>
      </c>
      <c r="H6069" s="1256">
        <v>61.3065</v>
      </c>
      <c r="I6069" s="1256" t="s">
        <v>2476</v>
      </c>
      <c r="J6069" s="99">
        <f>DATE(LEFT(survey[[#This Row],[dt]],4),MID(survey[[#This Row],[dt]],5,2),RIGHT(survey[[#This Row],[dt]],2))</f>
        <v>44927</v>
      </c>
    </row>
    <row r="6070" spans="1:10">
      <c r="A6070">
        <v>20230101</v>
      </c>
      <c r="B6070" s="1256" t="s">
        <v>2235</v>
      </c>
      <c r="C6070" s="1256" t="s">
        <v>2286</v>
      </c>
      <c r="D6070" s="1256" t="s">
        <v>2378</v>
      </c>
      <c r="E6070">
        <v>3</v>
      </c>
      <c r="F6070" s="1256" t="s">
        <v>2377</v>
      </c>
      <c r="G6070" s="1256" t="s">
        <v>15</v>
      </c>
      <c r="H6070" s="1256">
        <v>12.562799999999999</v>
      </c>
      <c r="I6070" s="1256" t="s">
        <v>2476</v>
      </c>
      <c r="J6070" s="99">
        <f>DATE(LEFT(survey[[#This Row],[dt]],4),MID(survey[[#This Row],[dt]],5,2),RIGHT(survey[[#This Row],[dt]],2))</f>
        <v>44927</v>
      </c>
    </row>
    <row r="6071" spans="1:10">
      <c r="A6071">
        <v>20230101</v>
      </c>
      <c r="B6071" s="1256" t="s">
        <v>2231</v>
      </c>
      <c r="C6071" s="1256" t="s">
        <v>2282</v>
      </c>
      <c r="D6071" s="1256" t="s">
        <v>2379</v>
      </c>
      <c r="E6071">
        <v>3</v>
      </c>
      <c r="F6071" s="1256" t="s">
        <v>2377</v>
      </c>
      <c r="G6071" s="1256" t="s">
        <v>15</v>
      </c>
      <c r="H6071" s="1256">
        <v>52.261299999999999</v>
      </c>
      <c r="I6071" s="1256" t="s">
        <v>2476</v>
      </c>
      <c r="J6071" s="99">
        <f>DATE(LEFT(survey[[#This Row],[dt]],4),MID(survey[[#This Row],[dt]],5,2),RIGHT(survey[[#This Row],[dt]],2))</f>
        <v>44927</v>
      </c>
    </row>
    <row r="6072" spans="1:10">
      <c r="A6072">
        <v>20230101</v>
      </c>
      <c r="B6072" s="1256" t="s">
        <v>2230</v>
      </c>
      <c r="C6072" s="1256" t="s">
        <v>2281</v>
      </c>
      <c r="D6072" s="1256" t="s">
        <v>2380</v>
      </c>
      <c r="E6072">
        <v>3</v>
      </c>
      <c r="F6072" s="1256" t="s">
        <v>2377</v>
      </c>
      <c r="G6072" s="1256" t="s">
        <v>15</v>
      </c>
      <c r="H6072" s="1256">
        <v>35.175899999999999</v>
      </c>
      <c r="I6072" s="1256" t="s">
        <v>2476</v>
      </c>
      <c r="J6072" s="99">
        <f>DATE(LEFT(survey[[#This Row],[dt]],4),MID(survey[[#This Row],[dt]],5,2),RIGHT(survey[[#This Row],[dt]],2))</f>
        <v>44927</v>
      </c>
    </row>
    <row r="6073" spans="1:10">
      <c r="A6073">
        <v>20230101</v>
      </c>
      <c r="B6073" s="1256" t="s">
        <v>2254</v>
      </c>
      <c r="C6073" s="1256" t="s">
        <v>2494</v>
      </c>
      <c r="D6073" s="1256" t="s">
        <v>2381</v>
      </c>
      <c r="E6073">
        <v>0</v>
      </c>
      <c r="F6073" s="1256"/>
      <c r="G6073" s="1256" t="s">
        <v>15</v>
      </c>
      <c r="H6073" s="1256">
        <v>36.432200000000002</v>
      </c>
      <c r="I6073" s="1256" t="s">
        <v>2476</v>
      </c>
      <c r="J6073" s="99">
        <f>DATE(LEFT(survey[[#This Row],[dt]],4),MID(survey[[#This Row],[dt]],5,2),RIGHT(survey[[#This Row],[dt]],2))</f>
        <v>44927</v>
      </c>
    </row>
    <row r="6074" spans="1:10">
      <c r="A6074">
        <v>20230101</v>
      </c>
      <c r="B6074" s="1256" t="s">
        <v>2235</v>
      </c>
      <c r="C6074" s="1256" t="s">
        <v>2286</v>
      </c>
      <c r="D6074" s="1256" t="s">
        <v>2382</v>
      </c>
      <c r="E6074">
        <v>3</v>
      </c>
      <c r="F6074" s="1256" t="s">
        <v>2381</v>
      </c>
      <c r="G6074" s="1256" t="s">
        <v>15</v>
      </c>
      <c r="H6074" s="1256">
        <v>11.055300000000001</v>
      </c>
      <c r="I6074" s="1256" t="s">
        <v>2476</v>
      </c>
      <c r="J6074" s="99">
        <f>DATE(LEFT(survey[[#This Row],[dt]],4),MID(survey[[#This Row],[dt]],5,2),RIGHT(survey[[#This Row],[dt]],2))</f>
        <v>44927</v>
      </c>
    </row>
    <row r="6075" spans="1:10">
      <c r="A6075">
        <v>20230101</v>
      </c>
      <c r="B6075" s="1256" t="s">
        <v>2231</v>
      </c>
      <c r="C6075" s="1256" t="s">
        <v>2282</v>
      </c>
      <c r="D6075" s="1256" t="s">
        <v>2383</v>
      </c>
      <c r="E6075">
        <v>3</v>
      </c>
      <c r="F6075" s="1256" t="s">
        <v>2381</v>
      </c>
      <c r="G6075" s="1256" t="s">
        <v>15</v>
      </c>
      <c r="H6075" s="1256">
        <v>50.753799999999998</v>
      </c>
      <c r="I6075" s="1256" t="s">
        <v>2476</v>
      </c>
      <c r="J6075" s="99">
        <f>DATE(LEFT(survey[[#This Row],[dt]],4),MID(survey[[#This Row],[dt]],5,2),RIGHT(survey[[#This Row],[dt]],2))</f>
        <v>44927</v>
      </c>
    </row>
    <row r="6076" spans="1:10">
      <c r="A6076">
        <v>20230101</v>
      </c>
      <c r="B6076" s="1256" t="s">
        <v>2255</v>
      </c>
      <c r="C6076" s="1256" t="s">
        <v>2305</v>
      </c>
      <c r="D6076" s="1256" t="s">
        <v>2384</v>
      </c>
      <c r="E6076">
        <v>0</v>
      </c>
      <c r="F6076" s="1256"/>
      <c r="G6076" s="1256" t="s">
        <v>15</v>
      </c>
      <c r="H6076" s="1256">
        <v>21.3568</v>
      </c>
      <c r="I6076" s="1256" t="s">
        <v>2476</v>
      </c>
      <c r="J6076" s="99">
        <f>DATE(LEFT(survey[[#This Row],[dt]],4),MID(survey[[#This Row],[dt]],5,2),RIGHT(survey[[#This Row],[dt]],2))</f>
        <v>44927</v>
      </c>
    </row>
    <row r="6077" spans="1:10">
      <c r="A6077">
        <v>20230101</v>
      </c>
      <c r="B6077" s="1256" t="s">
        <v>2235</v>
      </c>
      <c r="C6077" s="1256" t="s">
        <v>2286</v>
      </c>
      <c r="D6077" s="1256" t="s">
        <v>2385</v>
      </c>
      <c r="E6077">
        <v>3</v>
      </c>
      <c r="F6077" s="1256" t="s">
        <v>2384</v>
      </c>
      <c r="G6077" s="1256" t="s">
        <v>15</v>
      </c>
      <c r="H6077" s="1256">
        <v>58.793999999999997</v>
      </c>
      <c r="I6077" s="1256" t="s">
        <v>2476</v>
      </c>
      <c r="J6077" s="99">
        <f>DATE(LEFT(survey[[#This Row],[dt]],4),MID(survey[[#This Row],[dt]],5,2),RIGHT(survey[[#This Row],[dt]],2))</f>
        <v>44927</v>
      </c>
    </row>
    <row r="6078" spans="1:10">
      <c r="A6078">
        <v>20230101</v>
      </c>
      <c r="B6078" s="1256" t="s">
        <v>2231</v>
      </c>
      <c r="C6078" s="1256" t="s">
        <v>2282</v>
      </c>
      <c r="D6078" s="1256" t="s">
        <v>2386</v>
      </c>
      <c r="E6078">
        <v>3</v>
      </c>
      <c r="F6078" s="1256" t="s">
        <v>2384</v>
      </c>
      <c r="G6078" s="1256" t="s">
        <v>15</v>
      </c>
      <c r="H6078" s="1256">
        <v>39.698500000000003</v>
      </c>
      <c r="I6078" s="1256" t="s">
        <v>2476</v>
      </c>
      <c r="J6078" s="99">
        <f>DATE(LEFT(survey[[#This Row],[dt]],4),MID(survey[[#This Row],[dt]],5,2),RIGHT(survey[[#This Row],[dt]],2))</f>
        <v>44927</v>
      </c>
    </row>
    <row r="6079" spans="1:10">
      <c r="A6079">
        <v>20230101</v>
      </c>
      <c r="B6079" s="1256" t="s">
        <v>2230</v>
      </c>
      <c r="C6079" s="1256" t="s">
        <v>2281</v>
      </c>
      <c r="D6079" s="1256" t="s">
        <v>2387</v>
      </c>
      <c r="E6079">
        <v>3</v>
      </c>
      <c r="F6079" s="1256" t="s">
        <v>2384</v>
      </c>
      <c r="G6079" s="1256" t="s">
        <v>15</v>
      </c>
      <c r="H6079" s="1256">
        <v>1.5075000000000001</v>
      </c>
      <c r="I6079" s="1256" t="s">
        <v>2476</v>
      </c>
      <c r="J6079" s="99">
        <f>DATE(LEFT(survey[[#This Row],[dt]],4),MID(survey[[#This Row],[dt]],5,2),RIGHT(survey[[#This Row],[dt]],2))</f>
        <v>44927</v>
      </c>
    </row>
    <row r="6080" spans="1:10">
      <c r="A6080">
        <v>20230101</v>
      </c>
      <c r="B6080" s="1256" t="s">
        <v>2256</v>
      </c>
      <c r="C6080" s="1256" t="s">
        <v>2306</v>
      </c>
      <c r="D6080" s="1256" t="s">
        <v>2388</v>
      </c>
      <c r="E6080">
        <v>2</v>
      </c>
      <c r="F6080" s="1256" t="s">
        <v>2363</v>
      </c>
      <c r="G6080" s="1256" t="s">
        <v>15</v>
      </c>
      <c r="H6080" s="1256">
        <v>64.824100000000001</v>
      </c>
      <c r="I6080" s="1256" t="s">
        <v>2476</v>
      </c>
      <c r="J6080" s="99">
        <f>DATE(LEFT(survey[[#This Row],[dt]],4),MID(survey[[#This Row],[dt]],5,2),RIGHT(survey[[#This Row],[dt]],2))</f>
        <v>44927</v>
      </c>
    </row>
    <row r="6081" spans="1:10">
      <c r="A6081">
        <v>20230101</v>
      </c>
      <c r="B6081" s="1256" t="s">
        <v>2235</v>
      </c>
      <c r="C6081" s="1256" t="s">
        <v>2286</v>
      </c>
      <c r="D6081" s="1256" t="s">
        <v>2389</v>
      </c>
      <c r="E6081">
        <v>3</v>
      </c>
      <c r="F6081" s="1256" t="s">
        <v>2388</v>
      </c>
      <c r="G6081" s="1256" t="s">
        <v>15</v>
      </c>
      <c r="H6081" s="1256">
        <v>33.165799999999997</v>
      </c>
      <c r="I6081" s="1256" t="s">
        <v>2476</v>
      </c>
      <c r="J6081" s="99">
        <f>DATE(LEFT(survey[[#This Row],[dt]],4),MID(survey[[#This Row],[dt]],5,2),RIGHT(survey[[#This Row],[dt]],2))</f>
        <v>44927</v>
      </c>
    </row>
    <row r="6082" spans="1:10">
      <c r="A6082">
        <v>20230101</v>
      </c>
      <c r="B6082" s="1256" t="s">
        <v>2230</v>
      </c>
      <c r="C6082" s="1256" t="s">
        <v>2281</v>
      </c>
      <c r="D6082" s="1256" t="s">
        <v>2390</v>
      </c>
      <c r="E6082">
        <v>3</v>
      </c>
      <c r="F6082" s="1256" t="s">
        <v>2388</v>
      </c>
      <c r="G6082" s="1256" t="s">
        <v>15</v>
      </c>
      <c r="H6082" s="1256">
        <v>3.5175999999999998</v>
      </c>
      <c r="I6082" s="1256" t="s">
        <v>2476</v>
      </c>
      <c r="J6082" s="99">
        <f>DATE(LEFT(survey[[#This Row],[dt]],4),MID(survey[[#This Row],[dt]],5,2),RIGHT(survey[[#This Row],[dt]],2))</f>
        <v>44927</v>
      </c>
    </row>
    <row r="6083" spans="1:10">
      <c r="A6083">
        <v>20230101</v>
      </c>
      <c r="B6083" s="1256" t="s">
        <v>2257</v>
      </c>
      <c r="C6083" s="1256" t="s">
        <v>2307</v>
      </c>
      <c r="D6083" s="1256" t="s">
        <v>2391</v>
      </c>
      <c r="E6083">
        <v>0</v>
      </c>
      <c r="F6083" s="1256"/>
      <c r="G6083" s="1256" t="s">
        <v>15</v>
      </c>
      <c r="H6083" s="1256">
        <v>44.2211</v>
      </c>
      <c r="I6083" s="1256" t="s">
        <v>2476</v>
      </c>
      <c r="J6083" s="99">
        <f>DATE(LEFT(survey[[#This Row],[dt]],4),MID(survey[[#This Row],[dt]],5,2),RIGHT(survey[[#This Row],[dt]],2))</f>
        <v>44927</v>
      </c>
    </row>
    <row r="6084" spans="1:10">
      <c r="A6084">
        <v>20230101</v>
      </c>
      <c r="B6084" s="1256" t="s">
        <v>2235</v>
      </c>
      <c r="C6084" s="1256" t="s">
        <v>2286</v>
      </c>
      <c r="D6084" s="1256" t="s">
        <v>2392</v>
      </c>
      <c r="E6084">
        <v>3</v>
      </c>
      <c r="F6084" s="1256" t="s">
        <v>2391</v>
      </c>
      <c r="G6084" s="1256" t="s">
        <v>15</v>
      </c>
      <c r="H6084" s="1256">
        <v>4.5225999999999997</v>
      </c>
      <c r="I6084" s="1256" t="s">
        <v>2476</v>
      </c>
      <c r="J6084" s="99">
        <f>DATE(LEFT(survey[[#This Row],[dt]],4),MID(survey[[#This Row],[dt]],5,2),RIGHT(survey[[#This Row],[dt]],2))</f>
        <v>44927</v>
      </c>
    </row>
    <row r="6085" spans="1:10">
      <c r="A6085">
        <v>20230101</v>
      </c>
      <c r="B6085" s="1256" t="s">
        <v>2231</v>
      </c>
      <c r="C6085" s="1256" t="s">
        <v>2282</v>
      </c>
      <c r="D6085" s="1256" t="s">
        <v>2393</v>
      </c>
      <c r="E6085">
        <v>3</v>
      </c>
      <c r="F6085" s="1256" t="s">
        <v>2391</v>
      </c>
      <c r="G6085" s="1256" t="s">
        <v>15</v>
      </c>
      <c r="H6085" s="1256">
        <v>79.397000000000006</v>
      </c>
      <c r="I6085" s="1256" t="s">
        <v>2476</v>
      </c>
      <c r="J6085" s="99">
        <f>DATE(LEFT(survey[[#This Row],[dt]],4),MID(survey[[#This Row],[dt]],5,2),RIGHT(survey[[#This Row],[dt]],2))</f>
        <v>44927</v>
      </c>
    </row>
    <row r="6086" spans="1:10">
      <c r="A6086">
        <v>20230101</v>
      </c>
      <c r="B6086" s="1256" t="s">
        <v>2230</v>
      </c>
      <c r="C6086" s="1256" t="s">
        <v>2281</v>
      </c>
      <c r="D6086" s="1256" t="s">
        <v>2394</v>
      </c>
      <c r="E6086">
        <v>3</v>
      </c>
      <c r="F6086" s="1256" t="s">
        <v>2391</v>
      </c>
      <c r="G6086" s="1256" t="s">
        <v>15</v>
      </c>
      <c r="H6086" s="1256">
        <v>16.080400000000001</v>
      </c>
      <c r="I6086" s="1256" t="s">
        <v>2476</v>
      </c>
      <c r="J6086" s="99">
        <f>DATE(LEFT(survey[[#This Row],[dt]],4),MID(survey[[#This Row],[dt]],5,2),RIGHT(survey[[#This Row],[dt]],2))</f>
        <v>44927</v>
      </c>
    </row>
    <row r="6087" spans="1:10">
      <c r="A6087">
        <v>20230101</v>
      </c>
      <c r="B6087" s="1256" t="s">
        <v>2258</v>
      </c>
      <c r="C6087" s="1256" t="s">
        <v>2495</v>
      </c>
      <c r="D6087" s="1256" t="s">
        <v>2395</v>
      </c>
      <c r="E6087">
        <v>1</v>
      </c>
      <c r="F6087" s="1256" t="s">
        <v>2362</v>
      </c>
      <c r="G6087" s="1256" t="s">
        <v>15</v>
      </c>
      <c r="H6087" s="1256">
        <v>35.592100000000002</v>
      </c>
      <c r="I6087" s="1256" t="s">
        <v>2476</v>
      </c>
      <c r="J6087" s="99">
        <f>DATE(LEFT(survey[[#This Row],[dt]],4),MID(survey[[#This Row],[dt]],5,2),RIGHT(survey[[#This Row],[dt]],2))</f>
        <v>44927</v>
      </c>
    </row>
    <row r="6088" spans="1:10">
      <c r="A6088">
        <v>20230101</v>
      </c>
      <c r="B6088" s="1256" t="s">
        <v>2235</v>
      </c>
      <c r="C6088" s="1256" t="s">
        <v>2286</v>
      </c>
      <c r="D6088" s="1256" t="s">
        <v>2396</v>
      </c>
      <c r="E6088">
        <v>3</v>
      </c>
      <c r="F6088" s="1256" t="s">
        <v>2325</v>
      </c>
      <c r="G6088" s="1256" t="s">
        <v>15</v>
      </c>
      <c r="H6088" s="1256">
        <v>15.7895</v>
      </c>
      <c r="I6088" s="1256" t="s">
        <v>2476</v>
      </c>
      <c r="J6088" s="99">
        <f>DATE(LEFT(survey[[#This Row],[dt]],4),MID(survey[[#This Row],[dt]],5,2),RIGHT(survey[[#This Row],[dt]],2))</f>
        <v>44927</v>
      </c>
    </row>
    <row r="6089" spans="1:10">
      <c r="A6089">
        <v>20230101</v>
      </c>
      <c r="B6089" s="1256" t="s">
        <v>2231</v>
      </c>
      <c r="C6089" s="1256" t="s">
        <v>2282</v>
      </c>
      <c r="D6089" s="1256" t="s">
        <v>2397</v>
      </c>
      <c r="E6089">
        <v>3</v>
      </c>
      <c r="F6089" s="1256" t="s">
        <v>2325</v>
      </c>
      <c r="G6089" s="1256" t="s">
        <v>15</v>
      </c>
      <c r="H6089" s="1256">
        <v>42.1053</v>
      </c>
      <c r="I6089" s="1256" t="s">
        <v>2476</v>
      </c>
      <c r="J6089" s="99">
        <f>DATE(LEFT(survey[[#This Row],[dt]],4),MID(survey[[#This Row],[dt]],5,2),RIGHT(survey[[#This Row],[dt]],2))</f>
        <v>44927</v>
      </c>
    </row>
    <row r="6090" spans="1:10">
      <c r="A6090">
        <v>20230101</v>
      </c>
      <c r="B6090" s="1256" t="s">
        <v>2230</v>
      </c>
      <c r="C6090" s="1256" t="s">
        <v>2281</v>
      </c>
      <c r="D6090" s="1256" t="s">
        <v>2398</v>
      </c>
      <c r="E6090">
        <v>3</v>
      </c>
      <c r="F6090" s="1256" t="s">
        <v>2325</v>
      </c>
      <c r="G6090" s="1256" t="s">
        <v>15</v>
      </c>
      <c r="H6090" s="1256">
        <v>42.1053</v>
      </c>
      <c r="I6090" s="1256" t="s">
        <v>2476</v>
      </c>
      <c r="J6090" s="99">
        <f>DATE(LEFT(survey[[#This Row],[dt]],4),MID(survey[[#This Row],[dt]],5,2),RIGHT(survey[[#This Row],[dt]],2))</f>
        <v>44927</v>
      </c>
    </row>
    <row r="6091" spans="1:10">
      <c r="A6091">
        <v>20230101</v>
      </c>
      <c r="B6091" s="1256" t="s">
        <v>2259</v>
      </c>
      <c r="C6091" s="1256" t="s">
        <v>2496</v>
      </c>
      <c r="D6091" s="1256" t="s">
        <v>2399</v>
      </c>
      <c r="E6091">
        <v>2</v>
      </c>
      <c r="F6091" s="1256" t="s">
        <v>2395</v>
      </c>
      <c r="G6091" s="1256" t="s">
        <v>15</v>
      </c>
      <c r="H6091" s="1256">
        <v>28.947399999999998</v>
      </c>
      <c r="I6091" s="1256" t="s">
        <v>2476</v>
      </c>
      <c r="J6091" s="99">
        <f>DATE(LEFT(survey[[#This Row],[dt]],4),MID(survey[[#This Row],[dt]],5,2),RIGHT(survey[[#This Row],[dt]],2))</f>
        <v>44927</v>
      </c>
    </row>
    <row r="6092" spans="1:10">
      <c r="A6092">
        <v>20230101</v>
      </c>
      <c r="B6092" s="1256" t="s">
        <v>2235</v>
      </c>
      <c r="C6092" s="1256" t="s">
        <v>2286</v>
      </c>
      <c r="D6092" s="1256" t="s">
        <v>2400</v>
      </c>
      <c r="E6092">
        <v>3</v>
      </c>
      <c r="F6092" s="1256" t="s">
        <v>2399</v>
      </c>
      <c r="G6092" s="1256" t="s">
        <v>15</v>
      </c>
      <c r="H6092" s="1256">
        <v>10.526300000000001</v>
      </c>
      <c r="I6092" s="1256" t="s">
        <v>2476</v>
      </c>
      <c r="J6092" s="99">
        <f>DATE(LEFT(survey[[#This Row],[dt]],4),MID(survey[[#This Row],[dt]],5,2),RIGHT(survey[[#This Row],[dt]],2))</f>
        <v>44927</v>
      </c>
    </row>
    <row r="6093" spans="1:10">
      <c r="A6093">
        <v>20230101</v>
      </c>
      <c r="B6093" s="1256" t="s">
        <v>2231</v>
      </c>
      <c r="C6093" s="1256" t="s">
        <v>2282</v>
      </c>
      <c r="D6093" s="1256" t="s">
        <v>2401</v>
      </c>
      <c r="E6093">
        <v>3</v>
      </c>
      <c r="F6093" s="1256" t="s">
        <v>2399</v>
      </c>
      <c r="G6093" s="1256" t="s">
        <v>15</v>
      </c>
      <c r="H6093" s="1256">
        <v>36.842100000000002</v>
      </c>
      <c r="I6093" s="1256" t="s">
        <v>2476</v>
      </c>
      <c r="J6093" s="99">
        <f>DATE(LEFT(survey[[#This Row],[dt]],4),MID(survey[[#This Row],[dt]],5,2),RIGHT(survey[[#This Row],[dt]],2))</f>
        <v>44927</v>
      </c>
    </row>
    <row r="6094" spans="1:10">
      <c r="A6094">
        <v>20230101</v>
      </c>
      <c r="B6094" s="1256" t="s">
        <v>2230</v>
      </c>
      <c r="C6094" s="1256" t="s">
        <v>2281</v>
      </c>
      <c r="D6094" s="1256" t="s">
        <v>2402</v>
      </c>
      <c r="E6094">
        <v>3</v>
      </c>
      <c r="F6094" s="1256" t="s">
        <v>2399</v>
      </c>
      <c r="G6094" s="1256" t="s">
        <v>15</v>
      </c>
      <c r="H6094" s="1256">
        <v>52.631599999999999</v>
      </c>
      <c r="I6094" s="1256" t="s">
        <v>2476</v>
      </c>
      <c r="J6094" s="99">
        <f>DATE(LEFT(survey[[#This Row],[dt]],4),MID(survey[[#This Row],[dt]],5,2),RIGHT(survey[[#This Row],[dt]],2))</f>
        <v>44927</v>
      </c>
    </row>
    <row r="6095" spans="1:10">
      <c r="A6095">
        <v>20230101</v>
      </c>
      <c r="B6095" s="1256" t="s">
        <v>2235</v>
      </c>
      <c r="C6095" s="1256" t="s">
        <v>2286</v>
      </c>
      <c r="D6095" s="1256" t="s">
        <v>2403</v>
      </c>
      <c r="E6095">
        <v>3</v>
      </c>
      <c r="F6095" s="1256" t="s">
        <v>2326</v>
      </c>
      <c r="G6095" s="1256" t="s">
        <v>15</v>
      </c>
      <c r="H6095" s="1256">
        <v>15.7895</v>
      </c>
      <c r="I6095" s="1256" t="s">
        <v>2476</v>
      </c>
      <c r="J6095" s="99">
        <f>DATE(LEFT(survey[[#This Row],[dt]],4),MID(survey[[#This Row],[dt]],5,2),RIGHT(survey[[#This Row],[dt]],2))</f>
        <v>44927</v>
      </c>
    </row>
    <row r="6096" spans="1:10">
      <c r="A6096">
        <v>20230101</v>
      </c>
      <c r="B6096" s="1256" t="s">
        <v>2231</v>
      </c>
      <c r="C6096" s="1256" t="s">
        <v>2282</v>
      </c>
      <c r="D6096" s="1256" t="s">
        <v>2404</v>
      </c>
      <c r="E6096">
        <v>3</v>
      </c>
      <c r="F6096" s="1256" t="s">
        <v>2326</v>
      </c>
      <c r="G6096" s="1256" t="s">
        <v>15</v>
      </c>
      <c r="H6096" s="1256">
        <v>42.1053</v>
      </c>
      <c r="I6096" s="1256" t="s">
        <v>2476</v>
      </c>
      <c r="J6096" s="99">
        <f>DATE(LEFT(survey[[#This Row],[dt]],4),MID(survey[[#This Row],[dt]],5,2),RIGHT(survey[[#This Row],[dt]],2))</f>
        <v>44927</v>
      </c>
    </row>
    <row r="6097" spans="1:10">
      <c r="A6097">
        <v>20230101</v>
      </c>
      <c r="B6097" s="1256" t="s">
        <v>2230</v>
      </c>
      <c r="C6097" s="1256" t="s">
        <v>2281</v>
      </c>
      <c r="D6097" s="1256" t="s">
        <v>2405</v>
      </c>
      <c r="E6097">
        <v>3</v>
      </c>
      <c r="F6097" s="1256" t="s">
        <v>2326</v>
      </c>
      <c r="G6097" s="1256" t="s">
        <v>15</v>
      </c>
      <c r="H6097" s="1256">
        <v>42.1053</v>
      </c>
      <c r="I6097" s="1256" t="s">
        <v>2476</v>
      </c>
      <c r="J6097" s="99">
        <f>DATE(LEFT(survey[[#This Row],[dt]],4),MID(survey[[#This Row],[dt]],5,2),RIGHT(survey[[#This Row],[dt]],2))</f>
        <v>44927</v>
      </c>
    </row>
    <row r="6098" spans="1:10">
      <c r="A6098">
        <v>20230101</v>
      </c>
      <c r="B6098" s="1256" t="s">
        <v>2260</v>
      </c>
      <c r="C6098" s="1256" t="s">
        <v>2308</v>
      </c>
      <c r="D6098" s="1256" t="s">
        <v>2406</v>
      </c>
      <c r="E6098">
        <v>0</v>
      </c>
      <c r="F6098" s="1256"/>
      <c r="G6098" s="1256" t="s">
        <v>15</v>
      </c>
      <c r="H6098" s="1256">
        <v>10.526300000000001</v>
      </c>
      <c r="I6098" s="1256" t="s">
        <v>2476</v>
      </c>
      <c r="J6098" s="99">
        <f>DATE(LEFT(survey[[#This Row],[dt]],4),MID(survey[[#This Row],[dt]],5,2),RIGHT(survey[[#This Row],[dt]],2))</f>
        <v>44927</v>
      </c>
    </row>
    <row r="6099" spans="1:10">
      <c r="A6099">
        <v>20230101</v>
      </c>
      <c r="B6099" s="1256" t="s">
        <v>2235</v>
      </c>
      <c r="C6099" s="1256" t="s">
        <v>2286</v>
      </c>
      <c r="D6099" s="1256" t="s">
        <v>2407</v>
      </c>
      <c r="E6099">
        <v>3</v>
      </c>
      <c r="F6099" s="1256" t="s">
        <v>2406</v>
      </c>
      <c r="G6099" s="1256" t="s">
        <v>15</v>
      </c>
      <c r="H6099" s="1256">
        <v>78.947400000000002</v>
      </c>
      <c r="I6099" s="1256" t="s">
        <v>2476</v>
      </c>
      <c r="J6099" s="99">
        <f>DATE(LEFT(survey[[#This Row],[dt]],4),MID(survey[[#This Row],[dt]],5,2),RIGHT(survey[[#This Row],[dt]],2))</f>
        <v>44927</v>
      </c>
    </row>
    <row r="6100" spans="1:10">
      <c r="A6100">
        <v>20230101</v>
      </c>
      <c r="B6100" s="1256" t="s">
        <v>2231</v>
      </c>
      <c r="C6100" s="1256" t="s">
        <v>2282</v>
      </c>
      <c r="D6100" s="1256" t="s">
        <v>2408</v>
      </c>
      <c r="E6100">
        <v>3</v>
      </c>
      <c r="F6100" s="1256" t="s">
        <v>2406</v>
      </c>
      <c r="G6100" s="1256" t="s">
        <v>15</v>
      </c>
      <c r="H6100" s="1256">
        <v>21.052600000000002</v>
      </c>
      <c r="I6100" s="1256" t="s">
        <v>2476</v>
      </c>
      <c r="J6100" s="99">
        <f>DATE(LEFT(survey[[#This Row],[dt]],4),MID(survey[[#This Row],[dt]],5,2),RIGHT(survey[[#This Row],[dt]],2))</f>
        <v>44927</v>
      </c>
    </row>
    <row r="6101" spans="1:10">
      <c r="A6101">
        <v>20230101</v>
      </c>
      <c r="B6101" s="1256" t="s">
        <v>2230</v>
      </c>
      <c r="C6101" s="1256" t="s">
        <v>2281</v>
      </c>
      <c r="D6101" s="1256" t="s">
        <v>2409</v>
      </c>
      <c r="E6101">
        <v>3</v>
      </c>
      <c r="F6101" s="1256" t="s">
        <v>2406</v>
      </c>
      <c r="G6101" s="1256" t="s">
        <v>15</v>
      </c>
      <c r="H6101" s="1256" t="s">
        <v>2480</v>
      </c>
      <c r="I6101" s="1256" t="s">
        <v>2476</v>
      </c>
      <c r="J6101" s="99">
        <f>DATE(LEFT(survey[[#This Row],[dt]],4),MID(survey[[#This Row],[dt]],5,2),RIGHT(survey[[#This Row],[dt]],2))</f>
        <v>44927</v>
      </c>
    </row>
    <row r="6102" spans="1:10">
      <c r="A6102">
        <v>20230101</v>
      </c>
      <c r="B6102" s="1256" t="s">
        <v>2235</v>
      </c>
      <c r="C6102" s="1256" t="s">
        <v>2286</v>
      </c>
      <c r="D6102" s="1256" t="s">
        <v>2410</v>
      </c>
      <c r="E6102">
        <v>3</v>
      </c>
      <c r="F6102" s="1256" t="s">
        <v>2327</v>
      </c>
      <c r="G6102" s="1256" t="s">
        <v>15</v>
      </c>
      <c r="H6102" s="1256">
        <v>36.842100000000002</v>
      </c>
      <c r="I6102" s="1256" t="s">
        <v>2476</v>
      </c>
      <c r="J6102" s="99">
        <f>DATE(LEFT(survey[[#This Row],[dt]],4),MID(survey[[#This Row],[dt]],5,2),RIGHT(survey[[#This Row],[dt]],2))</f>
        <v>44927</v>
      </c>
    </row>
    <row r="6103" spans="1:10">
      <c r="A6103">
        <v>20230101</v>
      </c>
      <c r="B6103" s="1256" t="s">
        <v>2231</v>
      </c>
      <c r="C6103" s="1256" t="s">
        <v>2282</v>
      </c>
      <c r="D6103" s="1256" t="s">
        <v>2411</v>
      </c>
      <c r="E6103">
        <v>3</v>
      </c>
      <c r="F6103" s="1256" t="s">
        <v>2327</v>
      </c>
      <c r="G6103" s="1256" t="s">
        <v>15</v>
      </c>
      <c r="H6103" s="1256">
        <v>36.842100000000002</v>
      </c>
      <c r="I6103" s="1256" t="s">
        <v>2476</v>
      </c>
      <c r="J6103" s="99">
        <f>DATE(LEFT(survey[[#This Row],[dt]],4),MID(survey[[#This Row],[dt]],5,2),RIGHT(survey[[#This Row],[dt]],2))</f>
        <v>44927</v>
      </c>
    </row>
    <row r="6104" spans="1:10">
      <c r="A6104">
        <v>20230101</v>
      </c>
      <c r="B6104" s="1256" t="s">
        <v>2230</v>
      </c>
      <c r="C6104" s="1256" t="s">
        <v>2281</v>
      </c>
      <c r="D6104" s="1256" t="s">
        <v>2412</v>
      </c>
      <c r="E6104">
        <v>3</v>
      </c>
      <c r="F6104" s="1256" t="s">
        <v>2327</v>
      </c>
      <c r="G6104" s="1256" t="s">
        <v>15</v>
      </c>
      <c r="H6104" s="1256">
        <v>26.315799999999999</v>
      </c>
      <c r="I6104" s="1256" t="s">
        <v>2476</v>
      </c>
      <c r="J6104" s="99">
        <f>DATE(LEFT(survey[[#This Row],[dt]],4),MID(survey[[#This Row],[dt]],5,2),RIGHT(survey[[#This Row],[dt]],2))</f>
        <v>44927</v>
      </c>
    </row>
    <row r="6105" spans="1:10">
      <c r="A6105">
        <v>20230101</v>
      </c>
      <c r="B6105" s="1256" t="s">
        <v>2261</v>
      </c>
      <c r="C6105" s="1256" t="s">
        <v>2309</v>
      </c>
      <c r="D6105" s="1256" t="s">
        <v>2413</v>
      </c>
      <c r="E6105">
        <v>0</v>
      </c>
      <c r="F6105" s="1256"/>
      <c r="G6105" s="1256" t="s">
        <v>15</v>
      </c>
      <c r="H6105" s="1256">
        <v>23.684200000000001</v>
      </c>
      <c r="I6105" s="1256" t="s">
        <v>2476</v>
      </c>
      <c r="J6105" s="99">
        <f>DATE(LEFT(survey[[#This Row],[dt]],4),MID(survey[[#This Row],[dt]],5,2),RIGHT(survey[[#This Row],[dt]],2))</f>
        <v>44927</v>
      </c>
    </row>
    <row r="6106" spans="1:10">
      <c r="A6106">
        <v>20230101</v>
      </c>
      <c r="B6106" s="1256" t="s">
        <v>2235</v>
      </c>
      <c r="C6106" s="1256" t="s">
        <v>2286</v>
      </c>
      <c r="D6106" s="1256" t="s">
        <v>2414</v>
      </c>
      <c r="E6106">
        <v>3</v>
      </c>
      <c r="F6106" s="1256" t="s">
        <v>2413</v>
      </c>
      <c r="G6106" s="1256" t="s">
        <v>15</v>
      </c>
      <c r="H6106" s="1256">
        <v>52.631599999999999</v>
      </c>
      <c r="I6106" s="1256" t="s">
        <v>2476</v>
      </c>
      <c r="J6106" s="99">
        <f>DATE(LEFT(survey[[#This Row],[dt]],4),MID(survey[[#This Row],[dt]],5,2),RIGHT(survey[[#This Row],[dt]],2))</f>
        <v>44927</v>
      </c>
    </row>
    <row r="6107" spans="1:10">
      <c r="A6107">
        <v>20230101</v>
      </c>
      <c r="B6107" s="1256" t="s">
        <v>2231</v>
      </c>
      <c r="C6107" s="1256" t="s">
        <v>2282</v>
      </c>
      <c r="D6107" s="1256" t="s">
        <v>2415</v>
      </c>
      <c r="E6107">
        <v>3</v>
      </c>
      <c r="F6107" s="1256" t="s">
        <v>2413</v>
      </c>
      <c r="G6107" s="1256" t="s">
        <v>15</v>
      </c>
      <c r="H6107" s="1256">
        <v>47.368400000000001</v>
      </c>
      <c r="I6107" s="1256" t="s">
        <v>2476</v>
      </c>
      <c r="J6107" s="99">
        <f>DATE(LEFT(survey[[#This Row],[dt]],4),MID(survey[[#This Row],[dt]],5,2),RIGHT(survey[[#This Row],[dt]],2))</f>
        <v>44927</v>
      </c>
    </row>
    <row r="6108" spans="1:10">
      <c r="A6108">
        <v>20230101</v>
      </c>
      <c r="B6108" s="1256" t="s">
        <v>2262</v>
      </c>
      <c r="C6108" s="1256" t="s">
        <v>2498</v>
      </c>
      <c r="D6108" s="1256" t="s">
        <v>2416</v>
      </c>
      <c r="E6108">
        <v>0</v>
      </c>
      <c r="F6108" s="1256"/>
      <c r="G6108" s="1256" t="s">
        <v>15</v>
      </c>
      <c r="H6108" s="1256">
        <v>47.368400000000001</v>
      </c>
      <c r="I6108" s="1256" t="s">
        <v>2476</v>
      </c>
      <c r="J6108" s="99">
        <f>DATE(LEFT(survey[[#This Row],[dt]],4),MID(survey[[#This Row],[dt]],5,2),RIGHT(survey[[#This Row],[dt]],2))</f>
        <v>44927</v>
      </c>
    </row>
    <row r="6109" spans="1:10">
      <c r="A6109">
        <v>20230101</v>
      </c>
      <c r="B6109" s="1256" t="s">
        <v>2235</v>
      </c>
      <c r="C6109" s="1256" t="s">
        <v>2286</v>
      </c>
      <c r="D6109" s="1256" t="s">
        <v>2417</v>
      </c>
      <c r="E6109">
        <v>3</v>
      </c>
      <c r="F6109" s="1256" t="s">
        <v>2416</v>
      </c>
      <c r="G6109" s="1256" t="s">
        <v>15</v>
      </c>
      <c r="H6109" s="1256">
        <v>5.2632000000000003</v>
      </c>
      <c r="I6109" s="1256" t="s">
        <v>2476</v>
      </c>
      <c r="J6109" s="99">
        <f>DATE(LEFT(survey[[#This Row],[dt]],4),MID(survey[[#This Row],[dt]],5,2),RIGHT(survey[[#This Row],[dt]],2))</f>
        <v>44927</v>
      </c>
    </row>
    <row r="6110" spans="1:10">
      <c r="A6110">
        <v>20230101</v>
      </c>
      <c r="B6110" s="1256" t="s">
        <v>2231</v>
      </c>
      <c r="C6110" s="1256" t="s">
        <v>2282</v>
      </c>
      <c r="D6110" s="1256" t="s">
        <v>2418</v>
      </c>
      <c r="E6110">
        <v>3</v>
      </c>
      <c r="F6110" s="1256" t="s">
        <v>2416</v>
      </c>
      <c r="G6110" s="1256" t="s">
        <v>15</v>
      </c>
      <c r="H6110" s="1256">
        <v>84.210499999999996</v>
      </c>
      <c r="I6110" s="1256" t="s">
        <v>2476</v>
      </c>
      <c r="J6110" s="99">
        <f>DATE(LEFT(survey[[#This Row],[dt]],4),MID(survey[[#This Row],[dt]],5,2),RIGHT(survey[[#This Row],[dt]],2))</f>
        <v>44927</v>
      </c>
    </row>
    <row r="6111" spans="1:10">
      <c r="A6111">
        <v>20230101</v>
      </c>
      <c r="B6111" s="1256" t="s">
        <v>2230</v>
      </c>
      <c r="C6111" s="1256" t="s">
        <v>2281</v>
      </c>
      <c r="D6111" s="1256" t="s">
        <v>2419</v>
      </c>
      <c r="E6111">
        <v>3</v>
      </c>
      <c r="F6111" s="1256" t="s">
        <v>2416</v>
      </c>
      <c r="G6111" s="1256" t="s">
        <v>15</v>
      </c>
      <c r="H6111" s="1256">
        <v>10.526300000000001</v>
      </c>
      <c r="I6111" s="1256" t="s">
        <v>2476</v>
      </c>
      <c r="J6111" s="99">
        <f>DATE(LEFT(survey[[#This Row],[dt]],4),MID(survey[[#This Row],[dt]],5,2),RIGHT(survey[[#This Row],[dt]],2))</f>
        <v>44927</v>
      </c>
    </row>
    <row r="6112" spans="1:10">
      <c r="A6112">
        <v>20230101</v>
      </c>
      <c r="B6112" s="1256" t="s">
        <v>2263</v>
      </c>
      <c r="C6112" s="1256" t="s">
        <v>2499</v>
      </c>
      <c r="D6112" s="1256" t="s">
        <v>2420</v>
      </c>
      <c r="E6112">
        <v>2</v>
      </c>
      <c r="F6112" s="1256" t="s">
        <v>2395</v>
      </c>
      <c r="G6112" s="1256" t="s">
        <v>15</v>
      </c>
      <c r="H6112" s="1256">
        <v>65.789500000000004</v>
      </c>
      <c r="I6112" s="1256" t="s">
        <v>2476</v>
      </c>
      <c r="J6112" s="99">
        <f>DATE(LEFT(survey[[#This Row],[dt]],4),MID(survey[[#This Row],[dt]],5,2),RIGHT(survey[[#This Row],[dt]],2))</f>
        <v>44927</v>
      </c>
    </row>
    <row r="6113" spans="1:10">
      <c r="A6113">
        <v>20230101</v>
      </c>
      <c r="B6113" s="1256" t="s">
        <v>2235</v>
      </c>
      <c r="C6113" s="1256" t="s">
        <v>2286</v>
      </c>
      <c r="D6113" s="1256" t="s">
        <v>2421</v>
      </c>
      <c r="E6113">
        <v>3</v>
      </c>
      <c r="F6113" s="1256" t="s">
        <v>2420</v>
      </c>
      <c r="G6113" s="1256" t="s">
        <v>15</v>
      </c>
      <c r="H6113" s="1256">
        <v>31.578900000000001</v>
      </c>
      <c r="I6113" s="1256" t="s">
        <v>2476</v>
      </c>
      <c r="J6113" s="99">
        <f>DATE(LEFT(survey[[#This Row],[dt]],4),MID(survey[[#This Row],[dt]],5,2),RIGHT(survey[[#This Row],[dt]],2))</f>
        <v>44927</v>
      </c>
    </row>
    <row r="6114" spans="1:10">
      <c r="A6114">
        <v>20230101</v>
      </c>
      <c r="B6114" s="1256" t="s">
        <v>2230</v>
      </c>
      <c r="C6114" s="1256" t="s">
        <v>2281</v>
      </c>
      <c r="D6114" s="1256" t="s">
        <v>2422</v>
      </c>
      <c r="E6114">
        <v>3</v>
      </c>
      <c r="F6114" s="1256" t="s">
        <v>2420</v>
      </c>
      <c r="G6114" s="1256" t="s">
        <v>15</v>
      </c>
      <c r="H6114" s="1256" t="s">
        <v>2480</v>
      </c>
      <c r="I6114" s="1256" t="s">
        <v>2476</v>
      </c>
      <c r="J6114" s="99">
        <f>DATE(LEFT(survey[[#This Row],[dt]],4),MID(survey[[#This Row],[dt]],5,2),RIGHT(survey[[#This Row],[dt]],2))</f>
        <v>44927</v>
      </c>
    </row>
    <row r="6115" spans="1:10">
      <c r="A6115">
        <v>20230101</v>
      </c>
      <c r="B6115" s="1256" t="s">
        <v>2257</v>
      </c>
      <c r="C6115" s="1256" t="s">
        <v>2287</v>
      </c>
      <c r="D6115" s="1256" t="s">
        <v>2423</v>
      </c>
      <c r="E6115">
        <v>0</v>
      </c>
      <c r="F6115" s="1256"/>
      <c r="G6115" s="1256" t="s">
        <v>15</v>
      </c>
      <c r="H6115" s="1256">
        <v>31.578900000000001</v>
      </c>
      <c r="I6115" s="1256" t="s">
        <v>2476</v>
      </c>
      <c r="J6115" s="99">
        <f>DATE(LEFT(survey[[#This Row],[dt]],4),MID(survey[[#This Row],[dt]],5,2),RIGHT(survey[[#This Row],[dt]],2))</f>
        <v>44927</v>
      </c>
    </row>
    <row r="6116" spans="1:10">
      <c r="A6116">
        <v>20230101</v>
      </c>
      <c r="B6116" s="1256" t="s">
        <v>2235</v>
      </c>
      <c r="C6116" s="1256" t="s">
        <v>2286</v>
      </c>
      <c r="D6116" s="1256" t="s">
        <v>2424</v>
      </c>
      <c r="E6116">
        <v>3</v>
      </c>
      <c r="F6116" s="1256" t="s">
        <v>2423</v>
      </c>
      <c r="G6116" s="1256" t="s">
        <v>15</v>
      </c>
      <c r="H6116" s="1256" t="s">
        <v>2480</v>
      </c>
      <c r="I6116" s="1256" t="s">
        <v>2476</v>
      </c>
      <c r="J6116" s="99">
        <f>DATE(LEFT(survey[[#This Row],[dt]],4),MID(survey[[#This Row],[dt]],5,2),RIGHT(survey[[#This Row],[dt]],2))</f>
        <v>44927</v>
      </c>
    </row>
    <row r="6117" spans="1:10">
      <c r="A6117">
        <v>20230101</v>
      </c>
      <c r="B6117" s="1256" t="s">
        <v>2231</v>
      </c>
      <c r="C6117" s="1256" t="s">
        <v>2282</v>
      </c>
      <c r="D6117" s="1256" t="s">
        <v>2425</v>
      </c>
      <c r="E6117">
        <v>3</v>
      </c>
      <c r="F6117" s="1256" t="s">
        <v>2423</v>
      </c>
      <c r="G6117" s="1256" t="s">
        <v>15</v>
      </c>
      <c r="H6117" s="1256">
        <v>63.157899999999998</v>
      </c>
      <c r="I6117" s="1256" t="s">
        <v>2476</v>
      </c>
      <c r="J6117" s="99">
        <f>DATE(LEFT(survey[[#This Row],[dt]],4),MID(survey[[#This Row],[dt]],5,2),RIGHT(survey[[#This Row],[dt]],2))</f>
        <v>44927</v>
      </c>
    </row>
    <row r="6118" spans="1:10">
      <c r="A6118">
        <v>20230101</v>
      </c>
      <c r="B6118" s="1256" t="s">
        <v>2264</v>
      </c>
      <c r="C6118" s="1256" t="s">
        <v>2500</v>
      </c>
      <c r="D6118" s="1256" t="s">
        <v>2426</v>
      </c>
      <c r="E6118">
        <v>1</v>
      </c>
      <c r="F6118" s="1256" t="s">
        <v>2362</v>
      </c>
      <c r="G6118" s="1256" t="s">
        <v>15</v>
      </c>
      <c r="H6118" s="1256">
        <v>42.078899999999997</v>
      </c>
      <c r="I6118" s="1256" t="s">
        <v>2476</v>
      </c>
      <c r="J6118" s="99">
        <f>DATE(LEFT(survey[[#This Row],[dt]],4),MID(survey[[#This Row],[dt]],5,2),RIGHT(survey[[#This Row],[dt]],2))</f>
        <v>44927</v>
      </c>
    </row>
    <row r="6119" spans="1:10">
      <c r="A6119">
        <v>20230101</v>
      </c>
      <c r="B6119" s="1256" t="s">
        <v>2265</v>
      </c>
      <c r="C6119" s="1256" t="s">
        <v>2501</v>
      </c>
      <c r="D6119" s="1256" t="s">
        <v>2427</v>
      </c>
      <c r="E6119">
        <v>2</v>
      </c>
      <c r="F6119" s="1256" t="s">
        <v>2426</v>
      </c>
      <c r="G6119" s="1256" t="s">
        <v>15</v>
      </c>
      <c r="H6119" s="1256">
        <v>41.052599999999998</v>
      </c>
      <c r="I6119" s="1256" t="s">
        <v>2476</v>
      </c>
      <c r="J6119" s="99">
        <f>DATE(LEFT(survey[[#This Row],[dt]],4),MID(survey[[#This Row],[dt]],5,2),RIGHT(survey[[#This Row],[dt]],2))</f>
        <v>44927</v>
      </c>
    </row>
    <row r="6120" spans="1:10">
      <c r="A6120">
        <v>20230101</v>
      </c>
      <c r="B6120" s="1256" t="s">
        <v>2235</v>
      </c>
      <c r="C6120" s="1256" t="s">
        <v>2286</v>
      </c>
      <c r="D6120" s="1256" t="s">
        <v>2428</v>
      </c>
      <c r="E6120">
        <v>3</v>
      </c>
      <c r="F6120" s="1256" t="s">
        <v>2427</v>
      </c>
      <c r="G6120" s="1256" t="s">
        <v>15</v>
      </c>
      <c r="H6120" s="1256">
        <v>23.157900000000001</v>
      </c>
      <c r="I6120" s="1256" t="s">
        <v>2476</v>
      </c>
      <c r="J6120" s="99">
        <f>DATE(LEFT(survey[[#This Row],[dt]],4),MID(survey[[#This Row],[dt]],5,2),RIGHT(survey[[#This Row],[dt]],2))</f>
        <v>44927</v>
      </c>
    </row>
    <row r="6121" spans="1:10">
      <c r="A6121">
        <v>20230101</v>
      </c>
      <c r="B6121" s="1256" t="s">
        <v>2231</v>
      </c>
      <c r="C6121" s="1256" t="s">
        <v>2282</v>
      </c>
      <c r="D6121" s="1256" t="s">
        <v>2429</v>
      </c>
      <c r="E6121">
        <v>3</v>
      </c>
      <c r="F6121" s="1256" t="s">
        <v>2427</v>
      </c>
      <c r="G6121" s="1256" t="s">
        <v>15</v>
      </c>
      <c r="H6121" s="1256">
        <v>35.789499999999997</v>
      </c>
      <c r="I6121" s="1256" t="s">
        <v>2476</v>
      </c>
      <c r="J6121" s="99">
        <f>DATE(LEFT(survey[[#This Row],[dt]],4),MID(survey[[#This Row],[dt]],5,2),RIGHT(survey[[#This Row],[dt]],2))</f>
        <v>44927</v>
      </c>
    </row>
    <row r="6122" spans="1:10">
      <c r="A6122">
        <v>20230101</v>
      </c>
      <c r="B6122" s="1256" t="s">
        <v>2230</v>
      </c>
      <c r="C6122" s="1256" t="s">
        <v>2281</v>
      </c>
      <c r="D6122" s="1256" t="s">
        <v>2430</v>
      </c>
      <c r="E6122">
        <v>3</v>
      </c>
      <c r="F6122" s="1256" t="s">
        <v>2427</v>
      </c>
      <c r="G6122" s="1256" t="s">
        <v>15</v>
      </c>
      <c r="H6122" s="1256">
        <v>41.052599999999998</v>
      </c>
      <c r="I6122" s="1256" t="s">
        <v>2476</v>
      </c>
      <c r="J6122" s="99">
        <f>DATE(LEFT(survey[[#This Row],[dt]],4),MID(survey[[#This Row],[dt]],5,2),RIGHT(survey[[#This Row],[dt]],2))</f>
        <v>44927</v>
      </c>
    </row>
    <row r="6123" spans="1:10">
      <c r="A6123">
        <v>20230101</v>
      </c>
      <c r="B6123" s="1256" t="s">
        <v>2266</v>
      </c>
      <c r="C6123" s="1256" t="s">
        <v>2308</v>
      </c>
      <c r="D6123" s="1256" t="s">
        <v>2431</v>
      </c>
      <c r="E6123">
        <v>0</v>
      </c>
      <c r="F6123" s="1256"/>
      <c r="G6123" s="1256" t="s">
        <v>15</v>
      </c>
      <c r="H6123" s="1256">
        <v>24.2105</v>
      </c>
      <c r="I6123" s="1256" t="s">
        <v>2476</v>
      </c>
      <c r="J6123" s="99">
        <f>DATE(LEFT(survey[[#This Row],[dt]],4),MID(survey[[#This Row],[dt]],5,2),RIGHT(survey[[#This Row],[dt]],2))</f>
        <v>44927</v>
      </c>
    </row>
    <row r="6124" spans="1:10">
      <c r="A6124">
        <v>20230101</v>
      </c>
      <c r="B6124" s="1256" t="s">
        <v>2231</v>
      </c>
      <c r="C6124" s="1256" t="s">
        <v>2282</v>
      </c>
      <c r="D6124" s="1256" t="s">
        <v>2432</v>
      </c>
      <c r="E6124">
        <v>3</v>
      </c>
      <c r="F6124" s="1256" t="s">
        <v>2431</v>
      </c>
      <c r="G6124" s="1256" t="s">
        <v>15</v>
      </c>
      <c r="H6124" s="1256" t="s">
        <v>2519</v>
      </c>
      <c r="I6124" s="1256" t="s">
        <v>2476</v>
      </c>
      <c r="J6124" s="99">
        <f>DATE(LEFT(survey[[#This Row],[dt]],4),MID(survey[[#This Row],[dt]],5,2),RIGHT(survey[[#This Row],[dt]],2))</f>
        <v>44927</v>
      </c>
    </row>
    <row r="6125" spans="1:10">
      <c r="A6125">
        <v>20230101</v>
      </c>
      <c r="B6125" s="1256" t="s">
        <v>2230</v>
      </c>
      <c r="C6125" s="1256" t="s">
        <v>2281</v>
      </c>
      <c r="D6125" s="1256" t="s">
        <v>2433</v>
      </c>
      <c r="E6125">
        <v>3</v>
      </c>
      <c r="F6125" s="1256" t="s">
        <v>2431</v>
      </c>
      <c r="G6125" s="1256" t="s">
        <v>15</v>
      </c>
      <c r="H6125" s="1256">
        <v>4.2104999999999997</v>
      </c>
      <c r="I6125" s="1256" t="s">
        <v>2476</v>
      </c>
      <c r="J6125" s="99">
        <f>DATE(LEFT(survey[[#This Row],[dt]],4),MID(survey[[#This Row],[dt]],5,2),RIGHT(survey[[#This Row],[dt]],2))</f>
        <v>44927</v>
      </c>
    </row>
    <row r="6126" spans="1:10">
      <c r="A6126">
        <v>20230101</v>
      </c>
      <c r="B6126" s="1256" t="s">
        <v>2267</v>
      </c>
      <c r="C6126" s="1256" t="s">
        <v>2310</v>
      </c>
      <c r="D6126" s="1256" t="s">
        <v>2434</v>
      </c>
      <c r="E6126">
        <v>0</v>
      </c>
      <c r="F6126" s="1256"/>
      <c r="G6126" s="1256" t="s">
        <v>15</v>
      </c>
      <c r="H6126" s="1256" t="s">
        <v>2519</v>
      </c>
      <c r="I6126" s="1256" t="s">
        <v>2476</v>
      </c>
      <c r="J6126" s="99">
        <f>DATE(LEFT(survey[[#This Row],[dt]],4),MID(survey[[#This Row],[dt]],5,2),RIGHT(survey[[#This Row],[dt]],2))</f>
        <v>44927</v>
      </c>
    </row>
    <row r="6127" spans="1:10">
      <c r="A6127">
        <v>20230101</v>
      </c>
      <c r="B6127" s="1256" t="s">
        <v>2235</v>
      </c>
      <c r="C6127" s="1256" t="s">
        <v>2286</v>
      </c>
      <c r="D6127" s="1256" t="s">
        <v>2435</v>
      </c>
      <c r="E6127">
        <v>3</v>
      </c>
      <c r="F6127" s="1256" t="s">
        <v>2434</v>
      </c>
      <c r="G6127" s="1256" t="s">
        <v>15</v>
      </c>
      <c r="H6127" s="1256">
        <v>21.052600000000002</v>
      </c>
      <c r="I6127" s="1256" t="s">
        <v>2476</v>
      </c>
      <c r="J6127" s="99">
        <f>DATE(LEFT(survey[[#This Row],[dt]],4),MID(survey[[#This Row],[dt]],5,2),RIGHT(survey[[#This Row],[dt]],2))</f>
        <v>44927</v>
      </c>
    </row>
    <row r="6128" spans="1:10">
      <c r="A6128">
        <v>20230101</v>
      </c>
      <c r="B6128" s="1256" t="s">
        <v>2231</v>
      </c>
      <c r="C6128" s="1256" t="s">
        <v>2282</v>
      </c>
      <c r="D6128" s="1256" t="s">
        <v>2436</v>
      </c>
      <c r="E6128">
        <v>3</v>
      </c>
      <c r="F6128" s="1256" t="s">
        <v>2434</v>
      </c>
      <c r="G6128" s="1256" t="s">
        <v>15</v>
      </c>
      <c r="H6128" s="1256">
        <v>37.8947</v>
      </c>
      <c r="I6128" s="1256" t="s">
        <v>2476</v>
      </c>
      <c r="J6128" s="99">
        <f>DATE(LEFT(survey[[#This Row],[dt]],4),MID(survey[[#This Row],[dt]],5,2),RIGHT(survey[[#This Row],[dt]],2))</f>
        <v>44927</v>
      </c>
    </row>
    <row r="6129" spans="1:10">
      <c r="A6129">
        <v>20230101</v>
      </c>
      <c r="B6129" s="1256" t="s">
        <v>2268</v>
      </c>
      <c r="C6129" s="1256" t="s">
        <v>2311</v>
      </c>
      <c r="D6129" s="1256" t="s">
        <v>2437</v>
      </c>
      <c r="E6129">
        <v>0</v>
      </c>
      <c r="F6129" s="1256"/>
      <c r="G6129" s="1256" t="s">
        <v>15</v>
      </c>
      <c r="H6129" s="1256">
        <v>66.315799999999996</v>
      </c>
      <c r="I6129" s="1256" t="s">
        <v>2476</v>
      </c>
      <c r="J6129" s="99">
        <f>DATE(LEFT(survey[[#This Row],[dt]],4),MID(survey[[#This Row],[dt]],5,2),RIGHT(survey[[#This Row],[dt]],2))</f>
        <v>44927</v>
      </c>
    </row>
    <row r="6130" spans="1:10">
      <c r="A6130">
        <v>20230101</v>
      </c>
      <c r="B6130" s="1256" t="s">
        <v>2235</v>
      </c>
      <c r="C6130" s="1256" t="s">
        <v>2286</v>
      </c>
      <c r="D6130" s="1256" t="s">
        <v>2438</v>
      </c>
      <c r="E6130">
        <v>3</v>
      </c>
      <c r="F6130" s="1256" t="s">
        <v>2437</v>
      </c>
      <c r="G6130" s="1256" t="s">
        <v>15</v>
      </c>
      <c r="H6130" s="1256">
        <v>43.157899999999998</v>
      </c>
      <c r="I6130" s="1256" t="s">
        <v>2476</v>
      </c>
      <c r="J6130" s="99">
        <f>DATE(LEFT(survey[[#This Row],[dt]],4),MID(survey[[#This Row],[dt]],5,2),RIGHT(survey[[#This Row],[dt]],2))</f>
        <v>44927</v>
      </c>
    </row>
    <row r="6131" spans="1:10">
      <c r="A6131">
        <v>20230101</v>
      </c>
      <c r="B6131" s="1256" t="s">
        <v>2231</v>
      </c>
      <c r="C6131" s="1256" t="s">
        <v>2282</v>
      </c>
      <c r="D6131" s="1256" t="s">
        <v>2439</v>
      </c>
      <c r="E6131">
        <v>3</v>
      </c>
      <c r="F6131" s="1256" t="s">
        <v>2437</v>
      </c>
      <c r="G6131" s="1256" t="s">
        <v>15</v>
      </c>
      <c r="H6131" s="1256">
        <v>46.315800000000003</v>
      </c>
      <c r="I6131" s="1256" t="s">
        <v>2476</v>
      </c>
      <c r="J6131" s="99">
        <f>DATE(LEFT(survey[[#This Row],[dt]],4),MID(survey[[#This Row],[dt]],5,2),RIGHT(survey[[#This Row],[dt]],2))</f>
        <v>44927</v>
      </c>
    </row>
    <row r="6132" spans="1:10">
      <c r="A6132">
        <v>20230101</v>
      </c>
      <c r="B6132" s="1256" t="s">
        <v>2230</v>
      </c>
      <c r="C6132" s="1256" t="s">
        <v>2281</v>
      </c>
      <c r="D6132" s="1256" t="s">
        <v>2440</v>
      </c>
      <c r="E6132">
        <v>3</v>
      </c>
      <c r="F6132" s="1256" t="s">
        <v>2437</v>
      </c>
      <c r="G6132" s="1256" t="s">
        <v>15</v>
      </c>
      <c r="H6132" s="1256">
        <v>10.526300000000001</v>
      </c>
      <c r="I6132" s="1256" t="s">
        <v>2476</v>
      </c>
      <c r="J6132" s="99">
        <f>DATE(LEFT(survey[[#This Row],[dt]],4),MID(survey[[#This Row],[dt]],5,2),RIGHT(survey[[#This Row],[dt]],2))</f>
        <v>44927</v>
      </c>
    </row>
    <row r="6133" spans="1:10">
      <c r="A6133">
        <v>20230101</v>
      </c>
      <c r="B6133" s="1256" t="s">
        <v>2269</v>
      </c>
      <c r="C6133" s="1256" t="s">
        <v>2312</v>
      </c>
      <c r="D6133" s="1256" t="s">
        <v>2441</v>
      </c>
      <c r="E6133">
        <v>0</v>
      </c>
      <c r="F6133" s="1256"/>
      <c r="G6133" s="1256" t="s">
        <v>15</v>
      </c>
      <c r="H6133" s="1256">
        <v>52.631599999999999</v>
      </c>
      <c r="I6133" s="1256" t="s">
        <v>2476</v>
      </c>
      <c r="J6133" s="99">
        <f>DATE(LEFT(survey[[#This Row],[dt]],4),MID(survey[[#This Row],[dt]],5,2),RIGHT(survey[[#This Row],[dt]],2))</f>
        <v>44927</v>
      </c>
    </row>
    <row r="6134" spans="1:10">
      <c r="A6134">
        <v>20230101</v>
      </c>
      <c r="B6134" s="1256" t="s">
        <v>2231</v>
      </c>
      <c r="C6134" s="1256" t="s">
        <v>2282</v>
      </c>
      <c r="D6134" s="1256" t="s">
        <v>2442</v>
      </c>
      <c r="E6134">
        <v>3</v>
      </c>
      <c r="F6134" s="1256" t="s">
        <v>2441</v>
      </c>
      <c r="G6134" s="1256" t="s">
        <v>15</v>
      </c>
      <c r="H6134" s="1256">
        <v>46.315800000000003</v>
      </c>
      <c r="I6134" s="1256" t="s">
        <v>2476</v>
      </c>
      <c r="J6134" s="99">
        <f>DATE(LEFT(survey[[#This Row],[dt]],4),MID(survey[[#This Row],[dt]],5,2),RIGHT(survey[[#This Row],[dt]],2))</f>
        <v>44927</v>
      </c>
    </row>
    <row r="6135" spans="1:10">
      <c r="A6135">
        <v>20230101</v>
      </c>
      <c r="B6135" s="1256" t="s">
        <v>2230</v>
      </c>
      <c r="C6135" s="1256" t="s">
        <v>2281</v>
      </c>
      <c r="D6135" s="1256" t="s">
        <v>2443</v>
      </c>
      <c r="E6135">
        <v>3</v>
      </c>
      <c r="F6135" s="1256" t="s">
        <v>2441</v>
      </c>
      <c r="G6135" s="1256" t="s">
        <v>15</v>
      </c>
      <c r="H6135" s="1256">
        <v>29.473700000000001</v>
      </c>
      <c r="I6135" s="1256" t="s">
        <v>2476</v>
      </c>
      <c r="J6135" s="99">
        <f>DATE(LEFT(survey[[#This Row],[dt]],4),MID(survey[[#This Row],[dt]],5,2),RIGHT(survey[[#This Row],[dt]],2))</f>
        <v>44927</v>
      </c>
    </row>
    <row r="6136" spans="1:10">
      <c r="A6136">
        <v>20230101</v>
      </c>
      <c r="B6136" s="1256" t="s">
        <v>2270</v>
      </c>
      <c r="C6136" s="1256" t="s">
        <v>2502</v>
      </c>
      <c r="D6136" s="1256" t="s">
        <v>2444</v>
      </c>
      <c r="E6136">
        <v>2</v>
      </c>
      <c r="F6136" s="1256" t="s">
        <v>2426</v>
      </c>
      <c r="G6136" s="1256" t="s">
        <v>15</v>
      </c>
      <c r="H6136" s="1256">
        <v>36.315800000000003</v>
      </c>
      <c r="I6136" s="1256" t="s">
        <v>2476</v>
      </c>
      <c r="J6136" s="99">
        <f>DATE(LEFT(survey[[#This Row],[dt]],4),MID(survey[[#This Row],[dt]],5,2),RIGHT(survey[[#This Row],[dt]],2))</f>
        <v>44927</v>
      </c>
    </row>
    <row r="6137" spans="1:10">
      <c r="A6137">
        <v>20230101</v>
      </c>
      <c r="B6137" s="1256" t="s">
        <v>2235</v>
      </c>
      <c r="C6137" s="1256" t="s">
        <v>2286</v>
      </c>
      <c r="D6137" s="1256" t="s">
        <v>2445</v>
      </c>
      <c r="E6137">
        <v>3</v>
      </c>
      <c r="F6137" s="1256" t="s">
        <v>2444</v>
      </c>
      <c r="G6137" s="1256" t="s">
        <v>15</v>
      </c>
      <c r="H6137" s="1256">
        <v>7.3684000000000003</v>
      </c>
      <c r="I6137" s="1256" t="s">
        <v>2476</v>
      </c>
      <c r="J6137" s="99">
        <f>DATE(LEFT(survey[[#This Row],[dt]],4),MID(survey[[#This Row],[dt]],5,2),RIGHT(survey[[#This Row],[dt]],2))</f>
        <v>44927</v>
      </c>
    </row>
    <row r="6138" spans="1:10">
      <c r="A6138">
        <v>20230101</v>
      </c>
      <c r="B6138" s="1256" t="s">
        <v>2231</v>
      </c>
      <c r="C6138" s="1256" t="s">
        <v>2282</v>
      </c>
      <c r="D6138" s="1256" t="s">
        <v>2446</v>
      </c>
      <c r="E6138">
        <v>3</v>
      </c>
      <c r="F6138" s="1256" t="s">
        <v>2444</v>
      </c>
      <c r="G6138" s="1256" t="s">
        <v>15</v>
      </c>
      <c r="H6138" s="1256">
        <v>57.8947</v>
      </c>
      <c r="I6138" s="1256" t="s">
        <v>2476</v>
      </c>
      <c r="J6138" s="99">
        <f>DATE(LEFT(survey[[#This Row],[dt]],4),MID(survey[[#This Row],[dt]],5,2),RIGHT(survey[[#This Row],[dt]],2))</f>
        <v>44927</v>
      </c>
    </row>
    <row r="6139" spans="1:10">
      <c r="A6139">
        <v>20230101</v>
      </c>
      <c r="B6139" s="1256" t="s">
        <v>2230</v>
      </c>
      <c r="C6139" s="1256" t="s">
        <v>2281</v>
      </c>
      <c r="D6139" s="1256" t="s">
        <v>2447</v>
      </c>
      <c r="E6139">
        <v>3</v>
      </c>
      <c r="F6139" s="1256" t="s">
        <v>2444</v>
      </c>
      <c r="G6139" s="1256" t="s">
        <v>15</v>
      </c>
      <c r="H6139" s="1256">
        <v>34.736800000000002</v>
      </c>
      <c r="I6139" s="1256" t="s">
        <v>2476</v>
      </c>
      <c r="J6139" s="99">
        <f>DATE(LEFT(survey[[#This Row],[dt]],4),MID(survey[[#This Row],[dt]],5,2),RIGHT(survey[[#This Row],[dt]],2))</f>
        <v>44927</v>
      </c>
    </row>
    <row r="6140" spans="1:10">
      <c r="A6140">
        <v>20230101</v>
      </c>
      <c r="B6140" s="1256" t="s">
        <v>2235</v>
      </c>
      <c r="C6140" s="1256" t="s">
        <v>2286</v>
      </c>
      <c r="D6140" s="1256" t="s">
        <v>2448</v>
      </c>
      <c r="E6140">
        <v>3</v>
      </c>
      <c r="F6140" s="1256" t="s">
        <v>2334</v>
      </c>
      <c r="G6140" s="1256" t="s">
        <v>15</v>
      </c>
      <c r="H6140" s="1256">
        <v>1.0526</v>
      </c>
      <c r="I6140" s="1256" t="s">
        <v>2476</v>
      </c>
      <c r="J6140" s="99">
        <f>DATE(LEFT(survey[[#This Row],[dt]],4),MID(survey[[#This Row],[dt]],5,2),RIGHT(survey[[#This Row],[dt]],2))</f>
        <v>44927</v>
      </c>
    </row>
    <row r="6141" spans="1:10">
      <c r="A6141">
        <v>20230101</v>
      </c>
      <c r="B6141" s="1256" t="s">
        <v>2231</v>
      </c>
      <c r="C6141" s="1256" t="s">
        <v>2282</v>
      </c>
      <c r="D6141" s="1256" t="s">
        <v>2449</v>
      </c>
      <c r="E6141">
        <v>3</v>
      </c>
      <c r="F6141" s="1256" t="s">
        <v>2334</v>
      </c>
      <c r="G6141" s="1256" t="s">
        <v>15</v>
      </c>
      <c r="H6141" s="1256" t="s">
        <v>2510</v>
      </c>
      <c r="I6141" s="1256" t="s">
        <v>2476</v>
      </c>
      <c r="J6141" s="99">
        <f>DATE(LEFT(survey[[#This Row],[dt]],4),MID(survey[[#This Row],[dt]],5,2),RIGHT(survey[[#This Row],[dt]],2))</f>
        <v>44927</v>
      </c>
    </row>
    <row r="6142" spans="1:10">
      <c r="A6142">
        <v>20230101</v>
      </c>
      <c r="B6142" s="1256" t="s">
        <v>2230</v>
      </c>
      <c r="C6142" s="1256" t="s">
        <v>2281</v>
      </c>
      <c r="D6142" s="1256" t="s">
        <v>2450</v>
      </c>
      <c r="E6142">
        <v>3</v>
      </c>
      <c r="F6142" s="1256" t="s">
        <v>2334</v>
      </c>
      <c r="G6142" s="1256" t="s">
        <v>15</v>
      </c>
      <c r="H6142" s="1256">
        <v>18.947399999999998</v>
      </c>
      <c r="I6142" s="1256" t="s">
        <v>2476</v>
      </c>
      <c r="J6142" s="99">
        <f>DATE(LEFT(survey[[#This Row],[dt]],4),MID(survey[[#This Row],[dt]],5,2),RIGHT(survey[[#This Row],[dt]],2))</f>
        <v>44927</v>
      </c>
    </row>
    <row r="6143" spans="1:10">
      <c r="A6143">
        <v>20230101</v>
      </c>
      <c r="B6143" s="1256" t="s">
        <v>2271</v>
      </c>
      <c r="C6143" s="1256" t="s">
        <v>2313</v>
      </c>
      <c r="D6143" s="1256" t="s">
        <v>2451</v>
      </c>
      <c r="E6143">
        <v>1</v>
      </c>
      <c r="F6143" s="1256" t="s">
        <v>2362</v>
      </c>
      <c r="G6143" s="1256" t="s">
        <v>15</v>
      </c>
      <c r="H6143" s="1256">
        <v>41.8125</v>
      </c>
      <c r="I6143" s="1256" t="s">
        <v>2476</v>
      </c>
      <c r="J6143" s="99">
        <f>DATE(LEFT(survey[[#This Row],[dt]],4),MID(survey[[#This Row],[dt]],5,2),RIGHT(survey[[#This Row],[dt]],2))</f>
        <v>44927</v>
      </c>
    </row>
    <row r="6144" spans="1:10">
      <c r="A6144">
        <v>20230101</v>
      </c>
      <c r="B6144" s="1256" t="s">
        <v>2272</v>
      </c>
      <c r="C6144" s="1256" t="s">
        <v>2503</v>
      </c>
      <c r="D6144" s="1256" t="s">
        <v>2452</v>
      </c>
      <c r="E6144">
        <v>2</v>
      </c>
      <c r="F6144" s="1256" t="s">
        <v>2451</v>
      </c>
      <c r="G6144" s="1256" t="s">
        <v>15</v>
      </c>
      <c r="H6144" s="1256">
        <v>42.083300000000001</v>
      </c>
      <c r="I6144" s="1256" t="s">
        <v>2476</v>
      </c>
      <c r="J6144" s="99">
        <f>DATE(LEFT(survey[[#This Row],[dt]],4),MID(survey[[#This Row],[dt]],5,2),RIGHT(survey[[#This Row],[dt]],2))</f>
        <v>44927</v>
      </c>
    </row>
    <row r="6145" spans="1:10">
      <c r="A6145">
        <v>20230101</v>
      </c>
      <c r="B6145" s="1256" t="s">
        <v>2231</v>
      </c>
      <c r="C6145" s="1256" t="s">
        <v>2282</v>
      </c>
      <c r="D6145" s="1256" t="s">
        <v>2453</v>
      </c>
      <c r="E6145">
        <v>3</v>
      </c>
      <c r="F6145" s="1256" t="s">
        <v>2452</v>
      </c>
      <c r="G6145" s="1256" t="s">
        <v>15</v>
      </c>
      <c r="H6145" s="1256">
        <v>49.166699999999999</v>
      </c>
      <c r="I6145" s="1256" t="s">
        <v>2476</v>
      </c>
      <c r="J6145" s="99">
        <f>DATE(LEFT(survey[[#This Row],[dt]],4),MID(survey[[#This Row],[dt]],5,2),RIGHT(survey[[#This Row],[dt]],2))</f>
        <v>44927</v>
      </c>
    </row>
    <row r="6146" spans="1:10">
      <c r="A6146">
        <v>20230101</v>
      </c>
      <c r="B6146" s="1256" t="s">
        <v>2230</v>
      </c>
      <c r="C6146" s="1256" t="s">
        <v>2281</v>
      </c>
      <c r="D6146" s="1256" t="s">
        <v>2454</v>
      </c>
      <c r="E6146">
        <v>3</v>
      </c>
      <c r="F6146" s="1256" t="s">
        <v>2452</v>
      </c>
      <c r="G6146" s="1256" t="s">
        <v>15</v>
      </c>
      <c r="H6146" s="1256">
        <v>33.333300000000001</v>
      </c>
      <c r="I6146" s="1256" t="s">
        <v>2476</v>
      </c>
      <c r="J6146" s="99">
        <f>DATE(LEFT(survey[[#This Row],[dt]],4),MID(survey[[#This Row],[dt]],5,2),RIGHT(survey[[#This Row],[dt]],2))</f>
        <v>44927</v>
      </c>
    </row>
    <row r="6147" spans="1:10">
      <c r="A6147">
        <v>20230101</v>
      </c>
      <c r="B6147" s="1256" t="s">
        <v>2273</v>
      </c>
      <c r="C6147" s="1256" t="s">
        <v>2314</v>
      </c>
      <c r="D6147" s="1256" t="s">
        <v>2455</v>
      </c>
      <c r="E6147">
        <v>0</v>
      </c>
      <c r="F6147" s="1256"/>
      <c r="G6147" s="1256" t="s">
        <v>15</v>
      </c>
      <c r="H6147" s="1256">
        <v>40.416699999999999</v>
      </c>
      <c r="I6147" s="1256" t="s">
        <v>2476</v>
      </c>
      <c r="J6147" s="99">
        <f>DATE(LEFT(survey[[#This Row],[dt]],4),MID(survey[[#This Row],[dt]],5,2),RIGHT(survey[[#This Row],[dt]],2))</f>
        <v>44927</v>
      </c>
    </row>
    <row r="6148" spans="1:10">
      <c r="A6148">
        <v>20230101</v>
      </c>
      <c r="B6148" s="1256" t="s">
        <v>2235</v>
      </c>
      <c r="C6148" s="1256" t="s">
        <v>2286</v>
      </c>
      <c r="D6148" s="1256" t="s">
        <v>2456</v>
      </c>
      <c r="E6148">
        <v>3</v>
      </c>
      <c r="F6148" s="1256" t="s">
        <v>2455</v>
      </c>
      <c r="G6148" s="1256" t="s">
        <v>15</v>
      </c>
      <c r="H6148" s="1256">
        <v>17.5</v>
      </c>
      <c r="I6148" s="1256" t="s">
        <v>2476</v>
      </c>
      <c r="J6148" s="99">
        <f>DATE(LEFT(survey[[#This Row],[dt]],4),MID(survey[[#This Row],[dt]],5,2),RIGHT(survey[[#This Row],[dt]],2))</f>
        <v>44927</v>
      </c>
    </row>
    <row r="6149" spans="1:10">
      <c r="A6149">
        <v>20230101</v>
      </c>
      <c r="B6149" s="1256" t="s">
        <v>2231</v>
      </c>
      <c r="C6149" s="1256" t="s">
        <v>2282</v>
      </c>
      <c r="D6149" s="1256" t="s">
        <v>2457</v>
      </c>
      <c r="E6149">
        <v>3</v>
      </c>
      <c r="F6149" s="1256" t="s">
        <v>2455</v>
      </c>
      <c r="G6149" s="1256" t="s">
        <v>15</v>
      </c>
      <c r="H6149" s="1256">
        <v>45.833300000000001</v>
      </c>
      <c r="I6149" s="1256" t="s">
        <v>2476</v>
      </c>
      <c r="J6149" s="99">
        <f>DATE(LEFT(survey[[#This Row],[dt]],4),MID(survey[[#This Row],[dt]],5,2),RIGHT(survey[[#This Row],[dt]],2))</f>
        <v>44927</v>
      </c>
    </row>
    <row r="6150" spans="1:10">
      <c r="A6150">
        <v>20230101</v>
      </c>
      <c r="B6150" s="1256" t="s">
        <v>2230</v>
      </c>
      <c r="C6150" s="1256" t="s">
        <v>2281</v>
      </c>
      <c r="D6150" s="1256" t="s">
        <v>2458</v>
      </c>
      <c r="E6150">
        <v>3</v>
      </c>
      <c r="F6150" s="1256" t="s">
        <v>2455</v>
      </c>
      <c r="G6150" s="1256" t="s">
        <v>15</v>
      </c>
      <c r="H6150" s="1256">
        <v>36.666699999999999</v>
      </c>
      <c r="I6150" s="1256" t="s">
        <v>2476</v>
      </c>
      <c r="J6150" s="99">
        <f>DATE(LEFT(survey[[#This Row],[dt]],4),MID(survey[[#This Row],[dt]],5,2),RIGHT(survey[[#This Row],[dt]],2))</f>
        <v>44927</v>
      </c>
    </row>
    <row r="6151" spans="1:10">
      <c r="A6151">
        <v>20230101</v>
      </c>
      <c r="B6151" s="1256" t="s">
        <v>2235</v>
      </c>
      <c r="C6151" s="1256" t="s">
        <v>2286</v>
      </c>
      <c r="D6151" s="1256" t="s">
        <v>2459</v>
      </c>
      <c r="E6151">
        <v>3</v>
      </c>
      <c r="F6151" s="1256" t="s">
        <v>2336</v>
      </c>
      <c r="G6151" s="1256" t="s">
        <v>15</v>
      </c>
      <c r="H6151" s="1256">
        <v>15.833299999999999</v>
      </c>
      <c r="I6151" s="1256" t="s">
        <v>2476</v>
      </c>
      <c r="J6151" s="99">
        <f>DATE(LEFT(survey[[#This Row],[dt]],4),MID(survey[[#This Row],[dt]],5,2),RIGHT(survey[[#This Row],[dt]],2))</f>
        <v>44927</v>
      </c>
    </row>
    <row r="6152" spans="1:10">
      <c r="A6152">
        <v>20230101</v>
      </c>
      <c r="B6152" s="1256" t="s">
        <v>2231</v>
      </c>
      <c r="C6152" s="1256" t="s">
        <v>2282</v>
      </c>
      <c r="D6152" s="1256" t="s">
        <v>2460</v>
      </c>
      <c r="E6152">
        <v>3</v>
      </c>
      <c r="F6152" s="1256" t="s">
        <v>2336</v>
      </c>
      <c r="G6152" s="1256" t="s">
        <v>15</v>
      </c>
      <c r="H6152" s="1256">
        <v>59.166699999999999</v>
      </c>
      <c r="I6152" s="1256" t="s">
        <v>2476</v>
      </c>
      <c r="J6152" s="99">
        <f>DATE(LEFT(survey[[#This Row],[dt]],4),MID(survey[[#This Row],[dt]],5,2),RIGHT(survey[[#This Row],[dt]],2))</f>
        <v>44927</v>
      </c>
    </row>
    <row r="6153" spans="1:10">
      <c r="A6153">
        <v>20230101</v>
      </c>
      <c r="B6153" s="1256" t="s">
        <v>2230</v>
      </c>
      <c r="C6153" s="1256" t="s">
        <v>2281</v>
      </c>
      <c r="D6153" s="1256" t="s">
        <v>2461</v>
      </c>
      <c r="E6153">
        <v>3</v>
      </c>
      <c r="F6153" s="1256" t="s">
        <v>2336</v>
      </c>
      <c r="G6153" s="1256" t="s">
        <v>15</v>
      </c>
      <c r="H6153" s="1256" t="s">
        <v>2488</v>
      </c>
      <c r="I6153" s="1256" t="s">
        <v>2476</v>
      </c>
      <c r="J6153" s="99">
        <f>DATE(LEFT(survey[[#This Row],[dt]],4),MID(survey[[#This Row],[dt]],5,2),RIGHT(survey[[#This Row],[dt]],2))</f>
        <v>44927</v>
      </c>
    </row>
    <row r="6154" spans="1:10">
      <c r="A6154">
        <v>20230101</v>
      </c>
      <c r="B6154" s="1256" t="s">
        <v>2274</v>
      </c>
      <c r="C6154" s="1256" t="s">
        <v>2306</v>
      </c>
      <c r="D6154" s="1256" t="s">
        <v>2462</v>
      </c>
      <c r="E6154">
        <v>2</v>
      </c>
      <c r="F6154" s="1256" t="s">
        <v>2451</v>
      </c>
      <c r="G6154" s="1256" t="s">
        <v>15</v>
      </c>
      <c r="H6154" s="1256">
        <v>57.083300000000001</v>
      </c>
      <c r="I6154" s="1256" t="s">
        <v>2476</v>
      </c>
      <c r="J6154" s="99">
        <f>DATE(LEFT(survey[[#This Row],[dt]],4),MID(survey[[#This Row],[dt]],5,2),RIGHT(survey[[#This Row],[dt]],2))</f>
        <v>44927</v>
      </c>
    </row>
    <row r="6155" spans="1:10">
      <c r="A6155">
        <v>20230101</v>
      </c>
      <c r="B6155" s="1256" t="s">
        <v>2235</v>
      </c>
      <c r="C6155" s="1256" t="s">
        <v>2286</v>
      </c>
      <c r="D6155" s="1256" t="s">
        <v>2463</v>
      </c>
      <c r="E6155">
        <v>3</v>
      </c>
      <c r="F6155" s="1256" t="s">
        <v>2462</v>
      </c>
      <c r="G6155" s="1256" t="s">
        <v>15</v>
      </c>
      <c r="H6155" s="1256" t="s">
        <v>1253</v>
      </c>
      <c r="I6155" s="1256" t="s">
        <v>2476</v>
      </c>
      <c r="J6155" s="99">
        <f>DATE(LEFT(survey[[#This Row],[dt]],4),MID(survey[[#This Row],[dt]],5,2),RIGHT(survey[[#This Row],[dt]],2))</f>
        <v>44927</v>
      </c>
    </row>
    <row r="6156" spans="1:10">
      <c r="A6156">
        <v>20230101</v>
      </c>
      <c r="B6156" s="1256" t="s">
        <v>2231</v>
      </c>
      <c r="C6156" s="1256" t="s">
        <v>2282</v>
      </c>
      <c r="D6156" s="1256" t="s">
        <v>2464</v>
      </c>
      <c r="E6156">
        <v>3</v>
      </c>
      <c r="F6156" s="1256" t="s">
        <v>2462</v>
      </c>
      <c r="G6156" s="1256" t="s">
        <v>15</v>
      </c>
      <c r="H6156" s="1256">
        <v>74.166700000000006</v>
      </c>
      <c r="I6156" s="1256" t="s">
        <v>2476</v>
      </c>
      <c r="J6156" s="99">
        <f>DATE(LEFT(survey[[#This Row],[dt]],4),MID(survey[[#This Row],[dt]],5,2),RIGHT(survey[[#This Row],[dt]],2))</f>
        <v>44927</v>
      </c>
    </row>
    <row r="6157" spans="1:10">
      <c r="A6157">
        <v>20230101</v>
      </c>
      <c r="B6157" s="1256" t="s">
        <v>2275</v>
      </c>
      <c r="C6157" s="1256" t="s">
        <v>2308</v>
      </c>
      <c r="D6157" s="1256" t="s">
        <v>2465</v>
      </c>
      <c r="E6157">
        <v>0</v>
      </c>
      <c r="F6157" s="1256"/>
      <c r="G6157" s="1256" t="s">
        <v>15</v>
      </c>
      <c r="H6157" s="1256">
        <v>17.916699999999999</v>
      </c>
      <c r="I6157" s="1256" t="s">
        <v>2476</v>
      </c>
      <c r="J6157" s="99">
        <f>DATE(LEFT(survey[[#This Row],[dt]],4),MID(survey[[#This Row],[dt]],5,2),RIGHT(survey[[#This Row],[dt]],2))</f>
        <v>44927</v>
      </c>
    </row>
    <row r="6158" spans="1:10">
      <c r="A6158">
        <v>20230101</v>
      </c>
      <c r="B6158" s="1256" t="s">
        <v>2235</v>
      </c>
      <c r="C6158" s="1256" t="s">
        <v>2286</v>
      </c>
      <c r="D6158" s="1256" t="s">
        <v>2466</v>
      </c>
      <c r="E6158">
        <v>3</v>
      </c>
      <c r="F6158" s="1256" t="s">
        <v>2465</v>
      </c>
      <c r="G6158" s="1256" t="s">
        <v>15</v>
      </c>
      <c r="H6158" s="1256">
        <v>64.166700000000006</v>
      </c>
      <c r="I6158" s="1256" t="s">
        <v>2476</v>
      </c>
      <c r="J6158" s="99">
        <f>DATE(LEFT(survey[[#This Row],[dt]],4),MID(survey[[#This Row],[dt]],5,2),RIGHT(survey[[#This Row],[dt]],2))</f>
        <v>44927</v>
      </c>
    </row>
    <row r="6159" spans="1:10">
      <c r="A6159">
        <v>20230101</v>
      </c>
      <c r="B6159" s="1256" t="s">
        <v>2231</v>
      </c>
      <c r="C6159" s="1256" t="s">
        <v>2282</v>
      </c>
      <c r="D6159" s="1256" t="s">
        <v>2467</v>
      </c>
      <c r="E6159">
        <v>3</v>
      </c>
      <c r="F6159" s="1256" t="s">
        <v>2465</v>
      </c>
      <c r="G6159" s="1256" t="s">
        <v>15</v>
      </c>
      <c r="H6159" s="1256">
        <v>35.833300000000001</v>
      </c>
      <c r="I6159" s="1256" t="s">
        <v>2476</v>
      </c>
      <c r="J6159" s="99">
        <f>DATE(LEFT(survey[[#This Row],[dt]],4),MID(survey[[#This Row],[dt]],5,2),RIGHT(survey[[#This Row],[dt]],2))</f>
        <v>44927</v>
      </c>
    </row>
    <row r="6160" spans="1:10">
      <c r="A6160">
        <v>20230101</v>
      </c>
      <c r="B6160" s="1256" t="s">
        <v>2230</v>
      </c>
      <c r="C6160" s="1256" t="s">
        <v>2281</v>
      </c>
      <c r="D6160" s="1256" t="s">
        <v>2468</v>
      </c>
      <c r="E6160">
        <v>3</v>
      </c>
      <c r="F6160" s="1256" t="s">
        <v>2465</v>
      </c>
      <c r="G6160" s="1256" t="s">
        <v>15</v>
      </c>
      <c r="H6160" s="1256" t="s">
        <v>2480</v>
      </c>
      <c r="I6160" s="1256" t="s">
        <v>2476</v>
      </c>
      <c r="J6160" s="99">
        <f>DATE(LEFT(survey[[#This Row],[dt]],4),MID(survey[[#This Row],[dt]],5,2),RIGHT(survey[[#This Row],[dt]],2))</f>
        <v>44927</v>
      </c>
    </row>
    <row r="6161" spans="1:10">
      <c r="A6161">
        <v>20230101</v>
      </c>
      <c r="B6161" s="1256" t="s">
        <v>2276</v>
      </c>
      <c r="C6161" s="1256" t="s">
        <v>2287</v>
      </c>
      <c r="D6161" s="1256" t="s">
        <v>2469</v>
      </c>
      <c r="E6161">
        <v>0</v>
      </c>
      <c r="F6161" s="1256"/>
      <c r="G6161" s="1256" t="s">
        <v>15</v>
      </c>
      <c r="H6161" s="1256" t="s">
        <v>2516</v>
      </c>
      <c r="I6161" s="1256" t="s">
        <v>2476</v>
      </c>
      <c r="J6161" s="99">
        <f>DATE(LEFT(survey[[#This Row],[dt]],4),MID(survey[[#This Row],[dt]],5,2),RIGHT(survey[[#This Row],[dt]],2))</f>
        <v>44927</v>
      </c>
    </row>
    <row r="6162" spans="1:10">
      <c r="A6162">
        <v>20230101</v>
      </c>
      <c r="B6162" s="1256" t="s">
        <v>2235</v>
      </c>
      <c r="C6162" s="1256" t="s">
        <v>2286</v>
      </c>
      <c r="D6162" s="1256" t="s">
        <v>2470</v>
      </c>
      <c r="E6162">
        <v>3</v>
      </c>
      <c r="F6162" s="1256" t="s">
        <v>2469</v>
      </c>
      <c r="G6162" s="1256" t="s">
        <v>15</v>
      </c>
      <c r="H6162" s="1256">
        <v>3.3332999999999999</v>
      </c>
      <c r="I6162" s="1256" t="s">
        <v>2476</v>
      </c>
      <c r="J6162" s="99">
        <f>DATE(LEFT(survey[[#This Row],[dt]],4),MID(survey[[#This Row],[dt]],5,2),RIGHT(survey[[#This Row],[dt]],2))</f>
        <v>44927</v>
      </c>
    </row>
    <row r="6163" spans="1:10">
      <c r="A6163">
        <v>20230101</v>
      </c>
      <c r="B6163" s="1256" t="s">
        <v>2230</v>
      </c>
      <c r="C6163" s="1256" t="s">
        <v>2281</v>
      </c>
      <c r="D6163" s="1256" t="s">
        <v>2471</v>
      </c>
      <c r="E6163">
        <v>3</v>
      </c>
      <c r="F6163" s="1256" t="s">
        <v>2469</v>
      </c>
      <c r="G6163" s="1256" t="s">
        <v>15</v>
      </c>
      <c r="H6163" s="1256">
        <v>13.333299999999999</v>
      </c>
      <c r="I6163" s="1256" t="s">
        <v>2476</v>
      </c>
      <c r="J6163" s="99">
        <f>DATE(LEFT(survey[[#This Row],[dt]],4),MID(survey[[#This Row],[dt]],5,2),RIGHT(survey[[#This Row],[dt]],2))</f>
        <v>44927</v>
      </c>
    </row>
    <row r="6164" spans="1:10">
      <c r="A6164">
        <v>20230201</v>
      </c>
      <c r="B6164" s="1256" t="s">
        <v>2226</v>
      </c>
      <c r="C6164" s="1256" t="s">
        <v>2277</v>
      </c>
      <c r="D6164" s="1256" t="s">
        <v>2315</v>
      </c>
      <c r="E6164">
        <v>1</v>
      </c>
      <c r="F6164" s="1256" t="s">
        <v>2339</v>
      </c>
      <c r="G6164" s="1256" t="s">
        <v>15</v>
      </c>
      <c r="H6164" s="1256">
        <v>37.200000000000003</v>
      </c>
      <c r="I6164" s="1256" t="s">
        <v>2473</v>
      </c>
      <c r="J6164" s="99">
        <f>DATE(LEFT(survey[[#This Row],[dt]],4),MID(survey[[#This Row],[dt]],5,2),RIGHT(survey[[#This Row],[dt]],2))</f>
        <v>44958</v>
      </c>
    </row>
    <row r="6165" spans="1:10">
      <c r="A6165">
        <v>20230201</v>
      </c>
      <c r="B6165" s="1256" t="s">
        <v>1141</v>
      </c>
      <c r="C6165" s="1256" t="s">
        <v>1142</v>
      </c>
      <c r="D6165" s="1256" t="s">
        <v>2316</v>
      </c>
      <c r="E6165">
        <v>1</v>
      </c>
      <c r="F6165" s="1256" t="s">
        <v>2343</v>
      </c>
      <c r="G6165" s="1256" t="s">
        <v>15</v>
      </c>
      <c r="H6165" s="1256" t="s">
        <v>2629</v>
      </c>
      <c r="I6165" s="1256" t="s">
        <v>2474</v>
      </c>
      <c r="J6165" s="99">
        <f>DATE(LEFT(survey[[#This Row],[dt]],4),MID(survey[[#This Row],[dt]],5,2),RIGHT(survey[[#This Row],[dt]],2))</f>
        <v>44958</v>
      </c>
    </row>
    <row r="6166" spans="1:10">
      <c r="A6166">
        <v>20230201</v>
      </c>
      <c r="B6166" s="1256" t="s">
        <v>2227</v>
      </c>
      <c r="C6166" s="1256" t="s">
        <v>2278</v>
      </c>
      <c r="D6166" s="1256" t="s">
        <v>2317</v>
      </c>
      <c r="E6166">
        <v>0</v>
      </c>
      <c r="F6166" s="1256"/>
      <c r="G6166" s="1256" t="s">
        <v>15</v>
      </c>
      <c r="H6166" s="1256" t="s">
        <v>2479</v>
      </c>
      <c r="I6166" s="1256" t="s">
        <v>2475</v>
      </c>
      <c r="J6166" s="99">
        <f>DATE(LEFT(survey[[#This Row],[dt]],4),MID(survey[[#This Row],[dt]],5,2),RIGHT(survey[[#This Row],[dt]],2))</f>
        <v>44958</v>
      </c>
    </row>
    <row r="6167" spans="1:10">
      <c r="A6167">
        <v>20230201</v>
      </c>
      <c r="B6167" s="1256" t="s">
        <v>2228</v>
      </c>
      <c r="C6167" s="1256" t="s">
        <v>2279</v>
      </c>
      <c r="D6167" s="1256" t="s">
        <v>2318</v>
      </c>
      <c r="E6167">
        <v>1</v>
      </c>
      <c r="F6167" s="1256" t="s">
        <v>2357</v>
      </c>
      <c r="G6167" s="1256" t="s">
        <v>15</v>
      </c>
      <c r="H6167" s="1256">
        <v>14.9321</v>
      </c>
      <c r="I6167" s="1256" t="s">
        <v>2475</v>
      </c>
      <c r="J6167" s="99">
        <f>DATE(LEFT(survey[[#This Row],[dt]],4),MID(survey[[#This Row],[dt]],5,2),RIGHT(survey[[#This Row],[dt]],2))</f>
        <v>44958</v>
      </c>
    </row>
    <row r="6168" spans="1:10">
      <c r="A6168">
        <v>20230201</v>
      </c>
      <c r="B6168" s="1256" t="s">
        <v>1139</v>
      </c>
      <c r="C6168" s="1256" t="s">
        <v>2280</v>
      </c>
      <c r="D6168" s="1256" t="s">
        <v>2319</v>
      </c>
      <c r="E6168">
        <v>1</v>
      </c>
      <c r="F6168" s="1256" t="s">
        <v>2472</v>
      </c>
      <c r="G6168" s="1256" t="s">
        <v>15</v>
      </c>
      <c r="H6168" s="1256">
        <v>-1.0921000000000001</v>
      </c>
      <c r="I6168" s="1256" t="s">
        <v>2476</v>
      </c>
      <c r="J6168" s="99">
        <f>DATE(LEFT(survey[[#This Row],[dt]],4),MID(survey[[#This Row],[dt]],5,2),RIGHT(survey[[#This Row],[dt]],2))</f>
        <v>44958</v>
      </c>
    </row>
    <row r="6169" spans="1:10">
      <c r="A6169">
        <v>20230201</v>
      </c>
      <c r="B6169" s="1256" t="s">
        <v>2229</v>
      </c>
      <c r="C6169" s="1256" t="s">
        <v>2487</v>
      </c>
      <c r="D6169" s="1256" t="s">
        <v>2320</v>
      </c>
      <c r="E6169">
        <v>2</v>
      </c>
      <c r="F6169" s="1256" t="s">
        <v>2363</v>
      </c>
      <c r="G6169" s="1256" t="s">
        <v>15</v>
      </c>
      <c r="H6169" s="1256" t="s">
        <v>2511</v>
      </c>
      <c r="I6169" s="1256" t="s">
        <v>2476</v>
      </c>
      <c r="J6169" s="99">
        <f>DATE(LEFT(survey[[#This Row],[dt]],4),MID(survey[[#This Row],[dt]],5,2),RIGHT(survey[[#This Row],[dt]],2))</f>
        <v>44958</v>
      </c>
    </row>
    <row r="6170" spans="1:10">
      <c r="A6170">
        <v>20230201</v>
      </c>
      <c r="B6170" s="1256" t="s">
        <v>2230</v>
      </c>
      <c r="C6170" s="1256" t="s">
        <v>2281</v>
      </c>
      <c r="D6170" s="1256" t="s">
        <v>2321</v>
      </c>
      <c r="E6170">
        <v>3</v>
      </c>
      <c r="F6170" s="1256" t="s">
        <v>2367</v>
      </c>
      <c r="G6170" s="1256" t="s">
        <v>15</v>
      </c>
      <c r="H6170" s="1256" t="s">
        <v>2484</v>
      </c>
      <c r="I6170" s="1256" t="s">
        <v>2476</v>
      </c>
      <c r="J6170" s="99">
        <f>DATE(LEFT(survey[[#This Row],[dt]],4),MID(survey[[#This Row],[dt]],5,2),RIGHT(survey[[#This Row],[dt]],2))</f>
        <v>44958</v>
      </c>
    </row>
    <row r="6171" spans="1:10">
      <c r="A6171">
        <v>20230201</v>
      </c>
      <c r="B6171" s="1256" t="s">
        <v>2231</v>
      </c>
      <c r="C6171" s="1256" t="s">
        <v>2282</v>
      </c>
      <c r="D6171" s="1256" t="s">
        <v>2322</v>
      </c>
      <c r="E6171">
        <v>3</v>
      </c>
      <c r="F6171" s="1256" t="s">
        <v>2374</v>
      </c>
      <c r="G6171" s="1256" t="s">
        <v>15</v>
      </c>
      <c r="H6171" s="1256" t="s">
        <v>2541</v>
      </c>
      <c r="I6171" s="1256" t="s">
        <v>2476</v>
      </c>
      <c r="J6171" s="99">
        <f>DATE(LEFT(survey[[#This Row],[dt]],4),MID(survey[[#This Row],[dt]],5,2),RIGHT(survey[[#This Row],[dt]],2))</f>
        <v>44958</v>
      </c>
    </row>
    <row r="6172" spans="1:10">
      <c r="A6172">
        <v>20230201</v>
      </c>
      <c r="B6172" s="1256" t="s">
        <v>2230</v>
      </c>
      <c r="C6172" s="1256" t="s">
        <v>2281</v>
      </c>
      <c r="D6172" s="1256" t="s">
        <v>2323</v>
      </c>
      <c r="E6172">
        <v>3</v>
      </c>
      <c r="F6172" s="1256" t="s">
        <v>2381</v>
      </c>
      <c r="G6172" s="1256" t="s">
        <v>15</v>
      </c>
      <c r="H6172" s="1256" t="s">
        <v>2555</v>
      </c>
      <c r="I6172" s="1256" t="s">
        <v>2476</v>
      </c>
      <c r="J6172" s="99">
        <f>DATE(LEFT(survey[[#This Row],[dt]],4),MID(survey[[#This Row],[dt]],5,2),RIGHT(survey[[#This Row],[dt]],2))</f>
        <v>44958</v>
      </c>
    </row>
    <row r="6173" spans="1:10">
      <c r="A6173">
        <v>20230201</v>
      </c>
      <c r="B6173" s="1256" t="s">
        <v>2231</v>
      </c>
      <c r="C6173" s="1256" t="s">
        <v>2282</v>
      </c>
      <c r="D6173" s="1256" t="s">
        <v>2324</v>
      </c>
      <c r="E6173">
        <v>3</v>
      </c>
      <c r="F6173" s="1256" t="s">
        <v>2388</v>
      </c>
      <c r="G6173" s="1256" t="s">
        <v>15</v>
      </c>
      <c r="H6173" s="1256">
        <v>64.5</v>
      </c>
      <c r="I6173" s="1256" t="s">
        <v>2476</v>
      </c>
      <c r="J6173" s="99">
        <f>DATE(LEFT(survey[[#This Row],[dt]],4),MID(survey[[#This Row],[dt]],5,2),RIGHT(survey[[#This Row],[dt]],2))</f>
        <v>44958</v>
      </c>
    </row>
    <row r="6174" spans="1:10">
      <c r="A6174">
        <v>20230201</v>
      </c>
      <c r="B6174" s="1256" t="s">
        <v>2232</v>
      </c>
      <c r="C6174" s="1256" t="s">
        <v>2283</v>
      </c>
      <c r="D6174" s="1256" t="s">
        <v>2325</v>
      </c>
      <c r="E6174">
        <v>0</v>
      </c>
      <c r="F6174" s="1256"/>
      <c r="G6174" s="1256" t="s">
        <v>15</v>
      </c>
      <c r="H6174" s="1256" t="s">
        <v>2531</v>
      </c>
      <c r="I6174" s="1256" t="s">
        <v>2476</v>
      </c>
      <c r="J6174" s="99">
        <f>DATE(LEFT(survey[[#This Row],[dt]],4),MID(survey[[#This Row],[dt]],5,2),RIGHT(survey[[#This Row],[dt]],2))</f>
        <v>44958</v>
      </c>
    </row>
    <row r="6175" spans="1:10">
      <c r="A6175">
        <v>20230201</v>
      </c>
      <c r="B6175" s="1256" t="s">
        <v>2233</v>
      </c>
      <c r="C6175" s="1256" t="s">
        <v>2284</v>
      </c>
      <c r="D6175" s="1256" t="s">
        <v>2326</v>
      </c>
      <c r="E6175">
        <v>0</v>
      </c>
      <c r="F6175" s="1256"/>
      <c r="G6175" s="1256" t="s">
        <v>15</v>
      </c>
      <c r="H6175" s="1256" t="s">
        <v>2488</v>
      </c>
      <c r="I6175" s="1256" t="s">
        <v>2476</v>
      </c>
      <c r="J6175" s="99">
        <f>DATE(LEFT(survey[[#This Row],[dt]],4),MID(survey[[#This Row],[dt]],5,2),RIGHT(survey[[#This Row],[dt]],2))</f>
        <v>44958</v>
      </c>
    </row>
    <row r="6176" spans="1:10">
      <c r="A6176">
        <v>20230201</v>
      </c>
      <c r="B6176" s="1256" t="s">
        <v>2234</v>
      </c>
      <c r="C6176" s="1256" t="s">
        <v>2285</v>
      </c>
      <c r="D6176" s="1256" t="s">
        <v>2327</v>
      </c>
      <c r="E6176">
        <v>0</v>
      </c>
      <c r="F6176" s="1256"/>
      <c r="G6176" s="1256" t="s">
        <v>15</v>
      </c>
      <c r="H6176" s="1256" t="s">
        <v>2516</v>
      </c>
      <c r="I6176" s="1256" t="s">
        <v>2476</v>
      </c>
      <c r="J6176" s="99">
        <f>DATE(LEFT(survey[[#This Row],[dt]],4),MID(survey[[#This Row],[dt]],5,2),RIGHT(survey[[#This Row],[dt]],2))</f>
        <v>44958</v>
      </c>
    </row>
    <row r="6177" spans="1:10">
      <c r="A6177">
        <v>20230201</v>
      </c>
      <c r="B6177" s="1256" t="s">
        <v>2230</v>
      </c>
      <c r="C6177" s="1256" t="s">
        <v>2281</v>
      </c>
      <c r="D6177" s="1256" t="s">
        <v>2328</v>
      </c>
      <c r="E6177">
        <v>3</v>
      </c>
      <c r="F6177" s="1256" t="s">
        <v>2413</v>
      </c>
      <c r="G6177" s="1256" t="s">
        <v>15</v>
      </c>
      <c r="H6177" s="1256" t="s">
        <v>2480</v>
      </c>
      <c r="I6177" s="1256" t="s">
        <v>2476</v>
      </c>
      <c r="J6177" s="99">
        <f>DATE(LEFT(survey[[#This Row],[dt]],4),MID(survey[[#This Row],[dt]],5,2),RIGHT(survey[[#This Row],[dt]],2))</f>
        <v>44958</v>
      </c>
    </row>
    <row r="6178" spans="1:10">
      <c r="A6178">
        <v>20230201</v>
      </c>
      <c r="B6178" s="1256" t="s">
        <v>2231</v>
      </c>
      <c r="C6178" s="1256" t="s">
        <v>2282</v>
      </c>
      <c r="D6178" s="1256" t="s">
        <v>2329</v>
      </c>
      <c r="E6178">
        <v>3</v>
      </c>
      <c r="F6178" s="1256" t="s">
        <v>2420</v>
      </c>
      <c r="G6178" s="1256" t="s">
        <v>15</v>
      </c>
      <c r="H6178" s="1256" t="s">
        <v>2536</v>
      </c>
      <c r="I6178" s="1256" t="s">
        <v>2476</v>
      </c>
      <c r="J6178" s="99">
        <f>DATE(LEFT(survey[[#This Row],[dt]],4),MID(survey[[#This Row],[dt]],5,2),RIGHT(survey[[#This Row],[dt]],2))</f>
        <v>44958</v>
      </c>
    </row>
    <row r="6179" spans="1:10">
      <c r="A6179">
        <v>20230201</v>
      </c>
      <c r="B6179" s="1256" t="s">
        <v>2230</v>
      </c>
      <c r="C6179" s="1256" t="s">
        <v>2281</v>
      </c>
      <c r="D6179" s="1256" t="s">
        <v>2330</v>
      </c>
      <c r="E6179">
        <v>3</v>
      </c>
      <c r="F6179" s="1256" t="s">
        <v>2423</v>
      </c>
      <c r="G6179" s="1256" t="s">
        <v>15</v>
      </c>
      <c r="H6179" s="1256" t="s">
        <v>2488</v>
      </c>
      <c r="I6179" s="1256" t="s">
        <v>2476</v>
      </c>
      <c r="J6179" s="99">
        <f>DATE(LEFT(survey[[#This Row],[dt]],4),MID(survey[[#This Row],[dt]],5,2),RIGHT(survey[[#This Row],[dt]],2))</f>
        <v>44958</v>
      </c>
    </row>
    <row r="6180" spans="1:10">
      <c r="A6180">
        <v>20230201</v>
      </c>
      <c r="B6180" s="1256" t="s">
        <v>2235</v>
      </c>
      <c r="C6180" s="1256" t="s">
        <v>2286</v>
      </c>
      <c r="D6180" s="1256" t="s">
        <v>2331</v>
      </c>
      <c r="E6180">
        <v>3</v>
      </c>
      <c r="F6180" s="1256" t="s">
        <v>2431</v>
      </c>
      <c r="G6180" s="1256" t="s">
        <v>15</v>
      </c>
      <c r="H6180" s="1256">
        <v>50.515500000000003</v>
      </c>
      <c r="I6180" s="1256" t="s">
        <v>2476</v>
      </c>
      <c r="J6180" s="99">
        <f>DATE(LEFT(survey[[#This Row],[dt]],4),MID(survey[[#This Row],[dt]],5,2),RIGHT(survey[[#This Row],[dt]],2))</f>
        <v>44958</v>
      </c>
    </row>
    <row r="6181" spans="1:10">
      <c r="A6181">
        <v>20230201</v>
      </c>
      <c r="B6181" s="1256" t="s">
        <v>2230</v>
      </c>
      <c r="C6181" s="1256" t="s">
        <v>2281</v>
      </c>
      <c r="D6181" s="1256" t="s">
        <v>2332</v>
      </c>
      <c r="E6181">
        <v>3</v>
      </c>
      <c r="F6181" s="1256" t="s">
        <v>2434</v>
      </c>
      <c r="G6181" s="1256" t="s">
        <v>15</v>
      </c>
      <c r="H6181" s="1256">
        <v>58.762900000000002</v>
      </c>
      <c r="I6181" s="1256" t="s">
        <v>2476</v>
      </c>
      <c r="J6181" s="99">
        <f>DATE(LEFT(survey[[#This Row],[dt]],4),MID(survey[[#This Row],[dt]],5,2),RIGHT(survey[[#This Row],[dt]],2))</f>
        <v>44958</v>
      </c>
    </row>
    <row r="6182" spans="1:10">
      <c r="A6182">
        <v>20230201</v>
      </c>
      <c r="B6182" s="1256" t="s">
        <v>2235</v>
      </c>
      <c r="C6182" s="1256" t="s">
        <v>2286</v>
      </c>
      <c r="D6182" s="1256" t="s">
        <v>2333</v>
      </c>
      <c r="E6182">
        <v>3</v>
      </c>
      <c r="F6182" s="1256" t="s">
        <v>2441</v>
      </c>
      <c r="G6182" s="1256" t="s">
        <v>15</v>
      </c>
      <c r="H6182" s="1256">
        <v>11.340199999999999</v>
      </c>
      <c r="I6182" s="1256" t="s">
        <v>2476</v>
      </c>
      <c r="J6182" s="99">
        <f>DATE(LEFT(survey[[#This Row],[dt]],4),MID(survey[[#This Row],[dt]],5,2),RIGHT(survey[[#This Row],[dt]],2))</f>
        <v>44958</v>
      </c>
    </row>
    <row r="6183" spans="1:10">
      <c r="A6183">
        <v>20230201</v>
      </c>
      <c r="B6183" s="1256" t="s">
        <v>2236</v>
      </c>
      <c r="C6183" s="1256" t="s">
        <v>2287</v>
      </c>
      <c r="D6183" s="1256" t="s">
        <v>2334</v>
      </c>
      <c r="E6183">
        <v>0</v>
      </c>
      <c r="F6183" s="1256"/>
      <c r="G6183" s="1256" t="s">
        <v>15</v>
      </c>
      <c r="H6183" s="1256">
        <v>46.391800000000003</v>
      </c>
      <c r="I6183" s="1256" t="s">
        <v>2476</v>
      </c>
      <c r="J6183" s="99">
        <f>DATE(LEFT(survey[[#This Row],[dt]],4),MID(survey[[#This Row],[dt]],5,2),RIGHT(survey[[#This Row],[dt]],2))</f>
        <v>44958</v>
      </c>
    </row>
    <row r="6184" spans="1:10">
      <c r="A6184">
        <v>20230201</v>
      </c>
      <c r="B6184" s="1256" t="s">
        <v>2235</v>
      </c>
      <c r="C6184" s="1256" t="s">
        <v>2286</v>
      </c>
      <c r="D6184" s="1256" t="s">
        <v>2335</v>
      </c>
      <c r="E6184">
        <v>3</v>
      </c>
      <c r="F6184" s="1256" t="s">
        <v>2452</v>
      </c>
      <c r="G6184" s="1256" t="s">
        <v>15</v>
      </c>
      <c r="H6184" s="1256">
        <v>9.6</v>
      </c>
      <c r="I6184" s="1256" t="s">
        <v>2476</v>
      </c>
      <c r="J6184" s="99">
        <f>DATE(LEFT(survey[[#This Row],[dt]],4),MID(survey[[#This Row],[dt]],5,2),RIGHT(survey[[#This Row],[dt]],2))</f>
        <v>44958</v>
      </c>
    </row>
    <row r="6185" spans="1:10">
      <c r="A6185">
        <v>20230201</v>
      </c>
      <c r="B6185" s="1256" t="s">
        <v>2237</v>
      </c>
      <c r="C6185" s="1256" t="s">
        <v>2489</v>
      </c>
      <c r="D6185" s="1256" t="s">
        <v>2336</v>
      </c>
      <c r="E6185">
        <v>0</v>
      </c>
      <c r="F6185" s="1256"/>
      <c r="G6185" s="1256" t="s">
        <v>15</v>
      </c>
      <c r="H6185" s="1256">
        <v>38.799999999999997</v>
      </c>
      <c r="I6185" s="1256" t="s">
        <v>2476</v>
      </c>
      <c r="J6185" s="99">
        <f>DATE(LEFT(survey[[#This Row],[dt]],4),MID(survey[[#This Row],[dt]],5,2),RIGHT(survey[[#This Row],[dt]],2))</f>
        <v>44958</v>
      </c>
    </row>
    <row r="6186" spans="1:10">
      <c r="A6186">
        <v>20230201</v>
      </c>
      <c r="B6186" s="1256" t="s">
        <v>2230</v>
      </c>
      <c r="C6186" s="1256" t="s">
        <v>2281</v>
      </c>
      <c r="D6186" s="1256" t="s">
        <v>2337</v>
      </c>
      <c r="E6186">
        <v>3</v>
      </c>
      <c r="F6186" s="1256" t="s">
        <v>2462</v>
      </c>
      <c r="G6186" s="1256" t="s">
        <v>15</v>
      </c>
      <c r="H6186" s="1256">
        <v>5.6</v>
      </c>
      <c r="I6186" s="1256" t="s">
        <v>2476</v>
      </c>
      <c r="J6186" s="99">
        <f>DATE(LEFT(survey[[#This Row],[dt]],4),MID(survey[[#This Row],[dt]],5,2),RIGHT(survey[[#This Row],[dt]],2))</f>
        <v>44958</v>
      </c>
    </row>
    <row r="6187" spans="1:10">
      <c r="A6187">
        <v>20230201</v>
      </c>
      <c r="B6187" s="1256" t="s">
        <v>2231</v>
      </c>
      <c r="C6187" s="1256" t="s">
        <v>2282</v>
      </c>
      <c r="D6187" s="1256" t="s">
        <v>2338</v>
      </c>
      <c r="E6187">
        <v>3</v>
      </c>
      <c r="F6187" s="1256" t="s">
        <v>2469</v>
      </c>
      <c r="G6187" s="1256" t="s">
        <v>15</v>
      </c>
      <c r="H6187" s="1256">
        <v>75.2</v>
      </c>
      <c r="I6187" s="1256" t="s">
        <v>2476</v>
      </c>
      <c r="J6187" s="99">
        <f>DATE(LEFT(survey[[#This Row],[dt]],4),MID(survey[[#This Row],[dt]],5,2),RIGHT(survey[[#This Row],[dt]],2))</f>
        <v>44958</v>
      </c>
    </row>
    <row r="6188" spans="1:10">
      <c r="A6188">
        <v>20230201</v>
      </c>
      <c r="B6188" s="1256" t="s">
        <v>2238</v>
      </c>
      <c r="C6188" s="1256" t="s">
        <v>2288</v>
      </c>
      <c r="D6188" s="1256" t="s">
        <v>2339</v>
      </c>
      <c r="E6188">
        <v>0</v>
      </c>
      <c r="F6188" s="1256" t="s">
        <v>249</v>
      </c>
      <c r="G6188" s="1256" t="s">
        <v>15</v>
      </c>
      <c r="H6188" s="1256" t="s">
        <v>2479</v>
      </c>
      <c r="I6188" s="1256" t="s">
        <v>2473</v>
      </c>
      <c r="J6188" s="99">
        <f>DATE(LEFT(survey[[#This Row],[dt]],4),MID(survey[[#This Row],[dt]],5,2),RIGHT(survey[[#This Row],[dt]],2))</f>
        <v>44958</v>
      </c>
    </row>
    <row r="6189" spans="1:10">
      <c r="A6189">
        <v>20230201</v>
      </c>
      <c r="B6189" s="1256" t="s">
        <v>1232</v>
      </c>
      <c r="C6189" s="1256" t="s">
        <v>1698</v>
      </c>
      <c r="D6189" s="1256" t="s">
        <v>2340</v>
      </c>
      <c r="E6189">
        <v>1</v>
      </c>
      <c r="F6189" s="1256" t="s">
        <v>2339</v>
      </c>
      <c r="G6189" s="1256" t="s">
        <v>15</v>
      </c>
      <c r="H6189" s="1256">
        <v>34.799999999999997</v>
      </c>
      <c r="I6189" s="1256" t="s">
        <v>2473</v>
      </c>
      <c r="J6189" s="99">
        <f>DATE(LEFT(survey[[#This Row],[dt]],4),MID(survey[[#This Row],[dt]],5,2),RIGHT(survey[[#This Row],[dt]],2))</f>
        <v>44958</v>
      </c>
    </row>
    <row r="6190" spans="1:10">
      <c r="A6190">
        <v>20230201</v>
      </c>
      <c r="B6190" s="1256" t="s">
        <v>1139</v>
      </c>
      <c r="C6190" s="1256" t="s">
        <v>1140</v>
      </c>
      <c r="D6190" s="1256" t="s">
        <v>2341</v>
      </c>
      <c r="E6190">
        <v>1</v>
      </c>
      <c r="F6190" s="1256" t="s">
        <v>2339</v>
      </c>
      <c r="G6190" s="1256" t="s">
        <v>15</v>
      </c>
      <c r="H6190" s="1256">
        <v>4.7</v>
      </c>
      <c r="I6190" s="1256" t="s">
        <v>2473</v>
      </c>
      <c r="J6190" s="99">
        <f>DATE(LEFT(survey[[#This Row],[dt]],4),MID(survey[[#This Row],[dt]],5,2),RIGHT(survey[[#This Row],[dt]],2))</f>
        <v>44958</v>
      </c>
    </row>
    <row r="6191" spans="1:10">
      <c r="A6191">
        <v>20230201</v>
      </c>
      <c r="B6191" s="1256" t="s">
        <v>1141</v>
      </c>
      <c r="C6191" s="1256" t="s">
        <v>1142</v>
      </c>
      <c r="D6191" s="1256" t="s">
        <v>2342</v>
      </c>
      <c r="E6191">
        <v>1</v>
      </c>
      <c r="F6191" s="1256" t="s">
        <v>2339</v>
      </c>
      <c r="G6191" s="1256" t="s">
        <v>15</v>
      </c>
      <c r="H6191" s="1256">
        <v>23.3</v>
      </c>
      <c r="I6191" s="1256" t="s">
        <v>2473</v>
      </c>
      <c r="J6191" s="99">
        <f>DATE(LEFT(survey[[#This Row],[dt]],4),MID(survey[[#This Row],[dt]],5,2),RIGHT(survey[[#This Row],[dt]],2))</f>
        <v>44958</v>
      </c>
    </row>
    <row r="6192" spans="1:10">
      <c r="A6192">
        <v>20230201</v>
      </c>
      <c r="B6192" s="1256" t="s">
        <v>2239</v>
      </c>
      <c r="C6192" s="1256" t="s">
        <v>2289</v>
      </c>
      <c r="D6192" s="1256" t="s">
        <v>2343</v>
      </c>
      <c r="E6192">
        <v>0</v>
      </c>
      <c r="F6192" s="1256" t="s">
        <v>249</v>
      </c>
      <c r="G6192" s="1256" t="s">
        <v>15</v>
      </c>
      <c r="H6192" s="1256" t="s">
        <v>2630</v>
      </c>
      <c r="I6192" s="1256" t="s">
        <v>2474</v>
      </c>
      <c r="J6192" s="99">
        <f>DATE(LEFT(survey[[#This Row],[dt]],4),MID(survey[[#This Row],[dt]],5,2),RIGHT(survey[[#This Row],[dt]],2))</f>
        <v>44958</v>
      </c>
    </row>
    <row r="6193" spans="1:10">
      <c r="A6193">
        <v>20230201</v>
      </c>
      <c r="B6193" s="1256" t="s">
        <v>1232</v>
      </c>
      <c r="C6193" s="1256" t="s">
        <v>1698</v>
      </c>
      <c r="D6193" s="1256" t="s">
        <v>2344</v>
      </c>
      <c r="E6193">
        <v>1</v>
      </c>
      <c r="F6193" s="1256" t="s">
        <v>2343</v>
      </c>
      <c r="G6193" s="1256" t="s">
        <v>15</v>
      </c>
      <c r="H6193" s="1256" t="s">
        <v>2631</v>
      </c>
      <c r="I6193" s="1256" t="s">
        <v>2474</v>
      </c>
      <c r="J6193" s="99">
        <f>DATE(LEFT(survey[[#This Row],[dt]],4),MID(survey[[#This Row],[dt]],5,2),RIGHT(survey[[#This Row],[dt]],2))</f>
        <v>44958</v>
      </c>
    </row>
    <row r="6194" spans="1:10">
      <c r="A6194">
        <v>20230201</v>
      </c>
      <c r="B6194" s="1256" t="s">
        <v>1139</v>
      </c>
      <c r="C6194" s="1256" t="s">
        <v>1140</v>
      </c>
      <c r="D6194" s="1256" t="s">
        <v>2345</v>
      </c>
      <c r="E6194">
        <v>1</v>
      </c>
      <c r="F6194" s="1256" t="s">
        <v>2343</v>
      </c>
      <c r="G6194" s="1256" t="s">
        <v>15</v>
      </c>
      <c r="H6194" s="1256" t="s">
        <v>1253</v>
      </c>
      <c r="I6194" s="1256" t="s">
        <v>2474</v>
      </c>
      <c r="J6194" s="99">
        <f>DATE(LEFT(survey[[#This Row],[dt]],4),MID(survey[[#This Row],[dt]],5,2),RIGHT(survey[[#This Row],[dt]],2))</f>
        <v>44958</v>
      </c>
    </row>
    <row r="6195" spans="1:10">
      <c r="A6195">
        <v>20230201</v>
      </c>
      <c r="B6195" s="1256" t="s">
        <v>2226</v>
      </c>
      <c r="C6195" s="1256" t="s">
        <v>2277</v>
      </c>
      <c r="D6195" s="1256" t="s">
        <v>2346</v>
      </c>
      <c r="E6195">
        <v>1</v>
      </c>
      <c r="F6195" s="1256" t="s">
        <v>2343</v>
      </c>
      <c r="G6195" s="1256" t="s">
        <v>15</v>
      </c>
      <c r="H6195" s="1256" t="s">
        <v>2632</v>
      </c>
      <c r="I6195" s="1256" t="s">
        <v>2474</v>
      </c>
      <c r="J6195" s="99">
        <f>DATE(LEFT(survey[[#This Row],[dt]],4),MID(survey[[#This Row],[dt]],5,2),RIGHT(survey[[#This Row],[dt]],2))</f>
        <v>44958</v>
      </c>
    </row>
    <row r="6196" spans="1:10">
      <c r="A6196">
        <v>20230201</v>
      </c>
      <c r="B6196" s="1256" t="s">
        <v>1232</v>
      </c>
      <c r="C6196" s="1256" t="s">
        <v>1698</v>
      </c>
      <c r="D6196" s="1256" t="s">
        <v>2347</v>
      </c>
      <c r="E6196">
        <v>1</v>
      </c>
      <c r="F6196" s="1256" t="s">
        <v>2317</v>
      </c>
      <c r="G6196" s="1256" t="s">
        <v>15</v>
      </c>
      <c r="H6196" s="1256">
        <v>45.248899999999999</v>
      </c>
      <c r="I6196" s="1256" t="s">
        <v>2475</v>
      </c>
      <c r="J6196" s="99">
        <f>DATE(LEFT(survey[[#This Row],[dt]],4),MID(survey[[#This Row],[dt]],5,2),RIGHT(survey[[#This Row],[dt]],2))</f>
        <v>44958</v>
      </c>
    </row>
    <row r="6197" spans="1:10">
      <c r="A6197">
        <v>20230201</v>
      </c>
      <c r="B6197" s="1256" t="s">
        <v>1139</v>
      </c>
      <c r="C6197" s="1256" t="s">
        <v>1140</v>
      </c>
      <c r="D6197" s="1256" t="s">
        <v>2348</v>
      </c>
      <c r="E6197">
        <v>1</v>
      </c>
      <c r="F6197" s="1256" t="s">
        <v>2317</v>
      </c>
      <c r="G6197" s="1256" t="s">
        <v>15</v>
      </c>
      <c r="H6197" s="1256">
        <v>4.5248999999999997</v>
      </c>
      <c r="I6197" s="1256" t="s">
        <v>2475</v>
      </c>
      <c r="J6197" s="99">
        <f>DATE(LEFT(survey[[#This Row],[dt]],4),MID(survey[[#This Row],[dt]],5,2),RIGHT(survey[[#This Row],[dt]],2))</f>
        <v>44958</v>
      </c>
    </row>
    <row r="6198" spans="1:10">
      <c r="A6198">
        <v>20230201</v>
      </c>
      <c r="B6198" s="1256" t="s">
        <v>1141</v>
      </c>
      <c r="C6198" s="1256" t="s">
        <v>1142</v>
      </c>
      <c r="D6198" s="1256" t="s">
        <v>2349</v>
      </c>
      <c r="E6198">
        <v>1</v>
      </c>
      <c r="F6198" s="1256" t="s">
        <v>2317</v>
      </c>
      <c r="G6198" s="1256" t="s">
        <v>15</v>
      </c>
      <c r="H6198" s="1256">
        <v>21.945699999999999</v>
      </c>
      <c r="I6198" s="1256" t="s">
        <v>2475</v>
      </c>
      <c r="J6198" s="99">
        <f>DATE(LEFT(survey[[#This Row],[dt]],4),MID(survey[[#This Row],[dt]],5,2),RIGHT(survey[[#This Row],[dt]],2))</f>
        <v>44958</v>
      </c>
    </row>
    <row r="6199" spans="1:10">
      <c r="A6199">
        <v>20230201</v>
      </c>
      <c r="B6199" s="1256" t="s">
        <v>2226</v>
      </c>
      <c r="C6199" s="1256" t="s">
        <v>2277</v>
      </c>
      <c r="D6199" s="1256" t="s">
        <v>2350</v>
      </c>
      <c r="E6199">
        <v>1</v>
      </c>
      <c r="F6199" s="1256" t="s">
        <v>2317</v>
      </c>
      <c r="G6199" s="1256" t="s">
        <v>15</v>
      </c>
      <c r="H6199" s="1256">
        <v>28.2805</v>
      </c>
      <c r="I6199" s="1256" t="s">
        <v>2475</v>
      </c>
      <c r="J6199" s="99">
        <f>DATE(LEFT(survey[[#This Row],[dt]],4),MID(survey[[#This Row],[dt]],5,2),RIGHT(survey[[#This Row],[dt]],2))</f>
        <v>44958</v>
      </c>
    </row>
    <row r="6200" spans="1:10">
      <c r="A6200">
        <v>20230201</v>
      </c>
      <c r="B6200" s="1256" t="s">
        <v>2240</v>
      </c>
      <c r="C6200" s="1256" t="s">
        <v>2290</v>
      </c>
      <c r="D6200" s="1256" t="s">
        <v>2351</v>
      </c>
      <c r="E6200">
        <v>1</v>
      </c>
      <c r="F6200" s="1256" t="s">
        <v>2354</v>
      </c>
      <c r="G6200" s="1256" t="s">
        <v>15</v>
      </c>
      <c r="H6200" s="1256">
        <v>38.461500000000001</v>
      </c>
      <c r="I6200" s="1256" t="s">
        <v>2475</v>
      </c>
      <c r="J6200" s="99">
        <f>DATE(LEFT(survey[[#This Row],[dt]],4),MID(survey[[#This Row],[dt]],5,2),RIGHT(survey[[#This Row],[dt]],2))</f>
        <v>44958</v>
      </c>
    </row>
    <row r="6201" spans="1:10">
      <c r="A6201">
        <v>20230201</v>
      </c>
      <c r="B6201" s="1256" t="s">
        <v>2241</v>
      </c>
      <c r="C6201" s="1256" t="s">
        <v>2291</v>
      </c>
      <c r="D6201" s="1256" t="s">
        <v>2352</v>
      </c>
      <c r="E6201">
        <v>1</v>
      </c>
      <c r="F6201" s="1256" t="s">
        <v>2354</v>
      </c>
      <c r="G6201" s="1256" t="s">
        <v>15</v>
      </c>
      <c r="H6201" s="1256">
        <v>30.542999999999999</v>
      </c>
      <c r="I6201" s="1256" t="s">
        <v>2475</v>
      </c>
      <c r="J6201" s="99">
        <f>DATE(LEFT(survey[[#This Row],[dt]],4),MID(survey[[#This Row],[dt]],5,2),RIGHT(survey[[#This Row],[dt]],2))</f>
        <v>44958</v>
      </c>
    </row>
    <row r="6202" spans="1:10">
      <c r="A6202">
        <v>20230201</v>
      </c>
      <c r="B6202" s="1256" t="s">
        <v>2242</v>
      </c>
      <c r="C6202" s="1256" t="s">
        <v>2292</v>
      </c>
      <c r="D6202" s="1256" t="s">
        <v>2353</v>
      </c>
      <c r="E6202">
        <v>1</v>
      </c>
      <c r="F6202" s="1256" t="s">
        <v>2354</v>
      </c>
      <c r="G6202" s="1256" t="s">
        <v>15</v>
      </c>
      <c r="H6202" s="1256">
        <v>30.9955</v>
      </c>
      <c r="I6202" s="1256" t="s">
        <v>2475</v>
      </c>
      <c r="J6202" s="99">
        <f>DATE(LEFT(survey[[#This Row],[dt]],4),MID(survey[[#This Row],[dt]],5,2),RIGHT(survey[[#This Row],[dt]],2))</f>
        <v>44958</v>
      </c>
    </row>
    <row r="6203" spans="1:10">
      <c r="A6203">
        <v>20230201</v>
      </c>
      <c r="B6203" s="1256" t="s">
        <v>2243</v>
      </c>
      <c r="C6203" s="1256" t="s">
        <v>2293</v>
      </c>
      <c r="D6203" s="1256" t="s">
        <v>2354</v>
      </c>
      <c r="E6203">
        <v>0</v>
      </c>
      <c r="F6203" s="1256"/>
      <c r="G6203" s="1256" t="s">
        <v>15</v>
      </c>
      <c r="H6203" s="1256" t="s">
        <v>2479</v>
      </c>
      <c r="I6203" s="1256" t="s">
        <v>2475</v>
      </c>
      <c r="J6203" s="99">
        <f>DATE(LEFT(survey[[#This Row],[dt]],4),MID(survey[[#This Row],[dt]],5,2),RIGHT(survey[[#This Row],[dt]],2))</f>
        <v>44958</v>
      </c>
    </row>
    <row r="6204" spans="1:10">
      <c r="A6204">
        <v>20230201</v>
      </c>
      <c r="B6204" s="1256" t="s">
        <v>2244</v>
      </c>
      <c r="C6204" s="1256" t="s">
        <v>2485</v>
      </c>
      <c r="D6204" s="1256" t="s">
        <v>2486</v>
      </c>
      <c r="E6204">
        <v>1</v>
      </c>
      <c r="F6204" s="1256" t="s">
        <v>2357</v>
      </c>
      <c r="G6204" s="1256" t="s">
        <v>15</v>
      </c>
      <c r="H6204" s="1256">
        <v>11.312200000000001</v>
      </c>
      <c r="I6204" s="1256" t="s">
        <v>2475</v>
      </c>
      <c r="J6204" s="99">
        <f>DATE(LEFT(survey[[#This Row],[dt]],4),MID(survey[[#This Row],[dt]],5,2),RIGHT(survey[[#This Row],[dt]],2))</f>
        <v>44958</v>
      </c>
    </row>
    <row r="6205" spans="1:10">
      <c r="A6205">
        <v>20230201</v>
      </c>
      <c r="B6205" s="1256" t="s">
        <v>2245</v>
      </c>
      <c r="C6205" s="1256" t="s">
        <v>2294</v>
      </c>
      <c r="D6205" s="1256" t="s">
        <v>2355</v>
      </c>
      <c r="E6205">
        <v>1</v>
      </c>
      <c r="F6205" s="1256" t="s">
        <v>2357</v>
      </c>
      <c r="G6205" s="1256" t="s">
        <v>15</v>
      </c>
      <c r="H6205" s="1256">
        <v>33.257899999999999</v>
      </c>
      <c r="I6205" s="1256" t="s">
        <v>2475</v>
      </c>
      <c r="J6205" s="99">
        <f>DATE(LEFT(survey[[#This Row],[dt]],4),MID(survey[[#This Row],[dt]],5,2),RIGHT(survey[[#This Row],[dt]],2))</f>
        <v>44958</v>
      </c>
    </row>
    <row r="6206" spans="1:10">
      <c r="A6206">
        <v>20230201</v>
      </c>
      <c r="B6206" s="1256" t="s">
        <v>2246</v>
      </c>
      <c r="C6206" s="1256" t="s">
        <v>2295</v>
      </c>
      <c r="D6206" s="1256" t="s">
        <v>2356</v>
      </c>
      <c r="E6206">
        <v>1</v>
      </c>
      <c r="F6206" s="1256" t="s">
        <v>2357</v>
      </c>
      <c r="G6206" s="1256" t="s">
        <v>15</v>
      </c>
      <c r="H6206" s="1256">
        <v>40.497700000000002</v>
      </c>
      <c r="I6206" s="1256" t="s">
        <v>2475</v>
      </c>
      <c r="J6206" s="99">
        <f>DATE(LEFT(survey[[#This Row],[dt]],4),MID(survey[[#This Row],[dt]],5,2),RIGHT(survey[[#This Row],[dt]],2))</f>
        <v>44958</v>
      </c>
    </row>
    <row r="6207" spans="1:10">
      <c r="A6207">
        <v>20230201</v>
      </c>
      <c r="B6207" s="1256" t="s">
        <v>2247</v>
      </c>
      <c r="C6207" s="1256" t="s">
        <v>2296</v>
      </c>
      <c r="D6207" s="1256" t="s">
        <v>2357</v>
      </c>
      <c r="E6207">
        <v>0</v>
      </c>
      <c r="F6207" s="1256"/>
      <c r="G6207" s="1256" t="s">
        <v>15</v>
      </c>
      <c r="H6207" s="1256" t="s">
        <v>2479</v>
      </c>
      <c r="I6207" s="1256" t="s">
        <v>2475</v>
      </c>
      <c r="J6207" s="99">
        <f>DATE(LEFT(survey[[#This Row],[dt]],4),MID(survey[[#This Row],[dt]],5,2),RIGHT(survey[[#This Row],[dt]],2))</f>
        <v>44958</v>
      </c>
    </row>
    <row r="6208" spans="1:10">
      <c r="A6208">
        <v>20230201</v>
      </c>
      <c r="B6208" s="1256" t="s">
        <v>1232</v>
      </c>
      <c r="C6208" s="1256" t="s">
        <v>2297</v>
      </c>
      <c r="D6208" s="1256" t="s">
        <v>2358</v>
      </c>
      <c r="E6208">
        <v>1</v>
      </c>
      <c r="F6208" s="1256" t="s">
        <v>2472</v>
      </c>
      <c r="G6208" s="1256" t="s">
        <v>15</v>
      </c>
      <c r="H6208" s="1256">
        <v>-2.7938999999999998</v>
      </c>
      <c r="I6208" s="1256" t="s">
        <v>2476</v>
      </c>
      <c r="J6208" s="99">
        <f>DATE(LEFT(survey[[#This Row],[dt]],4),MID(survey[[#This Row],[dt]],5,2),RIGHT(survey[[#This Row],[dt]],2))</f>
        <v>44958</v>
      </c>
    </row>
    <row r="6209" spans="1:10">
      <c r="A6209">
        <v>20230201</v>
      </c>
      <c r="B6209" s="1256" t="s">
        <v>1141</v>
      </c>
      <c r="C6209" s="1256" t="s">
        <v>2298</v>
      </c>
      <c r="D6209" s="1256" t="s">
        <v>2359</v>
      </c>
      <c r="E6209">
        <v>1</v>
      </c>
      <c r="F6209" s="1256" t="s">
        <v>2472</v>
      </c>
      <c r="G6209" s="1256" t="s">
        <v>15</v>
      </c>
      <c r="H6209" s="1256">
        <v>-8.1614000000000004</v>
      </c>
      <c r="I6209" s="1256" t="s">
        <v>2476</v>
      </c>
      <c r="J6209" s="99">
        <f>DATE(LEFT(survey[[#This Row],[dt]],4),MID(survey[[#This Row],[dt]],5,2),RIGHT(survey[[#This Row],[dt]],2))</f>
        <v>44958</v>
      </c>
    </row>
    <row r="6210" spans="1:10">
      <c r="A6210">
        <v>20230201</v>
      </c>
      <c r="B6210" s="1256" t="s">
        <v>2226</v>
      </c>
      <c r="C6210" s="1256" t="s">
        <v>2299</v>
      </c>
      <c r="D6210" s="1256" t="s">
        <v>2360</v>
      </c>
      <c r="E6210">
        <v>1</v>
      </c>
      <c r="F6210" s="1256" t="s">
        <v>2472</v>
      </c>
      <c r="G6210" s="1256" t="s">
        <v>15</v>
      </c>
      <c r="H6210" s="1256">
        <v>-4.5824999999999996</v>
      </c>
      <c r="I6210" s="1256" t="s">
        <v>2476</v>
      </c>
      <c r="J6210" s="99">
        <f>DATE(LEFT(survey[[#This Row],[dt]],4),MID(survey[[#This Row],[dt]],5,2),RIGHT(survey[[#This Row],[dt]],2))</f>
        <v>44958</v>
      </c>
    </row>
    <row r="6211" spans="1:10">
      <c r="A6211">
        <v>20230201</v>
      </c>
      <c r="B6211" s="1256" t="s">
        <v>2490</v>
      </c>
      <c r="C6211" s="1256" t="s">
        <v>2300</v>
      </c>
      <c r="D6211" s="1256" t="s">
        <v>2361</v>
      </c>
      <c r="E6211">
        <v>0</v>
      </c>
      <c r="F6211" s="1256" t="s">
        <v>249</v>
      </c>
      <c r="G6211" s="1256" t="s">
        <v>15</v>
      </c>
      <c r="H6211" s="1256">
        <v>-4.6323999999999996</v>
      </c>
      <c r="I6211" s="1256" t="s">
        <v>2476</v>
      </c>
      <c r="J6211" s="99">
        <f>DATE(LEFT(survey[[#This Row],[dt]],4),MID(survey[[#This Row],[dt]],5,2),RIGHT(survey[[#This Row],[dt]],2))</f>
        <v>44958</v>
      </c>
    </row>
    <row r="6212" spans="1:10">
      <c r="A6212">
        <v>20230201</v>
      </c>
      <c r="B6212" s="1256" t="s">
        <v>2248</v>
      </c>
      <c r="C6212" s="1256" t="s">
        <v>2301</v>
      </c>
      <c r="D6212" s="1256" t="s">
        <v>2362</v>
      </c>
      <c r="E6212">
        <v>0</v>
      </c>
      <c r="F6212" s="1256" t="s">
        <v>249</v>
      </c>
      <c r="G6212" s="1256" t="s">
        <v>15</v>
      </c>
      <c r="H6212" s="1256">
        <v>37.501199999999997</v>
      </c>
      <c r="I6212" s="1256" t="s">
        <v>2476</v>
      </c>
      <c r="J6212" s="99">
        <f>DATE(LEFT(survey[[#This Row],[dt]],4),MID(survey[[#This Row],[dt]],5,2),RIGHT(survey[[#This Row],[dt]],2))</f>
        <v>44958</v>
      </c>
    </row>
    <row r="6213" spans="1:10">
      <c r="A6213">
        <v>20230201</v>
      </c>
      <c r="B6213" s="1256" t="s">
        <v>2249</v>
      </c>
      <c r="C6213" s="1256" t="s">
        <v>2491</v>
      </c>
      <c r="D6213" s="1256" t="s">
        <v>2363</v>
      </c>
      <c r="E6213">
        <v>1</v>
      </c>
      <c r="F6213" s="1256" t="s">
        <v>2362</v>
      </c>
      <c r="G6213" s="1256" t="s">
        <v>15</v>
      </c>
      <c r="H6213" s="1256">
        <v>40.595799999999997</v>
      </c>
      <c r="I6213" s="1256" t="s">
        <v>2476</v>
      </c>
      <c r="J6213" s="99">
        <f>DATE(LEFT(survey[[#This Row],[dt]],4),MID(survey[[#This Row],[dt]],5,2),RIGHT(survey[[#This Row],[dt]],2))</f>
        <v>44958</v>
      </c>
    </row>
    <row r="6214" spans="1:10">
      <c r="A6214">
        <v>20230201</v>
      </c>
      <c r="B6214" s="1256" t="s">
        <v>2235</v>
      </c>
      <c r="C6214" s="1256" t="s">
        <v>2286</v>
      </c>
      <c r="D6214" s="1256" t="s">
        <v>2364</v>
      </c>
      <c r="E6214">
        <v>3</v>
      </c>
      <c r="F6214" s="1256" t="s">
        <v>2320</v>
      </c>
      <c r="G6214" s="1256" t="s">
        <v>15</v>
      </c>
      <c r="H6214" s="1256" t="s">
        <v>2507</v>
      </c>
      <c r="I6214" s="1256" t="s">
        <v>2476</v>
      </c>
      <c r="J6214" s="99">
        <f>DATE(LEFT(survey[[#This Row],[dt]],4),MID(survey[[#This Row],[dt]],5,2),RIGHT(survey[[#This Row],[dt]],2))</f>
        <v>44958</v>
      </c>
    </row>
    <row r="6215" spans="1:10">
      <c r="A6215">
        <v>20230201</v>
      </c>
      <c r="B6215" s="1256" t="s">
        <v>2231</v>
      </c>
      <c r="C6215" s="1256" t="s">
        <v>2282</v>
      </c>
      <c r="D6215" s="1256" t="s">
        <v>2365</v>
      </c>
      <c r="E6215">
        <v>3</v>
      </c>
      <c r="F6215" s="1256" t="s">
        <v>2320</v>
      </c>
      <c r="G6215" s="1256" t="s">
        <v>15</v>
      </c>
      <c r="H6215" s="1256" t="s">
        <v>2562</v>
      </c>
      <c r="I6215" s="1256" t="s">
        <v>2476</v>
      </c>
      <c r="J6215" s="99">
        <f>DATE(LEFT(survey[[#This Row],[dt]],4),MID(survey[[#This Row],[dt]],5,2),RIGHT(survey[[#This Row],[dt]],2))</f>
        <v>44958</v>
      </c>
    </row>
    <row r="6216" spans="1:10">
      <c r="A6216">
        <v>20230201</v>
      </c>
      <c r="B6216" s="1256" t="s">
        <v>2230</v>
      </c>
      <c r="C6216" s="1256" t="s">
        <v>2281</v>
      </c>
      <c r="D6216" s="1256" t="s">
        <v>2366</v>
      </c>
      <c r="E6216">
        <v>3</v>
      </c>
      <c r="F6216" s="1256" t="s">
        <v>2320</v>
      </c>
      <c r="G6216" s="1256" t="s">
        <v>15</v>
      </c>
      <c r="H6216" s="1256" t="s">
        <v>2568</v>
      </c>
      <c r="I6216" s="1256" t="s">
        <v>2476</v>
      </c>
      <c r="J6216" s="99">
        <f>DATE(LEFT(survey[[#This Row],[dt]],4),MID(survey[[#This Row],[dt]],5,2),RIGHT(survey[[#This Row],[dt]],2))</f>
        <v>44958</v>
      </c>
    </row>
    <row r="6217" spans="1:10">
      <c r="A6217">
        <v>20230201</v>
      </c>
      <c r="B6217" s="1256" t="s">
        <v>2250</v>
      </c>
      <c r="C6217" s="1256" t="s">
        <v>2493</v>
      </c>
      <c r="D6217" s="1256" t="s">
        <v>2367</v>
      </c>
      <c r="E6217">
        <v>2</v>
      </c>
      <c r="F6217" s="1256" t="s">
        <v>2363</v>
      </c>
      <c r="G6217" s="1256" t="s">
        <v>15</v>
      </c>
      <c r="H6217" s="1256" t="s">
        <v>2562</v>
      </c>
      <c r="I6217" s="1256" t="s">
        <v>2476</v>
      </c>
      <c r="J6217" s="99">
        <f>DATE(LEFT(survey[[#This Row],[dt]],4),MID(survey[[#This Row],[dt]],5,2),RIGHT(survey[[#This Row],[dt]],2))</f>
        <v>44958</v>
      </c>
    </row>
    <row r="6218" spans="1:10">
      <c r="A6218">
        <v>20230201</v>
      </c>
      <c r="B6218" s="1256" t="s">
        <v>2235</v>
      </c>
      <c r="C6218" s="1256" t="s">
        <v>2286</v>
      </c>
      <c r="D6218" s="1256" t="s">
        <v>2368</v>
      </c>
      <c r="E6218">
        <v>3</v>
      </c>
      <c r="F6218" s="1256" t="s">
        <v>2367</v>
      </c>
      <c r="G6218" s="1256" t="s">
        <v>15</v>
      </c>
      <c r="H6218" s="1256" t="s">
        <v>2507</v>
      </c>
      <c r="I6218" s="1256" t="s">
        <v>2476</v>
      </c>
      <c r="J6218" s="99">
        <f>DATE(LEFT(survey[[#This Row],[dt]],4),MID(survey[[#This Row],[dt]],5,2),RIGHT(survey[[#This Row],[dt]],2))</f>
        <v>44958</v>
      </c>
    </row>
    <row r="6219" spans="1:10">
      <c r="A6219">
        <v>20230201</v>
      </c>
      <c r="B6219" s="1256" t="s">
        <v>2231</v>
      </c>
      <c r="C6219" s="1256" t="s">
        <v>2282</v>
      </c>
      <c r="D6219" s="1256" t="s">
        <v>2369</v>
      </c>
      <c r="E6219">
        <v>3</v>
      </c>
      <c r="F6219" s="1256" t="s">
        <v>2367</v>
      </c>
      <c r="G6219" s="1256" t="s">
        <v>15</v>
      </c>
      <c r="H6219" s="1256" t="s">
        <v>2525</v>
      </c>
      <c r="I6219" s="1256" t="s">
        <v>2476</v>
      </c>
      <c r="J6219" s="99">
        <f>DATE(LEFT(survey[[#This Row],[dt]],4),MID(survey[[#This Row],[dt]],5,2),RIGHT(survey[[#This Row],[dt]],2))</f>
        <v>44958</v>
      </c>
    </row>
    <row r="6220" spans="1:10">
      <c r="A6220">
        <v>20230201</v>
      </c>
      <c r="B6220" s="1256" t="s">
        <v>2251</v>
      </c>
      <c r="C6220" s="1256" t="s">
        <v>2302</v>
      </c>
      <c r="D6220" s="1256" t="s">
        <v>2370</v>
      </c>
      <c r="E6220">
        <v>2</v>
      </c>
      <c r="F6220" s="1256" t="s">
        <v>2363</v>
      </c>
      <c r="G6220" s="1256" t="s">
        <v>15</v>
      </c>
      <c r="H6220" s="1256">
        <v>39.583300000000001</v>
      </c>
      <c r="I6220" s="1256" t="s">
        <v>2476</v>
      </c>
      <c r="J6220" s="99">
        <f>DATE(LEFT(survey[[#This Row],[dt]],4),MID(survey[[#This Row],[dt]],5,2),RIGHT(survey[[#This Row],[dt]],2))</f>
        <v>44958</v>
      </c>
    </row>
    <row r="6221" spans="1:10">
      <c r="A6221">
        <v>20230201</v>
      </c>
      <c r="B6221" s="1256" t="s">
        <v>2235</v>
      </c>
      <c r="C6221" s="1256" t="s">
        <v>2286</v>
      </c>
      <c r="D6221" s="1256" t="s">
        <v>2371</v>
      </c>
      <c r="E6221">
        <v>3</v>
      </c>
      <c r="F6221" s="1256" t="s">
        <v>2370</v>
      </c>
      <c r="G6221" s="1256" t="s">
        <v>15</v>
      </c>
      <c r="H6221" s="1256" t="s">
        <v>2537</v>
      </c>
      <c r="I6221" s="1256" t="s">
        <v>2476</v>
      </c>
      <c r="J6221" s="99">
        <f>DATE(LEFT(survey[[#This Row],[dt]],4),MID(survey[[#This Row],[dt]],5,2),RIGHT(survey[[#This Row],[dt]],2))</f>
        <v>44958</v>
      </c>
    </row>
    <row r="6222" spans="1:10">
      <c r="A6222">
        <v>20230201</v>
      </c>
      <c r="B6222" s="1256" t="s">
        <v>2231</v>
      </c>
      <c r="C6222" s="1256" t="s">
        <v>2282</v>
      </c>
      <c r="D6222" s="1256" t="s">
        <v>2372</v>
      </c>
      <c r="E6222">
        <v>3</v>
      </c>
      <c r="F6222" s="1256" t="s">
        <v>2370</v>
      </c>
      <c r="G6222" s="1256" t="s">
        <v>15</v>
      </c>
      <c r="H6222" s="1256">
        <v>59.166699999999999</v>
      </c>
      <c r="I6222" s="1256" t="s">
        <v>2476</v>
      </c>
      <c r="J6222" s="99">
        <f>DATE(LEFT(survey[[#This Row],[dt]],4),MID(survey[[#This Row],[dt]],5,2),RIGHT(survey[[#This Row],[dt]],2))</f>
        <v>44958</v>
      </c>
    </row>
    <row r="6223" spans="1:10">
      <c r="A6223">
        <v>20230201</v>
      </c>
      <c r="B6223" s="1256" t="s">
        <v>2230</v>
      </c>
      <c r="C6223" s="1256" t="s">
        <v>2281</v>
      </c>
      <c r="D6223" s="1256" t="s">
        <v>2373</v>
      </c>
      <c r="E6223">
        <v>3</v>
      </c>
      <c r="F6223" s="1256" t="s">
        <v>2370</v>
      </c>
      <c r="G6223" s="1256" t="s">
        <v>15</v>
      </c>
      <c r="H6223" s="1256">
        <v>30.833300000000001</v>
      </c>
      <c r="I6223" s="1256" t="s">
        <v>2476</v>
      </c>
      <c r="J6223" s="99">
        <f>DATE(LEFT(survey[[#This Row],[dt]],4),MID(survey[[#This Row],[dt]],5,2),RIGHT(survey[[#This Row],[dt]],2))</f>
        <v>44958</v>
      </c>
    </row>
    <row r="6224" spans="1:10">
      <c r="A6224">
        <v>20230201</v>
      </c>
      <c r="B6224" s="1256" t="s">
        <v>2252</v>
      </c>
      <c r="C6224" s="1256" t="s">
        <v>2303</v>
      </c>
      <c r="D6224" s="1256" t="s">
        <v>2374</v>
      </c>
      <c r="E6224">
        <v>2</v>
      </c>
      <c r="F6224" s="1256" t="s">
        <v>2363</v>
      </c>
      <c r="G6224" s="1256" t="s">
        <v>15</v>
      </c>
      <c r="H6224" s="1256" t="s">
        <v>2519</v>
      </c>
      <c r="I6224" s="1256" t="s">
        <v>2476</v>
      </c>
      <c r="J6224" s="99">
        <f>DATE(LEFT(survey[[#This Row],[dt]],4),MID(survey[[#This Row],[dt]],5,2),RIGHT(survey[[#This Row],[dt]],2))</f>
        <v>44958</v>
      </c>
    </row>
    <row r="6225" spans="1:10">
      <c r="A6225">
        <v>20230201</v>
      </c>
      <c r="B6225" s="1256" t="s">
        <v>2235</v>
      </c>
      <c r="C6225" s="1256" t="s">
        <v>2286</v>
      </c>
      <c r="D6225" s="1256" t="s">
        <v>2375</v>
      </c>
      <c r="E6225">
        <v>3</v>
      </c>
      <c r="F6225" s="1256" t="s">
        <v>2374</v>
      </c>
      <c r="G6225" s="1256" t="s">
        <v>15</v>
      </c>
      <c r="H6225" s="1256">
        <v>7.5</v>
      </c>
      <c r="I6225" s="1256" t="s">
        <v>2476</v>
      </c>
      <c r="J6225" s="99">
        <f>DATE(LEFT(survey[[#This Row],[dt]],4),MID(survey[[#This Row],[dt]],5,2),RIGHT(survey[[#This Row],[dt]],2))</f>
        <v>44958</v>
      </c>
    </row>
    <row r="6226" spans="1:10">
      <c r="A6226">
        <v>20230201</v>
      </c>
      <c r="B6226" s="1256" t="s">
        <v>2230</v>
      </c>
      <c r="C6226" s="1256" t="s">
        <v>2281</v>
      </c>
      <c r="D6226" s="1256" t="s">
        <v>2376</v>
      </c>
      <c r="E6226">
        <v>3</v>
      </c>
      <c r="F6226" s="1256" t="s">
        <v>2374</v>
      </c>
      <c r="G6226" s="1256" t="s">
        <v>15</v>
      </c>
      <c r="H6226" s="1256">
        <v>27.5</v>
      </c>
      <c r="I6226" s="1256" t="s">
        <v>2476</v>
      </c>
      <c r="J6226" s="99">
        <f>DATE(LEFT(survey[[#This Row],[dt]],4),MID(survey[[#This Row],[dt]],5,2),RIGHT(survey[[#This Row],[dt]],2))</f>
        <v>44958</v>
      </c>
    </row>
    <row r="6227" spans="1:10">
      <c r="A6227">
        <v>20230201</v>
      </c>
      <c r="B6227" s="1256" t="s">
        <v>2253</v>
      </c>
      <c r="C6227" s="1256" t="s">
        <v>2304</v>
      </c>
      <c r="D6227" s="1256" t="s">
        <v>2377</v>
      </c>
      <c r="E6227">
        <v>2</v>
      </c>
      <c r="F6227" s="1256" t="s">
        <v>2363</v>
      </c>
      <c r="G6227" s="1256" t="s">
        <v>15</v>
      </c>
      <c r="H6227" s="1256">
        <v>58.75</v>
      </c>
      <c r="I6227" s="1256" t="s">
        <v>2476</v>
      </c>
      <c r="J6227" s="99">
        <f>DATE(LEFT(survey[[#This Row],[dt]],4),MID(survey[[#This Row],[dt]],5,2),RIGHT(survey[[#This Row],[dt]],2))</f>
        <v>44958</v>
      </c>
    </row>
    <row r="6228" spans="1:10">
      <c r="A6228">
        <v>20230201</v>
      </c>
      <c r="B6228" s="1256" t="s">
        <v>2235</v>
      </c>
      <c r="C6228" s="1256" t="s">
        <v>2286</v>
      </c>
      <c r="D6228" s="1256" t="s">
        <v>2378</v>
      </c>
      <c r="E6228">
        <v>3</v>
      </c>
      <c r="F6228" s="1256" t="s">
        <v>2377</v>
      </c>
      <c r="G6228" s="1256" t="s">
        <v>15</v>
      </c>
      <c r="H6228" s="1256" t="s">
        <v>2544</v>
      </c>
      <c r="I6228" s="1256" t="s">
        <v>2476</v>
      </c>
      <c r="J6228" s="99">
        <f>DATE(LEFT(survey[[#This Row],[dt]],4),MID(survey[[#This Row],[dt]],5,2),RIGHT(survey[[#This Row],[dt]],2))</f>
        <v>44958</v>
      </c>
    </row>
    <row r="6229" spans="1:10">
      <c r="A6229">
        <v>20230201</v>
      </c>
      <c r="B6229" s="1256" t="s">
        <v>2231</v>
      </c>
      <c r="C6229" s="1256" t="s">
        <v>2282</v>
      </c>
      <c r="D6229" s="1256" t="s">
        <v>2379</v>
      </c>
      <c r="E6229">
        <v>3</v>
      </c>
      <c r="F6229" s="1256" t="s">
        <v>2377</v>
      </c>
      <c r="G6229" s="1256" t="s">
        <v>15</v>
      </c>
      <c r="H6229" s="1256">
        <v>54.5</v>
      </c>
      <c r="I6229" s="1256" t="s">
        <v>2476</v>
      </c>
      <c r="J6229" s="99">
        <f>DATE(LEFT(survey[[#This Row],[dt]],4),MID(survey[[#This Row],[dt]],5,2),RIGHT(survey[[#This Row],[dt]],2))</f>
        <v>44958</v>
      </c>
    </row>
    <row r="6230" spans="1:10">
      <c r="A6230">
        <v>20230201</v>
      </c>
      <c r="B6230" s="1256" t="s">
        <v>2230</v>
      </c>
      <c r="C6230" s="1256" t="s">
        <v>2281</v>
      </c>
      <c r="D6230" s="1256" t="s">
        <v>2380</v>
      </c>
      <c r="E6230">
        <v>3</v>
      </c>
      <c r="F6230" s="1256" t="s">
        <v>2377</v>
      </c>
      <c r="G6230" s="1256" t="s">
        <v>15</v>
      </c>
      <c r="H6230" s="1256">
        <v>31.5</v>
      </c>
      <c r="I6230" s="1256" t="s">
        <v>2476</v>
      </c>
      <c r="J6230" s="99">
        <f>DATE(LEFT(survey[[#This Row],[dt]],4),MID(survey[[#This Row],[dt]],5,2),RIGHT(survey[[#This Row],[dt]],2))</f>
        <v>44958</v>
      </c>
    </row>
    <row r="6231" spans="1:10">
      <c r="A6231">
        <v>20230201</v>
      </c>
      <c r="B6231" s="1256" t="s">
        <v>2254</v>
      </c>
      <c r="C6231" s="1256" t="s">
        <v>2494</v>
      </c>
      <c r="D6231" s="1256" t="s">
        <v>2381</v>
      </c>
      <c r="E6231">
        <v>0</v>
      </c>
      <c r="F6231" s="1256"/>
      <c r="G6231" s="1256" t="s">
        <v>15</v>
      </c>
      <c r="H6231" s="1256">
        <v>39.5</v>
      </c>
      <c r="I6231" s="1256" t="s">
        <v>2476</v>
      </c>
      <c r="J6231" s="99">
        <f>DATE(LEFT(survey[[#This Row],[dt]],4),MID(survey[[#This Row],[dt]],5,2),RIGHT(survey[[#This Row],[dt]],2))</f>
        <v>44958</v>
      </c>
    </row>
    <row r="6232" spans="1:10">
      <c r="A6232">
        <v>20230201</v>
      </c>
      <c r="B6232" s="1256" t="s">
        <v>2235</v>
      </c>
      <c r="C6232" s="1256" t="s">
        <v>2286</v>
      </c>
      <c r="D6232" s="1256" t="s">
        <v>2382</v>
      </c>
      <c r="E6232">
        <v>3</v>
      </c>
      <c r="F6232" s="1256" t="s">
        <v>2381</v>
      </c>
      <c r="G6232" s="1256" t="s">
        <v>15</v>
      </c>
      <c r="H6232" s="1256" t="s">
        <v>2483</v>
      </c>
      <c r="I6232" s="1256" t="s">
        <v>2476</v>
      </c>
      <c r="J6232" s="99">
        <f>DATE(LEFT(survey[[#This Row],[dt]],4),MID(survey[[#This Row],[dt]],5,2),RIGHT(survey[[#This Row],[dt]],2))</f>
        <v>44958</v>
      </c>
    </row>
    <row r="6233" spans="1:10">
      <c r="A6233">
        <v>20230201</v>
      </c>
      <c r="B6233" s="1256" t="s">
        <v>2231</v>
      </c>
      <c r="C6233" s="1256" t="s">
        <v>2282</v>
      </c>
      <c r="D6233" s="1256" t="s">
        <v>2383</v>
      </c>
      <c r="E6233">
        <v>3</v>
      </c>
      <c r="F6233" s="1256" t="s">
        <v>2381</v>
      </c>
      <c r="G6233" s="1256" t="s">
        <v>15</v>
      </c>
      <c r="H6233" s="1256" t="s">
        <v>2536</v>
      </c>
      <c r="I6233" s="1256" t="s">
        <v>2476</v>
      </c>
      <c r="J6233" s="99">
        <f>DATE(LEFT(survey[[#This Row],[dt]],4),MID(survey[[#This Row],[dt]],5,2),RIGHT(survey[[#This Row],[dt]],2))</f>
        <v>44958</v>
      </c>
    </row>
    <row r="6234" spans="1:10">
      <c r="A6234">
        <v>20230201</v>
      </c>
      <c r="B6234" s="1256" t="s">
        <v>2255</v>
      </c>
      <c r="C6234" s="1256" t="s">
        <v>2305</v>
      </c>
      <c r="D6234" s="1256" t="s">
        <v>2384</v>
      </c>
      <c r="E6234">
        <v>0</v>
      </c>
      <c r="F6234" s="1256"/>
      <c r="G6234" s="1256" t="s">
        <v>15</v>
      </c>
      <c r="H6234" s="1256">
        <v>21.25</v>
      </c>
      <c r="I6234" s="1256" t="s">
        <v>2476</v>
      </c>
      <c r="J6234" s="99">
        <f>DATE(LEFT(survey[[#This Row],[dt]],4),MID(survey[[#This Row],[dt]],5,2),RIGHT(survey[[#This Row],[dt]],2))</f>
        <v>44958</v>
      </c>
    </row>
    <row r="6235" spans="1:10">
      <c r="A6235">
        <v>20230201</v>
      </c>
      <c r="B6235" s="1256" t="s">
        <v>2235</v>
      </c>
      <c r="C6235" s="1256" t="s">
        <v>2286</v>
      </c>
      <c r="D6235" s="1256" t="s">
        <v>2385</v>
      </c>
      <c r="E6235">
        <v>3</v>
      </c>
      <c r="F6235" s="1256" t="s">
        <v>2384</v>
      </c>
      <c r="G6235" s="1256" t="s">
        <v>15</v>
      </c>
      <c r="H6235" s="1256">
        <v>60.5</v>
      </c>
      <c r="I6235" s="1256" t="s">
        <v>2476</v>
      </c>
      <c r="J6235" s="99">
        <f>DATE(LEFT(survey[[#This Row],[dt]],4),MID(survey[[#This Row],[dt]],5,2),RIGHT(survey[[#This Row],[dt]],2))</f>
        <v>44958</v>
      </c>
    </row>
    <row r="6236" spans="1:10">
      <c r="A6236">
        <v>20230201</v>
      </c>
      <c r="B6236" s="1256" t="s">
        <v>2231</v>
      </c>
      <c r="C6236" s="1256" t="s">
        <v>2282</v>
      </c>
      <c r="D6236" s="1256" t="s">
        <v>2386</v>
      </c>
      <c r="E6236">
        <v>3</v>
      </c>
      <c r="F6236" s="1256" t="s">
        <v>2384</v>
      </c>
      <c r="G6236" s="1256" t="s">
        <v>15</v>
      </c>
      <c r="H6236" s="1256">
        <v>36.5</v>
      </c>
      <c r="I6236" s="1256" t="s">
        <v>2476</v>
      </c>
      <c r="J6236" s="99">
        <f>DATE(LEFT(survey[[#This Row],[dt]],4),MID(survey[[#This Row],[dt]],5,2),RIGHT(survey[[#This Row],[dt]],2))</f>
        <v>44958</v>
      </c>
    </row>
    <row r="6237" spans="1:10">
      <c r="A6237">
        <v>20230201</v>
      </c>
      <c r="B6237" s="1256" t="s">
        <v>2230</v>
      </c>
      <c r="C6237" s="1256" t="s">
        <v>2281</v>
      </c>
      <c r="D6237" s="1256" t="s">
        <v>2387</v>
      </c>
      <c r="E6237">
        <v>3</v>
      </c>
      <c r="F6237" s="1256" t="s">
        <v>2384</v>
      </c>
      <c r="G6237" s="1256" t="s">
        <v>15</v>
      </c>
      <c r="H6237" s="1256" t="s">
        <v>2633</v>
      </c>
      <c r="I6237" s="1256" t="s">
        <v>2476</v>
      </c>
      <c r="J6237" s="99">
        <f>DATE(LEFT(survey[[#This Row],[dt]],4),MID(survey[[#This Row],[dt]],5,2),RIGHT(survey[[#This Row],[dt]],2))</f>
        <v>44958</v>
      </c>
    </row>
    <row r="6238" spans="1:10">
      <c r="A6238">
        <v>20230201</v>
      </c>
      <c r="B6238" s="1256" t="s">
        <v>2256</v>
      </c>
      <c r="C6238" s="1256" t="s">
        <v>2306</v>
      </c>
      <c r="D6238" s="1256" t="s">
        <v>2388</v>
      </c>
      <c r="E6238">
        <v>2</v>
      </c>
      <c r="F6238" s="1256" t="s">
        <v>2363</v>
      </c>
      <c r="G6238" s="1256" t="s">
        <v>15</v>
      </c>
      <c r="H6238" s="1256">
        <v>65.75</v>
      </c>
      <c r="I6238" s="1256" t="s">
        <v>2476</v>
      </c>
      <c r="J6238" s="99">
        <f>DATE(LEFT(survey[[#This Row],[dt]],4),MID(survey[[#This Row],[dt]],5,2),RIGHT(survey[[#This Row],[dt]],2))</f>
        <v>44958</v>
      </c>
    </row>
    <row r="6239" spans="1:10">
      <c r="A6239">
        <v>20230201</v>
      </c>
      <c r="B6239" s="1256" t="s">
        <v>2235</v>
      </c>
      <c r="C6239" s="1256" t="s">
        <v>2286</v>
      </c>
      <c r="D6239" s="1256" t="s">
        <v>2389</v>
      </c>
      <c r="E6239">
        <v>3</v>
      </c>
      <c r="F6239" s="1256" t="s">
        <v>2388</v>
      </c>
      <c r="G6239" s="1256" t="s">
        <v>15</v>
      </c>
      <c r="H6239" s="1256">
        <v>33.5</v>
      </c>
      <c r="I6239" s="1256" t="s">
        <v>2476</v>
      </c>
      <c r="J6239" s="99">
        <f>DATE(LEFT(survey[[#This Row],[dt]],4),MID(survey[[#This Row],[dt]],5,2),RIGHT(survey[[#This Row],[dt]],2))</f>
        <v>44958</v>
      </c>
    </row>
    <row r="6240" spans="1:10">
      <c r="A6240">
        <v>20230201</v>
      </c>
      <c r="B6240" s="1256" t="s">
        <v>2230</v>
      </c>
      <c r="C6240" s="1256" t="s">
        <v>2281</v>
      </c>
      <c r="D6240" s="1256" t="s">
        <v>2390</v>
      </c>
      <c r="E6240">
        <v>3</v>
      </c>
      <c r="F6240" s="1256" t="s">
        <v>2388</v>
      </c>
      <c r="G6240" s="1256" t="s">
        <v>15</v>
      </c>
      <c r="H6240" s="1256" t="s">
        <v>2634</v>
      </c>
      <c r="I6240" s="1256" t="s">
        <v>2476</v>
      </c>
      <c r="J6240" s="99">
        <f>DATE(LEFT(survey[[#This Row],[dt]],4),MID(survey[[#This Row],[dt]],5,2),RIGHT(survey[[#This Row],[dt]],2))</f>
        <v>44958</v>
      </c>
    </row>
    <row r="6241" spans="1:10">
      <c r="A6241">
        <v>20230201</v>
      </c>
      <c r="B6241" s="1256" t="s">
        <v>2257</v>
      </c>
      <c r="C6241" s="1256" t="s">
        <v>2307</v>
      </c>
      <c r="D6241" s="1256" t="s">
        <v>2391</v>
      </c>
      <c r="E6241">
        <v>0</v>
      </c>
      <c r="F6241" s="1256"/>
      <c r="G6241" s="1256" t="s">
        <v>15</v>
      </c>
      <c r="H6241" s="1256">
        <v>44.5</v>
      </c>
      <c r="I6241" s="1256" t="s">
        <v>2476</v>
      </c>
      <c r="J6241" s="99">
        <f>DATE(LEFT(survey[[#This Row],[dt]],4),MID(survey[[#This Row],[dt]],5,2),RIGHT(survey[[#This Row],[dt]],2))</f>
        <v>44958</v>
      </c>
    </row>
    <row r="6242" spans="1:10">
      <c r="A6242">
        <v>20230201</v>
      </c>
      <c r="B6242" s="1256" t="s">
        <v>2235</v>
      </c>
      <c r="C6242" s="1256" t="s">
        <v>2286</v>
      </c>
      <c r="D6242" s="1256" t="s">
        <v>2392</v>
      </c>
      <c r="E6242">
        <v>3</v>
      </c>
      <c r="F6242" s="1256" t="s">
        <v>2391</v>
      </c>
      <c r="G6242" s="1256" t="s">
        <v>15</v>
      </c>
      <c r="H6242" s="1256" t="s">
        <v>2526</v>
      </c>
      <c r="I6242" s="1256" t="s">
        <v>2476</v>
      </c>
      <c r="J6242" s="99">
        <f>DATE(LEFT(survey[[#This Row],[dt]],4),MID(survey[[#This Row],[dt]],5,2),RIGHT(survey[[#This Row],[dt]],2))</f>
        <v>44958</v>
      </c>
    </row>
    <row r="6243" spans="1:10">
      <c r="A6243">
        <v>20230201</v>
      </c>
      <c r="B6243" s="1256" t="s">
        <v>2231</v>
      </c>
      <c r="C6243" s="1256" t="s">
        <v>2282</v>
      </c>
      <c r="D6243" s="1256" t="s">
        <v>2393</v>
      </c>
      <c r="E6243">
        <v>3</v>
      </c>
      <c r="F6243" s="1256" t="s">
        <v>2391</v>
      </c>
      <c r="G6243" s="1256" t="s">
        <v>15</v>
      </c>
      <c r="H6243" s="1256" t="s">
        <v>2577</v>
      </c>
      <c r="I6243" s="1256" t="s">
        <v>2476</v>
      </c>
      <c r="J6243" s="99">
        <f>DATE(LEFT(survey[[#This Row],[dt]],4),MID(survey[[#This Row],[dt]],5,2),RIGHT(survey[[#This Row],[dt]],2))</f>
        <v>44958</v>
      </c>
    </row>
    <row r="6244" spans="1:10">
      <c r="A6244">
        <v>20230201</v>
      </c>
      <c r="B6244" s="1256" t="s">
        <v>2230</v>
      </c>
      <c r="C6244" s="1256" t="s">
        <v>2281</v>
      </c>
      <c r="D6244" s="1256" t="s">
        <v>2394</v>
      </c>
      <c r="E6244">
        <v>3</v>
      </c>
      <c r="F6244" s="1256" t="s">
        <v>2391</v>
      </c>
      <c r="G6244" s="1256" t="s">
        <v>15</v>
      </c>
      <c r="H6244" s="1256" t="s">
        <v>2507</v>
      </c>
      <c r="I6244" s="1256" t="s">
        <v>2476</v>
      </c>
      <c r="J6244" s="99">
        <f>DATE(LEFT(survey[[#This Row],[dt]],4),MID(survey[[#This Row],[dt]],5,2),RIGHT(survey[[#This Row],[dt]],2))</f>
        <v>44958</v>
      </c>
    </row>
    <row r="6245" spans="1:10">
      <c r="A6245">
        <v>20230201</v>
      </c>
      <c r="B6245" s="1256" t="s">
        <v>2258</v>
      </c>
      <c r="C6245" s="1256" t="s">
        <v>2495</v>
      </c>
      <c r="D6245" s="1256" t="s">
        <v>2395</v>
      </c>
      <c r="E6245">
        <v>1</v>
      </c>
      <c r="F6245" s="1256" t="s">
        <v>2362</v>
      </c>
      <c r="G6245" s="1256" t="s">
        <v>15</v>
      </c>
      <c r="H6245" s="1256">
        <v>34.5</v>
      </c>
      <c r="I6245" s="1256" t="s">
        <v>2476</v>
      </c>
      <c r="J6245" s="99">
        <f>DATE(LEFT(survey[[#This Row],[dt]],4),MID(survey[[#This Row],[dt]],5,2),RIGHT(survey[[#This Row],[dt]],2))</f>
        <v>44958</v>
      </c>
    </row>
    <row r="6246" spans="1:10">
      <c r="A6246">
        <v>20230201</v>
      </c>
      <c r="B6246" s="1256" t="s">
        <v>2235</v>
      </c>
      <c r="C6246" s="1256" t="s">
        <v>2286</v>
      </c>
      <c r="D6246" s="1256" t="s">
        <v>2396</v>
      </c>
      <c r="E6246">
        <v>3</v>
      </c>
      <c r="F6246" s="1256" t="s">
        <v>2325</v>
      </c>
      <c r="G6246" s="1256" t="s">
        <v>15</v>
      </c>
      <c r="H6246" s="1256" t="s">
        <v>2517</v>
      </c>
      <c r="I6246" s="1256" t="s">
        <v>2476</v>
      </c>
      <c r="J6246" s="99">
        <f>DATE(LEFT(survey[[#This Row],[dt]],4),MID(survey[[#This Row],[dt]],5,2),RIGHT(survey[[#This Row],[dt]],2))</f>
        <v>44958</v>
      </c>
    </row>
    <row r="6247" spans="1:10">
      <c r="A6247">
        <v>20230201</v>
      </c>
      <c r="B6247" s="1256" t="s">
        <v>2231</v>
      </c>
      <c r="C6247" s="1256" t="s">
        <v>2282</v>
      </c>
      <c r="D6247" s="1256" t="s">
        <v>2397</v>
      </c>
      <c r="E6247">
        <v>3</v>
      </c>
      <c r="F6247" s="1256" t="s">
        <v>2325</v>
      </c>
      <c r="G6247" s="1256" t="s">
        <v>15</v>
      </c>
      <c r="H6247" s="1256" t="s">
        <v>2492</v>
      </c>
      <c r="I6247" s="1256" t="s">
        <v>2476</v>
      </c>
      <c r="J6247" s="99">
        <f>DATE(LEFT(survey[[#This Row],[dt]],4),MID(survey[[#This Row],[dt]],5,2),RIGHT(survey[[#This Row],[dt]],2))</f>
        <v>44958</v>
      </c>
    </row>
    <row r="6248" spans="1:10">
      <c r="A6248">
        <v>20230201</v>
      </c>
      <c r="B6248" s="1256" t="s">
        <v>2230</v>
      </c>
      <c r="C6248" s="1256" t="s">
        <v>2281</v>
      </c>
      <c r="D6248" s="1256" t="s">
        <v>2398</v>
      </c>
      <c r="E6248">
        <v>3</v>
      </c>
      <c r="F6248" s="1256" t="s">
        <v>2325</v>
      </c>
      <c r="G6248" s="1256" t="s">
        <v>15</v>
      </c>
      <c r="H6248" s="1256" t="s">
        <v>2516</v>
      </c>
      <c r="I6248" s="1256" t="s">
        <v>2476</v>
      </c>
      <c r="J6248" s="99">
        <f>DATE(LEFT(survey[[#This Row],[dt]],4),MID(survey[[#This Row],[dt]],5,2),RIGHT(survey[[#This Row],[dt]],2))</f>
        <v>44958</v>
      </c>
    </row>
    <row r="6249" spans="1:10">
      <c r="A6249">
        <v>20230201</v>
      </c>
      <c r="B6249" s="1256" t="s">
        <v>2259</v>
      </c>
      <c r="C6249" s="1256" t="s">
        <v>2496</v>
      </c>
      <c r="D6249" s="1256" t="s">
        <v>2399</v>
      </c>
      <c r="E6249">
        <v>2</v>
      </c>
      <c r="F6249" s="1256" t="s">
        <v>2395</v>
      </c>
      <c r="G6249" s="1256" t="s">
        <v>15</v>
      </c>
      <c r="H6249" s="1256">
        <v>27.5</v>
      </c>
      <c r="I6249" s="1256" t="s">
        <v>2476</v>
      </c>
      <c r="J6249" s="99">
        <f>DATE(LEFT(survey[[#This Row],[dt]],4),MID(survey[[#This Row],[dt]],5,2),RIGHT(survey[[#This Row],[dt]],2))</f>
        <v>44958</v>
      </c>
    </row>
    <row r="6250" spans="1:10">
      <c r="A6250">
        <v>20230201</v>
      </c>
      <c r="B6250" s="1256" t="s">
        <v>2235</v>
      </c>
      <c r="C6250" s="1256" t="s">
        <v>2286</v>
      </c>
      <c r="D6250" s="1256" t="s">
        <v>2400</v>
      </c>
      <c r="E6250">
        <v>3</v>
      </c>
      <c r="F6250" s="1256" t="s">
        <v>2399</v>
      </c>
      <c r="G6250" s="1256" t="s">
        <v>15</v>
      </c>
      <c r="H6250" s="1256" t="s">
        <v>2517</v>
      </c>
      <c r="I6250" s="1256" t="s">
        <v>2476</v>
      </c>
      <c r="J6250" s="99">
        <f>DATE(LEFT(survey[[#This Row],[dt]],4),MID(survey[[#This Row],[dt]],5,2),RIGHT(survey[[#This Row],[dt]],2))</f>
        <v>44958</v>
      </c>
    </row>
    <row r="6251" spans="1:10">
      <c r="A6251">
        <v>20230201</v>
      </c>
      <c r="B6251" s="1256" t="s">
        <v>2231</v>
      </c>
      <c r="C6251" s="1256" t="s">
        <v>2282</v>
      </c>
      <c r="D6251" s="1256" t="s">
        <v>2401</v>
      </c>
      <c r="E6251">
        <v>3</v>
      </c>
      <c r="F6251" s="1256" t="s">
        <v>2399</v>
      </c>
      <c r="G6251" s="1256" t="s">
        <v>15</v>
      </c>
      <c r="H6251" s="1256" t="s">
        <v>2516</v>
      </c>
      <c r="I6251" s="1256" t="s">
        <v>2476</v>
      </c>
      <c r="J6251" s="99">
        <f>DATE(LEFT(survey[[#This Row],[dt]],4),MID(survey[[#This Row],[dt]],5,2),RIGHT(survey[[#This Row],[dt]],2))</f>
        <v>44958</v>
      </c>
    </row>
    <row r="6252" spans="1:10">
      <c r="A6252">
        <v>20230201</v>
      </c>
      <c r="B6252" s="1256" t="s">
        <v>2230</v>
      </c>
      <c r="C6252" s="1256" t="s">
        <v>2281</v>
      </c>
      <c r="D6252" s="1256" t="s">
        <v>2402</v>
      </c>
      <c r="E6252">
        <v>3</v>
      </c>
      <c r="F6252" s="1256" t="s">
        <v>2399</v>
      </c>
      <c r="G6252" s="1256" t="s">
        <v>15</v>
      </c>
      <c r="H6252" s="1256" t="s">
        <v>2492</v>
      </c>
      <c r="I6252" s="1256" t="s">
        <v>2476</v>
      </c>
      <c r="J6252" s="99">
        <f>DATE(LEFT(survey[[#This Row],[dt]],4),MID(survey[[#This Row],[dt]],5,2),RIGHT(survey[[#This Row],[dt]],2))</f>
        <v>44958</v>
      </c>
    </row>
    <row r="6253" spans="1:10">
      <c r="A6253">
        <v>20230201</v>
      </c>
      <c r="B6253" s="1256" t="s">
        <v>2235</v>
      </c>
      <c r="C6253" s="1256" t="s">
        <v>2286</v>
      </c>
      <c r="D6253" s="1256" t="s">
        <v>2403</v>
      </c>
      <c r="E6253">
        <v>3</v>
      </c>
      <c r="F6253" s="1256" t="s">
        <v>2326</v>
      </c>
      <c r="G6253" s="1256" t="s">
        <v>15</v>
      </c>
      <c r="H6253" s="1256" t="s">
        <v>2517</v>
      </c>
      <c r="I6253" s="1256" t="s">
        <v>2476</v>
      </c>
      <c r="J6253" s="99">
        <f>DATE(LEFT(survey[[#This Row],[dt]],4),MID(survey[[#This Row],[dt]],5,2),RIGHT(survey[[#This Row],[dt]],2))</f>
        <v>44958</v>
      </c>
    </row>
    <row r="6254" spans="1:10">
      <c r="A6254">
        <v>20230201</v>
      </c>
      <c r="B6254" s="1256" t="s">
        <v>2231</v>
      </c>
      <c r="C6254" s="1256" t="s">
        <v>2282</v>
      </c>
      <c r="D6254" s="1256" t="s">
        <v>2404</v>
      </c>
      <c r="E6254">
        <v>3</v>
      </c>
      <c r="F6254" s="1256" t="s">
        <v>2326</v>
      </c>
      <c r="G6254" s="1256" t="s">
        <v>15</v>
      </c>
      <c r="H6254" s="1256" t="s">
        <v>2519</v>
      </c>
      <c r="I6254" s="1256" t="s">
        <v>2476</v>
      </c>
      <c r="J6254" s="99">
        <f>DATE(LEFT(survey[[#This Row],[dt]],4),MID(survey[[#This Row],[dt]],5,2),RIGHT(survey[[#This Row],[dt]],2))</f>
        <v>44958</v>
      </c>
    </row>
    <row r="6255" spans="1:10">
      <c r="A6255">
        <v>20230201</v>
      </c>
      <c r="B6255" s="1256" t="s">
        <v>2230</v>
      </c>
      <c r="C6255" s="1256" t="s">
        <v>2281</v>
      </c>
      <c r="D6255" s="1256" t="s">
        <v>2405</v>
      </c>
      <c r="E6255">
        <v>3</v>
      </c>
      <c r="F6255" s="1256" t="s">
        <v>2326</v>
      </c>
      <c r="G6255" s="1256" t="s">
        <v>15</v>
      </c>
      <c r="H6255" s="1256" t="s">
        <v>2536</v>
      </c>
      <c r="I6255" s="1256" t="s">
        <v>2476</v>
      </c>
      <c r="J6255" s="99">
        <f>DATE(LEFT(survey[[#This Row],[dt]],4),MID(survey[[#This Row],[dt]],5,2),RIGHT(survey[[#This Row],[dt]],2))</f>
        <v>44958</v>
      </c>
    </row>
    <row r="6256" spans="1:10">
      <c r="A6256">
        <v>20230201</v>
      </c>
      <c r="B6256" s="1256" t="s">
        <v>2260</v>
      </c>
      <c r="C6256" s="1256" t="s">
        <v>2308</v>
      </c>
      <c r="D6256" s="1256" t="s">
        <v>2406</v>
      </c>
      <c r="E6256">
        <v>0</v>
      </c>
      <c r="F6256" s="1256"/>
      <c r="G6256" s="1256" t="s">
        <v>15</v>
      </c>
      <c r="H6256" s="1256">
        <v>17.5</v>
      </c>
      <c r="I6256" s="1256" t="s">
        <v>2476</v>
      </c>
      <c r="J6256" s="99">
        <f>DATE(LEFT(survey[[#This Row],[dt]],4),MID(survey[[#This Row],[dt]],5,2),RIGHT(survey[[#This Row],[dt]],2))</f>
        <v>44958</v>
      </c>
    </row>
    <row r="6257" spans="1:10">
      <c r="A6257">
        <v>20230201</v>
      </c>
      <c r="B6257" s="1256" t="s">
        <v>2235</v>
      </c>
      <c r="C6257" s="1256" t="s">
        <v>2286</v>
      </c>
      <c r="D6257" s="1256" t="s">
        <v>2407</v>
      </c>
      <c r="E6257">
        <v>3</v>
      </c>
      <c r="F6257" s="1256" t="s">
        <v>2406</v>
      </c>
      <c r="G6257" s="1256" t="s">
        <v>15</v>
      </c>
      <c r="H6257" s="1256" t="s">
        <v>2541</v>
      </c>
      <c r="I6257" s="1256" t="s">
        <v>2476</v>
      </c>
      <c r="J6257" s="99">
        <f>DATE(LEFT(survey[[#This Row],[dt]],4),MID(survey[[#This Row],[dt]],5,2),RIGHT(survey[[#This Row],[dt]],2))</f>
        <v>44958</v>
      </c>
    </row>
    <row r="6258" spans="1:10">
      <c r="A6258">
        <v>20230201</v>
      </c>
      <c r="B6258" s="1256" t="s">
        <v>2231</v>
      </c>
      <c r="C6258" s="1256" t="s">
        <v>2282</v>
      </c>
      <c r="D6258" s="1256" t="s">
        <v>2408</v>
      </c>
      <c r="E6258">
        <v>3</v>
      </c>
      <c r="F6258" s="1256" t="s">
        <v>2406</v>
      </c>
      <c r="G6258" s="1256" t="s">
        <v>15</v>
      </c>
      <c r="H6258" s="1256" t="s">
        <v>2506</v>
      </c>
      <c r="I6258" s="1256" t="s">
        <v>2476</v>
      </c>
      <c r="J6258" s="99">
        <f>DATE(LEFT(survey[[#This Row],[dt]],4),MID(survey[[#This Row],[dt]],5,2),RIGHT(survey[[#This Row],[dt]],2))</f>
        <v>44958</v>
      </c>
    </row>
    <row r="6259" spans="1:10">
      <c r="A6259">
        <v>20230201</v>
      </c>
      <c r="B6259" s="1256" t="s">
        <v>2230</v>
      </c>
      <c r="C6259" s="1256" t="s">
        <v>2281</v>
      </c>
      <c r="D6259" s="1256" t="s">
        <v>2409</v>
      </c>
      <c r="E6259">
        <v>3</v>
      </c>
      <c r="F6259" s="1256" t="s">
        <v>2406</v>
      </c>
      <c r="G6259" s="1256" t="s">
        <v>15</v>
      </c>
      <c r="H6259" s="1256" t="s">
        <v>2480</v>
      </c>
      <c r="I6259" s="1256" t="s">
        <v>2476</v>
      </c>
      <c r="J6259" s="99">
        <f>DATE(LEFT(survey[[#This Row],[dt]],4),MID(survey[[#This Row],[dt]],5,2),RIGHT(survey[[#This Row],[dt]],2))</f>
        <v>44958</v>
      </c>
    </row>
    <row r="6260" spans="1:10">
      <c r="A6260">
        <v>20230201</v>
      </c>
      <c r="B6260" s="1256" t="s">
        <v>2235</v>
      </c>
      <c r="C6260" s="1256" t="s">
        <v>2286</v>
      </c>
      <c r="D6260" s="1256" t="s">
        <v>2410</v>
      </c>
      <c r="E6260">
        <v>3</v>
      </c>
      <c r="F6260" s="1256" t="s">
        <v>2327</v>
      </c>
      <c r="G6260" s="1256" t="s">
        <v>15</v>
      </c>
      <c r="H6260" s="1256" t="s">
        <v>2507</v>
      </c>
      <c r="I6260" s="1256" t="s">
        <v>2476</v>
      </c>
      <c r="J6260" s="99">
        <f>DATE(LEFT(survey[[#This Row],[dt]],4),MID(survey[[#This Row],[dt]],5,2),RIGHT(survey[[#This Row],[dt]],2))</f>
        <v>44958</v>
      </c>
    </row>
    <row r="6261" spans="1:10">
      <c r="A6261">
        <v>20230201</v>
      </c>
      <c r="B6261" s="1256" t="s">
        <v>2231</v>
      </c>
      <c r="C6261" s="1256" t="s">
        <v>2282</v>
      </c>
      <c r="D6261" s="1256" t="s">
        <v>2411</v>
      </c>
      <c r="E6261">
        <v>3</v>
      </c>
      <c r="F6261" s="1256" t="s">
        <v>2327</v>
      </c>
      <c r="G6261" s="1256" t="s">
        <v>15</v>
      </c>
      <c r="H6261" s="1256" t="s">
        <v>2508</v>
      </c>
      <c r="I6261" s="1256" t="s">
        <v>2476</v>
      </c>
      <c r="J6261" s="99">
        <f>DATE(LEFT(survey[[#This Row],[dt]],4),MID(survey[[#This Row],[dt]],5,2),RIGHT(survey[[#This Row],[dt]],2))</f>
        <v>44958</v>
      </c>
    </row>
    <row r="6262" spans="1:10">
      <c r="A6262">
        <v>20230201</v>
      </c>
      <c r="B6262" s="1256" t="s">
        <v>2230</v>
      </c>
      <c r="C6262" s="1256" t="s">
        <v>2281</v>
      </c>
      <c r="D6262" s="1256" t="s">
        <v>2412</v>
      </c>
      <c r="E6262">
        <v>3</v>
      </c>
      <c r="F6262" s="1256" t="s">
        <v>2327</v>
      </c>
      <c r="G6262" s="1256" t="s">
        <v>15</v>
      </c>
      <c r="H6262" s="1256" t="s">
        <v>2488</v>
      </c>
      <c r="I6262" s="1256" t="s">
        <v>2476</v>
      </c>
      <c r="J6262" s="99">
        <f>DATE(LEFT(survey[[#This Row],[dt]],4),MID(survey[[#This Row],[dt]],5,2),RIGHT(survey[[#This Row],[dt]],2))</f>
        <v>44958</v>
      </c>
    </row>
    <row r="6263" spans="1:10">
      <c r="A6263">
        <v>20230201</v>
      </c>
      <c r="B6263" s="1256" t="s">
        <v>2261</v>
      </c>
      <c r="C6263" s="1256" t="s">
        <v>2309</v>
      </c>
      <c r="D6263" s="1256" t="s">
        <v>2413</v>
      </c>
      <c r="E6263">
        <v>0</v>
      </c>
      <c r="F6263" s="1256"/>
      <c r="G6263" s="1256" t="s">
        <v>15</v>
      </c>
      <c r="H6263" s="1256">
        <v>32.5</v>
      </c>
      <c r="I6263" s="1256" t="s">
        <v>2476</v>
      </c>
      <c r="J6263" s="99">
        <f>DATE(LEFT(survey[[#This Row],[dt]],4),MID(survey[[#This Row],[dt]],5,2),RIGHT(survey[[#This Row],[dt]],2))</f>
        <v>44958</v>
      </c>
    </row>
    <row r="6264" spans="1:10">
      <c r="A6264">
        <v>20230201</v>
      </c>
      <c r="B6264" s="1256" t="s">
        <v>2235</v>
      </c>
      <c r="C6264" s="1256" t="s">
        <v>2286</v>
      </c>
      <c r="D6264" s="1256" t="s">
        <v>2414</v>
      </c>
      <c r="E6264">
        <v>3</v>
      </c>
      <c r="F6264" s="1256" t="s">
        <v>2413</v>
      </c>
      <c r="G6264" s="1256" t="s">
        <v>15</v>
      </c>
      <c r="H6264" s="1256" t="s">
        <v>2506</v>
      </c>
      <c r="I6264" s="1256" t="s">
        <v>2476</v>
      </c>
      <c r="J6264" s="99">
        <f>DATE(LEFT(survey[[#This Row],[dt]],4),MID(survey[[#This Row],[dt]],5,2),RIGHT(survey[[#This Row],[dt]],2))</f>
        <v>44958</v>
      </c>
    </row>
    <row r="6265" spans="1:10">
      <c r="A6265">
        <v>20230201</v>
      </c>
      <c r="B6265" s="1256" t="s">
        <v>2231</v>
      </c>
      <c r="C6265" s="1256" t="s">
        <v>2282</v>
      </c>
      <c r="D6265" s="1256" t="s">
        <v>2415</v>
      </c>
      <c r="E6265">
        <v>3</v>
      </c>
      <c r="F6265" s="1256" t="s">
        <v>2413</v>
      </c>
      <c r="G6265" s="1256" t="s">
        <v>15</v>
      </c>
      <c r="H6265" s="1256" t="s">
        <v>2541</v>
      </c>
      <c r="I6265" s="1256" t="s">
        <v>2476</v>
      </c>
      <c r="J6265" s="99">
        <f>DATE(LEFT(survey[[#This Row],[dt]],4),MID(survey[[#This Row],[dt]],5,2),RIGHT(survey[[#This Row],[dt]],2))</f>
        <v>44958</v>
      </c>
    </row>
    <row r="6266" spans="1:10">
      <c r="A6266">
        <v>20230201</v>
      </c>
      <c r="B6266" s="1256" t="s">
        <v>2262</v>
      </c>
      <c r="C6266" s="1256" t="s">
        <v>2498</v>
      </c>
      <c r="D6266" s="1256" t="s">
        <v>2416</v>
      </c>
      <c r="E6266">
        <v>0</v>
      </c>
      <c r="F6266" s="1256"/>
      <c r="G6266" s="1256" t="s">
        <v>15</v>
      </c>
      <c r="H6266" s="1256">
        <v>47.5</v>
      </c>
      <c r="I6266" s="1256" t="s">
        <v>2476</v>
      </c>
      <c r="J6266" s="99">
        <f>DATE(LEFT(survey[[#This Row],[dt]],4),MID(survey[[#This Row],[dt]],5,2),RIGHT(survey[[#This Row],[dt]],2))</f>
        <v>44958</v>
      </c>
    </row>
    <row r="6267" spans="1:10">
      <c r="A6267">
        <v>20230201</v>
      </c>
      <c r="B6267" s="1256" t="s">
        <v>2235</v>
      </c>
      <c r="C6267" s="1256" t="s">
        <v>2286</v>
      </c>
      <c r="D6267" s="1256" t="s">
        <v>2417</v>
      </c>
      <c r="E6267">
        <v>3</v>
      </c>
      <c r="F6267" s="1256" t="s">
        <v>2416</v>
      </c>
      <c r="G6267" s="1256" t="s">
        <v>15</v>
      </c>
      <c r="H6267" s="1256" t="s">
        <v>2537</v>
      </c>
      <c r="I6267" s="1256" t="s">
        <v>2476</v>
      </c>
      <c r="J6267" s="99">
        <f>DATE(LEFT(survey[[#This Row],[dt]],4),MID(survey[[#This Row],[dt]],5,2),RIGHT(survey[[#This Row],[dt]],2))</f>
        <v>44958</v>
      </c>
    </row>
    <row r="6268" spans="1:10">
      <c r="A6268">
        <v>20230201</v>
      </c>
      <c r="B6268" s="1256" t="s">
        <v>2231</v>
      </c>
      <c r="C6268" s="1256" t="s">
        <v>2282</v>
      </c>
      <c r="D6268" s="1256" t="s">
        <v>2418</v>
      </c>
      <c r="E6268">
        <v>3</v>
      </c>
      <c r="F6268" s="1256" t="s">
        <v>2416</v>
      </c>
      <c r="G6268" s="1256" t="s">
        <v>15</v>
      </c>
      <c r="H6268" s="1256" t="s">
        <v>2497</v>
      </c>
      <c r="I6268" s="1256" t="s">
        <v>2476</v>
      </c>
      <c r="J6268" s="99">
        <f>DATE(LEFT(survey[[#This Row],[dt]],4),MID(survey[[#This Row],[dt]],5,2),RIGHT(survey[[#This Row],[dt]],2))</f>
        <v>44958</v>
      </c>
    </row>
    <row r="6269" spans="1:10">
      <c r="A6269">
        <v>20230201</v>
      </c>
      <c r="B6269" s="1256" t="s">
        <v>2230</v>
      </c>
      <c r="C6269" s="1256" t="s">
        <v>2281</v>
      </c>
      <c r="D6269" s="1256" t="s">
        <v>2419</v>
      </c>
      <c r="E6269">
        <v>3</v>
      </c>
      <c r="F6269" s="1256" t="s">
        <v>2416</v>
      </c>
      <c r="G6269" s="1256" t="s">
        <v>15</v>
      </c>
      <c r="H6269" s="1256" t="s">
        <v>2507</v>
      </c>
      <c r="I6269" s="1256" t="s">
        <v>2476</v>
      </c>
      <c r="J6269" s="99">
        <f>DATE(LEFT(survey[[#This Row],[dt]],4),MID(survey[[#This Row],[dt]],5,2),RIGHT(survey[[#This Row],[dt]],2))</f>
        <v>44958</v>
      </c>
    </row>
    <row r="6270" spans="1:10">
      <c r="A6270">
        <v>20230201</v>
      </c>
      <c r="B6270" s="1256" t="s">
        <v>2263</v>
      </c>
      <c r="C6270" s="1256" t="s">
        <v>2499</v>
      </c>
      <c r="D6270" s="1256" t="s">
        <v>2420</v>
      </c>
      <c r="E6270">
        <v>2</v>
      </c>
      <c r="F6270" s="1256" t="s">
        <v>2395</v>
      </c>
      <c r="G6270" s="1256" t="s">
        <v>15</v>
      </c>
      <c r="H6270" s="1256">
        <v>67.5</v>
      </c>
      <c r="I6270" s="1256" t="s">
        <v>2476</v>
      </c>
      <c r="J6270" s="99">
        <f>DATE(LEFT(survey[[#This Row],[dt]],4),MID(survey[[#This Row],[dt]],5,2),RIGHT(survey[[#This Row],[dt]],2))</f>
        <v>44958</v>
      </c>
    </row>
    <row r="6271" spans="1:10">
      <c r="A6271">
        <v>20230201</v>
      </c>
      <c r="B6271" s="1256" t="s">
        <v>2235</v>
      </c>
      <c r="C6271" s="1256" t="s">
        <v>2286</v>
      </c>
      <c r="D6271" s="1256" t="s">
        <v>2421</v>
      </c>
      <c r="E6271">
        <v>3</v>
      </c>
      <c r="F6271" s="1256" t="s">
        <v>2420</v>
      </c>
      <c r="G6271" s="1256" t="s">
        <v>15</v>
      </c>
      <c r="H6271" s="1256" t="s">
        <v>2519</v>
      </c>
      <c r="I6271" s="1256" t="s">
        <v>2476</v>
      </c>
      <c r="J6271" s="99">
        <f>DATE(LEFT(survey[[#This Row],[dt]],4),MID(survey[[#This Row],[dt]],5,2),RIGHT(survey[[#This Row],[dt]],2))</f>
        <v>44958</v>
      </c>
    </row>
    <row r="6272" spans="1:10">
      <c r="A6272">
        <v>20230201</v>
      </c>
      <c r="B6272" s="1256" t="s">
        <v>2230</v>
      </c>
      <c r="C6272" s="1256" t="s">
        <v>2281</v>
      </c>
      <c r="D6272" s="1256" t="s">
        <v>2422</v>
      </c>
      <c r="E6272">
        <v>3</v>
      </c>
      <c r="F6272" s="1256" t="s">
        <v>2420</v>
      </c>
      <c r="G6272" s="1256" t="s">
        <v>15</v>
      </c>
      <c r="H6272" s="1256" t="s">
        <v>2517</v>
      </c>
      <c r="I6272" s="1256" t="s">
        <v>2476</v>
      </c>
      <c r="J6272" s="99">
        <f>DATE(LEFT(survey[[#This Row],[dt]],4),MID(survey[[#This Row],[dt]],5,2),RIGHT(survey[[#This Row],[dt]],2))</f>
        <v>44958</v>
      </c>
    </row>
    <row r="6273" spans="1:10">
      <c r="A6273">
        <v>20230201</v>
      </c>
      <c r="B6273" s="1256" t="s">
        <v>2257</v>
      </c>
      <c r="C6273" s="1256" t="s">
        <v>2287</v>
      </c>
      <c r="D6273" s="1256" t="s">
        <v>2423</v>
      </c>
      <c r="E6273">
        <v>0</v>
      </c>
      <c r="F6273" s="1256"/>
      <c r="G6273" s="1256" t="s">
        <v>15</v>
      </c>
      <c r="H6273" s="1256">
        <v>37.5</v>
      </c>
      <c r="I6273" s="1256" t="s">
        <v>2476</v>
      </c>
      <c r="J6273" s="99">
        <f>DATE(LEFT(survey[[#This Row],[dt]],4),MID(survey[[#This Row],[dt]],5,2),RIGHT(survey[[#This Row],[dt]],2))</f>
        <v>44958</v>
      </c>
    </row>
    <row r="6274" spans="1:10">
      <c r="A6274">
        <v>20230201</v>
      </c>
      <c r="B6274" s="1256" t="s">
        <v>2235</v>
      </c>
      <c r="C6274" s="1256" t="s">
        <v>2286</v>
      </c>
      <c r="D6274" s="1256" t="s">
        <v>2424</v>
      </c>
      <c r="E6274">
        <v>3</v>
      </c>
      <c r="F6274" s="1256" t="s">
        <v>2423</v>
      </c>
      <c r="G6274" s="1256" t="s">
        <v>15</v>
      </c>
      <c r="H6274" s="1256" t="s">
        <v>2480</v>
      </c>
      <c r="I6274" s="1256" t="s">
        <v>2476</v>
      </c>
      <c r="J6274" s="99">
        <f>DATE(LEFT(survey[[#This Row],[dt]],4),MID(survey[[#This Row],[dt]],5,2),RIGHT(survey[[#This Row],[dt]],2))</f>
        <v>44958</v>
      </c>
    </row>
    <row r="6275" spans="1:10">
      <c r="A6275">
        <v>20230201</v>
      </c>
      <c r="B6275" s="1256" t="s">
        <v>2231</v>
      </c>
      <c r="C6275" s="1256" t="s">
        <v>2282</v>
      </c>
      <c r="D6275" s="1256" t="s">
        <v>2425</v>
      </c>
      <c r="E6275">
        <v>3</v>
      </c>
      <c r="F6275" s="1256" t="s">
        <v>2423</v>
      </c>
      <c r="G6275" s="1256" t="s">
        <v>15</v>
      </c>
      <c r="H6275" s="1256" t="s">
        <v>2497</v>
      </c>
      <c r="I6275" s="1256" t="s">
        <v>2476</v>
      </c>
      <c r="J6275" s="99">
        <f>DATE(LEFT(survey[[#This Row],[dt]],4),MID(survey[[#This Row],[dt]],5,2),RIGHT(survey[[#This Row],[dt]],2))</f>
        <v>44958</v>
      </c>
    </row>
    <row r="6276" spans="1:10">
      <c r="A6276">
        <v>20230201</v>
      </c>
      <c r="B6276" s="1256" t="s">
        <v>2264</v>
      </c>
      <c r="C6276" s="1256" t="s">
        <v>2500</v>
      </c>
      <c r="D6276" s="1256" t="s">
        <v>2426</v>
      </c>
      <c r="E6276">
        <v>1</v>
      </c>
      <c r="F6276" s="1256" t="s">
        <v>2362</v>
      </c>
      <c r="G6276" s="1256" t="s">
        <v>15</v>
      </c>
      <c r="H6276" s="1256">
        <v>33.917499999999997</v>
      </c>
      <c r="I6276" s="1256" t="s">
        <v>2476</v>
      </c>
      <c r="J6276" s="99">
        <f>DATE(LEFT(survey[[#This Row],[dt]],4),MID(survey[[#This Row],[dt]],5,2),RIGHT(survey[[#This Row],[dt]],2))</f>
        <v>44958</v>
      </c>
    </row>
    <row r="6277" spans="1:10">
      <c r="A6277">
        <v>20230201</v>
      </c>
      <c r="B6277" s="1256" t="s">
        <v>2265</v>
      </c>
      <c r="C6277" s="1256" t="s">
        <v>2501</v>
      </c>
      <c r="D6277" s="1256" t="s">
        <v>2427</v>
      </c>
      <c r="E6277">
        <v>2</v>
      </c>
      <c r="F6277" s="1256" t="s">
        <v>2426</v>
      </c>
      <c r="G6277" s="1256" t="s">
        <v>15</v>
      </c>
      <c r="H6277" s="1256">
        <v>21.6495</v>
      </c>
      <c r="I6277" s="1256" t="s">
        <v>2476</v>
      </c>
      <c r="J6277" s="99">
        <f>DATE(LEFT(survey[[#This Row],[dt]],4),MID(survey[[#This Row],[dt]],5,2),RIGHT(survey[[#This Row],[dt]],2))</f>
        <v>44958</v>
      </c>
    </row>
    <row r="6278" spans="1:10">
      <c r="A6278">
        <v>20230201</v>
      </c>
      <c r="B6278" s="1256" t="s">
        <v>2235</v>
      </c>
      <c r="C6278" s="1256" t="s">
        <v>2286</v>
      </c>
      <c r="D6278" s="1256" t="s">
        <v>2428</v>
      </c>
      <c r="E6278">
        <v>3</v>
      </c>
      <c r="F6278" s="1256" t="s">
        <v>2427</v>
      </c>
      <c r="G6278" s="1256" t="s">
        <v>15</v>
      </c>
      <c r="H6278" s="1256">
        <v>5.1546000000000003</v>
      </c>
      <c r="I6278" s="1256" t="s">
        <v>2476</v>
      </c>
      <c r="J6278" s="99">
        <f>DATE(LEFT(survey[[#This Row],[dt]],4),MID(survey[[#This Row],[dt]],5,2),RIGHT(survey[[#This Row],[dt]],2))</f>
        <v>44958</v>
      </c>
    </row>
    <row r="6279" spans="1:10">
      <c r="A6279">
        <v>20230201</v>
      </c>
      <c r="B6279" s="1256" t="s">
        <v>2231</v>
      </c>
      <c r="C6279" s="1256" t="s">
        <v>2282</v>
      </c>
      <c r="D6279" s="1256" t="s">
        <v>2429</v>
      </c>
      <c r="E6279">
        <v>3</v>
      </c>
      <c r="F6279" s="1256" t="s">
        <v>2427</v>
      </c>
      <c r="G6279" s="1256" t="s">
        <v>15</v>
      </c>
      <c r="H6279" s="1256">
        <v>32.989699999999999</v>
      </c>
      <c r="I6279" s="1256" t="s">
        <v>2476</v>
      </c>
      <c r="J6279" s="99">
        <f>DATE(LEFT(survey[[#This Row],[dt]],4),MID(survey[[#This Row],[dt]],5,2),RIGHT(survey[[#This Row],[dt]],2))</f>
        <v>44958</v>
      </c>
    </row>
    <row r="6280" spans="1:10">
      <c r="A6280">
        <v>20230201</v>
      </c>
      <c r="B6280" s="1256" t="s">
        <v>2230</v>
      </c>
      <c r="C6280" s="1256" t="s">
        <v>2281</v>
      </c>
      <c r="D6280" s="1256" t="s">
        <v>2430</v>
      </c>
      <c r="E6280">
        <v>3</v>
      </c>
      <c r="F6280" s="1256" t="s">
        <v>2427</v>
      </c>
      <c r="G6280" s="1256" t="s">
        <v>15</v>
      </c>
      <c r="H6280" s="1256">
        <v>61.855699999999999</v>
      </c>
      <c r="I6280" s="1256" t="s">
        <v>2476</v>
      </c>
      <c r="J6280" s="99">
        <f>DATE(LEFT(survey[[#This Row],[dt]],4),MID(survey[[#This Row],[dt]],5,2),RIGHT(survey[[#This Row],[dt]],2))</f>
        <v>44958</v>
      </c>
    </row>
    <row r="6281" spans="1:10">
      <c r="A6281">
        <v>20230201</v>
      </c>
      <c r="B6281" s="1256" t="s">
        <v>2266</v>
      </c>
      <c r="C6281" s="1256" t="s">
        <v>2308</v>
      </c>
      <c r="D6281" s="1256" t="s">
        <v>2431</v>
      </c>
      <c r="E6281">
        <v>0</v>
      </c>
      <c r="F6281" s="1256"/>
      <c r="G6281" s="1256" t="s">
        <v>15</v>
      </c>
      <c r="H6281" s="1256">
        <v>24.7423</v>
      </c>
      <c r="I6281" s="1256" t="s">
        <v>2476</v>
      </c>
      <c r="J6281" s="99">
        <f>DATE(LEFT(survey[[#This Row],[dt]],4),MID(survey[[#This Row],[dt]],5,2),RIGHT(survey[[#This Row],[dt]],2))</f>
        <v>44958</v>
      </c>
    </row>
    <row r="6282" spans="1:10">
      <c r="A6282">
        <v>20230201</v>
      </c>
      <c r="B6282" s="1256" t="s">
        <v>2231</v>
      </c>
      <c r="C6282" s="1256" t="s">
        <v>2282</v>
      </c>
      <c r="D6282" s="1256" t="s">
        <v>2432</v>
      </c>
      <c r="E6282">
        <v>3</v>
      </c>
      <c r="F6282" s="1256" t="s">
        <v>2431</v>
      </c>
      <c r="G6282" s="1256" t="s">
        <v>15</v>
      </c>
      <c r="H6282" s="1256">
        <v>49.484499999999997</v>
      </c>
      <c r="I6282" s="1256" t="s">
        <v>2476</v>
      </c>
      <c r="J6282" s="99">
        <f>DATE(LEFT(survey[[#This Row],[dt]],4),MID(survey[[#This Row],[dt]],5,2),RIGHT(survey[[#This Row],[dt]],2))</f>
        <v>44958</v>
      </c>
    </row>
    <row r="6283" spans="1:10">
      <c r="A6283">
        <v>20230201</v>
      </c>
      <c r="B6283" s="1256" t="s">
        <v>2230</v>
      </c>
      <c r="C6283" s="1256" t="s">
        <v>2281</v>
      </c>
      <c r="D6283" s="1256" t="s">
        <v>2433</v>
      </c>
      <c r="E6283">
        <v>3</v>
      </c>
      <c r="F6283" s="1256" t="s">
        <v>2431</v>
      </c>
      <c r="G6283" s="1256" t="s">
        <v>15</v>
      </c>
      <c r="H6283" s="1256" t="s">
        <v>2480</v>
      </c>
      <c r="I6283" s="1256" t="s">
        <v>2476</v>
      </c>
      <c r="J6283" s="99">
        <f>DATE(LEFT(survey[[#This Row],[dt]],4),MID(survey[[#This Row],[dt]],5,2),RIGHT(survey[[#This Row],[dt]],2))</f>
        <v>44958</v>
      </c>
    </row>
    <row r="6284" spans="1:10">
      <c r="A6284">
        <v>20230201</v>
      </c>
      <c r="B6284" s="1256" t="s">
        <v>2267</v>
      </c>
      <c r="C6284" s="1256" t="s">
        <v>2310</v>
      </c>
      <c r="D6284" s="1256" t="s">
        <v>2434</v>
      </c>
      <c r="E6284">
        <v>0</v>
      </c>
      <c r="F6284" s="1256"/>
      <c r="G6284" s="1256" t="s">
        <v>15</v>
      </c>
      <c r="H6284" s="1256">
        <v>23.711300000000001</v>
      </c>
      <c r="I6284" s="1256" t="s">
        <v>2476</v>
      </c>
      <c r="J6284" s="99">
        <f>DATE(LEFT(survey[[#This Row],[dt]],4),MID(survey[[#This Row],[dt]],5,2),RIGHT(survey[[#This Row],[dt]],2))</f>
        <v>44958</v>
      </c>
    </row>
    <row r="6285" spans="1:10">
      <c r="A6285">
        <v>20230201</v>
      </c>
      <c r="B6285" s="1256" t="s">
        <v>2235</v>
      </c>
      <c r="C6285" s="1256" t="s">
        <v>2286</v>
      </c>
      <c r="D6285" s="1256" t="s">
        <v>2435</v>
      </c>
      <c r="E6285">
        <v>3</v>
      </c>
      <c r="F6285" s="1256" t="s">
        <v>2434</v>
      </c>
      <c r="G6285" s="1256" t="s">
        <v>15</v>
      </c>
      <c r="H6285" s="1256">
        <v>6.1856</v>
      </c>
      <c r="I6285" s="1256" t="s">
        <v>2476</v>
      </c>
      <c r="J6285" s="99">
        <f>DATE(LEFT(survey[[#This Row],[dt]],4),MID(survey[[#This Row],[dt]],5,2),RIGHT(survey[[#This Row],[dt]],2))</f>
        <v>44958</v>
      </c>
    </row>
    <row r="6286" spans="1:10">
      <c r="A6286">
        <v>20230201</v>
      </c>
      <c r="B6286" s="1256" t="s">
        <v>2231</v>
      </c>
      <c r="C6286" s="1256" t="s">
        <v>2282</v>
      </c>
      <c r="D6286" s="1256" t="s">
        <v>2436</v>
      </c>
      <c r="E6286">
        <v>3</v>
      </c>
      <c r="F6286" s="1256" t="s">
        <v>2434</v>
      </c>
      <c r="G6286" s="1256" t="s">
        <v>15</v>
      </c>
      <c r="H6286" s="1256">
        <v>35.051499999999997</v>
      </c>
      <c r="I6286" s="1256" t="s">
        <v>2476</v>
      </c>
      <c r="J6286" s="99">
        <f>DATE(LEFT(survey[[#This Row],[dt]],4),MID(survey[[#This Row],[dt]],5,2),RIGHT(survey[[#This Row],[dt]],2))</f>
        <v>44958</v>
      </c>
    </row>
    <row r="6287" spans="1:10">
      <c r="A6287">
        <v>20230201</v>
      </c>
      <c r="B6287" s="1256" t="s">
        <v>2268</v>
      </c>
      <c r="C6287" s="1256" t="s">
        <v>2311</v>
      </c>
      <c r="D6287" s="1256" t="s">
        <v>2437</v>
      </c>
      <c r="E6287">
        <v>0</v>
      </c>
      <c r="F6287" s="1256"/>
      <c r="G6287" s="1256" t="s">
        <v>15</v>
      </c>
      <c r="H6287" s="1256">
        <v>54.639200000000002</v>
      </c>
      <c r="I6287" s="1256" t="s">
        <v>2476</v>
      </c>
      <c r="J6287" s="99">
        <f>DATE(LEFT(survey[[#This Row],[dt]],4),MID(survey[[#This Row],[dt]],5,2),RIGHT(survey[[#This Row],[dt]],2))</f>
        <v>44958</v>
      </c>
    </row>
    <row r="6288" spans="1:10">
      <c r="A6288">
        <v>20230201</v>
      </c>
      <c r="B6288" s="1256" t="s">
        <v>2235</v>
      </c>
      <c r="C6288" s="1256" t="s">
        <v>2286</v>
      </c>
      <c r="D6288" s="1256" t="s">
        <v>2438</v>
      </c>
      <c r="E6288">
        <v>3</v>
      </c>
      <c r="F6288" s="1256" t="s">
        <v>2437</v>
      </c>
      <c r="G6288" s="1256" t="s">
        <v>15</v>
      </c>
      <c r="H6288" s="1256">
        <v>37.113399999999999</v>
      </c>
      <c r="I6288" s="1256" t="s">
        <v>2476</v>
      </c>
      <c r="J6288" s="99">
        <f>DATE(LEFT(survey[[#This Row],[dt]],4),MID(survey[[#This Row],[dt]],5,2),RIGHT(survey[[#This Row],[dt]],2))</f>
        <v>44958</v>
      </c>
    </row>
    <row r="6289" spans="1:10">
      <c r="A6289">
        <v>20230201</v>
      </c>
      <c r="B6289" s="1256" t="s">
        <v>2231</v>
      </c>
      <c r="C6289" s="1256" t="s">
        <v>2282</v>
      </c>
      <c r="D6289" s="1256" t="s">
        <v>2439</v>
      </c>
      <c r="E6289">
        <v>3</v>
      </c>
      <c r="F6289" s="1256" t="s">
        <v>2437</v>
      </c>
      <c r="G6289" s="1256" t="s">
        <v>15</v>
      </c>
      <c r="H6289" s="1256">
        <v>35.051499999999997</v>
      </c>
      <c r="I6289" s="1256" t="s">
        <v>2476</v>
      </c>
      <c r="J6289" s="99">
        <f>DATE(LEFT(survey[[#This Row],[dt]],4),MID(survey[[#This Row],[dt]],5,2),RIGHT(survey[[#This Row],[dt]],2))</f>
        <v>44958</v>
      </c>
    </row>
    <row r="6290" spans="1:10">
      <c r="A6290">
        <v>20230201</v>
      </c>
      <c r="B6290" s="1256" t="s">
        <v>2230</v>
      </c>
      <c r="C6290" s="1256" t="s">
        <v>2281</v>
      </c>
      <c r="D6290" s="1256" t="s">
        <v>2440</v>
      </c>
      <c r="E6290">
        <v>3</v>
      </c>
      <c r="F6290" s="1256" t="s">
        <v>2437</v>
      </c>
      <c r="G6290" s="1256" t="s">
        <v>15</v>
      </c>
      <c r="H6290" s="1256">
        <v>27.835100000000001</v>
      </c>
      <c r="I6290" s="1256" t="s">
        <v>2476</v>
      </c>
      <c r="J6290" s="99">
        <f>DATE(LEFT(survey[[#This Row],[dt]],4),MID(survey[[#This Row],[dt]],5,2),RIGHT(survey[[#This Row],[dt]],2))</f>
        <v>44958</v>
      </c>
    </row>
    <row r="6291" spans="1:10">
      <c r="A6291">
        <v>20230201</v>
      </c>
      <c r="B6291" s="1256" t="s">
        <v>2269</v>
      </c>
      <c r="C6291" s="1256" t="s">
        <v>2312</v>
      </c>
      <c r="D6291" s="1256" t="s">
        <v>2441</v>
      </c>
      <c r="E6291">
        <v>0</v>
      </c>
      <c r="F6291" s="1256"/>
      <c r="G6291" s="1256" t="s">
        <v>15</v>
      </c>
      <c r="H6291" s="1256">
        <v>61.855699999999999</v>
      </c>
      <c r="I6291" s="1256" t="s">
        <v>2476</v>
      </c>
      <c r="J6291" s="99">
        <f>DATE(LEFT(survey[[#This Row],[dt]],4),MID(survey[[#This Row],[dt]],5,2),RIGHT(survey[[#This Row],[dt]],2))</f>
        <v>44958</v>
      </c>
    </row>
    <row r="6292" spans="1:10">
      <c r="A6292">
        <v>20230201</v>
      </c>
      <c r="B6292" s="1256" t="s">
        <v>2231</v>
      </c>
      <c r="C6292" s="1256" t="s">
        <v>2282</v>
      </c>
      <c r="D6292" s="1256" t="s">
        <v>2442</v>
      </c>
      <c r="E6292">
        <v>3</v>
      </c>
      <c r="F6292" s="1256" t="s">
        <v>2441</v>
      </c>
      <c r="G6292" s="1256" t="s">
        <v>15</v>
      </c>
      <c r="H6292" s="1256">
        <v>53.608199999999997</v>
      </c>
      <c r="I6292" s="1256" t="s">
        <v>2476</v>
      </c>
      <c r="J6292" s="99">
        <f>DATE(LEFT(survey[[#This Row],[dt]],4),MID(survey[[#This Row],[dt]],5,2),RIGHT(survey[[#This Row],[dt]],2))</f>
        <v>44958</v>
      </c>
    </row>
    <row r="6293" spans="1:10">
      <c r="A6293">
        <v>20230201</v>
      </c>
      <c r="B6293" s="1256" t="s">
        <v>2230</v>
      </c>
      <c r="C6293" s="1256" t="s">
        <v>2281</v>
      </c>
      <c r="D6293" s="1256" t="s">
        <v>2443</v>
      </c>
      <c r="E6293">
        <v>3</v>
      </c>
      <c r="F6293" s="1256" t="s">
        <v>2441</v>
      </c>
      <c r="G6293" s="1256" t="s">
        <v>15</v>
      </c>
      <c r="H6293" s="1256">
        <v>35.051499999999997</v>
      </c>
      <c r="I6293" s="1256" t="s">
        <v>2476</v>
      </c>
      <c r="J6293" s="99">
        <f>DATE(LEFT(survey[[#This Row],[dt]],4),MID(survey[[#This Row],[dt]],5,2),RIGHT(survey[[#This Row],[dt]],2))</f>
        <v>44958</v>
      </c>
    </row>
    <row r="6294" spans="1:10">
      <c r="A6294">
        <v>20230201</v>
      </c>
      <c r="B6294" s="1256" t="s">
        <v>2270</v>
      </c>
      <c r="C6294" s="1256" t="s">
        <v>2502</v>
      </c>
      <c r="D6294" s="1256" t="s">
        <v>2444</v>
      </c>
      <c r="E6294">
        <v>2</v>
      </c>
      <c r="F6294" s="1256" t="s">
        <v>2426</v>
      </c>
      <c r="G6294" s="1256" t="s">
        <v>15</v>
      </c>
      <c r="H6294" s="1256">
        <v>39.1753</v>
      </c>
      <c r="I6294" s="1256" t="s">
        <v>2476</v>
      </c>
      <c r="J6294" s="99">
        <f>DATE(LEFT(survey[[#This Row],[dt]],4),MID(survey[[#This Row],[dt]],5,2),RIGHT(survey[[#This Row],[dt]],2))</f>
        <v>44958</v>
      </c>
    </row>
    <row r="6295" spans="1:10">
      <c r="A6295">
        <v>20230201</v>
      </c>
      <c r="B6295" s="1256" t="s">
        <v>2235</v>
      </c>
      <c r="C6295" s="1256" t="s">
        <v>2286</v>
      </c>
      <c r="D6295" s="1256" t="s">
        <v>2445</v>
      </c>
      <c r="E6295">
        <v>3</v>
      </c>
      <c r="F6295" s="1256" t="s">
        <v>2444</v>
      </c>
      <c r="G6295" s="1256" t="s">
        <v>15</v>
      </c>
      <c r="H6295" s="1256">
        <v>5.1546000000000003</v>
      </c>
      <c r="I6295" s="1256" t="s">
        <v>2476</v>
      </c>
      <c r="J6295" s="99">
        <f>DATE(LEFT(survey[[#This Row],[dt]],4),MID(survey[[#This Row],[dt]],5,2),RIGHT(survey[[#This Row],[dt]],2))</f>
        <v>44958</v>
      </c>
    </row>
    <row r="6296" spans="1:10">
      <c r="A6296">
        <v>20230201</v>
      </c>
      <c r="B6296" s="1256" t="s">
        <v>2231</v>
      </c>
      <c r="C6296" s="1256" t="s">
        <v>2282</v>
      </c>
      <c r="D6296" s="1256" t="s">
        <v>2446</v>
      </c>
      <c r="E6296">
        <v>3</v>
      </c>
      <c r="F6296" s="1256" t="s">
        <v>2444</v>
      </c>
      <c r="G6296" s="1256" t="s">
        <v>15</v>
      </c>
      <c r="H6296" s="1256">
        <v>68.041200000000003</v>
      </c>
      <c r="I6296" s="1256" t="s">
        <v>2476</v>
      </c>
      <c r="J6296" s="99">
        <f>DATE(LEFT(survey[[#This Row],[dt]],4),MID(survey[[#This Row],[dt]],5,2),RIGHT(survey[[#This Row],[dt]],2))</f>
        <v>44958</v>
      </c>
    </row>
    <row r="6297" spans="1:10">
      <c r="A6297">
        <v>20230201</v>
      </c>
      <c r="B6297" s="1256" t="s">
        <v>2230</v>
      </c>
      <c r="C6297" s="1256" t="s">
        <v>2281</v>
      </c>
      <c r="D6297" s="1256" t="s">
        <v>2447</v>
      </c>
      <c r="E6297">
        <v>3</v>
      </c>
      <c r="F6297" s="1256" t="s">
        <v>2444</v>
      </c>
      <c r="G6297" s="1256" t="s">
        <v>15</v>
      </c>
      <c r="H6297" s="1256">
        <v>26.804099999999998</v>
      </c>
      <c r="I6297" s="1256" t="s">
        <v>2476</v>
      </c>
      <c r="J6297" s="99">
        <f>DATE(LEFT(survey[[#This Row],[dt]],4),MID(survey[[#This Row],[dt]],5,2),RIGHT(survey[[#This Row],[dt]],2))</f>
        <v>44958</v>
      </c>
    </row>
    <row r="6298" spans="1:10">
      <c r="A6298">
        <v>20230201</v>
      </c>
      <c r="B6298" s="1256" t="s">
        <v>2235</v>
      </c>
      <c r="C6298" s="1256" t="s">
        <v>2286</v>
      </c>
      <c r="D6298" s="1256" t="s">
        <v>2448</v>
      </c>
      <c r="E6298">
        <v>3</v>
      </c>
      <c r="F6298" s="1256" t="s">
        <v>2334</v>
      </c>
      <c r="G6298" s="1256" t="s">
        <v>15</v>
      </c>
      <c r="H6298" s="1256">
        <v>3.0928</v>
      </c>
      <c r="I6298" s="1256" t="s">
        <v>2476</v>
      </c>
      <c r="J6298" s="99">
        <f>DATE(LEFT(survey[[#This Row],[dt]],4),MID(survey[[#This Row],[dt]],5,2),RIGHT(survey[[#This Row],[dt]],2))</f>
        <v>44958</v>
      </c>
    </row>
    <row r="6299" spans="1:10">
      <c r="A6299">
        <v>20230201</v>
      </c>
      <c r="B6299" s="1256" t="s">
        <v>2231</v>
      </c>
      <c r="C6299" s="1256" t="s">
        <v>2282</v>
      </c>
      <c r="D6299" s="1256" t="s">
        <v>2449</v>
      </c>
      <c r="E6299">
        <v>3</v>
      </c>
      <c r="F6299" s="1256" t="s">
        <v>2334</v>
      </c>
      <c r="G6299" s="1256" t="s">
        <v>15</v>
      </c>
      <c r="H6299" s="1256">
        <v>86.597899999999996</v>
      </c>
      <c r="I6299" s="1256" t="s">
        <v>2476</v>
      </c>
      <c r="J6299" s="99">
        <f>DATE(LEFT(survey[[#This Row],[dt]],4),MID(survey[[#This Row],[dt]],5,2),RIGHT(survey[[#This Row],[dt]],2))</f>
        <v>44958</v>
      </c>
    </row>
    <row r="6300" spans="1:10">
      <c r="A6300">
        <v>20230201</v>
      </c>
      <c r="B6300" s="1256" t="s">
        <v>2230</v>
      </c>
      <c r="C6300" s="1256" t="s">
        <v>2281</v>
      </c>
      <c r="D6300" s="1256" t="s">
        <v>2450</v>
      </c>
      <c r="E6300">
        <v>3</v>
      </c>
      <c r="F6300" s="1256" t="s">
        <v>2334</v>
      </c>
      <c r="G6300" s="1256" t="s">
        <v>15</v>
      </c>
      <c r="H6300" s="1256">
        <v>10.3093</v>
      </c>
      <c r="I6300" s="1256" t="s">
        <v>2476</v>
      </c>
      <c r="J6300" s="99">
        <f>DATE(LEFT(survey[[#This Row],[dt]],4),MID(survey[[#This Row],[dt]],5,2),RIGHT(survey[[#This Row],[dt]],2))</f>
        <v>44958</v>
      </c>
    </row>
    <row r="6301" spans="1:10">
      <c r="A6301">
        <v>20230201</v>
      </c>
      <c r="B6301" s="1256" t="s">
        <v>2271</v>
      </c>
      <c r="C6301" s="1256" t="s">
        <v>2313</v>
      </c>
      <c r="D6301" s="1256" t="s">
        <v>2451</v>
      </c>
      <c r="E6301">
        <v>1</v>
      </c>
      <c r="F6301" s="1256" t="s">
        <v>2362</v>
      </c>
      <c r="G6301" s="1256" t="s">
        <v>15</v>
      </c>
      <c r="H6301" s="1256">
        <v>37.229999999999997</v>
      </c>
      <c r="I6301" s="1256" t="s">
        <v>2476</v>
      </c>
      <c r="J6301" s="99">
        <f>DATE(LEFT(survey[[#This Row],[dt]],4),MID(survey[[#This Row],[dt]],5,2),RIGHT(survey[[#This Row],[dt]],2))</f>
        <v>44958</v>
      </c>
    </row>
    <row r="6302" spans="1:10">
      <c r="A6302">
        <v>20230201</v>
      </c>
      <c r="B6302" s="1256" t="s">
        <v>2272</v>
      </c>
      <c r="C6302" s="1256" t="s">
        <v>2503</v>
      </c>
      <c r="D6302" s="1256" t="s">
        <v>2452</v>
      </c>
      <c r="E6302">
        <v>2</v>
      </c>
      <c r="F6302" s="1256" t="s">
        <v>2451</v>
      </c>
      <c r="G6302" s="1256" t="s">
        <v>15</v>
      </c>
      <c r="H6302" s="1256">
        <v>35.200000000000003</v>
      </c>
      <c r="I6302" s="1256" t="s">
        <v>2476</v>
      </c>
      <c r="J6302" s="99">
        <f>DATE(LEFT(survey[[#This Row],[dt]],4),MID(survey[[#This Row],[dt]],5,2),RIGHT(survey[[#This Row],[dt]],2))</f>
        <v>44958</v>
      </c>
    </row>
    <row r="6303" spans="1:10">
      <c r="A6303">
        <v>20230201</v>
      </c>
      <c r="B6303" s="1256" t="s">
        <v>2231</v>
      </c>
      <c r="C6303" s="1256" t="s">
        <v>2282</v>
      </c>
      <c r="D6303" s="1256" t="s">
        <v>2453</v>
      </c>
      <c r="E6303">
        <v>3</v>
      </c>
      <c r="F6303" s="1256" t="s">
        <v>2452</v>
      </c>
      <c r="G6303" s="1256" t="s">
        <v>15</v>
      </c>
      <c r="H6303" s="1256">
        <v>51.2</v>
      </c>
      <c r="I6303" s="1256" t="s">
        <v>2476</v>
      </c>
      <c r="J6303" s="99">
        <f>DATE(LEFT(survey[[#This Row],[dt]],4),MID(survey[[#This Row],[dt]],5,2),RIGHT(survey[[#This Row],[dt]],2))</f>
        <v>44958</v>
      </c>
    </row>
    <row r="6304" spans="1:10">
      <c r="A6304">
        <v>20230201</v>
      </c>
      <c r="B6304" s="1256" t="s">
        <v>2230</v>
      </c>
      <c r="C6304" s="1256" t="s">
        <v>2281</v>
      </c>
      <c r="D6304" s="1256" t="s">
        <v>2454</v>
      </c>
      <c r="E6304">
        <v>3</v>
      </c>
      <c r="F6304" s="1256" t="s">
        <v>2452</v>
      </c>
      <c r="G6304" s="1256" t="s">
        <v>15</v>
      </c>
      <c r="H6304" s="1256">
        <v>39.200000000000003</v>
      </c>
      <c r="I6304" s="1256" t="s">
        <v>2476</v>
      </c>
      <c r="J6304" s="99">
        <f>DATE(LEFT(survey[[#This Row],[dt]],4),MID(survey[[#This Row],[dt]],5,2),RIGHT(survey[[#This Row],[dt]],2))</f>
        <v>44958</v>
      </c>
    </row>
    <row r="6305" spans="1:10">
      <c r="A6305">
        <v>20230201</v>
      </c>
      <c r="B6305" s="1256" t="s">
        <v>2273</v>
      </c>
      <c r="C6305" s="1256" t="s">
        <v>2314</v>
      </c>
      <c r="D6305" s="1256" t="s">
        <v>2455</v>
      </c>
      <c r="E6305">
        <v>0</v>
      </c>
      <c r="F6305" s="1256"/>
      <c r="G6305" s="1256" t="s">
        <v>15</v>
      </c>
      <c r="H6305" s="1256">
        <v>34.4</v>
      </c>
      <c r="I6305" s="1256" t="s">
        <v>2476</v>
      </c>
      <c r="J6305" s="99">
        <f>DATE(LEFT(survey[[#This Row],[dt]],4),MID(survey[[#This Row],[dt]],5,2),RIGHT(survey[[#This Row],[dt]],2))</f>
        <v>44958</v>
      </c>
    </row>
    <row r="6306" spans="1:10">
      <c r="A6306">
        <v>20230201</v>
      </c>
      <c r="B6306" s="1256" t="s">
        <v>2235</v>
      </c>
      <c r="C6306" s="1256" t="s">
        <v>2286</v>
      </c>
      <c r="D6306" s="1256" t="s">
        <v>2456</v>
      </c>
      <c r="E6306">
        <v>3</v>
      </c>
      <c r="F6306" s="1256" t="s">
        <v>2455</v>
      </c>
      <c r="G6306" s="1256" t="s">
        <v>15</v>
      </c>
      <c r="H6306" s="1256">
        <v>9.6</v>
      </c>
      <c r="I6306" s="1256" t="s">
        <v>2476</v>
      </c>
      <c r="J6306" s="99">
        <f>DATE(LEFT(survey[[#This Row],[dt]],4),MID(survey[[#This Row],[dt]],5,2),RIGHT(survey[[#This Row],[dt]],2))</f>
        <v>44958</v>
      </c>
    </row>
    <row r="6307" spans="1:10">
      <c r="A6307">
        <v>20230201</v>
      </c>
      <c r="B6307" s="1256" t="s">
        <v>2231</v>
      </c>
      <c r="C6307" s="1256" t="s">
        <v>2282</v>
      </c>
      <c r="D6307" s="1256" t="s">
        <v>2457</v>
      </c>
      <c r="E6307">
        <v>3</v>
      </c>
      <c r="F6307" s="1256" t="s">
        <v>2455</v>
      </c>
      <c r="G6307" s="1256" t="s">
        <v>15</v>
      </c>
      <c r="H6307" s="1256">
        <v>49.6</v>
      </c>
      <c r="I6307" s="1256" t="s">
        <v>2476</v>
      </c>
      <c r="J6307" s="99">
        <f>DATE(LEFT(survey[[#This Row],[dt]],4),MID(survey[[#This Row],[dt]],5,2),RIGHT(survey[[#This Row],[dt]],2))</f>
        <v>44958</v>
      </c>
    </row>
    <row r="6308" spans="1:10">
      <c r="A6308">
        <v>20230201</v>
      </c>
      <c r="B6308" s="1256" t="s">
        <v>2230</v>
      </c>
      <c r="C6308" s="1256" t="s">
        <v>2281</v>
      </c>
      <c r="D6308" s="1256" t="s">
        <v>2458</v>
      </c>
      <c r="E6308">
        <v>3</v>
      </c>
      <c r="F6308" s="1256" t="s">
        <v>2455</v>
      </c>
      <c r="G6308" s="1256" t="s">
        <v>15</v>
      </c>
      <c r="H6308" s="1256">
        <v>40.799999999999997</v>
      </c>
      <c r="I6308" s="1256" t="s">
        <v>2476</v>
      </c>
      <c r="J6308" s="99">
        <f>DATE(LEFT(survey[[#This Row],[dt]],4),MID(survey[[#This Row],[dt]],5,2),RIGHT(survey[[#This Row],[dt]],2))</f>
        <v>44958</v>
      </c>
    </row>
    <row r="6309" spans="1:10">
      <c r="A6309">
        <v>20230201</v>
      </c>
      <c r="B6309" s="1256" t="s">
        <v>2235</v>
      </c>
      <c r="C6309" s="1256" t="s">
        <v>2286</v>
      </c>
      <c r="D6309" s="1256" t="s">
        <v>2459</v>
      </c>
      <c r="E6309">
        <v>3</v>
      </c>
      <c r="F6309" s="1256" t="s">
        <v>2336</v>
      </c>
      <c r="G6309" s="1256" t="s">
        <v>15</v>
      </c>
      <c r="H6309" s="1256">
        <v>8.8000000000000007</v>
      </c>
      <c r="I6309" s="1256" t="s">
        <v>2476</v>
      </c>
      <c r="J6309" s="99">
        <f>DATE(LEFT(survey[[#This Row],[dt]],4),MID(survey[[#This Row],[dt]],5,2),RIGHT(survey[[#This Row],[dt]],2))</f>
        <v>44958</v>
      </c>
    </row>
    <row r="6310" spans="1:10">
      <c r="A6310">
        <v>20230201</v>
      </c>
      <c r="B6310" s="1256" t="s">
        <v>2231</v>
      </c>
      <c r="C6310" s="1256" t="s">
        <v>2282</v>
      </c>
      <c r="D6310" s="1256" t="s">
        <v>2460</v>
      </c>
      <c r="E6310">
        <v>3</v>
      </c>
      <c r="F6310" s="1256" t="s">
        <v>2336</v>
      </c>
      <c r="G6310" s="1256" t="s">
        <v>15</v>
      </c>
      <c r="H6310" s="1256" t="s">
        <v>2508</v>
      </c>
      <c r="I6310" s="1256" t="s">
        <v>2476</v>
      </c>
      <c r="J6310" s="99">
        <f>DATE(LEFT(survey[[#This Row],[dt]],4),MID(survey[[#This Row],[dt]],5,2),RIGHT(survey[[#This Row],[dt]],2))</f>
        <v>44958</v>
      </c>
    </row>
    <row r="6311" spans="1:10">
      <c r="A6311">
        <v>20230201</v>
      </c>
      <c r="B6311" s="1256" t="s">
        <v>2230</v>
      </c>
      <c r="C6311" s="1256" t="s">
        <v>2281</v>
      </c>
      <c r="D6311" s="1256" t="s">
        <v>2461</v>
      </c>
      <c r="E6311">
        <v>3</v>
      </c>
      <c r="F6311" s="1256" t="s">
        <v>2336</v>
      </c>
      <c r="G6311" s="1256" t="s">
        <v>15</v>
      </c>
      <c r="H6311" s="1256">
        <v>31.2</v>
      </c>
      <c r="I6311" s="1256" t="s">
        <v>2476</v>
      </c>
      <c r="J6311" s="99">
        <f>DATE(LEFT(survey[[#This Row],[dt]],4),MID(survey[[#This Row],[dt]],5,2),RIGHT(survey[[#This Row],[dt]],2))</f>
        <v>44958</v>
      </c>
    </row>
    <row r="6312" spans="1:10">
      <c r="A6312">
        <v>20230201</v>
      </c>
      <c r="B6312" s="1256" t="s">
        <v>2274</v>
      </c>
      <c r="C6312" s="1256" t="s">
        <v>2306</v>
      </c>
      <c r="D6312" s="1256" t="s">
        <v>2462</v>
      </c>
      <c r="E6312">
        <v>2</v>
      </c>
      <c r="F6312" s="1256" t="s">
        <v>2451</v>
      </c>
      <c r="G6312" s="1256" t="s">
        <v>15</v>
      </c>
      <c r="H6312" s="1256">
        <v>60.4</v>
      </c>
      <c r="I6312" s="1256" t="s">
        <v>2476</v>
      </c>
      <c r="J6312" s="99">
        <f>DATE(LEFT(survey[[#This Row],[dt]],4),MID(survey[[#This Row],[dt]],5,2),RIGHT(survey[[#This Row],[dt]],2))</f>
        <v>44958</v>
      </c>
    </row>
    <row r="6313" spans="1:10">
      <c r="A6313">
        <v>20230201</v>
      </c>
      <c r="B6313" s="1256" t="s">
        <v>2235</v>
      </c>
      <c r="C6313" s="1256" t="s">
        <v>2286</v>
      </c>
      <c r="D6313" s="1256" t="s">
        <v>2463</v>
      </c>
      <c r="E6313">
        <v>3</v>
      </c>
      <c r="F6313" s="1256" t="s">
        <v>2462</v>
      </c>
      <c r="G6313" s="1256" t="s">
        <v>15</v>
      </c>
      <c r="H6313" s="1256">
        <v>26.4</v>
      </c>
      <c r="I6313" s="1256" t="s">
        <v>2476</v>
      </c>
      <c r="J6313" s="99">
        <f>DATE(LEFT(survey[[#This Row],[dt]],4),MID(survey[[#This Row],[dt]],5,2),RIGHT(survey[[#This Row],[dt]],2))</f>
        <v>44958</v>
      </c>
    </row>
    <row r="6314" spans="1:10">
      <c r="A6314">
        <v>20230201</v>
      </c>
      <c r="B6314" s="1256" t="s">
        <v>2231</v>
      </c>
      <c r="C6314" s="1256" t="s">
        <v>2282</v>
      </c>
      <c r="D6314" s="1256" t="s">
        <v>2464</v>
      </c>
      <c r="E6314">
        <v>3</v>
      </c>
      <c r="F6314" s="1256" t="s">
        <v>2462</v>
      </c>
      <c r="G6314" s="1256" t="s">
        <v>15</v>
      </c>
      <c r="H6314" s="1256" t="s">
        <v>2635</v>
      </c>
      <c r="I6314" s="1256" t="s">
        <v>2476</v>
      </c>
      <c r="J6314" s="99">
        <f>DATE(LEFT(survey[[#This Row],[dt]],4),MID(survey[[#This Row],[dt]],5,2),RIGHT(survey[[#This Row],[dt]],2))</f>
        <v>44958</v>
      </c>
    </row>
    <row r="6315" spans="1:10">
      <c r="A6315">
        <v>20230201</v>
      </c>
      <c r="B6315" s="1256" t="s">
        <v>2275</v>
      </c>
      <c r="C6315" s="1256" t="s">
        <v>2308</v>
      </c>
      <c r="D6315" s="1256" t="s">
        <v>2465</v>
      </c>
      <c r="E6315">
        <v>0</v>
      </c>
      <c r="F6315" s="1256"/>
      <c r="G6315" s="1256" t="s">
        <v>15</v>
      </c>
      <c r="H6315" s="1256">
        <v>18.399999999999999</v>
      </c>
      <c r="I6315" s="1256" t="s">
        <v>2476</v>
      </c>
      <c r="J6315" s="99">
        <f>DATE(LEFT(survey[[#This Row],[dt]],4),MID(survey[[#This Row],[dt]],5,2),RIGHT(survey[[#This Row],[dt]],2))</f>
        <v>44958</v>
      </c>
    </row>
    <row r="6316" spans="1:10">
      <c r="A6316">
        <v>20230201</v>
      </c>
      <c r="B6316" s="1256" t="s">
        <v>2235</v>
      </c>
      <c r="C6316" s="1256" t="s">
        <v>2286</v>
      </c>
      <c r="D6316" s="1256" t="s">
        <v>2466</v>
      </c>
      <c r="E6316">
        <v>3</v>
      </c>
      <c r="F6316" s="1256" t="s">
        <v>2465</v>
      </c>
      <c r="G6316" s="1256" t="s">
        <v>15</v>
      </c>
      <c r="H6316" s="1256" t="s">
        <v>2635</v>
      </c>
      <c r="I6316" s="1256" t="s">
        <v>2476</v>
      </c>
      <c r="J6316" s="99">
        <f>DATE(LEFT(survey[[#This Row],[dt]],4),MID(survey[[#This Row],[dt]],5,2),RIGHT(survey[[#This Row],[dt]],2))</f>
        <v>44958</v>
      </c>
    </row>
    <row r="6317" spans="1:10">
      <c r="A6317">
        <v>20230201</v>
      </c>
      <c r="B6317" s="1256" t="s">
        <v>2231</v>
      </c>
      <c r="C6317" s="1256" t="s">
        <v>2282</v>
      </c>
      <c r="D6317" s="1256" t="s">
        <v>2467</v>
      </c>
      <c r="E6317">
        <v>3</v>
      </c>
      <c r="F6317" s="1256" t="s">
        <v>2465</v>
      </c>
      <c r="G6317" s="1256" t="s">
        <v>15</v>
      </c>
      <c r="H6317" s="1256">
        <v>27.2</v>
      </c>
      <c r="I6317" s="1256" t="s">
        <v>2476</v>
      </c>
      <c r="J6317" s="99">
        <f>DATE(LEFT(survey[[#This Row],[dt]],4),MID(survey[[#This Row],[dt]],5,2),RIGHT(survey[[#This Row],[dt]],2))</f>
        <v>44958</v>
      </c>
    </row>
    <row r="6318" spans="1:10">
      <c r="A6318">
        <v>20230201</v>
      </c>
      <c r="B6318" s="1256" t="s">
        <v>2230</v>
      </c>
      <c r="C6318" s="1256" t="s">
        <v>2281</v>
      </c>
      <c r="D6318" s="1256" t="s">
        <v>2468</v>
      </c>
      <c r="E6318">
        <v>3</v>
      </c>
      <c r="F6318" s="1256" t="s">
        <v>2465</v>
      </c>
      <c r="G6318" s="1256" t="s">
        <v>15</v>
      </c>
      <c r="H6318" s="1256">
        <v>4.8</v>
      </c>
      <c r="I6318" s="1256" t="s">
        <v>2476</v>
      </c>
      <c r="J6318" s="99">
        <f>DATE(LEFT(survey[[#This Row],[dt]],4),MID(survey[[#This Row],[dt]],5,2),RIGHT(survey[[#This Row],[dt]],2))</f>
        <v>44958</v>
      </c>
    </row>
    <row r="6319" spans="1:10">
      <c r="A6319">
        <v>20230201</v>
      </c>
      <c r="B6319" s="1256" t="s">
        <v>2276</v>
      </c>
      <c r="C6319" s="1256" t="s">
        <v>2287</v>
      </c>
      <c r="D6319" s="1256" t="s">
        <v>2469</v>
      </c>
      <c r="E6319">
        <v>0</v>
      </c>
      <c r="F6319" s="1256"/>
      <c r="G6319" s="1256" t="s">
        <v>15</v>
      </c>
      <c r="H6319" s="1256">
        <v>41.6</v>
      </c>
      <c r="I6319" s="1256" t="s">
        <v>2476</v>
      </c>
      <c r="J6319" s="99">
        <f>DATE(LEFT(survey[[#This Row],[dt]],4),MID(survey[[#This Row],[dt]],5,2),RIGHT(survey[[#This Row],[dt]],2))</f>
        <v>44958</v>
      </c>
    </row>
    <row r="6320" spans="1:10">
      <c r="A6320">
        <v>20230201</v>
      </c>
      <c r="B6320" s="1256" t="s">
        <v>2235</v>
      </c>
      <c r="C6320" s="1256" t="s">
        <v>2286</v>
      </c>
      <c r="D6320" s="1256" t="s">
        <v>2470</v>
      </c>
      <c r="E6320">
        <v>3</v>
      </c>
      <c r="F6320" s="1256" t="s">
        <v>2469</v>
      </c>
      <c r="G6320" s="1256" t="s">
        <v>15</v>
      </c>
      <c r="H6320" s="1256" t="s">
        <v>2526</v>
      </c>
      <c r="I6320" s="1256" t="s">
        <v>2476</v>
      </c>
      <c r="J6320" s="99">
        <f>DATE(LEFT(survey[[#This Row],[dt]],4),MID(survey[[#This Row],[dt]],5,2),RIGHT(survey[[#This Row],[dt]],2))</f>
        <v>44958</v>
      </c>
    </row>
    <row r="6321" spans="1:10">
      <c r="A6321">
        <v>20230201</v>
      </c>
      <c r="B6321" s="1256" t="s">
        <v>2230</v>
      </c>
      <c r="C6321" s="1256" t="s">
        <v>2281</v>
      </c>
      <c r="D6321" s="1256" t="s">
        <v>2471</v>
      </c>
      <c r="E6321">
        <v>3</v>
      </c>
      <c r="F6321" s="1256" t="s">
        <v>2469</v>
      </c>
      <c r="G6321" s="1256" t="s">
        <v>15</v>
      </c>
      <c r="H6321" s="1256">
        <v>20.8</v>
      </c>
      <c r="I6321" s="1256" t="s">
        <v>2476</v>
      </c>
      <c r="J6321" s="99">
        <f>DATE(LEFT(survey[[#This Row],[dt]],4),MID(survey[[#This Row],[dt]],5,2),RIGHT(survey[[#This Row],[dt]],2))</f>
        <v>44958</v>
      </c>
    </row>
    <row r="6322" spans="1:10">
      <c r="A6322">
        <v>20230301</v>
      </c>
      <c r="B6322" s="1256" t="s">
        <v>2226</v>
      </c>
      <c r="C6322" s="1256" t="s">
        <v>2277</v>
      </c>
      <c r="D6322" s="1256" t="s">
        <v>2315</v>
      </c>
      <c r="E6322">
        <v>1</v>
      </c>
      <c r="F6322" s="1256" t="s">
        <v>2339</v>
      </c>
      <c r="G6322" s="1256" t="s">
        <v>15</v>
      </c>
      <c r="H6322" s="1256">
        <v>37.200000000000003</v>
      </c>
      <c r="I6322" s="1256" t="s">
        <v>2473</v>
      </c>
      <c r="J6322" s="99">
        <f>DATE(LEFT(survey[[#This Row],[dt]],4),MID(survey[[#This Row],[dt]],5,2),RIGHT(survey[[#This Row],[dt]],2))</f>
        <v>44986</v>
      </c>
    </row>
    <row r="6323" spans="1:10">
      <c r="A6323">
        <v>20230301</v>
      </c>
      <c r="B6323" s="1256" t="s">
        <v>1141</v>
      </c>
      <c r="C6323" s="1256" t="s">
        <v>1142</v>
      </c>
      <c r="D6323" s="1256" t="s">
        <v>2316</v>
      </c>
      <c r="E6323">
        <v>1</v>
      </c>
      <c r="F6323" s="1256" t="s">
        <v>2343</v>
      </c>
      <c r="G6323" s="1256" t="s">
        <v>15</v>
      </c>
      <c r="H6323" s="1256" t="s">
        <v>2592</v>
      </c>
      <c r="I6323" s="1256" t="s">
        <v>2474</v>
      </c>
      <c r="J6323" s="99">
        <f>DATE(LEFT(survey[[#This Row],[dt]],4),MID(survey[[#This Row],[dt]],5,2),RIGHT(survey[[#This Row],[dt]],2))</f>
        <v>44986</v>
      </c>
    </row>
    <row r="6324" spans="1:10">
      <c r="A6324">
        <v>20230301</v>
      </c>
      <c r="B6324" s="1256" t="s">
        <v>2227</v>
      </c>
      <c r="C6324" s="1256" t="s">
        <v>2278</v>
      </c>
      <c r="D6324" s="1256" t="s">
        <v>2317</v>
      </c>
      <c r="E6324">
        <v>0</v>
      </c>
      <c r="F6324" s="1256"/>
      <c r="G6324" s="1256" t="s">
        <v>15</v>
      </c>
      <c r="H6324" s="1256" t="s">
        <v>2479</v>
      </c>
      <c r="I6324" s="1256" t="s">
        <v>2475</v>
      </c>
      <c r="J6324" s="99">
        <f>DATE(LEFT(survey[[#This Row],[dt]],4),MID(survey[[#This Row],[dt]],5,2),RIGHT(survey[[#This Row],[dt]],2))</f>
        <v>44986</v>
      </c>
    </row>
    <row r="6325" spans="1:10">
      <c r="A6325">
        <v>20230301</v>
      </c>
      <c r="B6325" s="1256" t="s">
        <v>2228</v>
      </c>
      <c r="C6325" s="1256" t="s">
        <v>2279</v>
      </c>
      <c r="D6325" s="1256" t="s">
        <v>2318</v>
      </c>
      <c r="E6325">
        <v>1</v>
      </c>
      <c r="F6325" s="1256" t="s">
        <v>2357</v>
      </c>
      <c r="G6325" s="1256" t="s">
        <v>15</v>
      </c>
      <c r="H6325" s="1256">
        <v>15.5022</v>
      </c>
      <c r="I6325" s="1256" t="s">
        <v>2475</v>
      </c>
      <c r="J6325" s="99">
        <f>DATE(LEFT(survey[[#This Row],[dt]],4),MID(survey[[#This Row],[dt]],5,2),RIGHT(survey[[#This Row],[dt]],2))</f>
        <v>44986</v>
      </c>
    </row>
    <row r="6326" spans="1:10">
      <c r="A6326">
        <v>20230301</v>
      </c>
      <c r="B6326" s="1256" t="s">
        <v>1139</v>
      </c>
      <c r="C6326" s="1256" t="s">
        <v>2280</v>
      </c>
      <c r="D6326" s="1256" t="s">
        <v>2319</v>
      </c>
      <c r="E6326">
        <v>1</v>
      </c>
      <c r="F6326" s="1256" t="s">
        <v>2472</v>
      </c>
      <c r="G6326" s="1256" t="s">
        <v>15</v>
      </c>
      <c r="H6326" s="1256">
        <v>-1.0476000000000001</v>
      </c>
      <c r="I6326" s="1256" t="s">
        <v>2476</v>
      </c>
      <c r="J6326" s="99">
        <f>DATE(LEFT(survey[[#This Row],[dt]],4),MID(survey[[#This Row],[dt]],5,2),RIGHT(survey[[#This Row],[dt]],2))</f>
        <v>44986</v>
      </c>
    </row>
    <row r="6327" spans="1:10">
      <c r="A6327">
        <v>20230301</v>
      </c>
      <c r="B6327" s="1256" t="s">
        <v>2229</v>
      </c>
      <c r="C6327" s="1256" t="s">
        <v>2487</v>
      </c>
      <c r="D6327" s="1256" t="s">
        <v>2320</v>
      </c>
      <c r="E6327">
        <v>2</v>
      </c>
      <c r="F6327" s="1256" t="s">
        <v>2363</v>
      </c>
      <c r="G6327" s="1256" t="s">
        <v>15</v>
      </c>
      <c r="H6327" s="1256">
        <v>50.700899999999997</v>
      </c>
      <c r="I6327" s="1256" t="s">
        <v>2476</v>
      </c>
      <c r="J6327" s="99">
        <f>DATE(LEFT(survey[[#This Row],[dt]],4),MID(survey[[#This Row],[dt]],5,2),RIGHT(survey[[#This Row],[dt]],2))</f>
        <v>44986</v>
      </c>
    </row>
    <row r="6328" spans="1:10">
      <c r="A6328">
        <v>20230301</v>
      </c>
      <c r="B6328" s="1256" t="s">
        <v>2230</v>
      </c>
      <c r="C6328" s="1256" t="s">
        <v>2281</v>
      </c>
      <c r="D6328" s="1256" t="s">
        <v>2321</v>
      </c>
      <c r="E6328">
        <v>3</v>
      </c>
      <c r="F6328" s="1256" t="s">
        <v>2367</v>
      </c>
      <c r="G6328" s="1256" t="s">
        <v>15</v>
      </c>
      <c r="H6328" s="1256">
        <v>26.6355</v>
      </c>
      <c r="I6328" s="1256" t="s">
        <v>2476</v>
      </c>
      <c r="J6328" s="99">
        <f>DATE(LEFT(survey[[#This Row],[dt]],4),MID(survey[[#This Row],[dt]],5,2),RIGHT(survey[[#This Row],[dt]],2))</f>
        <v>44986</v>
      </c>
    </row>
    <row r="6329" spans="1:10">
      <c r="A6329">
        <v>20230301</v>
      </c>
      <c r="B6329" s="1256" t="s">
        <v>2231</v>
      </c>
      <c r="C6329" s="1256" t="s">
        <v>2282</v>
      </c>
      <c r="D6329" s="1256" t="s">
        <v>2322</v>
      </c>
      <c r="E6329">
        <v>3</v>
      </c>
      <c r="F6329" s="1256" t="s">
        <v>2374</v>
      </c>
      <c r="G6329" s="1256" t="s">
        <v>15</v>
      </c>
      <c r="H6329" s="1256">
        <v>74.766400000000004</v>
      </c>
      <c r="I6329" s="1256" t="s">
        <v>2476</v>
      </c>
      <c r="J6329" s="99">
        <f>DATE(LEFT(survey[[#This Row],[dt]],4),MID(survey[[#This Row],[dt]],5,2),RIGHT(survey[[#This Row],[dt]],2))</f>
        <v>44986</v>
      </c>
    </row>
    <row r="6330" spans="1:10">
      <c r="A6330">
        <v>20230301</v>
      </c>
      <c r="B6330" s="1256" t="s">
        <v>2230</v>
      </c>
      <c r="C6330" s="1256" t="s">
        <v>2281</v>
      </c>
      <c r="D6330" s="1256" t="s">
        <v>2323</v>
      </c>
      <c r="E6330">
        <v>3</v>
      </c>
      <c r="F6330" s="1256" t="s">
        <v>2381</v>
      </c>
      <c r="G6330" s="1256" t="s">
        <v>15</v>
      </c>
      <c r="H6330" s="1256">
        <v>28.037400000000002</v>
      </c>
      <c r="I6330" s="1256" t="s">
        <v>2476</v>
      </c>
      <c r="J6330" s="99">
        <f>DATE(LEFT(survey[[#This Row],[dt]],4),MID(survey[[#This Row],[dt]],5,2),RIGHT(survey[[#This Row],[dt]],2))</f>
        <v>44986</v>
      </c>
    </row>
    <row r="6331" spans="1:10">
      <c r="A6331">
        <v>20230301</v>
      </c>
      <c r="B6331" s="1256" t="s">
        <v>2231</v>
      </c>
      <c r="C6331" s="1256" t="s">
        <v>2282</v>
      </c>
      <c r="D6331" s="1256" t="s">
        <v>2324</v>
      </c>
      <c r="E6331">
        <v>3</v>
      </c>
      <c r="F6331" s="1256" t="s">
        <v>2388</v>
      </c>
      <c r="G6331" s="1256" t="s">
        <v>15</v>
      </c>
      <c r="H6331" s="1256">
        <v>64.018699999999995</v>
      </c>
      <c r="I6331" s="1256" t="s">
        <v>2476</v>
      </c>
      <c r="J6331" s="99">
        <f>DATE(LEFT(survey[[#This Row],[dt]],4),MID(survey[[#This Row],[dt]],5,2),RIGHT(survey[[#This Row],[dt]],2))</f>
        <v>44986</v>
      </c>
    </row>
    <row r="6332" spans="1:10">
      <c r="A6332">
        <v>20230301</v>
      </c>
      <c r="B6332" s="1256" t="s">
        <v>2232</v>
      </c>
      <c r="C6332" s="1256" t="s">
        <v>2283</v>
      </c>
      <c r="D6332" s="1256" t="s">
        <v>2325</v>
      </c>
      <c r="E6332">
        <v>0</v>
      </c>
      <c r="F6332" s="1256"/>
      <c r="G6332" s="1256" t="s">
        <v>15</v>
      </c>
      <c r="H6332" s="1256">
        <v>28.571400000000001</v>
      </c>
      <c r="I6332" s="1256" t="s">
        <v>2476</v>
      </c>
      <c r="J6332" s="99">
        <f>DATE(LEFT(survey[[#This Row],[dt]],4),MID(survey[[#This Row],[dt]],5,2),RIGHT(survey[[#This Row],[dt]],2))</f>
        <v>44986</v>
      </c>
    </row>
    <row r="6333" spans="1:10">
      <c r="A6333">
        <v>20230301</v>
      </c>
      <c r="B6333" s="1256" t="s">
        <v>2233</v>
      </c>
      <c r="C6333" s="1256" t="s">
        <v>2284</v>
      </c>
      <c r="D6333" s="1256" t="s">
        <v>2326</v>
      </c>
      <c r="E6333">
        <v>0</v>
      </c>
      <c r="F6333" s="1256"/>
      <c r="G6333" s="1256" t="s">
        <v>15</v>
      </c>
      <c r="H6333" s="1256">
        <v>30.952400000000001</v>
      </c>
      <c r="I6333" s="1256" t="s">
        <v>2476</v>
      </c>
      <c r="J6333" s="99">
        <f>DATE(LEFT(survey[[#This Row],[dt]],4),MID(survey[[#This Row],[dt]],5,2),RIGHT(survey[[#This Row],[dt]],2))</f>
        <v>44986</v>
      </c>
    </row>
    <row r="6334" spans="1:10">
      <c r="A6334">
        <v>20230301</v>
      </c>
      <c r="B6334" s="1256" t="s">
        <v>2234</v>
      </c>
      <c r="C6334" s="1256" t="s">
        <v>2285</v>
      </c>
      <c r="D6334" s="1256" t="s">
        <v>2327</v>
      </c>
      <c r="E6334">
        <v>0</v>
      </c>
      <c r="F6334" s="1256"/>
      <c r="G6334" s="1256" t="s">
        <v>15</v>
      </c>
      <c r="H6334" s="1256">
        <v>54.761899999999997</v>
      </c>
      <c r="I6334" s="1256" t="s">
        <v>2476</v>
      </c>
      <c r="J6334" s="99">
        <f>DATE(LEFT(survey[[#This Row],[dt]],4),MID(survey[[#This Row],[dt]],5,2),RIGHT(survey[[#This Row],[dt]],2))</f>
        <v>44986</v>
      </c>
    </row>
    <row r="6335" spans="1:10">
      <c r="A6335">
        <v>20230301</v>
      </c>
      <c r="B6335" s="1256" t="s">
        <v>2230</v>
      </c>
      <c r="C6335" s="1256" t="s">
        <v>2281</v>
      </c>
      <c r="D6335" s="1256" t="s">
        <v>2328</v>
      </c>
      <c r="E6335">
        <v>3</v>
      </c>
      <c r="F6335" s="1256" t="s">
        <v>2413</v>
      </c>
      <c r="G6335" s="1256" t="s">
        <v>15</v>
      </c>
      <c r="H6335" s="1256" t="s">
        <v>2480</v>
      </c>
      <c r="I6335" s="1256" t="s">
        <v>2476</v>
      </c>
      <c r="J6335" s="99">
        <f>DATE(LEFT(survey[[#This Row],[dt]],4),MID(survey[[#This Row],[dt]],5,2),RIGHT(survey[[#This Row],[dt]],2))</f>
        <v>44986</v>
      </c>
    </row>
    <row r="6336" spans="1:10">
      <c r="A6336">
        <v>20230301</v>
      </c>
      <c r="B6336" s="1256" t="s">
        <v>2231</v>
      </c>
      <c r="C6336" s="1256" t="s">
        <v>2282</v>
      </c>
      <c r="D6336" s="1256" t="s">
        <v>2329</v>
      </c>
      <c r="E6336">
        <v>3</v>
      </c>
      <c r="F6336" s="1256" t="s">
        <v>2420</v>
      </c>
      <c r="G6336" s="1256" t="s">
        <v>15</v>
      </c>
      <c r="H6336" s="1256">
        <v>47.619</v>
      </c>
      <c r="I6336" s="1256" t="s">
        <v>2476</v>
      </c>
      <c r="J6336" s="99">
        <f>DATE(LEFT(survey[[#This Row],[dt]],4),MID(survey[[#This Row],[dt]],5,2),RIGHT(survey[[#This Row],[dt]],2))</f>
        <v>44986</v>
      </c>
    </row>
    <row r="6337" spans="1:10">
      <c r="A6337">
        <v>20230301</v>
      </c>
      <c r="B6337" s="1256" t="s">
        <v>2230</v>
      </c>
      <c r="C6337" s="1256" t="s">
        <v>2281</v>
      </c>
      <c r="D6337" s="1256" t="s">
        <v>2330</v>
      </c>
      <c r="E6337">
        <v>3</v>
      </c>
      <c r="F6337" s="1256" t="s">
        <v>2423</v>
      </c>
      <c r="G6337" s="1256" t="s">
        <v>15</v>
      </c>
      <c r="H6337" s="1256">
        <v>42.857100000000003</v>
      </c>
      <c r="I6337" s="1256" t="s">
        <v>2476</v>
      </c>
      <c r="J6337" s="99">
        <f>DATE(LEFT(survey[[#This Row],[dt]],4),MID(survey[[#This Row],[dt]],5,2),RIGHT(survey[[#This Row],[dt]],2))</f>
        <v>44986</v>
      </c>
    </row>
    <row r="6338" spans="1:10">
      <c r="A6338">
        <v>20230301</v>
      </c>
      <c r="B6338" s="1256" t="s">
        <v>2235</v>
      </c>
      <c r="C6338" s="1256" t="s">
        <v>2286</v>
      </c>
      <c r="D6338" s="1256" t="s">
        <v>2331</v>
      </c>
      <c r="E6338">
        <v>3</v>
      </c>
      <c r="F6338" s="1256" t="s">
        <v>2431</v>
      </c>
      <c r="G6338" s="1256" t="s">
        <v>15</v>
      </c>
      <c r="H6338" s="1256">
        <v>41.052599999999998</v>
      </c>
      <c r="I6338" s="1256" t="s">
        <v>2476</v>
      </c>
      <c r="J6338" s="99">
        <f>DATE(LEFT(survey[[#This Row],[dt]],4),MID(survey[[#This Row],[dt]],5,2),RIGHT(survey[[#This Row],[dt]],2))</f>
        <v>44986</v>
      </c>
    </row>
    <row r="6339" spans="1:10">
      <c r="A6339">
        <v>20230301</v>
      </c>
      <c r="B6339" s="1256" t="s">
        <v>2230</v>
      </c>
      <c r="C6339" s="1256" t="s">
        <v>2281</v>
      </c>
      <c r="D6339" s="1256" t="s">
        <v>2332</v>
      </c>
      <c r="E6339">
        <v>3</v>
      </c>
      <c r="F6339" s="1256" t="s">
        <v>2434</v>
      </c>
      <c r="G6339" s="1256" t="s">
        <v>15</v>
      </c>
      <c r="H6339" s="1256">
        <v>31.578900000000001</v>
      </c>
      <c r="I6339" s="1256" t="s">
        <v>2476</v>
      </c>
      <c r="J6339" s="99">
        <f>DATE(LEFT(survey[[#This Row],[dt]],4),MID(survey[[#This Row],[dt]],5,2),RIGHT(survey[[#This Row],[dt]],2))</f>
        <v>44986</v>
      </c>
    </row>
    <row r="6340" spans="1:10">
      <c r="A6340">
        <v>20230301</v>
      </c>
      <c r="B6340" s="1256" t="s">
        <v>2235</v>
      </c>
      <c r="C6340" s="1256" t="s">
        <v>2286</v>
      </c>
      <c r="D6340" s="1256" t="s">
        <v>2333</v>
      </c>
      <c r="E6340">
        <v>3</v>
      </c>
      <c r="F6340" s="1256" t="s">
        <v>2441</v>
      </c>
      <c r="G6340" s="1256" t="s">
        <v>15</v>
      </c>
      <c r="H6340" s="1256">
        <v>21.052600000000002</v>
      </c>
      <c r="I6340" s="1256" t="s">
        <v>2476</v>
      </c>
      <c r="J6340" s="99">
        <f>DATE(LEFT(survey[[#This Row],[dt]],4),MID(survey[[#This Row],[dt]],5,2),RIGHT(survey[[#This Row],[dt]],2))</f>
        <v>44986</v>
      </c>
    </row>
    <row r="6341" spans="1:10">
      <c r="A6341">
        <v>20230301</v>
      </c>
      <c r="B6341" s="1256" t="s">
        <v>2236</v>
      </c>
      <c r="C6341" s="1256" t="s">
        <v>2287</v>
      </c>
      <c r="D6341" s="1256" t="s">
        <v>2334</v>
      </c>
      <c r="E6341">
        <v>0</v>
      </c>
      <c r="F6341" s="1256"/>
      <c r="G6341" s="1256" t="s">
        <v>15</v>
      </c>
      <c r="H6341" s="1256">
        <v>45.789499999999997</v>
      </c>
      <c r="I6341" s="1256" t="s">
        <v>2476</v>
      </c>
      <c r="J6341" s="99">
        <f>DATE(LEFT(survey[[#This Row],[dt]],4),MID(survey[[#This Row],[dt]],5,2),RIGHT(survey[[#This Row],[dt]],2))</f>
        <v>44986</v>
      </c>
    </row>
    <row r="6342" spans="1:10">
      <c r="A6342">
        <v>20230301</v>
      </c>
      <c r="B6342" s="1256" t="s">
        <v>2235</v>
      </c>
      <c r="C6342" s="1256" t="s">
        <v>2286</v>
      </c>
      <c r="D6342" s="1256" t="s">
        <v>2335</v>
      </c>
      <c r="E6342">
        <v>3</v>
      </c>
      <c r="F6342" s="1256" t="s">
        <v>2452</v>
      </c>
      <c r="G6342" s="1256" t="s">
        <v>15</v>
      </c>
      <c r="H6342" s="1256">
        <v>14.0625</v>
      </c>
      <c r="I6342" s="1256" t="s">
        <v>2476</v>
      </c>
      <c r="J6342" s="99">
        <f>DATE(LEFT(survey[[#This Row],[dt]],4),MID(survey[[#This Row],[dt]],5,2),RIGHT(survey[[#This Row],[dt]],2))</f>
        <v>44986</v>
      </c>
    </row>
    <row r="6343" spans="1:10">
      <c r="A6343">
        <v>20230301</v>
      </c>
      <c r="B6343" s="1256" t="s">
        <v>2237</v>
      </c>
      <c r="C6343" s="1256" t="s">
        <v>2489</v>
      </c>
      <c r="D6343" s="1256" t="s">
        <v>2336</v>
      </c>
      <c r="E6343">
        <v>0</v>
      </c>
      <c r="F6343" s="1256"/>
      <c r="G6343" s="1256" t="s">
        <v>15</v>
      </c>
      <c r="H6343" s="1256">
        <v>46.875</v>
      </c>
      <c r="I6343" s="1256" t="s">
        <v>2476</v>
      </c>
      <c r="J6343" s="99">
        <f>DATE(LEFT(survey[[#This Row],[dt]],4),MID(survey[[#This Row],[dt]],5,2),RIGHT(survey[[#This Row],[dt]],2))</f>
        <v>44986</v>
      </c>
    </row>
    <row r="6344" spans="1:10">
      <c r="A6344">
        <v>20230301</v>
      </c>
      <c r="B6344" s="1256" t="s">
        <v>2230</v>
      </c>
      <c r="C6344" s="1256" t="s">
        <v>2281</v>
      </c>
      <c r="D6344" s="1256" t="s">
        <v>2337</v>
      </c>
      <c r="E6344">
        <v>3</v>
      </c>
      <c r="F6344" s="1256" t="s">
        <v>2462</v>
      </c>
      <c r="G6344" s="1256" t="s">
        <v>15</v>
      </c>
      <c r="H6344" s="1256">
        <v>5.4687999999999999</v>
      </c>
      <c r="I6344" s="1256" t="s">
        <v>2476</v>
      </c>
      <c r="J6344" s="99">
        <f>DATE(LEFT(survey[[#This Row],[dt]],4),MID(survey[[#This Row],[dt]],5,2),RIGHT(survey[[#This Row],[dt]],2))</f>
        <v>44986</v>
      </c>
    </row>
    <row r="6345" spans="1:10">
      <c r="A6345">
        <v>20230301</v>
      </c>
      <c r="B6345" s="1256" t="s">
        <v>2231</v>
      </c>
      <c r="C6345" s="1256" t="s">
        <v>2282</v>
      </c>
      <c r="D6345" s="1256" t="s">
        <v>2338</v>
      </c>
      <c r="E6345">
        <v>3</v>
      </c>
      <c r="F6345" s="1256" t="s">
        <v>2469</v>
      </c>
      <c r="G6345" s="1256" t="s">
        <v>15</v>
      </c>
      <c r="H6345" s="1256">
        <v>78.125</v>
      </c>
      <c r="I6345" s="1256" t="s">
        <v>2476</v>
      </c>
      <c r="J6345" s="99">
        <f>DATE(LEFT(survey[[#This Row],[dt]],4),MID(survey[[#This Row],[dt]],5,2),RIGHT(survey[[#This Row],[dt]],2))</f>
        <v>44986</v>
      </c>
    </row>
    <row r="6346" spans="1:10">
      <c r="A6346">
        <v>20230301</v>
      </c>
      <c r="B6346" s="1256" t="s">
        <v>2238</v>
      </c>
      <c r="C6346" s="1256" t="s">
        <v>2288</v>
      </c>
      <c r="D6346" s="1256" t="s">
        <v>2339</v>
      </c>
      <c r="E6346">
        <v>0</v>
      </c>
      <c r="F6346" s="1256" t="s">
        <v>249</v>
      </c>
      <c r="G6346" s="1256" t="s">
        <v>15</v>
      </c>
      <c r="H6346" s="1256" t="s">
        <v>2479</v>
      </c>
      <c r="I6346" s="1256" t="s">
        <v>2473</v>
      </c>
      <c r="J6346" s="99">
        <f>DATE(LEFT(survey[[#This Row],[dt]],4),MID(survey[[#This Row],[dt]],5,2),RIGHT(survey[[#This Row],[dt]],2))</f>
        <v>44986</v>
      </c>
    </row>
    <row r="6347" spans="1:10">
      <c r="A6347">
        <v>20230301</v>
      </c>
      <c r="B6347" s="1256" t="s">
        <v>1232</v>
      </c>
      <c r="C6347" s="1256" t="s">
        <v>1698</v>
      </c>
      <c r="D6347" s="1256" t="s">
        <v>2340</v>
      </c>
      <c r="E6347">
        <v>1</v>
      </c>
      <c r="F6347" s="1256" t="s">
        <v>2339</v>
      </c>
      <c r="G6347" s="1256" t="s">
        <v>15</v>
      </c>
      <c r="H6347" s="1256">
        <v>34.799999999999997</v>
      </c>
      <c r="I6347" s="1256" t="s">
        <v>2473</v>
      </c>
      <c r="J6347" s="99">
        <f>DATE(LEFT(survey[[#This Row],[dt]],4),MID(survey[[#This Row],[dt]],5,2),RIGHT(survey[[#This Row],[dt]],2))</f>
        <v>44986</v>
      </c>
    </row>
    <row r="6348" spans="1:10">
      <c r="A6348">
        <v>20230301</v>
      </c>
      <c r="B6348" s="1256" t="s">
        <v>1139</v>
      </c>
      <c r="C6348" s="1256" t="s">
        <v>1140</v>
      </c>
      <c r="D6348" s="1256" t="s">
        <v>2341</v>
      </c>
      <c r="E6348">
        <v>1</v>
      </c>
      <c r="F6348" s="1256" t="s">
        <v>2339</v>
      </c>
      <c r="G6348" s="1256" t="s">
        <v>15</v>
      </c>
      <c r="H6348" s="1256">
        <v>4.7</v>
      </c>
      <c r="I6348" s="1256" t="s">
        <v>2473</v>
      </c>
      <c r="J6348" s="99">
        <f>DATE(LEFT(survey[[#This Row],[dt]],4),MID(survey[[#This Row],[dt]],5,2),RIGHT(survey[[#This Row],[dt]],2))</f>
        <v>44986</v>
      </c>
    </row>
    <row r="6349" spans="1:10">
      <c r="A6349">
        <v>20230301</v>
      </c>
      <c r="B6349" s="1256" t="s">
        <v>1141</v>
      </c>
      <c r="C6349" s="1256" t="s">
        <v>1142</v>
      </c>
      <c r="D6349" s="1256" t="s">
        <v>2342</v>
      </c>
      <c r="E6349">
        <v>1</v>
      </c>
      <c r="F6349" s="1256" t="s">
        <v>2339</v>
      </c>
      <c r="G6349" s="1256" t="s">
        <v>15</v>
      </c>
      <c r="H6349" s="1256">
        <v>23.3</v>
      </c>
      <c r="I6349" s="1256" t="s">
        <v>2473</v>
      </c>
      <c r="J6349" s="99">
        <f>DATE(LEFT(survey[[#This Row],[dt]],4),MID(survey[[#This Row],[dt]],5,2),RIGHT(survey[[#This Row],[dt]],2))</f>
        <v>44986</v>
      </c>
    </row>
    <row r="6350" spans="1:10">
      <c r="A6350">
        <v>20230301</v>
      </c>
      <c r="B6350" s="1256" t="s">
        <v>2239</v>
      </c>
      <c r="C6350" s="1256" t="s">
        <v>2289</v>
      </c>
      <c r="D6350" s="1256" t="s">
        <v>2343</v>
      </c>
      <c r="E6350">
        <v>0</v>
      </c>
      <c r="F6350" s="1256" t="s">
        <v>249</v>
      </c>
      <c r="G6350" s="1256" t="s">
        <v>15</v>
      </c>
      <c r="H6350" s="1256" t="s">
        <v>2636</v>
      </c>
      <c r="I6350" s="1256" t="s">
        <v>2474</v>
      </c>
      <c r="J6350" s="99">
        <f>DATE(LEFT(survey[[#This Row],[dt]],4),MID(survey[[#This Row],[dt]],5,2),RIGHT(survey[[#This Row],[dt]],2))</f>
        <v>44986</v>
      </c>
    </row>
    <row r="6351" spans="1:10">
      <c r="A6351">
        <v>20230301</v>
      </c>
      <c r="B6351" s="1256" t="s">
        <v>1232</v>
      </c>
      <c r="C6351" s="1256" t="s">
        <v>1698</v>
      </c>
      <c r="D6351" s="1256" t="s">
        <v>2344</v>
      </c>
      <c r="E6351">
        <v>1</v>
      </c>
      <c r="F6351" s="1256" t="s">
        <v>2343</v>
      </c>
      <c r="G6351" s="1256" t="s">
        <v>15</v>
      </c>
      <c r="H6351" s="1256" t="s">
        <v>2637</v>
      </c>
      <c r="I6351" s="1256" t="s">
        <v>2474</v>
      </c>
      <c r="J6351" s="99">
        <f>DATE(LEFT(survey[[#This Row],[dt]],4),MID(survey[[#This Row],[dt]],5,2),RIGHT(survey[[#This Row],[dt]],2))</f>
        <v>44986</v>
      </c>
    </row>
    <row r="6352" spans="1:10">
      <c r="A6352">
        <v>20230301</v>
      </c>
      <c r="B6352" s="1256" t="s">
        <v>1139</v>
      </c>
      <c r="C6352" s="1256" t="s">
        <v>1140</v>
      </c>
      <c r="D6352" s="1256" t="s">
        <v>2345</v>
      </c>
      <c r="E6352">
        <v>1</v>
      </c>
      <c r="F6352" s="1256" t="s">
        <v>2343</v>
      </c>
      <c r="G6352" s="1256" t="s">
        <v>15</v>
      </c>
      <c r="H6352" s="1256" t="s">
        <v>1256</v>
      </c>
      <c r="I6352" s="1256" t="s">
        <v>2474</v>
      </c>
      <c r="J6352" s="99">
        <f>DATE(LEFT(survey[[#This Row],[dt]],4),MID(survey[[#This Row],[dt]],5,2),RIGHT(survey[[#This Row],[dt]],2))</f>
        <v>44986</v>
      </c>
    </row>
    <row r="6353" spans="1:10">
      <c r="A6353">
        <v>20230301</v>
      </c>
      <c r="B6353" s="1256" t="s">
        <v>2226</v>
      </c>
      <c r="C6353" s="1256" t="s">
        <v>2277</v>
      </c>
      <c r="D6353" s="1256" t="s">
        <v>2346</v>
      </c>
      <c r="E6353">
        <v>1</v>
      </c>
      <c r="F6353" s="1256" t="s">
        <v>2343</v>
      </c>
      <c r="G6353" s="1256" t="s">
        <v>15</v>
      </c>
      <c r="H6353" s="1256" t="s">
        <v>2638</v>
      </c>
      <c r="I6353" s="1256" t="s">
        <v>2474</v>
      </c>
      <c r="J6353" s="99">
        <f>DATE(LEFT(survey[[#This Row],[dt]],4),MID(survey[[#This Row],[dt]],5,2),RIGHT(survey[[#This Row],[dt]],2))</f>
        <v>44986</v>
      </c>
    </row>
    <row r="6354" spans="1:10">
      <c r="A6354">
        <v>20230301</v>
      </c>
      <c r="B6354" s="1256" t="s">
        <v>1232</v>
      </c>
      <c r="C6354" s="1256" t="s">
        <v>1698</v>
      </c>
      <c r="D6354" s="1256" t="s">
        <v>2347</v>
      </c>
      <c r="E6354">
        <v>1</v>
      </c>
      <c r="F6354" s="1256" t="s">
        <v>2317</v>
      </c>
      <c r="G6354" s="1256" t="s">
        <v>15</v>
      </c>
      <c r="H6354" s="1256">
        <v>46.724899999999998</v>
      </c>
      <c r="I6354" s="1256" t="s">
        <v>2475</v>
      </c>
      <c r="J6354" s="99">
        <f>DATE(LEFT(survey[[#This Row],[dt]],4),MID(survey[[#This Row],[dt]],5,2),RIGHT(survey[[#This Row],[dt]],2))</f>
        <v>44986</v>
      </c>
    </row>
    <row r="6355" spans="1:10">
      <c r="A6355">
        <v>20230301</v>
      </c>
      <c r="B6355" s="1256" t="s">
        <v>1139</v>
      </c>
      <c r="C6355" s="1256" t="s">
        <v>1140</v>
      </c>
      <c r="D6355" s="1256" t="s">
        <v>2348</v>
      </c>
      <c r="E6355">
        <v>1</v>
      </c>
      <c r="F6355" s="1256" t="s">
        <v>2317</v>
      </c>
      <c r="G6355" s="1256" t="s">
        <v>15</v>
      </c>
      <c r="H6355" s="1256">
        <v>4.5852000000000004</v>
      </c>
      <c r="I6355" s="1256" t="s">
        <v>2475</v>
      </c>
      <c r="J6355" s="99">
        <f>DATE(LEFT(survey[[#This Row],[dt]],4),MID(survey[[#This Row],[dt]],5,2),RIGHT(survey[[#This Row],[dt]],2))</f>
        <v>44986</v>
      </c>
    </row>
    <row r="6356" spans="1:10">
      <c r="A6356">
        <v>20230301</v>
      </c>
      <c r="B6356" s="1256" t="s">
        <v>1141</v>
      </c>
      <c r="C6356" s="1256" t="s">
        <v>1142</v>
      </c>
      <c r="D6356" s="1256" t="s">
        <v>2349</v>
      </c>
      <c r="E6356">
        <v>1</v>
      </c>
      <c r="F6356" s="1256" t="s">
        <v>2317</v>
      </c>
      <c r="G6356" s="1256" t="s">
        <v>15</v>
      </c>
      <c r="H6356" s="1256">
        <v>20.7424</v>
      </c>
      <c r="I6356" s="1256" t="s">
        <v>2475</v>
      </c>
      <c r="J6356" s="99">
        <f>DATE(LEFT(survey[[#This Row],[dt]],4),MID(survey[[#This Row],[dt]],5,2),RIGHT(survey[[#This Row],[dt]],2))</f>
        <v>44986</v>
      </c>
    </row>
    <row r="6357" spans="1:10">
      <c r="A6357">
        <v>20230301</v>
      </c>
      <c r="B6357" s="1256" t="s">
        <v>2226</v>
      </c>
      <c r="C6357" s="1256" t="s">
        <v>2277</v>
      </c>
      <c r="D6357" s="1256" t="s">
        <v>2350</v>
      </c>
      <c r="E6357">
        <v>1</v>
      </c>
      <c r="F6357" s="1256" t="s">
        <v>2317</v>
      </c>
      <c r="G6357" s="1256" t="s">
        <v>15</v>
      </c>
      <c r="H6357" s="1256">
        <v>27.947600000000001</v>
      </c>
      <c r="I6357" s="1256" t="s">
        <v>2475</v>
      </c>
      <c r="J6357" s="99">
        <f>DATE(LEFT(survey[[#This Row],[dt]],4),MID(survey[[#This Row],[dt]],5,2),RIGHT(survey[[#This Row],[dt]],2))</f>
        <v>44986</v>
      </c>
    </row>
    <row r="6358" spans="1:10">
      <c r="A6358">
        <v>20230301</v>
      </c>
      <c r="B6358" s="1256" t="s">
        <v>2240</v>
      </c>
      <c r="C6358" s="1256" t="s">
        <v>2290</v>
      </c>
      <c r="D6358" s="1256" t="s">
        <v>2351</v>
      </c>
      <c r="E6358">
        <v>1</v>
      </c>
      <c r="F6358" s="1256" t="s">
        <v>2354</v>
      </c>
      <c r="G6358" s="1256" t="s">
        <v>15</v>
      </c>
      <c r="H6358" s="1256">
        <v>37.336199999999998</v>
      </c>
      <c r="I6358" s="1256" t="s">
        <v>2475</v>
      </c>
      <c r="J6358" s="99">
        <f>DATE(LEFT(survey[[#This Row],[dt]],4),MID(survey[[#This Row],[dt]],5,2),RIGHT(survey[[#This Row],[dt]],2))</f>
        <v>44986</v>
      </c>
    </row>
    <row r="6359" spans="1:10">
      <c r="A6359">
        <v>20230301</v>
      </c>
      <c r="B6359" s="1256" t="s">
        <v>2241</v>
      </c>
      <c r="C6359" s="1256" t="s">
        <v>2291</v>
      </c>
      <c r="D6359" s="1256" t="s">
        <v>2352</v>
      </c>
      <c r="E6359">
        <v>1</v>
      </c>
      <c r="F6359" s="1256" t="s">
        <v>2354</v>
      </c>
      <c r="G6359" s="1256" t="s">
        <v>15</v>
      </c>
      <c r="H6359" s="1256">
        <v>29.912700000000001</v>
      </c>
      <c r="I6359" s="1256" t="s">
        <v>2475</v>
      </c>
      <c r="J6359" s="99">
        <f>DATE(LEFT(survey[[#This Row],[dt]],4),MID(survey[[#This Row],[dt]],5,2),RIGHT(survey[[#This Row],[dt]],2))</f>
        <v>44986</v>
      </c>
    </row>
    <row r="6360" spans="1:10">
      <c r="A6360">
        <v>20230301</v>
      </c>
      <c r="B6360" s="1256" t="s">
        <v>2242</v>
      </c>
      <c r="C6360" s="1256" t="s">
        <v>2292</v>
      </c>
      <c r="D6360" s="1256" t="s">
        <v>2353</v>
      </c>
      <c r="E6360">
        <v>1</v>
      </c>
      <c r="F6360" s="1256" t="s">
        <v>2354</v>
      </c>
      <c r="G6360" s="1256" t="s">
        <v>15</v>
      </c>
      <c r="H6360" s="1256">
        <v>32.751100000000001</v>
      </c>
      <c r="I6360" s="1256" t="s">
        <v>2475</v>
      </c>
      <c r="J6360" s="99">
        <f>DATE(LEFT(survey[[#This Row],[dt]],4),MID(survey[[#This Row],[dt]],5,2),RIGHT(survey[[#This Row],[dt]],2))</f>
        <v>44986</v>
      </c>
    </row>
    <row r="6361" spans="1:10">
      <c r="A6361">
        <v>20230301</v>
      </c>
      <c r="B6361" s="1256" t="s">
        <v>2243</v>
      </c>
      <c r="C6361" s="1256" t="s">
        <v>2293</v>
      </c>
      <c r="D6361" s="1256" t="s">
        <v>2354</v>
      </c>
      <c r="E6361">
        <v>0</v>
      </c>
      <c r="F6361" s="1256"/>
      <c r="G6361" s="1256" t="s">
        <v>15</v>
      </c>
      <c r="H6361" s="1256" t="s">
        <v>2479</v>
      </c>
      <c r="I6361" s="1256" t="s">
        <v>2475</v>
      </c>
      <c r="J6361" s="99">
        <f>DATE(LEFT(survey[[#This Row],[dt]],4),MID(survey[[#This Row],[dt]],5,2),RIGHT(survey[[#This Row],[dt]],2))</f>
        <v>44986</v>
      </c>
    </row>
    <row r="6362" spans="1:10">
      <c r="A6362">
        <v>20230301</v>
      </c>
      <c r="B6362" s="1256" t="s">
        <v>2244</v>
      </c>
      <c r="C6362" s="1256" t="s">
        <v>2485</v>
      </c>
      <c r="D6362" s="1256" t="s">
        <v>2486</v>
      </c>
      <c r="E6362">
        <v>1</v>
      </c>
      <c r="F6362" s="1256" t="s">
        <v>2357</v>
      </c>
      <c r="G6362" s="1256" t="s">
        <v>15</v>
      </c>
      <c r="H6362" s="1256">
        <v>10.043699999999999</v>
      </c>
      <c r="I6362" s="1256" t="s">
        <v>2475</v>
      </c>
      <c r="J6362" s="99">
        <f>DATE(LEFT(survey[[#This Row],[dt]],4),MID(survey[[#This Row],[dt]],5,2),RIGHT(survey[[#This Row],[dt]],2))</f>
        <v>44986</v>
      </c>
    </row>
    <row r="6363" spans="1:10">
      <c r="A6363">
        <v>20230301</v>
      </c>
      <c r="B6363" s="1256" t="s">
        <v>2245</v>
      </c>
      <c r="C6363" s="1256" t="s">
        <v>2294</v>
      </c>
      <c r="D6363" s="1256" t="s">
        <v>2355</v>
      </c>
      <c r="E6363">
        <v>1</v>
      </c>
      <c r="F6363" s="1256" t="s">
        <v>2357</v>
      </c>
      <c r="G6363" s="1256" t="s">
        <v>15</v>
      </c>
      <c r="H6363" s="1256">
        <v>32.9694</v>
      </c>
      <c r="I6363" s="1256" t="s">
        <v>2475</v>
      </c>
      <c r="J6363" s="99">
        <f>DATE(LEFT(survey[[#This Row],[dt]],4),MID(survey[[#This Row],[dt]],5,2),RIGHT(survey[[#This Row],[dt]],2))</f>
        <v>44986</v>
      </c>
    </row>
    <row r="6364" spans="1:10">
      <c r="A6364">
        <v>20230301</v>
      </c>
      <c r="B6364" s="1256" t="s">
        <v>2246</v>
      </c>
      <c r="C6364" s="1256" t="s">
        <v>2295</v>
      </c>
      <c r="D6364" s="1256" t="s">
        <v>2356</v>
      </c>
      <c r="E6364">
        <v>1</v>
      </c>
      <c r="F6364" s="1256" t="s">
        <v>2357</v>
      </c>
      <c r="G6364" s="1256" t="s">
        <v>15</v>
      </c>
      <c r="H6364" s="1256">
        <v>41.484699999999997</v>
      </c>
      <c r="I6364" s="1256" t="s">
        <v>2475</v>
      </c>
      <c r="J6364" s="99">
        <f>DATE(LEFT(survey[[#This Row],[dt]],4),MID(survey[[#This Row],[dt]],5,2),RIGHT(survey[[#This Row],[dt]],2))</f>
        <v>44986</v>
      </c>
    </row>
    <row r="6365" spans="1:10">
      <c r="A6365">
        <v>20230301</v>
      </c>
      <c r="B6365" s="1256" t="s">
        <v>2247</v>
      </c>
      <c r="C6365" s="1256" t="s">
        <v>2296</v>
      </c>
      <c r="D6365" s="1256" t="s">
        <v>2357</v>
      </c>
      <c r="E6365">
        <v>0</v>
      </c>
      <c r="F6365" s="1256"/>
      <c r="G6365" s="1256" t="s">
        <v>15</v>
      </c>
      <c r="H6365" s="1256" t="s">
        <v>2479</v>
      </c>
      <c r="I6365" s="1256" t="s">
        <v>2475</v>
      </c>
      <c r="J6365" s="99">
        <f>DATE(LEFT(survey[[#This Row],[dt]],4),MID(survey[[#This Row],[dt]],5,2),RIGHT(survey[[#This Row],[dt]],2))</f>
        <v>44986</v>
      </c>
    </row>
    <row r="6366" spans="1:10">
      <c r="A6366">
        <v>20230301</v>
      </c>
      <c r="B6366" s="1256" t="s">
        <v>1232</v>
      </c>
      <c r="C6366" s="1256" t="s">
        <v>2297</v>
      </c>
      <c r="D6366" s="1256" t="s">
        <v>2358</v>
      </c>
      <c r="E6366">
        <v>1</v>
      </c>
      <c r="F6366" s="1256" t="s">
        <v>2472</v>
      </c>
      <c r="G6366" s="1256" t="s">
        <v>15</v>
      </c>
      <c r="H6366" s="1256">
        <v>6.5758999999999999</v>
      </c>
      <c r="I6366" s="1256" t="s">
        <v>2476</v>
      </c>
      <c r="J6366" s="99">
        <f>DATE(LEFT(survey[[#This Row],[dt]],4),MID(survey[[#This Row],[dt]],5,2),RIGHT(survey[[#This Row],[dt]],2))</f>
        <v>44986</v>
      </c>
    </row>
    <row r="6367" spans="1:10">
      <c r="A6367">
        <v>20230301</v>
      </c>
      <c r="B6367" s="1256" t="s">
        <v>1141</v>
      </c>
      <c r="C6367" s="1256" t="s">
        <v>2298</v>
      </c>
      <c r="D6367" s="1256" t="s">
        <v>2359</v>
      </c>
      <c r="E6367">
        <v>1</v>
      </c>
      <c r="F6367" s="1256" t="s">
        <v>2472</v>
      </c>
      <c r="G6367" s="1256" t="s">
        <v>15</v>
      </c>
      <c r="H6367" s="1256">
        <v>13.1088</v>
      </c>
      <c r="I6367" s="1256" t="s">
        <v>2476</v>
      </c>
      <c r="J6367" s="99">
        <f>DATE(LEFT(survey[[#This Row],[dt]],4),MID(survey[[#This Row],[dt]],5,2),RIGHT(survey[[#This Row],[dt]],2))</f>
        <v>44986</v>
      </c>
    </row>
    <row r="6368" spans="1:10">
      <c r="A6368">
        <v>20230301</v>
      </c>
      <c r="B6368" s="1256" t="s">
        <v>2226</v>
      </c>
      <c r="C6368" s="1256" t="s">
        <v>2299</v>
      </c>
      <c r="D6368" s="1256" t="s">
        <v>2360</v>
      </c>
      <c r="E6368">
        <v>1</v>
      </c>
      <c r="F6368" s="1256" t="s">
        <v>2472</v>
      </c>
      <c r="G6368" s="1256" t="s">
        <v>15</v>
      </c>
      <c r="H6368" s="1256">
        <v>5.9438000000000004</v>
      </c>
      <c r="I6368" s="1256" t="s">
        <v>2476</v>
      </c>
      <c r="J6368" s="99">
        <f>DATE(LEFT(survey[[#This Row],[dt]],4),MID(survey[[#This Row],[dt]],5,2),RIGHT(survey[[#This Row],[dt]],2))</f>
        <v>44986</v>
      </c>
    </row>
    <row r="6369" spans="1:10">
      <c r="A6369">
        <v>20230301</v>
      </c>
      <c r="B6369" s="1256" t="s">
        <v>2490</v>
      </c>
      <c r="C6369" s="1256" t="s">
        <v>2300</v>
      </c>
      <c r="D6369" s="1256" t="s">
        <v>2361</v>
      </c>
      <c r="E6369">
        <v>0</v>
      </c>
      <c r="F6369" s="1256" t="s">
        <v>249</v>
      </c>
      <c r="G6369" s="1256" t="s">
        <v>15</v>
      </c>
      <c r="H6369" s="1256">
        <v>7.5045999999999999</v>
      </c>
      <c r="I6369" s="1256" t="s">
        <v>2476</v>
      </c>
      <c r="J6369" s="99">
        <f>DATE(LEFT(survey[[#This Row],[dt]],4),MID(survey[[#This Row],[dt]],5,2),RIGHT(survey[[#This Row],[dt]],2))</f>
        <v>44986</v>
      </c>
    </row>
    <row r="6370" spans="1:10">
      <c r="A6370">
        <v>20230301</v>
      </c>
      <c r="B6370" s="1256" t="s">
        <v>2248</v>
      </c>
      <c r="C6370" s="1256" t="s">
        <v>2301</v>
      </c>
      <c r="D6370" s="1256" t="s">
        <v>2362</v>
      </c>
      <c r="E6370">
        <v>0</v>
      </c>
      <c r="F6370" s="1256" t="s">
        <v>249</v>
      </c>
      <c r="G6370" s="1256" t="s">
        <v>15</v>
      </c>
      <c r="H6370" s="1256">
        <v>45.005800000000001</v>
      </c>
      <c r="I6370" s="1256" t="s">
        <v>2476</v>
      </c>
      <c r="J6370" s="99">
        <f>DATE(LEFT(survey[[#This Row],[dt]],4),MID(survey[[#This Row],[dt]],5,2),RIGHT(survey[[#This Row],[dt]],2))</f>
        <v>44986</v>
      </c>
    </row>
    <row r="6371" spans="1:10">
      <c r="A6371">
        <v>20230301</v>
      </c>
      <c r="B6371" s="1256" t="s">
        <v>2249</v>
      </c>
      <c r="C6371" s="1256" t="s">
        <v>2491</v>
      </c>
      <c r="D6371" s="1256" t="s">
        <v>2363</v>
      </c>
      <c r="E6371">
        <v>1</v>
      </c>
      <c r="F6371" s="1256" t="s">
        <v>2362</v>
      </c>
      <c r="G6371" s="1256" t="s">
        <v>15</v>
      </c>
      <c r="H6371" s="1256">
        <v>47.171700000000001</v>
      </c>
      <c r="I6371" s="1256" t="s">
        <v>2476</v>
      </c>
      <c r="J6371" s="99">
        <f>DATE(LEFT(survey[[#This Row],[dt]],4),MID(survey[[#This Row],[dt]],5,2),RIGHT(survey[[#This Row],[dt]],2))</f>
        <v>44986</v>
      </c>
    </row>
    <row r="6372" spans="1:10">
      <c r="A6372">
        <v>20230301</v>
      </c>
      <c r="B6372" s="1256" t="s">
        <v>2235</v>
      </c>
      <c r="C6372" s="1256" t="s">
        <v>2286</v>
      </c>
      <c r="D6372" s="1256" t="s">
        <v>2364</v>
      </c>
      <c r="E6372">
        <v>3</v>
      </c>
      <c r="F6372" s="1256" t="s">
        <v>2320</v>
      </c>
      <c r="G6372" s="1256" t="s">
        <v>15</v>
      </c>
      <c r="H6372" s="1256">
        <v>29.906500000000001</v>
      </c>
      <c r="I6372" s="1256" t="s">
        <v>2476</v>
      </c>
      <c r="J6372" s="99">
        <f>DATE(LEFT(survey[[#This Row],[dt]],4),MID(survey[[#This Row],[dt]],5,2),RIGHT(survey[[#This Row],[dt]],2))</f>
        <v>44986</v>
      </c>
    </row>
    <row r="6373" spans="1:10">
      <c r="A6373">
        <v>20230301</v>
      </c>
      <c r="B6373" s="1256" t="s">
        <v>2231</v>
      </c>
      <c r="C6373" s="1256" t="s">
        <v>2282</v>
      </c>
      <c r="D6373" s="1256" t="s">
        <v>2365</v>
      </c>
      <c r="E6373">
        <v>3</v>
      </c>
      <c r="F6373" s="1256" t="s">
        <v>2320</v>
      </c>
      <c r="G6373" s="1256" t="s">
        <v>15</v>
      </c>
      <c r="H6373" s="1256">
        <v>41.588799999999999</v>
      </c>
      <c r="I6373" s="1256" t="s">
        <v>2476</v>
      </c>
      <c r="J6373" s="99">
        <f>DATE(LEFT(survey[[#This Row],[dt]],4),MID(survey[[#This Row],[dt]],5,2),RIGHT(survey[[#This Row],[dt]],2))</f>
        <v>44986</v>
      </c>
    </row>
    <row r="6374" spans="1:10">
      <c r="A6374">
        <v>20230301</v>
      </c>
      <c r="B6374" s="1256" t="s">
        <v>2230</v>
      </c>
      <c r="C6374" s="1256" t="s">
        <v>2281</v>
      </c>
      <c r="D6374" s="1256" t="s">
        <v>2366</v>
      </c>
      <c r="E6374">
        <v>3</v>
      </c>
      <c r="F6374" s="1256" t="s">
        <v>2320</v>
      </c>
      <c r="G6374" s="1256" t="s">
        <v>15</v>
      </c>
      <c r="H6374" s="1256">
        <v>28.5047</v>
      </c>
      <c r="I6374" s="1256" t="s">
        <v>2476</v>
      </c>
      <c r="J6374" s="99">
        <f>DATE(LEFT(survey[[#This Row],[dt]],4),MID(survey[[#This Row],[dt]],5,2),RIGHT(survey[[#This Row],[dt]],2))</f>
        <v>44986</v>
      </c>
    </row>
    <row r="6375" spans="1:10">
      <c r="A6375">
        <v>20230301</v>
      </c>
      <c r="B6375" s="1256" t="s">
        <v>2250</v>
      </c>
      <c r="C6375" s="1256" t="s">
        <v>2493</v>
      </c>
      <c r="D6375" s="1256" t="s">
        <v>2367</v>
      </c>
      <c r="E6375">
        <v>2</v>
      </c>
      <c r="F6375" s="1256" t="s">
        <v>2363</v>
      </c>
      <c r="G6375" s="1256" t="s">
        <v>15</v>
      </c>
      <c r="H6375" s="1256">
        <v>48.598100000000002</v>
      </c>
      <c r="I6375" s="1256" t="s">
        <v>2476</v>
      </c>
      <c r="J6375" s="99">
        <f>DATE(LEFT(survey[[#This Row],[dt]],4),MID(survey[[#This Row],[dt]],5,2),RIGHT(survey[[#This Row],[dt]],2))</f>
        <v>44986</v>
      </c>
    </row>
    <row r="6376" spans="1:10">
      <c r="A6376">
        <v>20230301</v>
      </c>
      <c r="B6376" s="1256" t="s">
        <v>2235</v>
      </c>
      <c r="C6376" s="1256" t="s">
        <v>2286</v>
      </c>
      <c r="D6376" s="1256" t="s">
        <v>2368</v>
      </c>
      <c r="E6376">
        <v>3</v>
      </c>
      <c r="F6376" s="1256" t="s">
        <v>2367</v>
      </c>
      <c r="G6376" s="1256" t="s">
        <v>15</v>
      </c>
      <c r="H6376" s="1256">
        <v>23.831800000000001</v>
      </c>
      <c r="I6376" s="1256" t="s">
        <v>2476</v>
      </c>
      <c r="J6376" s="99">
        <f>DATE(LEFT(survey[[#This Row],[dt]],4),MID(survey[[#This Row],[dt]],5,2),RIGHT(survey[[#This Row],[dt]],2))</f>
        <v>44986</v>
      </c>
    </row>
    <row r="6377" spans="1:10">
      <c r="A6377">
        <v>20230301</v>
      </c>
      <c r="B6377" s="1256" t="s">
        <v>2231</v>
      </c>
      <c r="C6377" s="1256" t="s">
        <v>2282</v>
      </c>
      <c r="D6377" s="1256" t="s">
        <v>2369</v>
      </c>
      <c r="E6377">
        <v>3</v>
      </c>
      <c r="F6377" s="1256" t="s">
        <v>2367</v>
      </c>
      <c r="G6377" s="1256" t="s">
        <v>15</v>
      </c>
      <c r="H6377" s="1256">
        <v>49.532699999999998</v>
      </c>
      <c r="I6377" s="1256" t="s">
        <v>2476</v>
      </c>
      <c r="J6377" s="99">
        <f>DATE(LEFT(survey[[#This Row],[dt]],4),MID(survey[[#This Row],[dt]],5,2),RIGHT(survey[[#This Row],[dt]],2))</f>
        <v>44986</v>
      </c>
    </row>
    <row r="6378" spans="1:10">
      <c r="A6378">
        <v>20230301</v>
      </c>
      <c r="B6378" s="1256" t="s">
        <v>2251</v>
      </c>
      <c r="C6378" s="1256" t="s">
        <v>2302</v>
      </c>
      <c r="D6378" s="1256" t="s">
        <v>2370</v>
      </c>
      <c r="E6378">
        <v>2</v>
      </c>
      <c r="F6378" s="1256" t="s">
        <v>2363</v>
      </c>
      <c r="G6378" s="1256" t="s">
        <v>15</v>
      </c>
      <c r="H6378" s="1256">
        <v>50.396799999999999</v>
      </c>
      <c r="I6378" s="1256" t="s">
        <v>2476</v>
      </c>
      <c r="J6378" s="99">
        <f>DATE(LEFT(survey[[#This Row],[dt]],4),MID(survey[[#This Row],[dt]],5,2),RIGHT(survey[[#This Row],[dt]],2))</f>
        <v>44986</v>
      </c>
    </row>
    <row r="6379" spans="1:10">
      <c r="A6379">
        <v>20230301</v>
      </c>
      <c r="B6379" s="1256" t="s">
        <v>2235</v>
      </c>
      <c r="C6379" s="1256" t="s">
        <v>2286</v>
      </c>
      <c r="D6379" s="1256" t="s">
        <v>2371</v>
      </c>
      <c r="E6379">
        <v>3</v>
      </c>
      <c r="F6379" s="1256" t="s">
        <v>2370</v>
      </c>
      <c r="G6379" s="1256" t="s">
        <v>15</v>
      </c>
      <c r="H6379" s="1256">
        <v>19.8413</v>
      </c>
      <c r="I6379" s="1256" t="s">
        <v>2476</v>
      </c>
      <c r="J6379" s="99">
        <f>DATE(LEFT(survey[[#This Row],[dt]],4),MID(survey[[#This Row],[dt]],5,2),RIGHT(survey[[#This Row],[dt]],2))</f>
        <v>44986</v>
      </c>
    </row>
    <row r="6380" spans="1:10">
      <c r="A6380">
        <v>20230301</v>
      </c>
      <c r="B6380" s="1256" t="s">
        <v>2231</v>
      </c>
      <c r="C6380" s="1256" t="s">
        <v>2282</v>
      </c>
      <c r="D6380" s="1256" t="s">
        <v>2372</v>
      </c>
      <c r="E6380">
        <v>3</v>
      </c>
      <c r="F6380" s="1256" t="s">
        <v>2370</v>
      </c>
      <c r="G6380" s="1256" t="s">
        <v>15</v>
      </c>
      <c r="H6380" s="1256">
        <v>61.1111</v>
      </c>
      <c r="I6380" s="1256" t="s">
        <v>2476</v>
      </c>
      <c r="J6380" s="99">
        <f>DATE(LEFT(survey[[#This Row],[dt]],4),MID(survey[[#This Row],[dt]],5,2),RIGHT(survey[[#This Row],[dt]],2))</f>
        <v>44986</v>
      </c>
    </row>
    <row r="6381" spans="1:10">
      <c r="A6381">
        <v>20230301</v>
      </c>
      <c r="B6381" s="1256" t="s">
        <v>2230</v>
      </c>
      <c r="C6381" s="1256" t="s">
        <v>2281</v>
      </c>
      <c r="D6381" s="1256" t="s">
        <v>2373</v>
      </c>
      <c r="E6381">
        <v>3</v>
      </c>
      <c r="F6381" s="1256" t="s">
        <v>2370</v>
      </c>
      <c r="G6381" s="1256" t="s">
        <v>15</v>
      </c>
      <c r="H6381" s="1256">
        <v>19.047599999999999</v>
      </c>
      <c r="I6381" s="1256" t="s">
        <v>2476</v>
      </c>
      <c r="J6381" s="99">
        <f>DATE(LEFT(survey[[#This Row],[dt]],4),MID(survey[[#This Row],[dt]],5,2),RIGHT(survey[[#This Row],[dt]],2))</f>
        <v>44986</v>
      </c>
    </row>
    <row r="6382" spans="1:10">
      <c r="A6382">
        <v>20230301</v>
      </c>
      <c r="B6382" s="1256" t="s">
        <v>2252</v>
      </c>
      <c r="C6382" s="1256" t="s">
        <v>2303</v>
      </c>
      <c r="D6382" s="1256" t="s">
        <v>2374</v>
      </c>
      <c r="E6382">
        <v>2</v>
      </c>
      <c r="F6382" s="1256" t="s">
        <v>2363</v>
      </c>
      <c r="G6382" s="1256" t="s">
        <v>15</v>
      </c>
      <c r="H6382" s="1256">
        <v>42.056100000000001</v>
      </c>
      <c r="I6382" s="1256" t="s">
        <v>2476</v>
      </c>
      <c r="J6382" s="99">
        <f>DATE(LEFT(survey[[#This Row],[dt]],4),MID(survey[[#This Row],[dt]],5,2),RIGHT(survey[[#This Row],[dt]],2))</f>
        <v>44986</v>
      </c>
    </row>
    <row r="6383" spans="1:10">
      <c r="A6383">
        <v>20230301</v>
      </c>
      <c r="B6383" s="1256" t="s">
        <v>2235</v>
      </c>
      <c r="C6383" s="1256" t="s">
        <v>2286</v>
      </c>
      <c r="D6383" s="1256" t="s">
        <v>2375</v>
      </c>
      <c r="E6383">
        <v>3</v>
      </c>
      <c r="F6383" s="1256" t="s">
        <v>2374</v>
      </c>
      <c r="G6383" s="1256" t="s">
        <v>15</v>
      </c>
      <c r="H6383" s="1256">
        <v>4.6729000000000003</v>
      </c>
      <c r="I6383" s="1256" t="s">
        <v>2476</v>
      </c>
      <c r="J6383" s="99">
        <f>DATE(LEFT(survey[[#This Row],[dt]],4),MID(survey[[#This Row],[dt]],5,2),RIGHT(survey[[#This Row],[dt]],2))</f>
        <v>44986</v>
      </c>
    </row>
    <row r="6384" spans="1:10">
      <c r="A6384">
        <v>20230301</v>
      </c>
      <c r="B6384" s="1256" t="s">
        <v>2230</v>
      </c>
      <c r="C6384" s="1256" t="s">
        <v>2281</v>
      </c>
      <c r="D6384" s="1256" t="s">
        <v>2376</v>
      </c>
      <c r="E6384">
        <v>3</v>
      </c>
      <c r="F6384" s="1256" t="s">
        <v>2374</v>
      </c>
      <c r="G6384" s="1256" t="s">
        <v>15</v>
      </c>
      <c r="H6384" s="1256">
        <v>20.560700000000001</v>
      </c>
      <c r="I6384" s="1256" t="s">
        <v>2476</v>
      </c>
      <c r="J6384" s="99">
        <f>DATE(LEFT(survey[[#This Row],[dt]],4),MID(survey[[#This Row],[dt]],5,2),RIGHT(survey[[#This Row],[dt]],2))</f>
        <v>44986</v>
      </c>
    </row>
    <row r="6385" spans="1:10">
      <c r="A6385">
        <v>20230301</v>
      </c>
      <c r="B6385" s="1256" t="s">
        <v>2253</v>
      </c>
      <c r="C6385" s="1256" t="s">
        <v>2304</v>
      </c>
      <c r="D6385" s="1256" t="s">
        <v>2377</v>
      </c>
      <c r="E6385">
        <v>2</v>
      </c>
      <c r="F6385" s="1256" t="s">
        <v>2363</v>
      </c>
      <c r="G6385" s="1256" t="s">
        <v>15</v>
      </c>
      <c r="H6385" s="1256">
        <v>55.1402</v>
      </c>
      <c r="I6385" s="1256" t="s">
        <v>2476</v>
      </c>
      <c r="J6385" s="99">
        <f>DATE(LEFT(survey[[#This Row],[dt]],4),MID(survey[[#This Row],[dt]],5,2),RIGHT(survey[[#This Row],[dt]],2))</f>
        <v>44986</v>
      </c>
    </row>
    <row r="6386" spans="1:10">
      <c r="A6386">
        <v>20230301</v>
      </c>
      <c r="B6386" s="1256" t="s">
        <v>2235</v>
      </c>
      <c r="C6386" s="1256" t="s">
        <v>2286</v>
      </c>
      <c r="D6386" s="1256" t="s">
        <v>2378</v>
      </c>
      <c r="E6386">
        <v>3</v>
      </c>
      <c r="F6386" s="1256" t="s">
        <v>2377</v>
      </c>
      <c r="G6386" s="1256" t="s">
        <v>15</v>
      </c>
      <c r="H6386" s="1256">
        <v>17.2897</v>
      </c>
      <c r="I6386" s="1256" t="s">
        <v>2476</v>
      </c>
      <c r="J6386" s="99">
        <f>DATE(LEFT(survey[[#This Row],[dt]],4),MID(survey[[#This Row],[dt]],5,2),RIGHT(survey[[#This Row],[dt]],2))</f>
        <v>44986</v>
      </c>
    </row>
    <row r="6387" spans="1:10">
      <c r="A6387">
        <v>20230301</v>
      </c>
      <c r="B6387" s="1256" t="s">
        <v>2231</v>
      </c>
      <c r="C6387" s="1256" t="s">
        <v>2282</v>
      </c>
      <c r="D6387" s="1256" t="s">
        <v>2379</v>
      </c>
      <c r="E6387">
        <v>3</v>
      </c>
      <c r="F6387" s="1256" t="s">
        <v>2377</v>
      </c>
      <c r="G6387" s="1256" t="s">
        <v>15</v>
      </c>
      <c r="H6387" s="1256">
        <v>55.1402</v>
      </c>
      <c r="I6387" s="1256" t="s">
        <v>2476</v>
      </c>
      <c r="J6387" s="99">
        <f>DATE(LEFT(survey[[#This Row],[dt]],4),MID(survey[[#This Row],[dt]],5,2),RIGHT(survey[[#This Row],[dt]],2))</f>
        <v>44986</v>
      </c>
    </row>
    <row r="6388" spans="1:10">
      <c r="A6388">
        <v>20230301</v>
      </c>
      <c r="B6388" s="1256" t="s">
        <v>2230</v>
      </c>
      <c r="C6388" s="1256" t="s">
        <v>2281</v>
      </c>
      <c r="D6388" s="1256" t="s">
        <v>2380</v>
      </c>
      <c r="E6388">
        <v>3</v>
      </c>
      <c r="F6388" s="1256" t="s">
        <v>2377</v>
      </c>
      <c r="G6388" s="1256" t="s">
        <v>15</v>
      </c>
      <c r="H6388" s="1256">
        <v>27.5701</v>
      </c>
      <c r="I6388" s="1256" t="s">
        <v>2476</v>
      </c>
      <c r="J6388" s="99">
        <f>DATE(LEFT(survey[[#This Row],[dt]],4),MID(survey[[#This Row],[dt]],5,2),RIGHT(survey[[#This Row],[dt]],2))</f>
        <v>44986</v>
      </c>
    </row>
    <row r="6389" spans="1:10">
      <c r="A6389">
        <v>20230301</v>
      </c>
      <c r="B6389" s="1256" t="s">
        <v>2254</v>
      </c>
      <c r="C6389" s="1256" t="s">
        <v>2494</v>
      </c>
      <c r="D6389" s="1256" t="s">
        <v>2381</v>
      </c>
      <c r="E6389">
        <v>0</v>
      </c>
      <c r="F6389" s="1256"/>
      <c r="G6389" s="1256" t="s">
        <v>15</v>
      </c>
      <c r="H6389" s="1256">
        <v>45.560699999999997</v>
      </c>
      <c r="I6389" s="1256" t="s">
        <v>2476</v>
      </c>
      <c r="J6389" s="99">
        <f>DATE(LEFT(survey[[#This Row],[dt]],4),MID(survey[[#This Row],[dt]],5,2),RIGHT(survey[[#This Row],[dt]],2))</f>
        <v>44986</v>
      </c>
    </row>
    <row r="6390" spans="1:10">
      <c r="A6390">
        <v>20230301</v>
      </c>
      <c r="B6390" s="1256" t="s">
        <v>2235</v>
      </c>
      <c r="C6390" s="1256" t="s">
        <v>2286</v>
      </c>
      <c r="D6390" s="1256" t="s">
        <v>2382</v>
      </c>
      <c r="E6390">
        <v>3</v>
      </c>
      <c r="F6390" s="1256" t="s">
        <v>2381</v>
      </c>
      <c r="G6390" s="1256" t="s">
        <v>15</v>
      </c>
      <c r="H6390" s="1256">
        <v>19.158899999999999</v>
      </c>
      <c r="I6390" s="1256" t="s">
        <v>2476</v>
      </c>
      <c r="J6390" s="99">
        <f>DATE(LEFT(survey[[#This Row],[dt]],4),MID(survey[[#This Row],[dt]],5,2),RIGHT(survey[[#This Row],[dt]],2))</f>
        <v>44986</v>
      </c>
    </row>
    <row r="6391" spans="1:10">
      <c r="A6391">
        <v>20230301</v>
      </c>
      <c r="B6391" s="1256" t="s">
        <v>2231</v>
      </c>
      <c r="C6391" s="1256" t="s">
        <v>2282</v>
      </c>
      <c r="D6391" s="1256" t="s">
        <v>2383</v>
      </c>
      <c r="E6391">
        <v>3</v>
      </c>
      <c r="F6391" s="1256" t="s">
        <v>2381</v>
      </c>
      <c r="G6391" s="1256" t="s">
        <v>15</v>
      </c>
      <c r="H6391" s="1256">
        <v>52.803699999999999</v>
      </c>
      <c r="I6391" s="1256" t="s">
        <v>2476</v>
      </c>
      <c r="J6391" s="99">
        <f>DATE(LEFT(survey[[#This Row],[dt]],4),MID(survey[[#This Row],[dt]],5,2),RIGHT(survey[[#This Row],[dt]],2))</f>
        <v>44986</v>
      </c>
    </row>
    <row r="6392" spans="1:10">
      <c r="A6392">
        <v>20230301</v>
      </c>
      <c r="B6392" s="1256" t="s">
        <v>2255</v>
      </c>
      <c r="C6392" s="1256" t="s">
        <v>2305</v>
      </c>
      <c r="D6392" s="1256" t="s">
        <v>2384</v>
      </c>
      <c r="E6392">
        <v>0</v>
      </c>
      <c r="F6392" s="1256"/>
      <c r="G6392" s="1256" t="s">
        <v>15</v>
      </c>
      <c r="H6392" s="1256">
        <v>24.299099999999999</v>
      </c>
      <c r="I6392" s="1256" t="s">
        <v>2476</v>
      </c>
      <c r="J6392" s="99">
        <f>DATE(LEFT(survey[[#This Row],[dt]],4),MID(survey[[#This Row],[dt]],5,2),RIGHT(survey[[#This Row],[dt]],2))</f>
        <v>44986</v>
      </c>
    </row>
    <row r="6393" spans="1:10">
      <c r="A6393">
        <v>20230301</v>
      </c>
      <c r="B6393" s="1256" t="s">
        <v>2235</v>
      </c>
      <c r="C6393" s="1256" t="s">
        <v>2286</v>
      </c>
      <c r="D6393" s="1256" t="s">
        <v>2385</v>
      </c>
      <c r="E6393">
        <v>3</v>
      </c>
      <c r="F6393" s="1256" t="s">
        <v>2384</v>
      </c>
      <c r="G6393" s="1256" t="s">
        <v>15</v>
      </c>
      <c r="H6393" s="1256">
        <v>53.738300000000002</v>
      </c>
      <c r="I6393" s="1256" t="s">
        <v>2476</v>
      </c>
      <c r="J6393" s="99">
        <f>DATE(LEFT(survey[[#This Row],[dt]],4),MID(survey[[#This Row],[dt]],5,2),RIGHT(survey[[#This Row],[dt]],2))</f>
        <v>44986</v>
      </c>
    </row>
    <row r="6394" spans="1:10">
      <c r="A6394">
        <v>20230301</v>
      </c>
      <c r="B6394" s="1256" t="s">
        <v>2231</v>
      </c>
      <c r="C6394" s="1256" t="s">
        <v>2282</v>
      </c>
      <c r="D6394" s="1256" t="s">
        <v>2386</v>
      </c>
      <c r="E6394">
        <v>3</v>
      </c>
      <c r="F6394" s="1256" t="s">
        <v>2384</v>
      </c>
      <c r="G6394" s="1256" t="s">
        <v>15</v>
      </c>
      <c r="H6394" s="1256">
        <v>43.925199999999997</v>
      </c>
      <c r="I6394" s="1256" t="s">
        <v>2476</v>
      </c>
      <c r="J6394" s="99">
        <f>DATE(LEFT(survey[[#This Row],[dt]],4),MID(survey[[#This Row],[dt]],5,2),RIGHT(survey[[#This Row],[dt]],2))</f>
        <v>44986</v>
      </c>
    </row>
    <row r="6395" spans="1:10">
      <c r="A6395">
        <v>20230301</v>
      </c>
      <c r="B6395" s="1256" t="s">
        <v>2230</v>
      </c>
      <c r="C6395" s="1256" t="s">
        <v>2281</v>
      </c>
      <c r="D6395" s="1256" t="s">
        <v>2387</v>
      </c>
      <c r="E6395">
        <v>3</v>
      </c>
      <c r="F6395" s="1256" t="s">
        <v>2384</v>
      </c>
      <c r="G6395" s="1256" t="s">
        <v>15</v>
      </c>
      <c r="H6395" s="1256">
        <v>2.3363999999999998</v>
      </c>
      <c r="I6395" s="1256" t="s">
        <v>2476</v>
      </c>
      <c r="J6395" s="99">
        <f>DATE(LEFT(survey[[#This Row],[dt]],4),MID(survey[[#This Row],[dt]],5,2),RIGHT(survey[[#This Row],[dt]],2))</f>
        <v>44986</v>
      </c>
    </row>
    <row r="6396" spans="1:10">
      <c r="A6396">
        <v>20230301</v>
      </c>
      <c r="B6396" s="1256" t="s">
        <v>2256</v>
      </c>
      <c r="C6396" s="1256" t="s">
        <v>2306</v>
      </c>
      <c r="D6396" s="1256" t="s">
        <v>2388</v>
      </c>
      <c r="E6396">
        <v>2</v>
      </c>
      <c r="F6396" s="1256" t="s">
        <v>2363</v>
      </c>
      <c r="G6396" s="1256" t="s">
        <v>15</v>
      </c>
      <c r="H6396" s="1256">
        <v>65.186899999999994</v>
      </c>
      <c r="I6396" s="1256" t="s">
        <v>2476</v>
      </c>
      <c r="J6396" s="99">
        <f>DATE(LEFT(survey[[#This Row],[dt]],4),MID(survey[[#This Row],[dt]],5,2),RIGHT(survey[[#This Row],[dt]],2))</f>
        <v>44986</v>
      </c>
    </row>
    <row r="6397" spans="1:10">
      <c r="A6397">
        <v>20230301</v>
      </c>
      <c r="B6397" s="1256" t="s">
        <v>2235</v>
      </c>
      <c r="C6397" s="1256" t="s">
        <v>2286</v>
      </c>
      <c r="D6397" s="1256" t="s">
        <v>2389</v>
      </c>
      <c r="E6397">
        <v>3</v>
      </c>
      <c r="F6397" s="1256" t="s">
        <v>2388</v>
      </c>
      <c r="G6397" s="1256" t="s">
        <v>15</v>
      </c>
      <c r="H6397" s="1256">
        <v>33.177599999999998</v>
      </c>
      <c r="I6397" s="1256" t="s">
        <v>2476</v>
      </c>
      <c r="J6397" s="99">
        <f>DATE(LEFT(survey[[#This Row],[dt]],4),MID(survey[[#This Row],[dt]],5,2),RIGHT(survey[[#This Row],[dt]],2))</f>
        <v>44986</v>
      </c>
    </row>
    <row r="6398" spans="1:10">
      <c r="A6398">
        <v>20230301</v>
      </c>
      <c r="B6398" s="1256" t="s">
        <v>2230</v>
      </c>
      <c r="C6398" s="1256" t="s">
        <v>2281</v>
      </c>
      <c r="D6398" s="1256" t="s">
        <v>2390</v>
      </c>
      <c r="E6398">
        <v>3</v>
      </c>
      <c r="F6398" s="1256" t="s">
        <v>2388</v>
      </c>
      <c r="G6398" s="1256" t="s">
        <v>15</v>
      </c>
      <c r="H6398" s="1256">
        <v>2.8037000000000001</v>
      </c>
      <c r="I6398" s="1256" t="s">
        <v>2476</v>
      </c>
      <c r="J6398" s="99">
        <f>DATE(LEFT(survey[[#This Row],[dt]],4),MID(survey[[#This Row],[dt]],5,2),RIGHT(survey[[#This Row],[dt]],2))</f>
        <v>44986</v>
      </c>
    </row>
    <row r="6399" spans="1:10">
      <c r="A6399">
        <v>20230301</v>
      </c>
      <c r="B6399" s="1256" t="s">
        <v>2257</v>
      </c>
      <c r="C6399" s="1256" t="s">
        <v>2307</v>
      </c>
      <c r="D6399" s="1256" t="s">
        <v>2391</v>
      </c>
      <c r="E6399">
        <v>0</v>
      </c>
      <c r="F6399" s="1256"/>
      <c r="G6399" s="1256" t="s">
        <v>15</v>
      </c>
      <c r="H6399" s="1256">
        <v>43.224299999999999</v>
      </c>
      <c r="I6399" s="1256" t="s">
        <v>2476</v>
      </c>
      <c r="J6399" s="99">
        <f>DATE(LEFT(survey[[#This Row],[dt]],4),MID(survey[[#This Row],[dt]],5,2),RIGHT(survey[[#This Row],[dt]],2))</f>
        <v>44986</v>
      </c>
    </row>
    <row r="6400" spans="1:10">
      <c r="A6400">
        <v>20230301</v>
      </c>
      <c r="B6400" s="1256" t="s">
        <v>2235</v>
      </c>
      <c r="C6400" s="1256" t="s">
        <v>2286</v>
      </c>
      <c r="D6400" s="1256" t="s">
        <v>2392</v>
      </c>
      <c r="E6400">
        <v>3</v>
      </c>
      <c r="F6400" s="1256" t="s">
        <v>2391</v>
      </c>
      <c r="G6400" s="1256" t="s">
        <v>15</v>
      </c>
      <c r="H6400" s="1256">
        <v>3.7383000000000002</v>
      </c>
      <c r="I6400" s="1256" t="s">
        <v>2476</v>
      </c>
      <c r="J6400" s="99">
        <f>DATE(LEFT(survey[[#This Row],[dt]],4),MID(survey[[#This Row],[dt]],5,2),RIGHT(survey[[#This Row],[dt]],2))</f>
        <v>44986</v>
      </c>
    </row>
    <row r="6401" spans="1:10">
      <c r="A6401">
        <v>20230301</v>
      </c>
      <c r="B6401" s="1256" t="s">
        <v>2231</v>
      </c>
      <c r="C6401" s="1256" t="s">
        <v>2282</v>
      </c>
      <c r="D6401" s="1256" t="s">
        <v>2393</v>
      </c>
      <c r="E6401">
        <v>3</v>
      </c>
      <c r="F6401" s="1256" t="s">
        <v>2391</v>
      </c>
      <c r="G6401" s="1256" t="s">
        <v>15</v>
      </c>
      <c r="H6401" s="1256">
        <v>78.971999999999994</v>
      </c>
      <c r="I6401" s="1256" t="s">
        <v>2476</v>
      </c>
      <c r="J6401" s="99">
        <f>DATE(LEFT(survey[[#This Row],[dt]],4),MID(survey[[#This Row],[dt]],5,2),RIGHT(survey[[#This Row],[dt]],2))</f>
        <v>44986</v>
      </c>
    </row>
    <row r="6402" spans="1:10">
      <c r="A6402">
        <v>20230301</v>
      </c>
      <c r="B6402" s="1256" t="s">
        <v>2230</v>
      </c>
      <c r="C6402" s="1256" t="s">
        <v>2281</v>
      </c>
      <c r="D6402" s="1256" t="s">
        <v>2394</v>
      </c>
      <c r="E6402">
        <v>3</v>
      </c>
      <c r="F6402" s="1256" t="s">
        <v>2391</v>
      </c>
      <c r="G6402" s="1256" t="s">
        <v>15</v>
      </c>
      <c r="H6402" s="1256">
        <v>17.2897</v>
      </c>
      <c r="I6402" s="1256" t="s">
        <v>2476</v>
      </c>
      <c r="J6402" s="99">
        <f>DATE(LEFT(survey[[#This Row],[dt]],4),MID(survey[[#This Row],[dt]],5,2),RIGHT(survey[[#This Row],[dt]],2))</f>
        <v>44986</v>
      </c>
    </row>
    <row r="6403" spans="1:10">
      <c r="A6403">
        <v>20230301</v>
      </c>
      <c r="B6403" s="1256" t="s">
        <v>2258</v>
      </c>
      <c r="C6403" s="1256" t="s">
        <v>2495</v>
      </c>
      <c r="D6403" s="1256" t="s">
        <v>2395</v>
      </c>
      <c r="E6403">
        <v>1</v>
      </c>
      <c r="F6403" s="1256" t="s">
        <v>2362</v>
      </c>
      <c r="G6403" s="1256" t="s">
        <v>15</v>
      </c>
      <c r="H6403" s="1256">
        <v>33.452399999999997</v>
      </c>
      <c r="I6403" s="1256" t="s">
        <v>2476</v>
      </c>
      <c r="J6403" s="99">
        <f>DATE(LEFT(survey[[#This Row],[dt]],4),MID(survey[[#This Row],[dt]],5,2),RIGHT(survey[[#This Row],[dt]],2))</f>
        <v>44986</v>
      </c>
    </row>
    <row r="6404" spans="1:10">
      <c r="A6404">
        <v>20230301</v>
      </c>
      <c r="B6404" s="1256" t="s">
        <v>2235</v>
      </c>
      <c r="C6404" s="1256" t="s">
        <v>2286</v>
      </c>
      <c r="D6404" s="1256" t="s">
        <v>2396</v>
      </c>
      <c r="E6404">
        <v>3</v>
      </c>
      <c r="F6404" s="1256" t="s">
        <v>2325</v>
      </c>
      <c r="G6404" s="1256" t="s">
        <v>15</v>
      </c>
      <c r="H6404" s="1256">
        <v>4.7618999999999998</v>
      </c>
      <c r="I6404" s="1256" t="s">
        <v>2476</v>
      </c>
      <c r="J6404" s="99">
        <f>DATE(LEFT(survey[[#This Row],[dt]],4),MID(survey[[#This Row],[dt]],5,2),RIGHT(survey[[#This Row],[dt]],2))</f>
        <v>44986</v>
      </c>
    </row>
    <row r="6405" spans="1:10">
      <c r="A6405">
        <v>20230301</v>
      </c>
      <c r="B6405" s="1256" t="s">
        <v>2231</v>
      </c>
      <c r="C6405" s="1256" t="s">
        <v>2282</v>
      </c>
      <c r="D6405" s="1256" t="s">
        <v>2397</v>
      </c>
      <c r="E6405">
        <v>3</v>
      </c>
      <c r="F6405" s="1256" t="s">
        <v>2325</v>
      </c>
      <c r="G6405" s="1256" t="s">
        <v>15</v>
      </c>
      <c r="H6405" s="1256">
        <v>47.619</v>
      </c>
      <c r="I6405" s="1256" t="s">
        <v>2476</v>
      </c>
      <c r="J6405" s="99">
        <f>DATE(LEFT(survey[[#This Row],[dt]],4),MID(survey[[#This Row],[dt]],5,2),RIGHT(survey[[#This Row],[dt]],2))</f>
        <v>44986</v>
      </c>
    </row>
    <row r="6406" spans="1:10">
      <c r="A6406">
        <v>20230301</v>
      </c>
      <c r="B6406" s="1256" t="s">
        <v>2230</v>
      </c>
      <c r="C6406" s="1256" t="s">
        <v>2281</v>
      </c>
      <c r="D6406" s="1256" t="s">
        <v>2398</v>
      </c>
      <c r="E6406">
        <v>3</v>
      </c>
      <c r="F6406" s="1256" t="s">
        <v>2325</v>
      </c>
      <c r="G6406" s="1256" t="s">
        <v>15</v>
      </c>
      <c r="H6406" s="1256">
        <v>47.619</v>
      </c>
      <c r="I6406" s="1256" t="s">
        <v>2476</v>
      </c>
      <c r="J6406" s="99">
        <f>DATE(LEFT(survey[[#This Row],[dt]],4),MID(survey[[#This Row],[dt]],5,2),RIGHT(survey[[#This Row],[dt]],2))</f>
        <v>44986</v>
      </c>
    </row>
    <row r="6407" spans="1:10">
      <c r="A6407">
        <v>20230301</v>
      </c>
      <c r="B6407" s="1256" t="s">
        <v>2259</v>
      </c>
      <c r="C6407" s="1256" t="s">
        <v>2496</v>
      </c>
      <c r="D6407" s="1256" t="s">
        <v>2399</v>
      </c>
      <c r="E6407">
        <v>2</v>
      </c>
      <c r="F6407" s="1256" t="s">
        <v>2395</v>
      </c>
      <c r="G6407" s="1256" t="s">
        <v>15</v>
      </c>
      <c r="H6407" s="1256">
        <v>28.571400000000001</v>
      </c>
      <c r="I6407" s="1256" t="s">
        <v>2476</v>
      </c>
      <c r="J6407" s="99">
        <f>DATE(LEFT(survey[[#This Row],[dt]],4),MID(survey[[#This Row],[dt]],5,2),RIGHT(survey[[#This Row],[dt]],2))</f>
        <v>44986</v>
      </c>
    </row>
    <row r="6408" spans="1:10">
      <c r="A6408">
        <v>20230301</v>
      </c>
      <c r="B6408" s="1256" t="s">
        <v>2235</v>
      </c>
      <c r="C6408" s="1256" t="s">
        <v>2286</v>
      </c>
      <c r="D6408" s="1256" t="s">
        <v>2400</v>
      </c>
      <c r="E6408">
        <v>3</v>
      </c>
      <c r="F6408" s="1256" t="s">
        <v>2399</v>
      </c>
      <c r="G6408" s="1256" t="s">
        <v>15</v>
      </c>
      <c r="H6408" s="1256">
        <v>9.5237999999999996</v>
      </c>
      <c r="I6408" s="1256" t="s">
        <v>2476</v>
      </c>
      <c r="J6408" s="99">
        <f>DATE(LEFT(survey[[#This Row],[dt]],4),MID(survey[[#This Row],[dt]],5,2),RIGHT(survey[[#This Row],[dt]],2))</f>
        <v>44986</v>
      </c>
    </row>
    <row r="6409" spans="1:10">
      <c r="A6409">
        <v>20230301</v>
      </c>
      <c r="B6409" s="1256" t="s">
        <v>2231</v>
      </c>
      <c r="C6409" s="1256" t="s">
        <v>2282</v>
      </c>
      <c r="D6409" s="1256" t="s">
        <v>2401</v>
      </c>
      <c r="E6409">
        <v>3</v>
      </c>
      <c r="F6409" s="1256" t="s">
        <v>2399</v>
      </c>
      <c r="G6409" s="1256" t="s">
        <v>15</v>
      </c>
      <c r="H6409" s="1256">
        <v>38.095199999999998</v>
      </c>
      <c r="I6409" s="1256" t="s">
        <v>2476</v>
      </c>
      <c r="J6409" s="99">
        <f>DATE(LEFT(survey[[#This Row],[dt]],4),MID(survey[[#This Row],[dt]],5,2),RIGHT(survey[[#This Row],[dt]],2))</f>
        <v>44986</v>
      </c>
    </row>
    <row r="6410" spans="1:10">
      <c r="A6410">
        <v>20230301</v>
      </c>
      <c r="B6410" s="1256" t="s">
        <v>2230</v>
      </c>
      <c r="C6410" s="1256" t="s">
        <v>2281</v>
      </c>
      <c r="D6410" s="1256" t="s">
        <v>2402</v>
      </c>
      <c r="E6410">
        <v>3</v>
      </c>
      <c r="F6410" s="1256" t="s">
        <v>2399</v>
      </c>
      <c r="G6410" s="1256" t="s">
        <v>15</v>
      </c>
      <c r="H6410" s="1256">
        <v>52.381</v>
      </c>
      <c r="I6410" s="1256" t="s">
        <v>2476</v>
      </c>
      <c r="J6410" s="99">
        <f>DATE(LEFT(survey[[#This Row],[dt]],4),MID(survey[[#This Row],[dt]],5,2),RIGHT(survey[[#This Row],[dt]],2))</f>
        <v>44986</v>
      </c>
    </row>
    <row r="6411" spans="1:10">
      <c r="A6411">
        <v>20230301</v>
      </c>
      <c r="B6411" s="1256" t="s">
        <v>2235</v>
      </c>
      <c r="C6411" s="1256" t="s">
        <v>2286</v>
      </c>
      <c r="D6411" s="1256" t="s">
        <v>2403</v>
      </c>
      <c r="E6411">
        <v>3</v>
      </c>
      <c r="F6411" s="1256" t="s">
        <v>2326</v>
      </c>
      <c r="G6411" s="1256" t="s">
        <v>15</v>
      </c>
      <c r="H6411" s="1256">
        <v>9.5237999999999996</v>
      </c>
      <c r="I6411" s="1256" t="s">
        <v>2476</v>
      </c>
      <c r="J6411" s="99">
        <f>DATE(LEFT(survey[[#This Row],[dt]],4),MID(survey[[#This Row],[dt]],5,2),RIGHT(survey[[#This Row],[dt]],2))</f>
        <v>44986</v>
      </c>
    </row>
    <row r="6412" spans="1:10">
      <c r="A6412">
        <v>20230301</v>
      </c>
      <c r="B6412" s="1256" t="s">
        <v>2231</v>
      </c>
      <c r="C6412" s="1256" t="s">
        <v>2282</v>
      </c>
      <c r="D6412" s="1256" t="s">
        <v>2404</v>
      </c>
      <c r="E6412">
        <v>3</v>
      </c>
      <c r="F6412" s="1256" t="s">
        <v>2326</v>
      </c>
      <c r="G6412" s="1256" t="s">
        <v>15</v>
      </c>
      <c r="H6412" s="1256">
        <v>42.857100000000003</v>
      </c>
      <c r="I6412" s="1256" t="s">
        <v>2476</v>
      </c>
      <c r="J6412" s="99">
        <f>DATE(LEFT(survey[[#This Row],[dt]],4),MID(survey[[#This Row],[dt]],5,2),RIGHT(survey[[#This Row],[dt]],2))</f>
        <v>44986</v>
      </c>
    </row>
    <row r="6413" spans="1:10">
      <c r="A6413">
        <v>20230301</v>
      </c>
      <c r="B6413" s="1256" t="s">
        <v>2230</v>
      </c>
      <c r="C6413" s="1256" t="s">
        <v>2281</v>
      </c>
      <c r="D6413" s="1256" t="s">
        <v>2405</v>
      </c>
      <c r="E6413">
        <v>3</v>
      </c>
      <c r="F6413" s="1256" t="s">
        <v>2326</v>
      </c>
      <c r="G6413" s="1256" t="s">
        <v>15</v>
      </c>
      <c r="H6413" s="1256">
        <v>47.619</v>
      </c>
      <c r="I6413" s="1256" t="s">
        <v>2476</v>
      </c>
      <c r="J6413" s="99">
        <f>DATE(LEFT(survey[[#This Row],[dt]],4),MID(survey[[#This Row],[dt]],5,2),RIGHT(survey[[#This Row],[dt]],2))</f>
        <v>44986</v>
      </c>
    </row>
    <row r="6414" spans="1:10">
      <c r="A6414">
        <v>20230301</v>
      </c>
      <c r="B6414" s="1256" t="s">
        <v>2260</v>
      </c>
      <c r="C6414" s="1256" t="s">
        <v>2308</v>
      </c>
      <c r="D6414" s="1256" t="s">
        <v>2406</v>
      </c>
      <c r="E6414">
        <v>0</v>
      </c>
      <c r="F6414" s="1256"/>
      <c r="G6414" s="1256" t="s">
        <v>15</v>
      </c>
      <c r="H6414" s="1256">
        <v>21.428599999999999</v>
      </c>
      <c r="I6414" s="1256" t="s">
        <v>2476</v>
      </c>
      <c r="J6414" s="99">
        <f>DATE(LEFT(survey[[#This Row],[dt]],4),MID(survey[[#This Row],[dt]],5,2),RIGHT(survey[[#This Row],[dt]],2))</f>
        <v>44986</v>
      </c>
    </row>
    <row r="6415" spans="1:10">
      <c r="A6415">
        <v>20230301</v>
      </c>
      <c r="B6415" s="1256" t="s">
        <v>2235</v>
      </c>
      <c r="C6415" s="1256" t="s">
        <v>2286</v>
      </c>
      <c r="D6415" s="1256" t="s">
        <v>2407</v>
      </c>
      <c r="E6415">
        <v>3</v>
      </c>
      <c r="F6415" s="1256" t="s">
        <v>2406</v>
      </c>
      <c r="G6415" s="1256" t="s">
        <v>15</v>
      </c>
      <c r="H6415" s="1256">
        <v>57.142899999999997</v>
      </c>
      <c r="I6415" s="1256" t="s">
        <v>2476</v>
      </c>
      <c r="J6415" s="99">
        <f>DATE(LEFT(survey[[#This Row],[dt]],4),MID(survey[[#This Row],[dt]],5,2),RIGHT(survey[[#This Row],[dt]],2))</f>
        <v>44986</v>
      </c>
    </row>
    <row r="6416" spans="1:10">
      <c r="A6416">
        <v>20230301</v>
      </c>
      <c r="B6416" s="1256" t="s">
        <v>2231</v>
      </c>
      <c r="C6416" s="1256" t="s">
        <v>2282</v>
      </c>
      <c r="D6416" s="1256" t="s">
        <v>2408</v>
      </c>
      <c r="E6416">
        <v>3</v>
      </c>
      <c r="F6416" s="1256" t="s">
        <v>2406</v>
      </c>
      <c r="G6416" s="1256" t="s">
        <v>15</v>
      </c>
      <c r="H6416" s="1256">
        <v>42.857100000000003</v>
      </c>
      <c r="I6416" s="1256" t="s">
        <v>2476</v>
      </c>
      <c r="J6416" s="99">
        <f>DATE(LEFT(survey[[#This Row],[dt]],4),MID(survey[[#This Row],[dt]],5,2),RIGHT(survey[[#This Row],[dt]],2))</f>
        <v>44986</v>
      </c>
    </row>
    <row r="6417" spans="1:10">
      <c r="A6417">
        <v>20230301</v>
      </c>
      <c r="B6417" s="1256" t="s">
        <v>2230</v>
      </c>
      <c r="C6417" s="1256" t="s">
        <v>2281</v>
      </c>
      <c r="D6417" s="1256" t="s">
        <v>2409</v>
      </c>
      <c r="E6417">
        <v>3</v>
      </c>
      <c r="F6417" s="1256" t="s">
        <v>2406</v>
      </c>
      <c r="G6417" s="1256" t="s">
        <v>15</v>
      </c>
      <c r="H6417" s="1256" t="s">
        <v>2480</v>
      </c>
      <c r="I6417" s="1256" t="s">
        <v>2476</v>
      </c>
      <c r="J6417" s="99">
        <f>DATE(LEFT(survey[[#This Row],[dt]],4),MID(survey[[#This Row],[dt]],5,2),RIGHT(survey[[#This Row],[dt]],2))</f>
        <v>44986</v>
      </c>
    </row>
    <row r="6418" spans="1:10">
      <c r="A6418">
        <v>20230301</v>
      </c>
      <c r="B6418" s="1256" t="s">
        <v>2235</v>
      </c>
      <c r="C6418" s="1256" t="s">
        <v>2286</v>
      </c>
      <c r="D6418" s="1256" t="s">
        <v>2410</v>
      </c>
      <c r="E6418">
        <v>3</v>
      </c>
      <c r="F6418" s="1256" t="s">
        <v>2327</v>
      </c>
      <c r="G6418" s="1256" t="s">
        <v>15</v>
      </c>
      <c r="H6418" s="1256">
        <v>23.8095</v>
      </c>
      <c r="I6418" s="1256" t="s">
        <v>2476</v>
      </c>
      <c r="J6418" s="99">
        <f>DATE(LEFT(survey[[#This Row],[dt]],4),MID(survey[[#This Row],[dt]],5,2),RIGHT(survey[[#This Row],[dt]],2))</f>
        <v>44986</v>
      </c>
    </row>
    <row r="6419" spans="1:10">
      <c r="A6419">
        <v>20230301</v>
      </c>
      <c r="B6419" s="1256" t="s">
        <v>2231</v>
      </c>
      <c r="C6419" s="1256" t="s">
        <v>2282</v>
      </c>
      <c r="D6419" s="1256" t="s">
        <v>2411</v>
      </c>
      <c r="E6419">
        <v>3</v>
      </c>
      <c r="F6419" s="1256" t="s">
        <v>2327</v>
      </c>
      <c r="G6419" s="1256" t="s">
        <v>15</v>
      </c>
      <c r="H6419" s="1256">
        <v>61.904800000000002</v>
      </c>
      <c r="I6419" s="1256" t="s">
        <v>2476</v>
      </c>
      <c r="J6419" s="99">
        <f>DATE(LEFT(survey[[#This Row],[dt]],4),MID(survey[[#This Row],[dt]],5,2),RIGHT(survey[[#This Row],[dt]],2))</f>
        <v>44986</v>
      </c>
    </row>
    <row r="6420" spans="1:10">
      <c r="A6420">
        <v>20230301</v>
      </c>
      <c r="B6420" s="1256" t="s">
        <v>2230</v>
      </c>
      <c r="C6420" s="1256" t="s">
        <v>2281</v>
      </c>
      <c r="D6420" s="1256" t="s">
        <v>2412</v>
      </c>
      <c r="E6420">
        <v>3</v>
      </c>
      <c r="F6420" s="1256" t="s">
        <v>2327</v>
      </c>
      <c r="G6420" s="1256" t="s">
        <v>15</v>
      </c>
      <c r="H6420" s="1256">
        <v>14.2857</v>
      </c>
      <c r="I6420" s="1256" t="s">
        <v>2476</v>
      </c>
      <c r="J6420" s="99">
        <f>DATE(LEFT(survey[[#This Row],[dt]],4),MID(survey[[#This Row],[dt]],5,2),RIGHT(survey[[#This Row],[dt]],2))</f>
        <v>44986</v>
      </c>
    </row>
    <row r="6421" spans="1:10">
      <c r="A6421">
        <v>20230301</v>
      </c>
      <c r="B6421" s="1256" t="s">
        <v>2261</v>
      </c>
      <c r="C6421" s="1256" t="s">
        <v>2309</v>
      </c>
      <c r="D6421" s="1256" t="s">
        <v>2413</v>
      </c>
      <c r="E6421">
        <v>0</v>
      </c>
      <c r="F6421" s="1256"/>
      <c r="G6421" s="1256" t="s">
        <v>15</v>
      </c>
      <c r="H6421" s="1256">
        <v>30.952400000000001</v>
      </c>
      <c r="I6421" s="1256" t="s">
        <v>2476</v>
      </c>
      <c r="J6421" s="99">
        <f>DATE(LEFT(survey[[#This Row],[dt]],4),MID(survey[[#This Row],[dt]],5,2),RIGHT(survey[[#This Row],[dt]],2))</f>
        <v>44986</v>
      </c>
    </row>
    <row r="6422" spans="1:10">
      <c r="A6422">
        <v>20230301</v>
      </c>
      <c r="B6422" s="1256" t="s">
        <v>2235</v>
      </c>
      <c r="C6422" s="1256" t="s">
        <v>2286</v>
      </c>
      <c r="D6422" s="1256" t="s">
        <v>2414</v>
      </c>
      <c r="E6422">
        <v>3</v>
      </c>
      <c r="F6422" s="1256" t="s">
        <v>2413</v>
      </c>
      <c r="G6422" s="1256" t="s">
        <v>15</v>
      </c>
      <c r="H6422" s="1256">
        <v>38.095199999999998</v>
      </c>
      <c r="I6422" s="1256" t="s">
        <v>2476</v>
      </c>
      <c r="J6422" s="99">
        <f>DATE(LEFT(survey[[#This Row],[dt]],4),MID(survey[[#This Row],[dt]],5,2),RIGHT(survey[[#This Row],[dt]],2))</f>
        <v>44986</v>
      </c>
    </row>
    <row r="6423" spans="1:10">
      <c r="A6423">
        <v>20230301</v>
      </c>
      <c r="B6423" s="1256" t="s">
        <v>2231</v>
      </c>
      <c r="C6423" s="1256" t="s">
        <v>2282</v>
      </c>
      <c r="D6423" s="1256" t="s">
        <v>2415</v>
      </c>
      <c r="E6423">
        <v>3</v>
      </c>
      <c r="F6423" s="1256" t="s">
        <v>2413</v>
      </c>
      <c r="G6423" s="1256" t="s">
        <v>15</v>
      </c>
      <c r="H6423" s="1256">
        <v>61.904800000000002</v>
      </c>
      <c r="I6423" s="1256" t="s">
        <v>2476</v>
      </c>
      <c r="J6423" s="99">
        <f>DATE(LEFT(survey[[#This Row],[dt]],4),MID(survey[[#This Row],[dt]],5,2),RIGHT(survey[[#This Row],[dt]],2))</f>
        <v>44986</v>
      </c>
    </row>
    <row r="6424" spans="1:10">
      <c r="A6424">
        <v>20230301</v>
      </c>
      <c r="B6424" s="1256" t="s">
        <v>2262</v>
      </c>
      <c r="C6424" s="1256" t="s">
        <v>2498</v>
      </c>
      <c r="D6424" s="1256" t="s">
        <v>2416</v>
      </c>
      <c r="E6424">
        <v>0</v>
      </c>
      <c r="F6424" s="1256"/>
      <c r="G6424" s="1256" t="s">
        <v>15</v>
      </c>
      <c r="H6424" s="1256">
        <v>42.857100000000003</v>
      </c>
      <c r="I6424" s="1256" t="s">
        <v>2476</v>
      </c>
      <c r="J6424" s="99">
        <f>DATE(LEFT(survey[[#This Row],[dt]],4),MID(survey[[#This Row],[dt]],5,2),RIGHT(survey[[#This Row],[dt]],2))</f>
        <v>44986</v>
      </c>
    </row>
    <row r="6425" spans="1:10">
      <c r="A6425">
        <v>20230301</v>
      </c>
      <c r="B6425" s="1256" t="s">
        <v>2235</v>
      </c>
      <c r="C6425" s="1256" t="s">
        <v>2286</v>
      </c>
      <c r="D6425" s="1256" t="s">
        <v>2417</v>
      </c>
      <c r="E6425">
        <v>3</v>
      </c>
      <c r="F6425" s="1256" t="s">
        <v>2416</v>
      </c>
      <c r="G6425" s="1256" t="s">
        <v>15</v>
      </c>
      <c r="H6425" s="1256">
        <v>4.7618999999999998</v>
      </c>
      <c r="I6425" s="1256" t="s">
        <v>2476</v>
      </c>
      <c r="J6425" s="99">
        <f>DATE(LEFT(survey[[#This Row],[dt]],4),MID(survey[[#This Row],[dt]],5,2),RIGHT(survey[[#This Row],[dt]],2))</f>
        <v>44986</v>
      </c>
    </row>
    <row r="6426" spans="1:10">
      <c r="A6426">
        <v>20230301</v>
      </c>
      <c r="B6426" s="1256" t="s">
        <v>2231</v>
      </c>
      <c r="C6426" s="1256" t="s">
        <v>2282</v>
      </c>
      <c r="D6426" s="1256" t="s">
        <v>2418</v>
      </c>
      <c r="E6426">
        <v>3</v>
      </c>
      <c r="F6426" s="1256" t="s">
        <v>2416</v>
      </c>
      <c r="G6426" s="1256" t="s">
        <v>15</v>
      </c>
      <c r="H6426" s="1256">
        <v>76.1905</v>
      </c>
      <c r="I6426" s="1256" t="s">
        <v>2476</v>
      </c>
      <c r="J6426" s="99">
        <f>DATE(LEFT(survey[[#This Row],[dt]],4),MID(survey[[#This Row],[dt]],5,2),RIGHT(survey[[#This Row],[dt]],2))</f>
        <v>44986</v>
      </c>
    </row>
    <row r="6427" spans="1:10">
      <c r="A6427">
        <v>20230301</v>
      </c>
      <c r="B6427" s="1256" t="s">
        <v>2230</v>
      </c>
      <c r="C6427" s="1256" t="s">
        <v>2281</v>
      </c>
      <c r="D6427" s="1256" t="s">
        <v>2419</v>
      </c>
      <c r="E6427">
        <v>3</v>
      </c>
      <c r="F6427" s="1256" t="s">
        <v>2416</v>
      </c>
      <c r="G6427" s="1256" t="s">
        <v>15</v>
      </c>
      <c r="H6427" s="1256">
        <v>19.047599999999999</v>
      </c>
      <c r="I6427" s="1256" t="s">
        <v>2476</v>
      </c>
      <c r="J6427" s="99">
        <f>DATE(LEFT(survey[[#This Row],[dt]],4),MID(survey[[#This Row],[dt]],5,2),RIGHT(survey[[#This Row],[dt]],2))</f>
        <v>44986</v>
      </c>
    </row>
    <row r="6428" spans="1:10">
      <c r="A6428">
        <v>20230301</v>
      </c>
      <c r="B6428" s="1256" t="s">
        <v>2263</v>
      </c>
      <c r="C6428" s="1256" t="s">
        <v>2499</v>
      </c>
      <c r="D6428" s="1256" t="s">
        <v>2420</v>
      </c>
      <c r="E6428">
        <v>2</v>
      </c>
      <c r="F6428" s="1256" t="s">
        <v>2395</v>
      </c>
      <c r="G6428" s="1256" t="s">
        <v>15</v>
      </c>
      <c r="H6428" s="1256">
        <v>66.666700000000006</v>
      </c>
      <c r="I6428" s="1256" t="s">
        <v>2476</v>
      </c>
      <c r="J6428" s="99">
        <f>DATE(LEFT(survey[[#This Row],[dt]],4),MID(survey[[#This Row],[dt]],5,2),RIGHT(survey[[#This Row],[dt]],2))</f>
        <v>44986</v>
      </c>
    </row>
    <row r="6429" spans="1:10">
      <c r="A6429">
        <v>20230301</v>
      </c>
      <c r="B6429" s="1256" t="s">
        <v>2235</v>
      </c>
      <c r="C6429" s="1256" t="s">
        <v>2286</v>
      </c>
      <c r="D6429" s="1256" t="s">
        <v>2421</v>
      </c>
      <c r="E6429">
        <v>3</v>
      </c>
      <c r="F6429" s="1256" t="s">
        <v>2420</v>
      </c>
      <c r="G6429" s="1256" t="s">
        <v>15</v>
      </c>
      <c r="H6429" s="1256">
        <v>42.857100000000003</v>
      </c>
      <c r="I6429" s="1256" t="s">
        <v>2476</v>
      </c>
      <c r="J6429" s="99">
        <f>DATE(LEFT(survey[[#This Row],[dt]],4),MID(survey[[#This Row],[dt]],5,2),RIGHT(survey[[#This Row],[dt]],2))</f>
        <v>44986</v>
      </c>
    </row>
    <row r="6430" spans="1:10">
      <c r="A6430">
        <v>20230301</v>
      </c>
      <c r="B6430" s="1256" t="s">
        <v>2230</v>
      </c>
      <c r="C6430" s="1256" t="s">
        <v>2281</v>
      </c>
      <c r="D6430" s="1256" t="s">
        <v>2422</v>
      </c>
      <c r="E6430">
        <v>3</v>
      </c>
      <c r="F6430" s="1256" t="s">
        <v>2420</v>
      </c>
      <c r="G6430" s="1256" t="s">
        <v>15</v>
      </c>
      <c r="H6430" s="1256">
        <v>9.5237999999999996</v>
      </c>
      <c r="I6430" s="1256" t="s">
        <v>2476</v>
      </c>
      <c r="J6430" s="99">
        <f>DATE(LEFT(survey[[#This Row],[dt]],4),MID(survey[[#This Row],[dt]],5,2),RIGHT(survey[[#This Row],[dt]],2))</f>
        <v>44986</v>
      </c>
    </row>
    <row r="6431" spans="1:10">
      <c r="A6431">
        <v>20230301</v>
      </c>
      <c r="B6431" s="1256" t="s">
        <v>2257</v>
      </c>
      <c r="C6431" s="1256" t="s">
        <v>2287</v>
      </c>
      <c r="D6431" s="1256" t="s">
        <v>2423</v>
      </c>
      <c r="E6431">
        <v>0</v>
      </c>
      <c r="F6431" s="1256"/>
      <c r="G6431" s="1256" t="s">
        <v>15</v>
      </c>
      <c r="H6431" s="1256">
        <v>28.571400000000001</v>
      </c>
      <c r="I6431" s="1256" t="s">
        <v>2476</v>
      </c>
      <c r="J6431" s="99">
        <f>DATE(LEFT(survey[[#This Row],[dt]],4),MID(survey[[#This Row],[dt]],5,2),RIGHT(survey[[#This Row],[dt]],2))</f>
        <v>44986</v>
      </c>
    </row>
    <row r="6432" spans="1:10">
      <c r="A6432">
        <v>20230301</v>
      </c>
      <c r="B6432" s="1256" t="s">
        <v>2235</v>
      </c>
      <c r="C6432" s="1256" t="s">
        <v>2286</v>
      </c>
      <c r="D6432" s="1256" t="s">
        <v>2424</v>
      </c>
      <c r="E6432">
        <v>3</v>
      </c>
      <c r="F6432" s="1256" t="s">
        <v>2423</v>
      </c>
      <c r="G6432" s="1256" t="s">
        <v>15</v>
      </c>
      <c r="H6432" s="1256" t="s">
        <v>2480</v>
      </c>
      <c r="I6432" s="1256" t="s">
        <v>2476</v>
      </c>
      <c r="J6432" s="99">
        <f>DATE(LEFT(survey[[#This Row],[dt]],4),MID(survey[[#This Row],[dt]],5,2),RIGHT(survey[[#This Row],[dt]],2))</f>
        <v>44986</v>
      </c>
    </row>
    <row r="6433" spans="1:10">
      <c r="A6433">
        <v>20230301</v>
      </c>
      <c r="B6433" s="1256" t="s">
        <v>2231</v>
      </c>
      <c r="C6433" s="1256" t="s">
        <v>2282</v>
      </c>
      <c r="D6433" s="1256" t="s">
        <v>2425</v>
      </c>
      <c r="E6433">
        <v>3</v>
      </c>
      <c r="F6433" s="1256" t="s">
        <v>2423</v>
      </c>
      <c r="G6433" s="1256" t="s">
        <v>15</v>
      </c>
      <c r="H6433" s="1256">
        <v>57.142899999999997</v>
      </c>
      <c r="I6433" s="1256" t="s">
        <v>2476</v>
      </c>
      <c r="J6433" s="99">
        <f>DATE(LEFT(survey[[#This Row],[dt]],4),MID(survey[[#This Row],[dt]],5,2),RIGHT(survey[[#This Row],[dt]],2))</f>
        <v>44986</v>
      </c>
    </row>
    <row r="6434" spans="1:10">
      <c r="A6434">
        <v>20230301</v>
      </c>
      <c r="B6434" s="1256" t="s">
        <v>2264</v>
      </c>
      <c r="C6434" s="1256" t="s">
        <v>2500</v>
      </c>
      <c r="D6434" s="1256" t="s">
        <v>2426</v>
      </c>
      <c r="E6434">
        <v>1</v>
      </c>
      <c r="F6434" s="1256" t="s">
        <v>2362</v>
      </c>
      <c r="G6434" s="1256" t="s">
        <v>15</v>
      </c>
      <c r="H6434" s="1256">
        <v>47.026299999999999</v>
      </c>
      <c r="I6434" s="1256" t="s">
        <v>2476</v>
      </c>
      <c r="J6434" s="99">
        <f>DATE(LEFT(survey[[#This Row],[dt]],4),MID(survey[[#This Row],[dt]],5,2),RIGHT(survey[[#This Row],[dt]],2))</f>
        <v>44986</v>
      </c>
    </row>
    <row r="6435" spans="1:10">
      <c r="A6435">
        <v>20230301</v>
      </c>
      <c r="B6435" s="1256" t="s">
        <v>2265</v>
      </c>
      <c r="C6435" s="1256" t="s">
        <v>2501</v>
      </c>
      <c r="D6435" s="1256" t="s">
        <v>2427</v>
      </c>
      <c r="E6435">
        <v>2</v>
      </c>
      <c r="F6435" s="1256" t="s">
        <v>2426</v>
      </c>
      <c r="G6435" s="1256" t="s">
        <v>15</v>
      </c>
      <c r="H6435" s="1256">
        <v>47.368400000000001</v>
      </c>
      <c r="I6435" s="1256" t="s">
        <v>2476</v>
      </c>
      <c r="J6435" s="99">
        <f>DATE(LEFT(survey[[#This Row],[dt]],4),MID(survey[[#This Row],[dt]],5,2),RIGHT(survey[[#This Row],[dt]],2))</f>
        <v>44986</v>
      </c>
    </row>
    <row r="6436" spans="1:10">
      <c r="A6436">
        <v>20230301</v>
      </c>
      <c r="B6436" s="1256" t="s">
        <v>2235</v>
      </c>
      <c r="C6436" s="1256" t="s">
        <v>2286</v>
      </c>
      <c r="D6436" s="1256" t="s">
        <v>2428</v>
      </c>
      <c r="E6436">
        <v>3</v>
      </c>
      <c r="F6436" s="1256" t="s">
        <v>2427</v>
      </c>
      <c r="G6436" s="1256" t="s">
        <v>15</v>
      </c>
      <c r="H6436" s="1256">
        <v>26.315799999999999</v>
      </c>
      <c r="I6436" s="1256" t="s">
        <v>2476</v>
      </c>
      <c r="J6436" s="99">
        <f>DATE(LEFT(survey[[#This Row],[dt]],4),MID(survey[[#This Row],[dt]],5,2),RIGHT(survey[[#This Row],[dt]],2))</f>
        <v>44986</v>
      </c>
    </row>
    <row r="6437" spans="1:10">
      <c r="A6437">
        <v>20230301</v>
      </c>
      <c r="B6437" s="1256" t="s">
        <v>2231</v>
      </c>
      <c r="C6437" s="1256" t="s">
        <v>2282</v>
      </c>
      <c r="D6437" s="1256" t="s">
        <v>2429</v>
      </c>
      <c r="E6437">
        <v>3</v>
      </c>
      <c r="F6437" s="1256" t="s">
        <v>2427</v>
      </c>
      <c r="G6437" s="1256" t="s">
        <v>15</v>
      </c>
      <c r="H6437" s="1256">
        <v>42.1053</v>
      </c>
      <c r="I6437" s="1256" t="s">
        <v>2476</v>
      </c>
      <c r="J6437" s="99">
        <f>DATE(LEFT(survey[[#This Row],[dt]],4),MID(survey[[#This Row],[dt]],5,2),RIGHT(survey[[#This Row],[dt]],2))</f>
        <v>44986</v>
      </c>
    </row>
    <row r="6438" spans="1:10">
      <c r="A6438">
        <v>20230301</v>
      </c>
      <c r="B6438" s="1256" t="s">
        <v>2230</v>
      </c>
      <c r="C6438" s="1256" t="s">
        <v>2281</v>
      </c>
      <c r="D6438" s="1256" t="s">
        <v>2430</v>
      </c>
      <c r="E6438">
        <v>3</v>
      </c>
      <c r="F6438" s="1256" t="s">
        <v>2427</v>
      </c>
      <c r="G6438" s="1256" t="s">
        <v>15</v>
      </c>
      <c r="H6438" s="1256">
        <v>31.578900000000001</v>
      </c>
      <c r="I6438" s="1256" t="s">
        <v>2476</v>
      </c>
      <c r="J6438" s="99">
        <f>DATE(LEFT(survey[[#This Row],[dt]],4),MID(survey[[#This Row],[dt]],5,2),RIGHT(survey[[#This Row],[dt]],2))</f>
        <v>44986</v>
      </c>
    </row>
    <row r="6439" spans="1:10">
      <c r="A6439">
        <v>20230301</v>
      </c>
      <c r="B6439" s="1256" t="s">
        <v>2266</v>
      </c>
      <c r="C6439" s="1256" t="s">
        <v>2308</v>
      </c>
      <c r="D6439" s="1256" t="s">
        <v>2431</v>
      </c>
      <c r="E6439">
        <v>0</v>
      </c>
      <c r="F6439" s="1256"/>
      <c r="G6439" s="1256" t="s">
        <v>15</v>
      </c>
      <c r="H6439" s="1256" t="s">
        <v>2531</v>
      </c>
      <c r="I6439" s="1256" t="s">
        <v>2476</v>
      </c>
      <c r="J6439" s="99">
        <f>DATE(LEFT(survey[[#This Row],[dt]],4),MID(survey[[#This Row],[dt]],5,2),RIGHT(survey[[#This Row],[dt]],2))</f>
        <v>44986</v>
      </c>
    </row>
    <row r="6440" spans="1:10">
      <c r="A6440">
        <v>20230301</v>
      </c>
      <c r="B6440" s="1256" t="s">
        <v>2231</v>
      </c>
      <c r="C6440" s="1256" t="s">
        <v>2282</v>
      </c>
      <c r="D6440" s="1256" t="s">
        <v>2432</v>
      </c>
      <c r="E6440">
        <v>3</v>
      </c>
      <c r="F6440" s="1256" t="s">
        <v>2431</v>
      </c>
      <c r="G6440" s="1256" t="s">
        <v>15</v>
      </c>
      <c r="H6440" s="1256">
        <v>57.8947</v>
      </c>
      <c r="I6440" s="1256" t="s">
        <v>2476</v>
      </c>
      <c r="J6440" s="99">
        <f>DATE(LEFT(survey[[#This Row],[dt]],4),MID(survey[[#This Row],[dt]],5,2),RIGHT(survey[[#This Row],[dt]],2))</f>
        <v>44986</v>
      </c>
    </row>
    <row r="6441" spans="1:10">
      <c r="A6441">
        <v>20230301</v>
      </c>
      <c r="B6441" s="1256" t="s">
        <v>2230</v>
      </c>
      <c r="C6441" s="1256" t="s">
        <v>2281</v>
      </c>
      <c r="D6441" s="1256" t="s">
        <v>2433</v>
      </c>
      <c r="E6441">
        <v>3</v>
      </c>
      <c r="F6441" s="1256" t="s">
        <v>2431</v>
      </c>
      <c r="G6441" s="1256" t="s">
        <v>15</v>
      </c>
      <c r="H6441" s="1256">
        <v>1.0526</v>
      </c>
      <c r="I6441" s="1256" t="s">
        <v>2476</v>
      </c>
      <c r="J6441" s="99">
        <f>DATE(LEFT(survey[[#This Row],[dt]],4),MID(survey[[#This Row],[dt]],5,2),RIGHT(survey[[#This Row],[dt]],2))</f>
        <v>44986</v>
      </c>
    </row>
    <row r="6442" spans="1:10">
      <c r="A6442">
        <v>20230301</v>
      </c>
      <c r="B6442" s="1256" t="s">
        <v>2267</v>
      </c>
      <c r="C6442" s="1256" t="s">
        <v>2310</v>
      </c>
      <c r="D6442" s="1256" t="s">
        <v>2434</v>
      </c>
      <c r="E6442">
        <v>0</v>
      </c>
      <c r="F6442" s="1256"/>
      <c r="G6442" s="1256" t="s">
        <v>15</v>
      </c>
      <c r="H6442" s="1256">
        <v>46.842100000000002</v>
      </c>
      <c r="I6442" s="1256" t="s">
        <v>2476</v>
      </c>
      <c r="J6442" s="99">
        <f>DATE(LEFT(survey[[#This Row],[dt]],4),MID(survey[[#This Row],[dt]],5,2),RIGHT(survey[[#This Row],[dt]],2))</f>
        <v>44986</v>
      </c>
    </row>
    <row r="6443" spans="1:10">
      <c r="A6443">
        <v>20230301</v>
      </c>
      <c r="B6443" s="1256" t="s">
        <v>2235</v>
      </c>
      <c r="C6443" s="1256" t="s">
        <v>2286</v>
      </c>
      <c r="D6443" s="1256" t="s">
        <v>2435</v>
      </c>
      <c r="E6443">
        <v>3</v>
      </c>
      <c r="F6443" s="1256" t="s">
        <v>2434</v>
      </c>
      <c r="G6443" s="1256" t="s">
        <v>15</v>
      </c>
      <c r="H6443" s="1256">
        <v>25.263200000000001</v>
      </c>
      <c r="I6443" s="1256" t="s">
        <v>2476</v>
      </c>
      <c r="J6443" s="99">
        <f>DATE(LEFT(survey[[#This Row],[dt]],4),MID(survey[[#This Row],[dt]],5,2),RIGHT(survey[[#This Row],[dt]],2))</f>
        <v>44986</v>
      </c>
    </row>
    <row r="6444" spans="1:10">
      <c r="A6444">
        <v>20230301</v>
      </c>
      <c r="B6444" s="1256" t="s">
        <v>2231</v>
      </c>
      <c r="C6444" s="1256" t="s">
        <v>2282</v>
      </c>
      <c r="D6444" s="1256" t="s">
        <v>2436</v>
      </c>
      <c r="E6444">
        <v>3</v>
      </c>
      <c r="F6444" s="1256" t="s">
        <v>2434</v>
      </c>
      <c r="G6444" s="1256" t="s">
        <v>15</v>
      </c>
      <c r="H6444" s="1256">
        <v>43.157899999999998</v>
      </c>
      <c r="I6444" s="1256" t="s">
        <v>2476</v>
      </c>
      <c r="J6444" s="99">
        <f>DATE(LEFT(survey[[#This Row],[dt]],4),MID(survey[[#This Row],[dt]],5,2),RIGHT(survey[[#This Row],[dt]],2))</f>
        <v>44986</v>
      </c>
    </row>
    <row r="6445" spans="1:10">
      <c r="A6445">
        <v>20230301</v>
      </c>
      <c r="B6445" s="1256" t="s">
        <v>2268</v>
      </c>
      <c r="C6445" s="1256" t="s">
        <v>2311</v>
      </c>
      <c r="D6445" s="1256" t="s">
        <v>2437</v>
      </c>
      <c r="E6445">
        <v>0</v>
      </c>
      <c r="F6445" s="1256"/>
      <c r="G6445" s="1256" t="s">
        <v>15</v>
      </c>
      <c r="H6445" s="1256">
        <v>61.052599999999998</v>
      </c>
      <c r="I6445" s="1256" t="s">
        <v>2476</v>
      </c>
      <c r="J6445" s="99">
        <f>DATE(LEFT(survey[[#This Row],[dt]],4),MID(survey[[#This Row],[dt]],5,2),RIGHT(survey[[#This Row],[dt]],2))</f>
        <v>44986</v>
      </c>
    </row>
    <row r="6446" spans="1:10">
      <c r="A6446">
        <v>20230301</v>
      </c>
      <c r="B6446" s="1256" t="s">
        <v>2235</v>
      </c>
      <c r="C6446" s="1256" t="s">
        <v>2286</v>
      </c>
      <c r="D6446" s="1256" t="s">
        <v>2438</v>
      </c>
      <c r="E6446">
        <v>3</v>
      </c>
      <c r="F6446" s="1256" t="s">
        <v>2437</v>
      </c>
      <c r="G6446" s="1256" t="s">
        <v>15</v>
      </c>
      <c r="H6446" s="1256">
        <v>36.842100000000002</v>
      </c>
      <c r="I6446" s="1256" t="s">
        <v>2476</v>
      </c>
      <c r="J6446" s="99">
        <f>DATE(LEFT(survey[[#This Row],[dt]],4),MID(survey[[#This Row],[dt]],5,2),RIGHT(survey[[#This Row],[dt]],2))</f>
        <v>44986</v>
      </c>
    </row>
    <row r="6447" spans="1:10">
      <c r="A6447">
        <v>20230301</v>
      </c>
      <c r="B6447" s="1256" t="s">
        <v>2231</v>
      </c>
      <c r="C6447" s="1256" t="s">
        <v>2282</v>
      </c>
      <c r="D6447" s="1256" t="s">
        <v>2439</v>
      </c>
      <c r="E6447">
        <v>3</v>
      </c>
      <c r="F6447" s="1256" t="s">
        <v>2437</v>
      </c>
      <c r="G6447" s="1256" t="s">
        <v>15</v>
      </c>
      <c r="H6447" s="1256">
        <v>48.421100000000003</v>
      </c>
      <c r="I6447" s="1256" t="s">
        <v>2476</v>
      </c>
      <c r="J6447" s="99">
        <f>DATE(LEFT(survey[[#This Row],[dt]],4),MID(survey[[#This Row],[dt]],5,2),RIGHT(survey[[#This Row],[dt]],2))</f>
        <v>44986</v>
      </c>
    </row>
    <row r="6448" spans="1:10">
      <c r="A6448">
        <v>20230301</v>
      </c>
      <c r="B6448" s="1256" t="s">
        <v>2230</v>
      </c>
      <c r="C6448" s="1256" t="s">
        <v>2281</v>
      </c>
      <c r="D6448" s="1256" t="s">
        <v>2440</v>
      </c>
      <c r="E6448">
        <v>3</v>
      </c>
      <c r="F6448" s="1256" t="s">
        <v>2437</v>
      </c>
      <c r="G6448" s="1256" t="s">
        <v>15</v>
      </c>
      <c r="H6448" s="1256">
        <v>14.736800000000001</v>
      </c>
      <c r="I6448" s="1256" t="s">
        <v>2476</v>
      </c>
      <c r="J6448" s="99">
        <f>DATE(LEFT(survey[[#This Row],[dt]],4),MID(survey[[#This Row],[dt]],5,2),RIGHT(survey[[#This Row],[dt]],2))</f>
        <v>44986</v>
      </c>
    </row>
    <row r="6449" spans="1:10">
      <c r="A6449">
        <v>20230301</v>
      </c>
      <c r="B6449" s="1256" t="s">
        <v>2269</v>
      </c>
      <c r="C6449" s="1256" t="s">
        <v>2312</v>
      </c>
      <c r="D6449" s="1256" t="s">
        <v>2441</v>
      </c>
      <c r="E6449">
        <v>0</v>
      </c>
      <c r="F6449" s="1256"/>
      <c r="G6449" s="1256" t="s">
        <v>15</v>
      </c>
      <c r="H6449" s="1256">
        <v>51.052599999999998</v>
      </c>
      <c r="I6449" s="1256" t="s">
        <v>2476</v>
      </c>
      <c r="J6449" s="99">
        <f>DATE(LEFT(survey[[#This Row],[dt]],4),MID(survey[[#This Row],[dt]],5,2),RIGHT(survey[[#This Row],[dt]],2))</f>
        <v>44986</v>
      </c>
    </row>
    <row r="6450" spans="1:10">
      <c r="A6450">
        <v>20230301</v>
      </c>
      <c r="B6450" s="1256" t="s">
        <v>2231</v>
      </c>
      <c r="C6450" s="1256" t="s">
        <v>2282</v>
      </c>
      <c r="D6450" s="1256" t="s">
        <v>2442</v>
      </c>
      <c r="E6450">
        <v>3</v>
      </c>
      <c r="F6450" s="1256" t="s">
        <v>2441</v>
      </c>
      <c r="G6450" s="1256" t="s">
        <v>15</v>
      </c>
      <c r="H6450" s="1256">
        <v>55.789499999999997</v>
      </c>
      <c r="I6450" s="1256" t="s">
        <v>2476</v>
      </c>
      <c r="J6450" s="99">
        <f>DATE(LEFT(survey[[#This Row],[dt]],4),MID(survey[[#This Row],[dt]],5,2),RIGHT(survey[[#This Row],[dt]],2))</f>
        <v>44986</v>
      </c>
    </row>
    <row r="6451" spans="1:10">
      <c r="A6451">
        <v>20230301</v>
      </c>
      <c r="B6451" s="1256" t="s">
        <v>2230</v>
      </c>
      <c r="C6451" s="1256" t="s">
        <v>2281</v>
      </c>
      <c r="D6451" s="1256" t="s">
        <v>2443</v>
      </c>
      <c r="E6451">
        <v>3</v>
      </c>
      <c r="F6451" s="1256" t="s">
        <v>2441</v>
      </c>
      <c r="G6451" s="1256" t="s">
        <v>15</v>
      </c>
      <c r="H6451" s="1256">
        <v>23.157900000000001</v>
      </c>
      <c r="I6451" s="1256" t="s">
        <v>2476</v>
      </c>
      <c r="J6451" s="99">
        <f>DATE(LEFT(survey[[#This Row],[dt]],4),MID(survey[[#This Row],[dt]],5,2),RIGHT(survey[[#This Row],[dt]],2))</f>
        <v>44986</v>
      </c>
    </row>
    <row r="6452" spans="1:10">
      <c r="A6452">
        <v>20230301</v>
      </c>
      <c r="B6452" s="1256" t="s">
        <v>2270</v>
      </c>
      <c r="C6452" s="1256" t="s">
        <v>2502</v>
      </c>
      <c r="D6452" s="1256" t="s">
        <v>2444</v>
      </c>
      <c r="E6452">
        <v>2</v>
      </c>
      <c r="F6452" s="1256" t="s">
        <v>2426</v>
      </c>
      <c r="G6452" s="1256" t="s">
        <v>15</v>
      </c>
      <c r="H6452" s="1256">
        <v>46.315800000000003</v>
      </c>
      <c r="I6452" s="1256" t="s">
        <v>2476</v>
      </c>
      <c r="J6452" s="99">
        <f>DATE(LEFT(survey[[#This Row],[dt]],4),MID(survey[[#This Row],[dt]],5,2),RIGHT(survey[[#This Row],[dt]],2))</f>
        <v>44986</v>
      </c>
    </row>
    <row r="6453" spans="1:10">
      <c r="A6453">
        <v>20230301</v>
      </c>
      <c r="B6453" s="1256" t="s">
        <v>2235</v>
      </c>
      <c r="C6453" s="1256" t="s">
        <v>2286</v>
      </c>
      <c r="D6453" s="1256" t="s">
        <v>2445</v>
      </c>
      <c r="E6453">
        <v>3</v>
      </c>
      <c r="F6453" s="1256" t="s">
        <v>2444</v>
      </c>
      <c r="G6453" s="1256" t="s">
        <v>15</v>
      </c>
      <c r="H6453" s="1256">
        <v>8.4210999999999991</v>
      </c>
      <c r="I6453" s="1256" t="s">
        <v>2476</v>
      </c>
      <c r="J6453" s="99">
        <f>DATE(LEFT(survey[[#This Row],[dt]],4),MID(survey[[#This Row],[dt]],5,2),RIGHT(survey[[#This Row],[dt]],2))</f>
        <v>44986</v>
      </c>
    </row>
    <row r="6454" spans="1:10">
      <c r="A6454">
        <v>20230301</v>
      </c>
      <c r="B6454" s="1256" t="s">
        <v>2231</v>
      </c>
      <c r="C6454" s="1256" t="s">
        <v>2282</v>
      </c>
      <c r="D6454" s="1256" t="s">
        <v>2446</v>
      </c>
      <c r="E6454">
        <v>3</v>
      </c>
      <c r="F6454" s="1256" t="s">
        <v>2444</v>
      </c>
      <c r="G6454" s="1256" t="s">
        <v>15</v>
      </c>
      <c r="H6454" s="1256">
        <v>75.789500000000004</v>
      </c>
      <c r="I6454" s="1256" t="s">
        <v>2476</v>
      </c>
      <c r="J6454" s="99">
        <f>DATE(LEFT(survey[[#This Row],[dt]],4),MID(survey[[#This Row],[dt]],5,2),RIGHT(survey[[#This Row],[dt]],2))</f>
        <v>44986</v>
      </c>
    </row>
    <row r="6455" spans="1:10">
      <c r="A6455">
        <v>20230301</v>
      </c>
      <c r="B6455" s="1256" t="s">
        <v>2230</v>
      </c>
      <c r="C6455" s="1256" t="s">
        <v>2281</v>
      </c>
      <c r="D6455" s="1256" t="s">
        <v>2447</v>
      </c>
      <c r="E6455">
        <v>3</v>
      </c>
      <c r="F6455" s="1256" t="s">
        <v>2444</v>
      </c>
      <c r="G6455" s="1256" t="s">
        <v>15</v>
      </c>
      <c r="H6455" s="1256">
        <v>15.7895</v>
      </c>
      <c r="I6455" s="1256" t="s">
        <v>2476</v>
      </c>
      <c r="J6455" s="99">
        <f>DATE(LEFT(survey[[#This Row],[dt]],4),MID(survey[[#This Row],[dt]],5,2),RIGHT(survey[[#This Row],[dt]],2))</f>
        <v>44986</v>
      </c>
    </row>
    <row r="6456" spans="1:10">
      <c r="A6456">
        <v>20230301</v>
      </c>
      <c r="B6456" s="1256" t="s">
        <v>2235</v>
      </c>
      <c r="C6456" s="1256" t="s">
        <v>2286</v>
      </c>
      <c r="D6456" s="1256" t="s">
        <v>2448</v>
      </c>
      <c r="E6456">
        <v>3</v>
      </c>
      <c r="F6456" s="1256" t="s">
        <v>2334</v>
      </c>
      <c r="G6456" s="1256" t="s">
        <v>15</v>
      </c>
      <c r="H6456" s="1256">
        <v>2.1053000000000002</v>
      </c>
      <c r="I6456" s="1256" t="s">
        <v>2476</v>
      </c>
      <c r="J6456" s="99">
        <f>DATE(LEFT(survey[[#This Row],[dt]],4),MID(survey[[#This Row],[dt]],5,2),RIGHT(survey[[#This Row],[dt]],2))</f>
        <v>44986</v>
      </c>
    </row>
    <row r="6457" spans="1:10">
      <c r="A6457">
        <v>20230301</v>
      </c>
      <c r="B6457" s="1256" t="s">
        <v>2231</v>
      </c>
      <c r="C6457" s="1256" t="s">
        <v>2282</v>
      </c>
      <c r="D6457" s="1256" t="s">
        <v>2449</v>
      </c>
      <c r="E6457">
        <v>3</v>
      </c>
      <c r="F6457" s="1256" t="s">
        <v>2334</v>
      </c>
      <c r="G6457" s="1256" t="s">
        <v>15</v>
      </c>
      <c r="H6457" s="1256">
        <v>87.368399999999994</v>
      </c>
      <c r="I6457" s="1256" t="s">
        <v>2476</v>
      </c>
      <c r="J6457" s="99">
        <f>DATE(LEFT(survey[[#This Row],[dt]],4),MID(survey[[#This Row],[dt]],5,2),RIGHT(survey[[#This Row],[dt]],2))</f>
        <v>44986</v>
      </c>
    </row>
    <row r="6458" spans="1:10">
      <c r="A6458">
        <v>20230301</v>
      </c>
      <c r="B6458" s="1256" t="s">
        <v>2230</v>
      </c>
      <c r="C6458" s="1256" t="s">
        <v>2281</v>
      </c>
      <c r="D6458" s="1256" t="s">
        <v>2450</v>
      </c>
      <c r="E6458">
        <v>3</v>
      </c>
      <c r="F6458" s="1256" t="s">
        <v>2334</v>
      </c>
      <c r="G6458" s="1256" t="s">
        <v>15</v>
      </c>
      <c r="H6458" s="1256">
        <v>10.526300000000001</v>
      </c>
      <c r="I6458" s="1256" t="s">
        <v>2476</v>
      </c>
      <c r="J6458" s="99">
        <f>DATE(LEFT(survey[[#This Row],[dt]],4),MID(survey[[#This Row],[dt]],5,2),RIGHT(survey[[#This Row],[dt]],2))</f>
        <v>44986</v>
      </c>
    </row>
    <row r="6459" spans="1:10">
      <c r="A6459">
        <v>20230301</v>
      </c>
      <c r="B6459" s="1256" t="s">
        <v>2271</v>
      </c>
      <c r="C6459" s="1256" t="s">
        <v>2313</v>
      </c>
      <c r="D6459" s="1256" t="s">
        <v>2451</v>
      </c>
      <c r="E6459">
        <v>1</v>
      </c>
      <c r="F6459" s="1256" t="s">
        <v>2362</v>
      </c>
      <c r="G6459" s="1256" t="s">
        <v>15</v>
      </c>
      <c r="H6459" s="1256">
        <v>43.1738</v>
      </c>
      <c r="I6459" s="1256" t="s">
        <v>2476</v>
      </c>
      <c r="J6459" s="99">
        <f>DATE(LEFT(survey[[#This Row],[dt]],4),MID(survey[[#This Row],[dt]],5,2),RIGHT(survey[[#This Row],[dt]],2))</f>
        <v>44986</v>
      </c>
    </row>
    <row r="6460" spans="1:10">
      <c r="A6460">
        <v>20230301</v>
      </c>
      <c r="B6460" s="1256" t="s">
        <v>2272</v>
      </c>
      <c r="C6460" s="1256" t="s">
        <v>2503</v>
      </c>
      <c r="D6460" s="1256" t="s">
        <v>2452</v>
      </c>
      <c r="E6460">
        <v>2</v>
      </c>
      <c r="F6460" s="1256" t="s">
        <v>2451</v>
      </c>
      <c r="G6460" s="1256" t="s">
        <v>15</v>
      </c>
      <c r="H6460" s="1256">
        <v>43.75</v>
      </c>
      <c r="I6460" s="1256" t="s">
        <v>2476</v>
      </c>
      <c r="J6460" s="99">
        <f>DATE(LEFT(survey[[#This Row],[dt]],4),MID(survey[[#This Row],[dt]],5,2),RIGHT(survey[[#This Row],[dt]],2))</f>
        <v>44986</v>
      </c>
    </row>
    <row r="6461" spans="1:10">
      <c r="A6461">
        <v>20230301</v>
      </c>
      <c r="B6461" s="1256" t="s">
        <v>2231</v>
      </c>
      <c r="C6461" s="1256" t="s">
        <v>2282</v>
      </c>
      <c r="D6461" s="1256" t="s">
        <v>2453</v>
      </c>
      <c r="E6461">
        <v>3</v>
      </c>
      <c r="F6461" s="1256" t="s">
        <v>2452</v>
      </c>
      <c r="G6461" s="1256" t="s">
        <v>15</v>
      </c>
      <c r="H6461" s="1256">
        <v>59.375</v>
      </c>
      <c r="I6461" s="1256" t="s">
        <v>2476</v>
      </c>
      <c r="J6461" s="99">
        <f>DATE(LEFT(survey[[#This Row],[dt]],4),MID(survey[[#This Row],[dt]],5,2),RIGHT(survey[[#This Row],[dt]],2))</f>
        <v>44986</v>
      </c>
    </row>
    <row r="6462" spans="1:10">
      <c r="A6462">
        <v>20230301</v>
      </c>
      <c r="B6462" s="1256" t="s">
        <v>2230</v>
      </c>
      <c r="C6462" s="1256" t="s">
        <v>2281</v>
      </c>
      <c r="D6462" s="1256" t="s">
        <v>2454</v>
      </c>
      <c r="E6462">
        <v>3</v>
      </c>
      <c r="F6462" s="1256" t="s">
        <v>2452</v>
      </c>
      <c r="G6462" s="1256" t="s">
        <v>15</v>
      </c>
      <c r="H6462" s="1256">
        <v>26.5625</v>
      </c>
      <c r="I6462" s="1256" t="s">
        <v>2476</v>
      </c>
      <c r="J6462" s="99">
        <f>DATE(LEFT(survey[[#This Row],[dt]],4),MID(survey[[#This Row],[dt]],5,2),RIGHT(survey[[#This Row],[dt]],2))</f>
        <v>44986</v>
      </c>
    </row>
    <row r="6463" spans="1:10">
      <c r="A6463">
        <v>20230301</v>
      </c>
      <c r="B6463" s="1256" t="s">
        <v>2273</v>
      </c>
      <c r="C6463" s="1256" t="s">
        <v>2314</v>
      </c>
      <c r="D6463" s="1256" t="s">
        <v>2455</v>
      </c>
      <c r="E6463">
        <v>0</v>
      </c>
      <c r="F6463" s="1256"/>
      <c r="G6463" s="1256" t="s">
        <v>15</v>
      </c>
      <c r="H6463" s="1256">
        <v>42.578099999999999</v>
      </c>
      <c r="I6463" s="1256" t="s">
        <v>2476</v>
      </c>
      <c r="J6463" s="99">
        <f>DATE(LEFT(survey[[#This Row],[dt]],4),MID(survey[[#This Row],[dt]],5,2),RIGHT(survey[[#This Row],[dt]],2))</f>
        <v>44986</v>
      </c>
    </row>
    <row r="6464" spans="1:10">
      <c r="A6464">
        <v>20230301</v>
      </c>
      <c r="B6464" s="1256" t="s">
        <v>2235</v>
      </c>
      <c r="C6464" s="1256" t="s">
        <v>2286</v>
      </c>
      <c r="D6464" s="1256" t="s">
        <v>2456</v>
      </c>
      <c r="E6464">
        <v>3</v>
      </c>
      <c r="F6464" s="1256" t="s">
        <v>2455</v>
      </c>
      <c r="G6464" s="1256" t="s">
        <v>15</v>
      </c>
      <c r="H6464" s="1256">
        <v>14.0625</v>
      </c>
      <c r="I6464" s="1256" t="s">
        <v>2476</v>
      </c>
      <c r="J6464" s="99">
        <f>DATE(LEFT(survey[[#This Row],[dt]],4),MID(survey[[#This Row],[dt]],5,2),RIGHT(survey[[#This Row],[dt]],2))</f>
        <v>44986</v>
      </c>
    </row>
    <row r="6465" spans="1:10">
      <c r="A6465">
        <v>20230301</v>
      </c>
      <c r="B6465" s="1256" t="s">
        <v>2231</v>
      </c>
      <c r="C6465" s="1256" t="s">
        <v>2282</v>
      </c>
      <c r="D6465" s="1256" t="s">
        <v>2457</v>
      </c>
      <c r="E6465">
        <v>3</v>
      </c>
      <c r="F6465" s="1256" t="s">
        <v>2455</v>
      </c>
      <c r="G6465" s="1256" t="s">
        <v>15</v>
      </c>
      <c r="H6465" s="1256">
        <v>57.031300000000002</v>
      </c>
      <c r="I6465" s="1256" t="s">
        <v>2476</v>
      </c>
      <c r="J6465" s="99">
        <f>DATE(LEFT(survey[[#This Row],[dt]],4),MID(survey[[#This Row],[dt]],5,2),RIGHT(survey[[#This Row],[dt]],2))</f>
        <v>44986</v>
      </c>
    </row>
    <row r="6466" spans="1:10">
      <c r="A6466">
        <v>20230301</v>
      </c>
      <c r="B6466" s="1256" t="s">
        <v>2230</v>
      </c>
      <c r="C6466" s="1256" t="s">
        <v>2281</v>
      </c>
      <c r="D6466" s="1256" t="s">
        <v>2458</v>
      </c>
      <c r="E6466">
        <v>3</v>
      </c>
      <c r="F6466" s="1256" t="s">
        <v>2455</v>
      </c>
      <c r="G6466" s="1256" t="s">
        <v>15</v>
      </c>
      <c r="H6466" s="1256">
        <v>28.906300000000002</v>
      </c>
      <c r="I6466" s="1256" t="s">
        <v>2476</v>
      </c>
      <c r="J6466" s="99">
        <f>DATE(LEFT(survey[[#This Row],[dt]],4),MID(survey[[#This Row],[dt]],5,2),RIGHT(survey[[#This Row],[dt]],2))</f>
        <v>44986</v>
      </c>
    </row>
    <row r="6467" spans="1:10">
      <c r="A6467">
        <v>20230301</v>
      </c>
      <c r="B6467" s="1256" t="s">
        <v>2235</v>
      </c>
      <c r="C6467" s="1256" t="s">
        <v>2286</v>
      </c>
      <c r="D6467" s="1256" t="s">
        <v>2459</v>
      </c>
      <c r="E6467">
        <v>3</v>
      </c>
      <c r="F6467" s="1256" t="s">
        <v>2336</v>
      </c>
      <c r="G6467" s="1256" t="s">
        <v>15</v>
      </c>
      <c r="H6467" s="1256">
        <v>13.2813</v>
      </c>
      <c r="I6467" s="1256" t="s">
        <v>2476</v>
      </c>
      <c r="J6467" s="99">
        <f>DATE(LEFT(survey[[#This Row],[dt]],4),MID(survey[[#This Row],[dt]],5,2),RIGHT(survey[[#This Row],[dt]],2))</f>
        <v>44986</v>
      </c>
    </row>
    <row r="6468" spans="1:10">
      <c r="A6468">
        <v>20230301</v>
      </c>
      <c r="B6468" s="1256" t="s">
        <v>2231</v>
      </c>
      <c r="C6468" s="1256" t="s">
        <v>2282</v>
      </c>
      <c r="D6468" s="1256" t="s">
        <v>2460</v>
      </c>
      <c r="E6468">
        <v>3</v>
      </c>
      <c r="F6468" s="1256" t="s">
        <v>2336</v>
      </c>
      <c r="G6468" s="1256" t="s">
        <v>15</v>
      </c>
      <c r="H6468" s="1256">
        <v>67.1875</v>
      </c>
      <c r="I6468" s="1256" t="s">
        <v>2476</v>
      </c>
      <c r="J6468" s="99">
        <f>DATE(LEFT(survey[[#This Row],[dt]],4),MID(survey[[#This Row],[dt]],5,2),RIGHT(survey[[#This Row],[dt]],2))</f>
        <v>44986</v>
      </c>
    </row>
    <row r="6469" spans="1:10">
      <c r="A6469">
        <v>20230301</v>
      </c>
      <c r="B6469" s="1256" t="s">
        <v>2230</v>
      </c>
      <c r="C6469" s="1256" t="s">
        <v>2281</v>
      </c>
      <c r="D6469" s="1256" t="s">
        <v>2461</v>
      </c>
      <c r="E6469">
        <v>3</v>
      </c>
      <c r="F6469" s="1256" t="s">
        <v>2336</v>
      </c>
      <c r="G6469" s="1256" t="s">
        <v>15</v>
      </c>
      <c r="H6469" s="1256">
        <v>19.531300000000002</v>
      </c>
      <c r="I6469" s="1256" t="s">
        <v>2476</v>
      </c>
      <c r="J6469" s="99">
        <f>DATE(LEFT(survey[[#This Row],[dt]],4),MID(survey[[#This Row],[dt]],5,2),RIGHT(survey[[#This Row],[dt]],2))</f>
        <v>44986</v>
      </c>
    </row>
    <row r="6470" spans="1:10">
      <c r="A6470">
        <v>20230301</v>
      </c>
      <c r="B6470" s="1256" t="s">
        <v>2274</v>
      </c>
      <c r="C6470" s="1256" t="s">
        <v>2306</v>
      </c>
      <c r="D6470" s="1256" t="s">
        <v>2462</v>
      </c>
      <c r="E6470">
        <v>2</v>
      </c>
      <c r="F6470" s="1256" t="s">
        <v>2451</v>
      </c>
      <c r="G6470" s="1256" t="s">
        <v>15</v>
      </c>
      <c r="H6470" s="1256">
        <v>58.593800000000002</v>
      </c>
      <c r="I6470" s="1256" t="s">
        <v>2476</v>
      </c>
      <c r="J6470" s="99">
        <f>DATE(LEFT(survey[[#This Row],[dt]],4),MID(survey[[#This Row],[dt]],5,2),RIGHT(survey[[#This Row],[dt]],2))</f>
        <v>44986</v>
      </c>
    </row>
    <row r="6471" spans="1:10">
      <c r="A6471">
        <v>20230301</v>
      </c>
      <c r="B6471" s="1256" t="s">
        <v>2235</v>
      </c>
      <c r="C6471" s="1256" t="s">
        <v>2286</v>
      </c>
      <c r="D6471" s="1256" t="s">
        <v>2463</v>
      </c>
      <c r="E6471">
        <v>3</v>
      </c>
      <c r="F6471" s="1256" t="s">
        <v>2462</v>
      </c>
      <c r="G6471" s="1256" t="s">
        <v>15</v>
      </c>
      <c r="H6471" s="1256">
        <v>22.656300000000002</v>
      </c>
      <c r="I6471" s="1256" t="s">
        <v>2476</v>
      </c>
      <c r="J6471" s="99">
        <f>DATE(LEFT(survey[[#This Row],[dt]],4),MID(survey[[#This Row],[dt]],5,2),RIGHT(survey[[#This Row],[dt]],2))</f>
        <v>44986</v>
      </c>
    </row>
    <row r="6472" spans="1:10">
      <c r="A6472">
        <v>20230301</v>
      </c>
      <c r="B6472" s="1256" t="s">
        <v>2231</v>
      </c>
      <c r="C6472" s="1256" t="s">
        <v>2282</v>
      </c>
      <c r="D6472" s="1256" t="s">
        <v>2464</v>
      </c>
      <c r="E6472">
        <v>3</v>
      </c>
      <c r="F6472" s="1256" t="s">
        <v>2462</v>
      </c>
      <c r="G6472" s="1256" t="s">
        <v>15</v>
      </c>
      <c r="H6472" s="1256">
        <v>71.875</v>
      </c>
      <c r="I6472" s="1256" t="s">
        <v>2476</v>
      </c>
      <c r="J6472" s="99">
        <f>DATE(LEFT(survey[[#This Row],[dt]],4),MID(survey[[#This Row],[dt]],5,2),RIGHT(survey[[#This Row],[dt]],2))</f>
        <v>44986</v>
      </c>
    </row>
    <row r="6473" spans="1:10">
      <c r="A6473">
        <v>20230301</v>
      </c>
      <c r="B6473" s="1256" t="s">
        <v>2275</v>
      </c>
      <c r="C6473" s="1256" t="s">
        <v>2308</v>
      </c>
      <c r="D6473" s="1256" t="s">
        <v>2465</v>
      </c>
      <c r="E6473">
        <v>0</v>
      </c>
      <c r="F6473" s="1256"/>
      <c r="G6473" s="1256" t="s">
        <v>15</v>
      </c>
      <c r="H6473" s="1256">
        <v>23.828099999999999</v>
      </c>
      <c r="I6473" s="1256" t="s">
        <v>2476</v>
      </c>
      <c r="J6473" s="99">
        <f>DATE(LEFT(survey[[#This Row],[dt]],4),MID(survey[[#This Row],[dt]],5,2),RIGHT(survey[[#This Row],[dt]],2))</f>
        <v>44986</v>
      </c>
    </row>
    <row r="6474" spans="1:10">
      <c r="A6474">
        <v>20230301</v>
      </c>
      <c r="B6474" s="1256" t="s">
        <v>2235</v>
      </c>
      <c r="C6474" s="1256" t="s">
        <v>2286</v>
      </c>
      <c r="D6474" s="1256" t="s">
        <v>2466</v>
      </c>
      <c r="E6474">
        <v>3</v>
      </c>
      <c r="F6474" s="1256" t="s">
        <v>2465</v>
      </c>
      <c r="G6474" s="1256" t="s">
        <v>15</v>
      </c>
      <c r="H6474" s="1256">
        <v>53.906300000000002</v>
      </c>
      <c r="I6474" s="1256" t="s">
        <v>2476</v>
      </c>
      <c r="J6474" s="99">
        <f>DATE(LEFT(survey[[#This Row],[dt]],4),MID(survey[[#This Row],[dt]],5,2),RIGHT(survey[[#This Row],[dt]],2))</f>
        <v>44986</v>
      </c>
    </row>
    <row r="6475" spans="1:10">
      <c r="A6475">
        <v>20230301</v>
      </c>
      <c r="B6475" s="1256" t="s">
        <v>2231</v>
      </c>
      <c r="C6475" s="1256" t="s">
        <v>2282</v>
      </c>
      <c r="D6475" s="1256" t="s">
        <v>2467</v>
      </c>
      <c r="E6475">
        <v>3</v>
      </c>
      <c r="F6475" s="1256" t="s">
        <v>2465</v>
      </c>
      <c r="G6475" s="1256" t="s">
        <v>15</v>
      </c>
      <c r="H6475" s="1256">
        <v>44.531300000000002</v>
      </c>
      <c r="I6475" s="1256" t="s">
        <v>2476</v>
      </c>
      <c r="J6475" s="99">
        <f>DATE(LEFT(survey[[#This Row],[dt]],4),MID(survey[[#This Row],[dt]],5,2),RIGHT(survey[[#This Row],[dt]],2))</f>
        <v>44986</v>
      </c>
    </row>
    <row r="6476" spans="1:10">
      <c r="A6476">
        <v>20230301</v>
      </c>
      <c r="B6476" s="1256" t="s">
        <v>2230</v>
      </c>
      <c r="C6476" s="1256" t="s">
        <v>2281</v>
      </c>
      <c r="D6476" s="1256" t="s">
        <v>2468</v>
      </c>
      <c r="E6476">
        <v>3</v>
      </c>
      <c r="F6476" s="1256" t="s">
        <v>2465</v>
      </c>
      <c r="G6476" s="1256" t="s">
        <v>15</v>
      </c>
      <c r="H6476" s="1256">
        <v>1.5625</v>
      </c>
      <c r="I6476" s="1256" t="s">
        <v>2476</v>
      </c>
      <c r="J6476" s="99">
        <f>DATE(LEFT(survey[[#This Row],[dt]],4),MID(survey[[#This Row],[dt]],5,2),RIGHT(survey[[#This Row],[dt]],2))</f>
        <v>44986</v>
      </c>
    </row>
    <row r="6477" spans="1:10">
      <c r="A6477">
        <v>20230301</v>
      </c>
      <c r="B6477" s="1256" t="s">
        <v>2276</v>
      </c>
      <c r="C6477" s="1256" t="s">
        <v>2287</v>
      </c>
      <c r="D6477" s="1256" t="s">
        <v>2469</v>
      </c>
      <c r="E6477">
        <v>0</v>
      </c>
      <c r="F6477" s="1256"/>
      <c r="G6477" s="1256" t="s">
        <v>15</v>
      </c>
      <c r="H6477" s="1256">
        <v>42.968800000000002</v>
      </c>
      <c r="I6477" s="1256" t="s">
        <v>2476</v>
      </c>
      <c r="J6477" s="99">
        <f>DATE(LEFT(survey[[#This Row],[dt]],4),MID(survey[[#This Row],[dt]],5,2),RIGHT(survey[[#This Row],[dt]],2))</f>
        <v>44986</v>
      </c>
    </row>
    <row r="6478" spans="1:10">
      <c r="A6478">
        <v>20230301</v>
      </c>
      <c r="B6478" s="1256" t="s">
        <v>2235</v>
      </c>
      <c r="C6478" s="1256" t="s">
        <v>2286</v>
      </c>
      <c r="D6478" s="1256" t="s">
        <v>2470</v>
      </c>
      <c r="E6478">
        <v>3</v>
      </c>
      <c r="F6478" s="1256" t="s">
        <v>2469</v>
      </c>
      <c r="G6478" s="1256" t="s">
        <v>15</v>
      </c>
      <c r="H6478" s="1256">
        <v>3.9062999999999999</v>
      </c>
      <c r="I6478" s="1256" t="s">
        <v>2476</v>
      </c>
      <c r="J6478" s="99">
        <f>DATE(LEFT(survey[[#This Row],[dt]],4),MID(survey[[#This Row],[dt]],5,2),RIGHT(survey[[#This Row],[dt]],2))</f>
        <v>44986</v>
      </c>
    </row>
    <row r="6479" spans="1:10">
      <c r="A6479">
        <v>20230301</v>
      </c>
      <c r="B6479" s="1256" t="s">
        <v>2230</v>
      </c>
      <c r="C6479" s="1256" t="s">
        <v>2281</v>
      </c>
      <c r="D6479" s="1256" t="s">
        <v>2471</v>
      </c>
      <c r="E6479">
        <v>3</v>
      </c>
      <c r="F6479" s="1256" t="s">
        <v>2469</v>
      </c>
      <c r="G6479" s="1256" t="s">
        <v>15</v>
      </c>
      <c r="H6479" s="1256">
        <v>17.968800000000002</v>
      </c>
      <c r="I6479" s="1256" t="s">
        <v>2476</v>
      </c>
      <c r="J6479" s="99">
        <f>DATE(LEFT(survey[[#This Row],[dt]],4),MID(survey[[#This Row],[dt]],5,2),RIGHT(survey[[#This Row],[dt]],2))</f>
        <v>44986</v>
      </c>
    </row>
    <row r="6480" spans="1:10">
      <c r="A6480">
        <v>20230401</v>
      </c>
      <c r="B6480" s="1256" t="s">
        <v>2226</v>
      </c>
      <c r="C6480" s="1256" t="s">
        <v>2277</v>
      </c>
      <c r="D6480" s="1256" t="s">
        <v>2315</v>
      </c>
      <c r="E6480">
        <v>1</v>
      </c>
      <c r="F6480" s="1256" t="s">
        <v>2339</v>
      </c>
      <c r="G6480" s="1256" t="s">
        <v>15</v>
      </c>
      <c r="H6480" s="1256">
        <v>37.200000000000003</v>
      </c>
      <c r="I6480" s="1256" t="s">
        <v>2473</v>
      </c>
      <c r="J6480" s="99">
        <f>DATE(LEFT(survey[[#This Row],[dt]],4),MID(survey[[#This Row],[dt]],5,2),RIGHT(survey[[#This Row],[dt]],2))</f>
        <v>45017</v>
      </c>
    </row>
    <row r="6481" spans="1:10">
      <c r="A6481">
        <v>20230401</v>
      </c>
      <c r="B6481" s="1256" t="s">
        <v>1141</v>
      </c>
      <c r="C6481" s="1256" t="s">
        <v>1142</v>
      </c>
      <c r="D6481" s="1256" t="s">
        <v>2316</v>
      </c>
      <c r="E6481">
        <v>1</v>
      </c>
      <c r="F6481" s="1256" t="s">
        <v>2343</v>
      </c>
      <c r="G6481" s="1256" t="s">
        <v>15</v>
      </c>
      <c r="H6481" s="1256" t="s">
        <v>2479</v>
      </c>
      <c r="I6481" s="1256" t="s">
        <v>2474</v>
      </c>
      <c r="J6481" s="99">
        <f>DATE(LEFT(survey[[#This Row],[dt]],4),MID(survey[[#This Row],[dt]],5,2),RIGHT(survey[[#This Row],[dt]],2))</f>
        <v>45017</v>
      </c>
    </row>
    <row r="6482" spans="1:10">
      <c r="A6482">
        <v>20230401</v>
      </c>
      <c r="B6482" s="1256" t="s">
        <v>2227</v>
      </c>
      <c r="C6482" s="1256" t="s">
        <v>2278</v>
      </c>
      <c r="D6482" s="1256" t="s">
        <v>2317</v>
      </c>
      <c r="E6482">
        <v>0</v>
      </c>
      <c r="F6482" s="1256"/>
      <c r="G6482" s="1256" t="s">
        <v>15</v>
      </c>
      <c r="H6482" s="1256" t="s">
        <v>2479</v>
      </c>
      <c r="I6482" s="1256" t="s">
        <v>2475</v>
      </c>
      <c r="J6482" s="99">
        <f>DATE(LEFT(survey[[#This Row],[dt]],4),MID(survey[[#This Row],[dt]],5,2),RIGHT(survey[[#This Row],[dt]],2))</f>
        <v>45017</v>
      </c>
    </row>
    <row r="6483" spans="1:10">
      <c r="A6483">
        <v>20230401</v>
      </c>
      <c r="B6483" s="1256" t="s">
        <v>2228</v>
      </c>
      <c r="C6483" s="1256" t="s">
        <v>2279</v>
      </c>
      <c r="D6483" s="1256" t="s">
        <v>2318</v>
      </c>
      <c r="E6483">
        <v>1</v>
      </c>
      <c r="F6483" s="1256" t="s">
        <v>2357</v>
      </c>
      <c r="G6483" s="1256" t="s">
        <v>15</v>
      </c>
      <c r="H6483" s="1256">
        <v>16.322299999999998</v>
      </c>
      <c r="I6483" s="1256" t="s">
        <v>2475</v>
      </c>
      <c r="J6483" s="99">
        <f>DATE(LEFT(survey[[#This Row],[dt]],4),MID(survey[[#This Row],[dt]],5,2),RIGHT(survey[[#This Row],[dt]],2))</f>
        <v>45017</v>
      </c>
    </row>
    <row r="6484" spans="1:10">
      <c r="A6484">
        <v>20230401</v>
      </c>
      <c r="B6484" s="1256" t="s">
        <v>1139</v>
      </c>
      <c r="C6484" s="1256" t="s">
        <v>2280</v>
      </c>
      <c r="D6484" s="1256" t="s">
        <v>2319</v>
      </c>
      <c r="E6484">
        <v>1</v>
      </c>
      <c r="F6484" s="1256" t="s">
        <v>2472</v>
      </c>
      <c r="G6484" s="1256" t="s">
        <v>15</v>
      </c>
      <c r="H6484" s="1256">
        <v>12.433</v>
      </c>
      <c r="I6484" s="1256" t="s">
        <v>2476</v>
      </c>
      <c r="J6484" s="99">
        <f>DATE(LEFT(survey[[#This Row],[dt]],4),MID(survey[[#This Row],[dt]],5,2),RIGHT(survey[[#This Row],[dt]],2))</f>
        <v>45017</v>
      </c>
    </row>
    <row r="6485" spans="1:10">
      <c r="A6485">
        <v>20230401</v>
      </c>
      <c r="B6485" s="1256" t="s">
        <v>2229</v>
      </c>
      <c r="C6485" s="1256" t="s">
        <v>2487</v>
      </c>
      <c r="D6485" s="1256" t="s">
        <v>2320</v>
      </c>
      <c r="E6485">
        <v>2</v>
      </c>
      <c r="F6485" s="1256" t="s">
        <v>2363</v>
      </c>
      <c r="G6485" s="1256" t="s">
        <v>15</v>
      </c>
      <c r="H6485" s="1256">
        <v>57.045499999999997</v>
      </c>
      <c r="I6485" s="1256" t="s">
        <v>2476</v>
      </c>
      <c r="J6485" s="99">
        <f>DATE(LEFT(survey[[#This Row],[dt]],4),MID(survey[[#This Row],[dt]],5,2),RIGHT(survey[[#This Row],[dt]],2))</f>
        <v>45017</v>
      </c>
    </row>
    <row r="6486" spans="1:10">
      <c r="A6486">
        <v>20230401</v>
      </c>
      <c r="B6486" s="1256" t="s">
        <v>2230</v>
      </c>
      <c r="C6486" s="1256" t="s">
        <v>2281</v>
      </c>
      <c r="D6486" s="1256" t="s">
        <v>2321</v>
      </c>
      <c r="E6486">
        <v>3</v>
      </c>
      <c r="F6486" s="1256" t="s">
        <v>2367</v>
      </c>
      <c r="G6486" s="1256" t="s">
        <v>15</v>
      </c>
      <c r="H6486" s="1256">
        <v>17.7273</v>
      </c>
      <c r="I6486" s="1256" t="s">
        <v>2476</v>
      </c>
      <c r="J6486" s="99">
        <f>DATE(LEFT(survey[[#This Row],[dt]],4),MID(survey[[#This Row],[dt]],5,2),RIGHT(survey[[#This Row],[dt]],2))</f>
        <v>45017</v>
      </c>
    </row>
    <row r="6487" spans="1:10">
      <c r="A6487">
        <v>20230401</v>
      </c>
      <c r="B6487" s="1256" t="s">
        <v>2231</v>
      </c>
      <c r="C6487" s="1256" t="s">
        <v>2282</v>
      </c>
      <c r="D6487" s="1256" t="s">
        <v>2322</v>
      </c>
      <c r="E6487">
        <v>3</v>
      </c>
      <c r="F6487" s="1256" t="s">
        <v>2374</v>
      </c>
      <c r="G6487" s="1256" t="s">
        <v>15</v>
      </c>
      <c r="H6487" s="1256" t="s">
        <v>2497</v>
      </c>
      <c r="I6487" s="1256" t="s">
        <v>2476</v>
      </c>
      <c r="J6487" s="99">
        <f>DATE(LEFT(survey[[#This Row],[dt]],4),MID(survey[[#This Row],[dt]],5,2),RIGHT(survey[[#This Row],[dt]],2))</f>
        <v>45017</v>
      </c>
    </row>
    <row r="6488" spans="1:10">
      <c r="A6488">
        <v>20230401</v>
      </c>
      <c r="B6488" s="1256" t="s">
        <v>2230</v>
      </c>
      <c r="C6488" s="1256" t="s">
        <v>2281</v>
      </c>
      <c r="D6488" s="1256" t="s">
        <v>2323</v>
      </c>
      <c r="E6488">
        <v>3</v>
      </c>
      <c r="F6488" s="1256" t="s">
        <v>2381</v>
      </c>
      <c r="G6488" s="1256" t="s">
        <v>15</v>
      </c>
      <c r="H6488" s="1256">
        <v>22.2727</v>
      </c>
      <c r="I6488" s="1256" t="s">
        <v>2476</v>
      </c>
      <c r="J6488" s="99">
        <f>DATE(LEFT(survey[[#This Row],[dt]],4),MID(survey[[#This Row],[dt]],5,2),RIGHT(survey[[#This Row],[dt]],2))</f>
        <v>45017</v>
      </c>
    </row>
    <row r="6489" spans="1:10">
      <c r="A6489">
        <v>20230401</v>
      </c>
      <c r="B6489" s="1256" t="s">
        <v>2231</v>
      </c>
      <c r="C6489" s="1256" t="s">
        <v>2282</v>
      </c>
      <c r="D6489" s="1256" t="s">
        <v>2324</v>
      </c>
      <c r="E6489">
        <v>3</v>
      </c>
      <c r="F6489" s="1256" t="s">
        <v>2388</v>
      </c>
      <c r="G6489" s="1256" t="s">
        <v>15</v>
      </c>
      <c r="H6489" s="1256">
        <v>72.2727</v>
      </c>
      <c r="I6489" s="1256" t="s">
        <v>2476</v>
      </c>
      <c r="J6489" s="99">
        <f>DATE(LEFT(survey[[#This Row],[dt]],4),MID(survey[[#This Row],[dt]],5,2),RIGHT(survey[[#This Row],[dt]],2))</f>
        <v>45017</v>
      </c>
    </row>
    <row r="6490" spans="1:10">
      <c r="A6490">
        <v>20230401</v>
      </c>
      <c r="B6490" s="1256" t="s">
        <v>2232</v>
      </c>
      <c r="C6490" s="1256" t="s">
        <v>2283</v>
      </c>
      <c r="D6490" s="1256" t="s">
        <v>2325</v>
      </c>
      <c r="E6490">
        <v>0</v>
      </c>
      <c r="F6490" s="1256"/>
      <c r="G6490" s="1256" t="s">
        <v>15</v>
      </c>
      <c r="H6490" s="1256" t="s">
        <v>2492</v>
      </c>
      <c r="I6490" s="1256" t="s">
        <v>2476</v>
      </c>
      <c r="J6490" s="99">
        <f>DATE(LEFT(survey[[#This Row],[dt]],4),MID(survey[[#This Row],[dt]],5,2),RIGHT(survey[[#This Row],[dt]],2))</f>
        <v>45017</v>
      </c>
    </row>
    <row r="6491" spans="1:10">
      <c r="A6491">
        <v>20230401</v>
      </c>
      <c r="B6491" s="1256" t="s">
        <v>2233</v>
      </c>
      <c r="C6491" s="1256" t="s">
        <v>2284</v>
      </c>
      <c r="D6491" s="1256" t="s">
        <v>2326</v>
      </c>
      <c r="E6491">
        <v>0</v>
      </c>
      <c r="F6491" s="1256"/>
      <c r="G6491" s="1256" t="s">
        <v>15</v>
      </c>
      <c r="H6491" s="1256">
        <v>52.083300000000001</v>
      </c>
      <c r="I6491" s="1256" t="s">
        <v>2476</v>
      </c>
      <c r="J6491" s="99">
        <f>DATE(LEFT(survey[[#This Row],[dt]],4),MID(survey[[#This Row],[dt]],5,2),RIGHT(survey[[#This Row],[dt]],2))</f>
        <v>45017</v>
      </c>
    </row>
    <row r="6492" spans="1:10">
      <c r="A6492">
        <v>20230401</v>
      </c>
      <c r="B6492" s="1256" t="s">
        <v>2234</v>
      </c>
      <c r="C6492" s="1256" t="s">
        <v>2285</v>
      </c>
      <c r="D6492" s="1256" t="s">
        <v>2327</v>
      </c>
      <c r="E6492">
        <v>0</v>
      </c>
      <c r="F6492" s="1256"/>
      <c r="G6492" s="1256" t="s">
        <v>15</v>
      </c>
      <c r="H6492" s="1256">
        <v>58.333300000000001</v>
      </c>
      <c r="I6492" s="1256" t="s">
        <v>2476</v>
      </c>
      <c r="J6492" s="99">
        <f>DATE(LEFT(survey[[#This Row],[dt]],4),MID(survey[[#This Row],[dt]],5,2),RIGHT(survey[[#This Row],[dt]],2))</f>
        <v>45017</v>
      </c>
    </row>
    <row r="6493" spans="1:10">
      <c r="A6493">
        <v>20230401</v>
      </c>
      <c r="B6493" s="1256" t="s">
        <v>2230</v>
      </c>
      <c r="C6493" s="1256" t="s">
        <v>2281</v>
      </c>
      <c r="D6493" s="1256" t="s">
        <v>2328</v>
      </c>
      <c r="E6493">
        <v>3</v>
      </c>
      <c r="F6493" s="1256" t="s">
        <v>2413</v>
      </c>
      <c r="G6493" s="1256" t="s">
        <v>15</v>
      </c>
      <c r="H6493" s="1256" t="s">
        <v>2480</v>
      </c>
      <c r="I6493" s="1256" t="s">
        <v>2476</v>
      </c>
      <c r="J6493" s="99">
        <f>DATE(LEFT(survey[[#This Row],[dt]],4),MID(survey[[#This Row],[dt]],5,2),RIGHT(survey[[#This Row],[dt]],2))</f>
        <v>45017</v>
      </c>
    </row>
    <row r="6494" spans="1:10">
      <c r="A6494">
        <v>20230401</v>
      </c>
      <c r="B6494" s="1256" t="s">
        <v>2231</v>
      </c>
      <c r="C6494" s="1256" t="s">
        <v>2282</v>
      </c>
      <c r="D6494" s="1256" t="s">
        <v>2329</v>
      </c>
      <c r="E6494">
        <v>3</v>
      </c>
      <c r="F6494" s="1256" t="s">
        <v>2420</v>
      </c>
      <c r="G6494" s="1256" t="s">
        <v>15</v>
      </c>
      <c r="H6494" s="1256">
        <v>66.666700000000006</v>
      </c>
      <c r="I6494" s="1256" t="s">
        <v>2476</v>
      </c>
      <c r="J6494" s="99">
        <f>DATE(LEFT(survey[[#This Row],[dt]],4),MID(survey[[#This Row],[dt]],5,2),RIGHT(survey[[#This Row],[dt]],2))</f>
        <v>45017</v>
      </c>
    </row>
    <row r="6495" spans="1:10">
      <c r="A6495">
        <v>20230401</v>
      </c>
      <c r="B6495" s="1256" t="s">
        <v>2230</v>
      </c>
      <c r="C6495" s="1256" t="s">
        <v>2281</v>
      </c>
      <c r="D6495" s="1256" t="s">
        <v>2330</v>
      </c>
      <c r="E6495">
        <v>3</v>
      </c>
      <c r="F6495" s="1256" t="s">
        <v>2423</v>
      </c>
      <c r="G6495" s="1256" t="s">
        <v>15</v>
      </c>
      <c r="H6495" s="1256">
        <v>33.333300000000001</v>
      </c>
      <c r="I6495" s="1256" t="s">
        <v>2476</v>
      </c>
      <c r="J6495" s="99">
        <f>DATE(LEFT(survey[[#This Row],[dt]],4),MID(survey[[#This Row],[dt]],5,2),RIGHT(survey[[#This Row],[dt]],2))</f>
        <v>45017</v>
      </c>
    </row>
    <row r="6496" spans="1:10">
      <c r="A6496">
        <v>20230401</v>
      </c>
      <c r="B6496" s="1256" t="s">
        <v>2235</v>
      </c>
      <c r="C6496" s="1256" t="s">
        <v>2286</v>
      </c>
      <c r="D6496" s="1256" t="s">
        <v>2331</v>
      </c>
      <c r="E6496">
        <v>3</v>
      </c>
      <c r="F6496" s="1256" t="s">
        <v>2431</v>
      </c>
      <c r="G6496" s="1256" t="s">
        <v>15</v>
      </c>
      <c r="H6496" s="1256" t="s">
        <v>2562</v>
      </c>
      <c r="I6496" s="1256" t="s">
        <v>2476</v>
      </c>
      <c r="J6496" s="99">
        <f>DATE(LEFT(survey[[#This Row],[dt]],4),MID(survey[[#This Row],[dt]],5,2),RIGHT(survey[[#This Row],[dt]],2))</f>
        <v>45017</v>
      </c>
    </row>
    <row r="6497" spans="1:10">
      <c r="A6497">
        <v>20230401</v>
      </c>
      <c r="B6497" s="1256" t="s">
        <v>2230</v>
      </c>
      <c r="C6497" s="1256" t="s">
        <v>2281</v>
      </c>
      <c r="D6497" s="1256" t="s">
        <v>2332</v>
      </c>
      <c r="E6497">
        <v>3</v>
      </c>
      <c r="F6497" s="1256" t="s">
        <v>2434</v>
      </c>
      <c r="G6497" s="1256" t="s">
        <v>15</v>
      </c>
      <c r="H6497" s="1256" t="s">
        <v>1250</v>
      </c>
      <c r="I6497" s="1256" t="s">
        <v>2476</v>
      </c>
      <c r="J6497" s="99">
        <f>DATE(LEFT(survey[[#This Row],[dt]],4),MID(survey[[#This Row],[dt]],5,2),RIGHT(survey[[#This Row],[dt]],2))</f>
        <v>45017</v>
      </c>
    </row>
    <row r="6498" spans="1:10">
      <c r="A6498">
        <v>20230401</v>
      </c>
      <c r="B6498" s="1256" t="s">
        <v>2235</v>
      </c>
      <c r="C6498" s="1256" t="s">
        <v>2286</v>
      </c>
      <c r="D6498" s="1256" t="s">
        <v>2333</v>
      </c>
      <c r="E6498">
        <v>3</v>
      </c>
      <c r="F6498" s="1256" t="s">
        <v>2441</v>
      </c>
      <c r="G6498" s="1256" t="s">
        <v>15</v>
      </c>
      <c r="H6498" s="1256" t="s">
        <v>2604</v>
      </c>
      <c r="I6498" s="1256" t="s">
        <v>2476</v>
      </c>
      <c r="J6498" s="99">
        <f>DATE(LEFT(survey[[#This Row],[dt]],4),MID(survey[[#This Row],[dt]],5,2),RIGHT(survey[[#This Row],[dt]],2))</f>
        <v>45017</v>
      </c>
    </row>
    <row r="6499" spans="1:10">
      <c r="A6499">
        <v>20230401</v>
      </c>
      <c r="B6499" s="1256" t="s">
        <v>2236</v>
      </c>
      <c r="C6499" s="1256" t="s">
        <v>2287</v>
      </c>
      <c r="D6499" s="1256" t="s">
        <v>2334</v>
      </c>
      <c r="E6499">
        <v>0</v>
      </c>
      <c r="F6499" s="1256"/>
      <c r="G6499" s="1256" t="s">
        <v>15</v>
      </c>
      <c r="H6499" s="1256">
        <v>47.5</v>
      </c>
      <c r="I6499" s="1256" t="s">
        <v>2476</v>
      </c>
      <c r="J6499" s="99">
        <f>DATE(LEFT(survey[[#This Row],[dt]],4),MID(survey[[#This Row],[dt]],5,2),RIGHT(survey[[#This Row],[dt]],2))</f>
        <v>45017</v>
      </c>
    </row>
    <row r="6500" spans="1:10">
      <c r="A6500">
        <v>20230401</v>
      </c>
      <c r="B6500" s="1256" t="s">
        <v>2235</v>
      </c>
      <c r="C6500" s="1256" t="s">
        <v>2286</v>
      </c>
      <c r="D6500" s="1256" t="s">
        <v>2335</v>
      </c>
      <c r="E6500">
        <v>3</v>
      </c>
      <c r="F6500" s="1256" t="s">
        <v>2452</v>
      </c>
      <c r="G6500" s="1256" t="s">
        <v>15</v>
      </c>
      <c r="H6500" s="1256">
        <v>20.714300000000001</v>
      </c>
      <c r="I6500" s="1256" t="s">
        <v>2476</v>
      </c>
      <c r="J6500" s="99">
        <f>DATE(LEFT(survey[[#This Row],[dt]],4),MID(survey[[#This Row],[dt]],5,2),RIGHT(survey[[#This Row],[dt]],2))</f>
        <v>45017</v>
      </c>
    </row>
    <row r="6501" spans="1:10">
      <c r="A6501">
        <v>20230401</v>
      </c>
      <c r="B6501" s="1256" t="s">
        <v>2237</v>
      </c>
      <c r="C6501" s="1256" t="s">
        <v>2489</v>
      </c>
      <c r="D6501" s="1256" t="s">
        <v>2336</v>
      </c>
      <c r="E6501">
        <v>0</v>
      </c>
      <c r="F6501" s="1256"/>
      <c r="G6501" s="1256" t="s">
        <v>15</v>
      </c>
      <c r="H6501" s="1256">
        <v>47.5</v>
      </c>
      <c r="I6501" s="1256" t="s">
        <v>2476</v>
      </c>
      <c r="J6501" s="99">
        <f>DATE(LEFT(survey[[#This Row],[dt]],4),MID(survey[[#This Row],[dt]],5,2),RIGHT(survey[[#This Row],[dt]],2))</f>
        <v>45017</v>
      </c>
    </row>
    <row r="6502" spans="1:10">
      <c r="A6502">
        <v>20230401</v>
      </c>
      <c r="B6502" s="1256" t="s">
        <v>2230</v>
      </c>
      <c r="C6502" s="1256" t="s">
        <v>2281</v>
      </c>
      <c r="D6502" s="1256" t="s">
        <v>2337</v>
      </c>
      <c r="E6502">
        <v>3</v>
      </c>
      <c r="F6502" s="1256" t="s">
        <v>2462</v>
      </c>
      <c r="G6502" s="1256" t="s">
        <v>15</v>
      </c>
      <c r="H6502" s="1256">
        <v>4.2857000000000003</v>
      </c>
      <c r="I6502" s="1256" t="s">
        <v>2476</v>
      </c>
      <c r="J6502" s="99">
        <f>DATE(LEFT(survey[[#This Row],[dt]],4),MID(survey[[#This Row],[dt]],5,2),RIGHT(survey[[#This Row],[dt]],2))</f>
        <v>45017</v>
      </c>
    </row>
    <row r="6503" spans="1:10">
      <c r="A6503">
        <v>20230401</v>
      </c>
      <c r="B6503" s="1256" t="s">
        <v>2231</v>
      </c>
      <c r="C6503" s="1256" t="s">
        <v>2282</v>
      </c>
      <c r="D6503" s="1256" t="s">
        <v>2338</v>
      </c>
      <c r="E6503">
        <v>3</v>
      </c>
      <c r="F6503" s="1256" t="s">
        <v>2469</v>
      </c>
      <c r="G6503" s="1256" t="s">
        <v>15</v>
      </c>
      <c r="H6503" s="1256">
        <v>75.714299999999994</v>
      </c>
      <c r="I6503" s="1256" t="s">
        <v>2476</v>
      </c>
      <c r="J6503" s="99">
        <f>DATE(LEFT(survey[[#This Row],[dt]],4),MID(survey[[#This Row],[dt]],5,2),RIGHT(survey[[#This Row],[dt]],2))</f>
        <v>45017</v>
      </c>
    </row>
    <row r="6504" spans="1:10">
      <c r="A6504">
        <v>20230401</v>
      </c>
      <c r="B6504" s="1256" t="s">
        <v>2238</v>
      </c>
      <c r="C6504" s="1256" t="s">
        <v>2288</v>
      </c>
      <c r="D6504" s="1256" t="s">
        <v>2339</v>
      </c>
      <c r="E6504">
        <v>0</v>
      </c>
      <c r="F6504" s="1256" t="s">
        <v>249</v>
      </c>
      <c r="G6504" s="1256" t="s">
        <v>15</v>
      </c>
      <c r="H6504" s="1256" t="s">
        <v>2479</v>
      </c>
      <c r="I6504" s="1256" t="s">
        <v>2473</v>
      </c>
      <c r="J6504" s="99">
        <f>DATE(LEFT(survey[[#This Row],[dt]],4),MID(survey[[#This Row],[dt]],5,2),RIGHT(survey[[#This Row],[dt]],2))</f>
        <v>45017</v>
      </c>
    </row>
    <row r="6505" spans="1:10">
      <c r="A6505">
        <v>20230401</v>
      </c>
      <c r="B6505" s="1256" t="s">
        <v>1232</v>
      </c>
      <c r="C6505" s="1256" t="s">
        <v>1698</v>
      </c>
      <c r="D6505" s="1256" t="s">
        <v>2340</v>
      </c>
      <c r="E6505">
        <v>1</v>
      </c>
      <c r="F6505" s="1256" t="s">
        <v>2339</v>
      </c>
      <c r="G6505" s="1256" t="s">
        <v>15</v>
      </c>
      <c r="H6505" s="1256">
        <v>34.799999999999997</v>
      </c>
      <c r="I6505" s="1256" t="s">
        <v>2473</v>
      </c>
      <c r="J6505" s="99">
        <f>DATE(LEFT(survey[[#This Row],[dt]],4),MID(survey[[#This Row],[dt]],5,2),RIGHT(survey[[#This Row],[dt]],2))</f>
        <v>45017</v>
      </c>
    </row>
    <row r="6506" spans="1:10">
      <c r="A6506">
        <v>20230401</v>
      </c>
      <c r="B6506" s="1256" t="s">
        <v>1139</v>
      </c>
      <c r="C6506" s="1256" t="s">
        <v>1140</v>
      </c>
      <c r="D6506" s="1256" t="s">
        <v>2341</v>
      </c>
      <c r="E6506">
        <v>1</v>
      </c>
      <c r="F6506" s="1256" t="s">
        <v>2339</v>
      </c>
      <c r="G6506" s="1256" t="s">
        <v>15</v>
      </c>
      <c r="H6506" s="1256">
        <v>4.7</v>
      </c>
      <c r="I6506" s="1256" t="s">
        <v>2473</v>
      </c>
      <c r="J6506" s="99">
        <f>DATE(LEFT(survey[[#This Row],[dt]],4),MID(survey[[#This Row],[dt]],5,2),RIGHT(survey[[#This Row],[dt]],2))</f>
        <v>45017</v>
      </c>
    </row>
    <row r="6507" spans="1:10">
      <c r="A6507">
        <v>20230401</v>
      </c>
      <c r="B6507" s="1256" t="s">
        <v>1141</v>
      </c>
      <c r="C6507" s="1256" t="s">
        <v>1142</v>
      </c>
      <c r="D6507" s="1256" t="s">
        <v>2342</v>
      </c>
      <c r="E6507">
        <v>1</v>
      </c>
      <c r="F6507" s="1256" t="s">
        <v>2339</v>
      </c>
      <c r="G6507" s="1256" t="s">
        <v>15</v>
      </c>
      <c r="H6507" s="1256">
        <v>23.3</v>
      </c>
      <c r="I6507" s="1256" t="s">
        <v>2473</v>
      </c>
      <c r="J6507" s="99">
        <f>DATE(LEFT(survey[[#This Row],[dt]],4),MID(survey[[#This Row],[dt]],5,2),RIGHT(survey[[#This Row],[dt]],2))</f>
        <v>45017</v>
      </c>
    </row>
    <row r="6508" spans="1:10">
      <c r="A6508">
        <v>20230401</v>
      </c>
      <c r="B6508" s="1256" t="s">
        <v>2239</v>
      </c>
      <c r="C6508" s="1256" t="s">
        <v>2289</v>
      </c>
      <c r="D6508" s="1256" t="s">
        <v>2343</v>
      </c>
      <c r="E6508">
        <v>0</v>
      </c>
      <c r="F6508" s="1256" t="s">
        <v>249</v>
      </c>
      <c r="G6508" s="1256" t="s">
        <v>15</v>
      </c>
      <c r="H6508" s="1256" t="s">
        <v>2639</v>
      </c>
      <c r="I6508" s="1256" t="s">
        <v>2474</v>
      </c>
      <c r="J6508" s="99">
        <f>DATE(LEFT(survey[[#This Row],[dt]],4),MID(survey[[#This Row],[dt]],5,2),RIGHT(survey[[#This Row],[dt]],2))</f>
        <v>45017</v>
      </c>
    </row>
    <row r="6509" spans="1:10">
      <c r="A6509">
        <v>20230401</v>
      </c>
      <c r="B6509" s="1256" t="s">
        <v>1232</v>
      </c>
      <c r="C6509" s="1256" t="s">
        <v>1698</v>
      </c>
      <c r="D6509" s="1256" t="s">
        <v>2344</v>
      </c>
      <c r="E6509">
        <v>1</v>
      </c>
      <c r="F6509" s="1256" t="s">
        <v>2343</v>
      </c>
      <c r="G6509" s="1256" t="s">
        <v>15</v>
      </c>
      <c r="H6509" s="1256" t="s">
        <v>2640</v>
      </c>
      <c r="I6509" s="1256" t="s">
        <v>2474</v>
      </c>
      <c r="J6509" s="99">
        <f>DATE(LEFT(survey[[#This Row],[dt]],4),MID(survey[[#This Row],[dt]],5,2),RIGHT(survey[[#This Row],[dt]],2))</f>
        <v>45017</v>
      </c>
    </row>
    <row r="6510" spans="1:10">
      <c r="A6510">
        <v>20230401</v>
      </c>
      <c r="B6510" s="1256" t="s">
        <v>1139</v>
      </c>
      <c r="C6510" s="1256" t="s">
        <v>1140</v>
      </c>
      <c r="D6510" s="1256" t="s">
        <v>2345</v>
      </c>
      <c r="E6510">
        <v>1</v>
      </c>
      <c r="F6510" s="1256" t="s">
        <v>2343</v>
      </c>
      <c r="G6510" s="1256" t="s">
        <v>15</v>
      </c>
      <c r="H6510" s="1256" t="s">
        <v>2604</v>
      </c>
      <c r="I6510" s="1256" t="s">
        <v>2474</v>
      </c>
      <c r="J6510" s="99">
        <f>DATE(LEFT(survey[[#This Row],[dt]],4),MID(survey[[#This Row],[dt]],5,2),RIGHT(survey[[#This Row],[dt]],2))</f>
        <v>45017</v>
      </c>
    </row>
    <row r="6511" spans="1:10">
      <c r="A6511">
        <v>20230401</v>
      </c>
      <c r="B6511" s="1256" t="s">
        <v>2226</v>
      </c>
      <c r="C6511" s="1256" t="s">
        <v>2277</v>
      </c>
      <c r="D6511" s="1256" t="s">
        <v>2346</v>
      </c>
      <c r="E6511">
        <v>1</v>
      </c>
      <c r="F6511" s="1256" t="s">
        <v>2343</v>
      </c>
      <c r="G6511" s="1256" t="s">
        <v>15</v>
      </c>
      <c r="H6511" s="1256" t="s">
        <v>2641</v>
      </c>
      <c r="I6511" s="1256" t="s">
        <v>2474</v>
      </c>
      <c r="J6511" s="99">
        <f>DATE(LEFT(survey[[#This Row],[dt]],4),MID(survey[[#This Row],[dt]],5,2),RIGHT(survey[[#This Row],[dt]],2))</f>
        <v>45017</v>
      </c>
    </row>
    <row r="6512" spans="1:10">
      <c r="A6512">
        <v>20230401</v>
      </c>
      <c r="B6512" s="1256" t="s">
        <v>1232</v>
      </c>
      <c r="C6512" s="1256" t="s">
        <v>1698</v>
      </c>
      <c r="D6512" s="1256" t="s">
        <v>2347</v>
      </c>
      <c r="E6512">
        <v>1</v>
      </c>
      <c r="F6512" s="1256" t="s">
        <v>2317</v>
      </c>
      <c r="G6512" s="1256" t="s">
        <v>15</v>
      </c>
      <c r="H6512" s="1256">
        <v>45.454500000000003</v>
      </c>
      <c r="I6512" s="1256" t="s">
        <v>2475</v>
      </c>
      <c r="J6512" s="99">
        <f>DATE(LEFT(survey[[#This Row],[dt]],4),MID(survey[[#This Row],[dt]],5,2),RIGHT(survey[[#This Row],[dt]],2))</f>
        <v>45017</v>
      </c>
    </row>
    <row r="6513" spans="1:10">
      <c r="A6513">
        <v>20230401</v>
      </c>
      <c r="B6513" s="1256" t="s">
        <v>1139</v>
      </c>
      <c r="C6513" s="1256" t="s">
        <v>1140</v>
      </c>
      <c r="D6513" s="1256" t="s">
        <v>2348</v>
      </c>
      <c r="E6513">
        <v>1</v>
      </c>
      <c r="F6513" s="1256" t="s">
        <v>2317</v>
      </c>
      <c r="G6513" s="1256" t="s">
        <v>15</v>
      </c>
      <c r="H6513" s="1256">
        <v>4.9587000000000003</v>
      </c>
      <c r="I6513" s="1256" t="s">
        <v>2475</v>
      </c>
      <c r="J6513" s="99">
        <f>DATE(LEFT(survey[[#This Row],[dt]],4),MID(survey[[#This Row],[dt]],5,2),RIGHT(survey[[#This Row],[dt]],2))</f>
        <v>45017</v>
      </c>
    </row>
    <row r="6514" spans="1:10">
      <c r="A6514">
        <v>20230401</v>
      </c>
      <c r="B6514" s="1256" t="s">
        <v>1141</v>
      </c>
      <c r="C6514" s="1256" t="s">
        <v>1142</v>
      </c>
      <c r="D6514" s="1256" t="s">
        <v>2349</v>
      </c>
      <c r="E6514">
        <v>1</v>
      </c>
      <c r="F6514" s="1256" t="s">
        <v>2317</v>
      </c>
      <c r="G6514" s="1256" t="s">
        <v>15</v>
      </c>
      <c r="H6514" s="1256">
        <v>20.661200000000001</v>
      </c>
      <c r="I6514" s="1256" t="s">
        <v>2475</v>
      </c>
      <c r="J6514" s="99">
        <f>DATE(LEFT(survey[[#This Row],[dt]],4),MID(survey[[#This Row],[dt]],5,2),RIGHT(survey[[#This Row],[dt]],2))</f>
        <v>45017</v>
      </c>
    </row>
    <row r="6515" spans="1:10">
      <c r="A6515">
        <v>20230401</v>
      </c>
      <c r="B6515" s="1256" t="s">
        <v>2226</v>
      </c>
      <c r="C6515" s="1256" t="s">
        <v>2277</v>
      </c>
      <c r="D6515" s="1256" t="s">
        <v>2350</v>
      </c>
      <c r="E6515">
        <v>1</v>
      </c>
      <c r="F6515" s="1256" t="s">
        <v>2317</v>
      </c>
      <c r="G6515" s="1256" t="s">
        <v>15</v>
      </c>
      <c r="H6515" s="1256">
        <v>28.925599999999999</v>
      </c>
      <c r="I6515" s="1256" t="s">
        <v>2475</v>
      </c>
      <c r="J6515" s="99">
        <f>DATE(LEFT(survey[[#This Row],[dt]],4),MID(survey[[#This Row],[dt]],5,2),RIGHT(survey[[#This Row],[dt]],2))</f>
        <v>45017</v>
      </c>
    </row>
    <row r="6516" spans="1:10">
      <c r="A6516">
        <v>20230401</v>
      </c>
      <c r="B6516" s="1256" t="s">
        <v>2240</v>
      </c>
      <c r="C6516" s="1256" t="s">
        <v>2290</v>
      </c>
      <c r="D6516" s="1256" t="s">
        <v>2351</v>
      </c>
      <c r="E6516">
        <v>1</v>
      </c>
      <c r="F6516" s="1256" t="s">
        <v>2354</v>
      </c>
      <c r="G6516" s="1256" t="s">
        <v>15</v>
      </c>
      <c r="H6516" s="1256">
        <v>37.190100000000001</v>
      </c>
      <c r="I6516" s="1256" t="s">
        <v>2475</v>
      </c>
      <c r="J6516" s="99">
        <f>DATE(LEFT(survey[[#This Row],[dt]],4),MID(survey[[#This Row],[dt]],5,2),RIGHT(survey[[#This Row],[dt]],2))</f>
        <v>45017</v>
      </c>
    </row>
    <row r="6517" spans="1:10">
      <c r="A6517">
        <v>20230401</v>
      </c>
      <c r="B6517" s="1256" t="s">
        <v>2241</v>
      </c>
      <c r="C6517" s="1256" t="s">
        <v>2291</v>
      </c>
      <c r="D6517" s="1256" t="s">
        <v>2352</v>
      </c>
      <c r="E6517">
        <v>1</v>
      </c>
      <c r="F6517" s="1256" t="s">
        <v>2354</v>
      </c>
      <c r="G6517" s="1256" t="s">
        <v>15</v>
      </c>
      <c r="H6517" s="1256">
        <v>29.9587</v>
      </c>
      <c r="I6517" s="1256" t="s">
        <v>2475</v>
      </c>
      <c r="J6517" s="99">
        <f>DATE(LEFT(survey[[#This Row],[dt]],4),MID(survey[[#This Row],[dt]],5,2),RIGHT(survey[[#This Row],[dt]],2))</f>
        <v>45017</v>
      </c>
    </row>
    <row r="6518" spans="1:10">
      <c r="A6518">
        <v>20230401</v>
      </c>
      <c r="B6518" s="1256" t="s">
        <v>2242</v>
      </c>
      <c r="C6518" s="1256" t="s">
        <v>2292</v>
      </c>
      <c r="D6518" s="1256" t="s">
        <v>2353</v>
      </c>
      <c r="E6518">
        <v>1</v>
      </c>
      <c r="F6518" s="1256" t="s">
        <v>2354</v>
      </c>
      <c r="G6518" s="1256" t="s">
        <v>15</v>
      </c>
      <c r="H6518" s="1256">
        <v>32.851199999999999</v>
      </c>
      <c r="I6518" s="1256" t="s">
        <v>2475</v>
      </c>
      <c r="J6518" s="99">
        <f>DATE(LEFT(survey[[#This Row],[dt]],4),MID(survey[[#This Row],[dt]],5,2),RIGHT(survey[[#This Row],[dt]],2))</f>
        <v>45017</v>
      </c>
    </row>
    <row r="6519" spans="1:10">
      <c r="A6519">
        <v>20230401</v>
      </c>
      <c r="B6519" s="1256" t="s">
        <v>2243</v>
      </c>
      <c r="C6519" s="1256" t="s">
        <v>2293</v>
      </c>
      <c r="D6519" s="1256" t="s">
        <v>2354</v>
      </c>
      <c r="E6519">
        <v>0</v>
      </c>
      <c r="F6519" s="1256"/>
      <c r="G6519" s="1256" t="s">
        <v>15</v>
      </c>
      <c r="H6519" s="1256" t="s">
        <v>2479</v>
      </c>
      <c r="I6519" s="1256" t="s">
        <v>2475</v>
      </c>
      <c r="J6519" s="99">
        <f>DATE(LEFT(survey[[#This Row],[dt]],4),MID(survey[[#This Row],[dt]],5,2),RIGHT(survey[[#This Row],[dt]],2))</f>
        <v>45017</v>
      </c>
    </row>
    <row r="6520" spans="1:10">
      <c r="A6520">
        <v>20230401</v>
      </c>
      <c r="B6520" s="1256" t="s">
        <v>2244</v>
      </c>
      <c r="C6520" s="1256" t="s">
        <v>2485</v>
      </c>
      <c r="D6520" s="1256" t="s">
        <v>2486</v>
      </c>
      <c r="E6520">
        <v>1</v>
      </c>
      <c r="F6520" s="1256" t="s">
        <v>2357</v>
      </c>
      <c r="G6520" s="1256" t="s">
        <v>15</v>
      </c>
      <c r="H6520" s="1256">
        <v>9.0908999999999995</v>
      </c>
      <c r="I6520" s="1256" t="s">
        <v>2475</v>
      </c>
      <c r="J6520" s="99">
        <f>DATE(LEFT(survey[[#This Row],[dt]],4),MID(survey[[#This Row],[dt]],5,2),RIGHT(survey[[#This Row],[dt]],2))</f>
        <v>45017</v>
      </c>
    </row>
    <row r="6521" spans="1:10">
      <c r="A6521">
        <v>20230401</v>
      </c>
      <c r="B6521" s="1256" t="s">
        <v>2245</v>
      </c>
      <c r="C6521" s="1256" t="s">
        <v>2294</v>
      </c>
      <c r="D6521" s="1256" t="s">
        <v>2355</v>
      </c>
      <c r="E6521">
        <v>1</v>
      </c>
      <c r="F6521" s="1256" t="s">
        <v>2357</v>
      </c>
      <c r="G6521" s="1256" t="s">
        <v>15</v>
      </c>
      <c r="H6521" s="1256">
        <v>32.644599999999997</v>
      </c>
      <c r="I6521" s="1256" t="s">
        <v>2475</v>
      </c>
      <c r="J6521" s="99">
        <f>DATE(LEFT(survey[[#This Row],[dt]],4),MID(survey[[#This Row],[dt]],5,2),RIGHT(survey[[#This Row],[dt]],2))</f>
        <v>45017</v>
      </c>
    </row>
    <row r="6522" spans="1:10">
      <c r="A6522">
        <v>20230401</v>
      </c>
      <c r="B6522" s="1256" t="s">
        <v>2246</v>
      </c>
      <c r="C6522" s="1256" t="s">
        <v>2295</v>
      </c>
      <c r="D6522" s="1256" t="s">
        <v>2356</v>
      </c>
      <c r="E6522">
        <v>1</v>
      </c>
      <c r="F6522" s="1256" t="s">
        <v>2357</v>
      </c>
      <c r="G6522" s="1256" t="s">
        <v>15</v>
      </c>
      <c r="H6522" s="1256">
        <v>41.942100000000003</v>
      </c>
      <c r="I6522" s="1256" t="s">
        <v>2475</v>
      </c>
      <c r="J6522" s="99">
        <f>DATE(LEFT(survey[[#This Row],[dt]],4),MID(survey[[#This Row],[dt]],5,2),RIGHT(survey[[#This Row],[dt]],2))</f>
        <v>45017</v>
      </c>
    </row>
    <row r="6523" spans="1:10">
      <c r="A6523">
        <v>20230401</v>
      </c>
      <c r="B6523" s="1256" t="s">
        <v>2247</v>
      </c>
      <c r="C6523" s="1256" t="s">
        <v>2296</v>
      </c>
      <c r="D6523" s="1256" t="s">
        <v>2357</v>
      </c>
      <c r="E6523">
        <v>0</v>
      </c>
      <c r="F6523" s="1256"/>
      <c r="G6523" s="1256" t="s">
        <v>15</v>
      </c>
      <c r="H6523" s="1256" t="s">
        <v>2479</v>
      </c>
      <c r="I6523" s="1256" t="s">
        <v>2475</v>
      </c>
      <c r="J6523" s="99">
        <f>DATE(LEFT(survey[[#This Row],[dt]],4),MID(survey[[#This Row],[dt]],5,2),RIGHT(survey[[#This Row],[dt]],2))</f>
        <v>45017</v>
      </c>
    </row>
    <row r="6524" spans="1:10">
      <c r="A6524">
        <v>20230401</v>
      </c>
      <c r="B6524" s="1256" t="s">
        <v>1232</v>
      </c>
      <c r="C6524" s="1256" t="s">
        <v>2297</v>
      </c>
      <c r="D6524" s="1256" t="s">
        <v>2358</v>
      </c>
      <c r="E6524">
        <v>1</v>
      </c>
      <c r="F6524" s="1256" t="s">
        <v>2472</v>
      </c>
      <c r="G6524" s="1256" t="s">
        <v>15</v>
      </c>
      <c r="H6524" s="1256">
        <v>4.0743</v>
      </c>
      <c r="I6524" s="1256" t="s">
        <v>2476</v>
      </c>
      <c r="J6524" s="99">
        <f>DATE(LEFT(survey[[#This Row],[dt]],4),MID(survey[[#This Row],[dt]],5,2),RIGHT(survey[[#This Row],[dt]],2))</f>
        <v>45017</v>
      </c>
    </row>
    <row r="6525" spans="1:10">
      <c r="A6525">
        <v>20230401</v>
      </c>
      <c r="B6525" s="1256" t="s">
        <v>1141</v>
      </c>
      <c r="C6525" s="1256" t="s">
        <v>2298</v>
      </c>
      <c r="D6525" s="1256" t="s">
        <v>2359</v>
      </c>
      <c r="E6525">
        <v>1</v>
      </c>
      <c r="F6525" s="1256" t="s">
        <v>2472</v>
      </c>
      <c r="G6525" s="1256" t="s">
        <v>15</v>
      </c>
      <c r="H6525" s="1256">
        <v>6.5987</v>
      </c>
      <c r="I6525" s="1256" t="s">
        <v>2476</v>
      </c>
      <c r="J6525" s="99">
        <f>DATE(LEFT(survey[[#This Row],[dt]],4),MID(survey[[#This Row],[dt]],5,2),RIGHT(survey[[#This Row],[dt]],2))</f>
        <v>45017</v>
      </c>
    </row>
    <row r="6526" spans="1:10">
      <c r="A6526">
        <v>20230401</v>
      </c>
      <c r="B6526" s="1256" t="s">
        <v>2226</v>
      </c>
      <c r="C6526" s="1256" t="s">
        <v>2299</v>
      </c>
      <c r="D6526" s="1256" t="s">
        <v>2360</v>
      </c>
      <c r="E6526">
        <v>1</v>
      </c>
      <c r="F6526" s="1256" t="s">
        <v>2472</v>
      </c>
      <c r="G6526" s="1256" t="s">
        <v>15</v>
      </c>
      <c r="H6526" s="1256">
        <v>2.5047000000000001</v>
      </c>
      <c r="I6526" s="1256" t="s">
        <v>2476</v>
      </c>
      <c r="J6526" s="99">
        <f>DATE(LEFT(survey[[#This Row],[dt]],4),MID(survey[[#This Row],[dt]],5,2),RIGHT(survey[[#This Row],[dt]],2))</f>
        <v>45017</v>
      </c>
    </row>
    <row r="6527" spans="1:10">
      <c r="A6527">
        <v>20230401</v>
      </c>
      <c r="B6527" s="1256" t="s">
        <v>2490</v>
      </c>
      <c r="C6527" s="1256" t="s">
        <v>2300</v>
      </c>
      <c r="D6527" s="1256" t="s">
        <v>2361</v>
      </c>
      <c r="E6527">
        <v>0</v>
      </c>
      <c r="F6527" s="1256" t="s">
        <v>249</v>
      </c>
      <c r="G6527" s="1256" t="s">
        <v>15</v>
      </c>
      <c r="H6527" s="1256">
        <v>4.4714999999999998</v>
      </c>
      <c r="I6527" s="1256" t="s">
        <v>2476</v>
      </c>
      <c r="J6527" s="99">
        <f>DATE(LEFT(survey[[#This Row],[dt]],4),MID(survey[[#This Row],[dt]],5,2),RIGHT(survey[[#This Row],[dt]],2))</f>
        <v>45017</v>
      </c>
    </row>
    <row r="6528" spans="1:10">
      <c r="A6528">
        <v>20230401</v>
      </c>
      <c r="B6528" s="1256" t="s">
        <v>2248</v>
      </c>
      <c r="C6528" s="1256" t="s">
        <v>2301</v>
      </c>
      <c r="D6528" s="1256" t="s">
        <v>2362</v>
      </c>
      <c r="E6528">
        <v>0</v>
      </c>
      <c r="F6528" s="1256" t="s">
        <v>249</v>
      </c>
      <c r="G6528" s="1256" t="s">
        <v>15</v>
      </c>
      <c r="H6528" s="1256">
        <v>49.4773</v>
      </c>
      <c r="I6528" s="1256" t="s">
        <v>2476</v>
      </c>
      <c r="J6528" s="99">
        <f>DATE(LEFT(survey[[#This Row],[dt]],4),MID(survey[[#This Row],[dt]],5,2),RIGHT(survey[[#This Row],[dt]],2))</f>
        <v>45017</v>
      </c>
    </row>
    <row r="6529" spans="1:10">
      <c r="A6529">
        <v>20230401</v>
      </c>
      <c r="B6529" s="1256" t="s">
        <v>2249</v>
      </c>
      <c r="C6529" s="1256" t="s">
        <v>2491</v>
      </c>
      <c r="D6529" s="1256" t="s">
        <v>2363</v>
      </c>
      <c r="E6529">
        <v>1</v>
      </c>
      <c r="F6529" s="1256" t="s">
        <v>2362</v>
      </c>
      <c r="G6529" s="1256" t="s">
        <v>15</v>
      </c>
      <c r="H6529" s="1256">
        <v>51.246000000000002</v>
      </c>
      <c r="I6529" s="1256" t="s">
        <v>2476</v>
      </c>
      <c r="J6529" s="99">
        <f>DATE(LEFT(survey[[#This Row],[dt]],4),MID(survey[[#This Row],[dt]],5,2),RIGHT(survey[[#This Row],[dt]],2))</f>
        <v>45017</v>
      </c>
    </row>
    <row r="6530" spans="1:10">
      <c r="A6530">
        <v>20230401</v>
      </c>
      <c r="B6530" s="1256" t="s">
        <v>2235</v>
      </c>
      <c r="C6530" s="1256" t="s">
        <v>2286</v>
      </c>
      <c r="D6530" s="1256" t="s">
        <v>2364</v>
      </c>
      <c r="E6530">
        <v>3</v>
      </c>
      <c r="F6530" s="1256" t="s">
        <v>2320</v>
      </c>
      <c r="G6530" s="1256" t="s">
        <v>15</v>
      </c>
      <c r="H6530" s="1256">
        <v>30.454499999999999</v>
      </c>
      <c r="I6530" s="1256" t="s">
        <v>2476</v>
      </c>
      <c r="J6530" s="99">
        <f>DATE(LEFT(survey[[#This Row],[dt]],4),MID(survey[[#This Row],[dt]],5,2),RIGHT(survey[[#This Row],[dt]],2))</f>
        <v>45017</v>
      </c>
    </row>
    <row r="6531" spans="1:10">
      <c r="A6531">
        <v>20230401</v>
      </c>
      <c r="B6531" s="1256" t="s">
        <v>2231</v>
      </c>
      <c r="C6531" s="1256" t="s">
        <v>2282</v>
      </c>
      <c r="D6531" s="1256" t="s">
        <v>2365</v>
      </c>
      <c r="E6531">
        <v>3</v>
      </c>
      <c r="F6531" s="1256" t="s">
        <v>2320</v>
      </c>
      <c r="G6531" s="1256" t="s">
        <v>15</v>
      </c>
      <c r="H6531" s="1256">
        <v>53.181800000000003</v>
      </c>
      <c r="I6531" s="1256" t="s">
        <v>2476</v>
      </c>
      <c r="J6531" s="99">
        <f>DATE(LEFT(survey[[#This Row],[dt]],4),MID(survey[[#This Row],[dt]],5,2),RIGHT(survey[[#This Row],[dt]],2))</f>
        <v>45017</v>
      </c>
    </row>
    <row r="6532" spans="1:10">
      <c r="A6532">
        <v>20230401</v>
      </c>
      <c r="B6532" s="1256" t="s">
        <v>2230</v>
      </c>
      <c r="C6532" s="1256" t="s">
        <v>2281</v>
      </c>
      <c r="D6532" s="1256" t="s">
        <v>2366</v>
      </c>
      <c r="E6532">
        <v>3</v>
      </c>
      <c r="F6532" s="1256" t="s">
        <v>2320</v>
      </c>
      <c r="G6532" s="1256" t="s">
        <v>15</v>
      </c>
      <c r="H6532" s="1256">
        <v>16.363600000000002</v>
      </c>
      <c r="I6532" s="1256" t="s">
        <v>2476</v>
      </c>
      <c r="J6532" s="99">
        <f>DATE(LEFT(survey[[#This Row],[dt]],4),MID(survey[[#This Row],[dt]],5,2),RIGHT(survey[[#This Row],[dt]],2))</f>
        <v>45017</v>
      </c>
    </row>
    <row r="6533" spans="1:10">
      <c r="A6533">
        <v>20230401</v>
      </c>
      <c r="B6533" s="1256" t="s">
        <v>2250</v>
      </c>
      <c r="C6533" s="1256" t="s">
        <v>2493</v>
      </c>
      <c r="D6533" s="1256" t="s">
        <v>2367</v>
      </c>
      <c r="E6533">
        <v>2</v>
      </c>
      <c r="F6533" s="1256" t="s">
        <v>2363</v>
      </c>
      <c r="G6533" s="1256" t="s">
        <v>15</v>
      </c>
      <c r="H6533" s="1256">
        <v>57.045499999999997</v>
      </c>
      <c r="I6533" s="1256" t="s">
        <v>2476</v>
      </c>
      <c r="J6533" s="99">
        <f>DATE(LEFT(survey[[#This Row],[dt]],4),MID(survey[[#This Row],[dt]],5,2),RIGHT(survey[[#This Row],[dt]],2))</f>
        <v>45017</v>
      </c>
    </row>
    <row r="6534" spans="1:10">
      <c r="A6534">
        <v>20230401</v>
      </c>
      <c r="B6534" s="1256" t="s">
        <v>2235</v>
      </c>
      <c r="C6534" s="1256" t="s">
        <v>2286</v>
      </c>
      <c r="D6534" s="1256" t="s">
        <v>2368</v>
      </c>
      <c r="E6534">
        <v>3</v>
      </c>
      <c r="F6534" s="1256" t="s">
        <v>2367</v>
      </c>
      <c r="G6534" s="1256" t="s">
        <v>15</v>
      </c>
      <c r="H6534" s="1256">
        <v>31.818200000000001</v>
      </c>
      <c r="I6534" s="1256" t="s">
        <v>2476</v>
      </c>
      <c r="J6534" s="99">
        <f>DATE(LEFT(survey[[#This Row],[dt]],4),MID(survey[[#This Row],[dt]],5,2),RIGHT(survey[[#This Row],[dt]],2))</f>
        <v>45017</v>
      </c>
    </row>
    <row r="6535" spans="1:10">
      <c r="A6535">
        <v>20230401</v>
      </c>
      <c r="B6535" s="1256" t="s">
        <v>2231</v>
      </c>
      <c r="C6535" s="1256" t="s">
        <v>2282</v>
      </c>
      <c r="D6535" s="1256" t="s">
        <v>2369</v>
      </c>
      <c r="E6535">
        <v>3</v>
      </c>
      <c r="F6535" s="1256" t="s">
        <v>2367</v>
      </c>
      <c r="G6535" s="1256" t="s">
        <v>15</v>
      </c>
      <c r="H6535" s="1256">
        <v>50.454500000000003</v>
      </c>
      <c r="I6535" s="1256" t="s">
        <v>2476</v>
      </c>
      <c r="J6535" s="99">
        <f>DATE(LEFT(survey[[#This Row],[dt]],4),MID(survey[[#This Row],[dt]],5,2),RIGHT(survey[[#This Row],[dt]],2))</f>
        <v>45017</v>
      </c>
    </row>
    <row r="6536" spans="1:10">
      <c r="A6536">
        <v>20230401</v>
      </c>
      <c r="B6536" s="1256" t="s">
        <v>2251</v>
      </c>
      <c r="C6536" s="1256" t="s">
        <v>2302</v>
      </c>
      <c r="D6536" s="1256" t="s">
        <v>2370</v>
      </c>
      <c r="E6536">
        <v>2</v>
      </c>
      <c r="F6536" s="1256" t="s">
        <v>2363</v>
      </c>
      <c r="G6536" s="1256" t="s">
        <v>15</v>
      </c>
      <c r="H6536" s="1256">
        <v>53.936999999999998</v>
      </c>
      <c r="I6536" s="1256" t="s">
        <v>2476</v>
      </c>
      <c r="J6536" s="99">
        <f>DATE(LEFT(survey[[#This Row],[dt]],4),MID(survey[[#This Row],[dt]],5,2),RIGHT(survey[[#This Row],[dt]],2))</f>
        <v>45017</v>
      </c>
    </row>
    <row r="6537" spans="1:10">
      <c r="A6537">
        <v>20230401</v>
      </c>
      <c r="B6537" s="1256" t="s">
        <v>2235</v>
      </c>
      <c r="C6537" s="1256" t="s">
        <v>2286</v>
      </c>
      <c r="D6537" s="1256" t="s">
        <v>2371</v>
      </c>
      <c r="E6537">
        <v>3</v>
      </c>
      <c r="F6537" s="1256" t="s">
        <v>2370</v>
      </c>
      <c r="G6537" s="1256" t="s">
        <v>15</v>
      </c>
      <c r="H6537" s="1256">
        <v>22.834599999999998</v>
      </c>
      <c r="I6537" s="1256" t="s">
        <v>2476</v>
      </c>
      <c r="J6537" s="99">
        <f>DATE(LEFT(survey[[#This Row],[dt]],4),MID(survey[[#This Row],[dt]],5,2),RIGHT(survey[[#This Row],[dt]],2))</f>
        <v>45017</v>
      </c>
    </row>
    <row r="6538" spans="1:10">
      <c r="A6538">
        <v>20230401</v>
      </c>
      <c r="B6538" s="1256" t="s">
        <v>2231</v>
      </c>
      <c r="C6538" s="1256" t="s">
        <v>2282</v>
      </c>
      <c r="D6538" s="1256" t="s">
        <v>2372</v>
      </c>
      <c r="E6538">
        <v>3</v>
      </c>
      <c r="F6538" s="1256" t="s">
        <v>2370</v>
      </c>
      <c r="G6538" s="1256" t="s">
        <v>15</v>
      </c>
      <c r="H6538" s="1256">
        <v>62.204700000000003</v>
      </c>
      <c r="I6538" s="1256" t="s">
        <v>2476</v>
      </c>
      <c r="J6538" s="99">
        <f>DATE(LEFT(survey[[#This Row],[dt]],4),MID(survey[[#This Row],[dt]],5,2),RIGHT(survey[[#This Row],[dt]],2))</f>
        <v>45017</v>
      </c>
    </row>
    <row r="6539" spans="1:10">
      <c r="A6539">
        <v>20230401</v>
      </c>
      <c r="B6539" s="1256" t="s">
        <v>2230</v>
      </c>
      <c r="C6539" s="1256" t="s">
        <v>2281</v>
      </c>
      <c r="D6539" s="1256" t="s">
        <v>2373</v>
      </c>
      <c r="E6539">
        <v>3</v>
      </c>
      <c r="F6539" s="1256" t="s">
        <v>2370</v>
      </c>
      <c r="G6539" s="1256" t="s">
        <v>15</v>
      </c>
      <c r="H6539" s="1256">
        <v>14.960599999999999</v>
      </c>
      <c r="I6539" s="1256" t="s">
        <v>2476</v>
      </c>
      <c r="J6539" s="99">
        <f>DATE(LEFT(survey[[#This Row],[dt]],4),MID(survey[[#This Row],[dt]],5,2),RIGHT(survey[[#This Row],[dt]],2))</f>
        <v>45017</v>
      </c>
    </row>
    <row r="6540" spans="1:10">
      <c r="A6540">
        <v>20230401</v>
      </c>
      <c r="B6540" s="1256" t="s">
        <v>2252</v>
      </c>
      <c r="C6540" s="1256" t="s">
        <v>2303</v>
      </c>
      <c r="D6540" s="1256" t="s">
        <v>2374</v>
      </c>
      <c r="E6540">
        <v>2</v>
      </c>
      <c r="F6540" s="1256" t="s">
        <v>2363</v>
      </c>
      <c r="G6540" s="1256" t="s">
        <v>15</v>
      </c>
      <c r="H6540" s="1256">
        <v>47.954500000000003</v>
      </c>
      <c r="I6540" s="1256" t="s">
        <v>2476</v>
      </c>
      <c r="J6540" s="99">
        <f>DATE(LEFT(survey[[#This Row],[dt]],4),MID(survey[[#This Row],[dt]],5,2),RIGHT(survey[[#This Row],[dt]],2))</f>
        <v>45017</v>
      </c>
    </row>
    <row r="6541" spans="1:10">
      <c r="A6541">
        <v>20230401</v>
      </c>
      <c r="B6541" s="1256" t="s">
        <v>2235</v>
      </c>
      <c r="C6541" s="1256" t="s">
        <v>2286</v>
      </c>
      <c r="D6541" s="1256" t="s">
        <v>2375</v>
      </c>
      <c r="E6541">
        <v>3</v>
      </c>
      <c r="F6541" s="1256" t="s">
        <v>2374</v>
      </c>
      <c r="G6541" s="1256" t="s">
        <v>15</v>
      </c>
      <c r="H6541" s="1256">
        <v>10.454499999999999</v>
      </c>
      <c r="I6541" s="1256" t="s">
        <v>2476</v>
      </c>
      <c r="J6541" s="99">
        <f>DATE(LEFT(survey[[#This Row],[dt]],4),MID(survey[[#This Row],[dt]],5,2),RIGHT(survey[[#This Row],[dt]],2))</f>
        <v>45017</v>
      </c>
    </row>
    <row r="6542" spans="1:10">
      <c r="A6542">
        <v>20230401</v>
      </c>
      <c r="B6542" s="1256" t="s">
        <v>2230</v>
      </c>
      <c r="C6542" s="1256" t="s">
        <v>2281</v>
      </c>
      <c r="D6542" s="1256" t="s">
        <v>2376</v>
      </c>
      <c r="E6542">
        <v>3</v>
      </c>
      <c r="F6542" s="1256" t="s">
        <v>2374</v>
      </c>
      <c r="G6542" s="1256" t="s">
        <v>15</v>
      </c>
      <c r="H6542" s="1256">
        <v>14.545500000000001</v>
      </c>
      <c r="I6542" s="1256" t="s">
        <v>2476</v>
      </c>
      <c r="J6542" s="99">
        <f>DATE(LEFT(survey[[#This Row],[dt]],4),MID(survey[[#This Row],[dt]],5,2),RIGHT(survey[[#This Row],[dt]],2))</f>
        <v>45017</v>
      </c>
    </row>
    <row r="6543" spans="1:10">
      <c r="A6543">
        <v>20230401</v>
      </c>
      <c r="B6543" s="1256" t="s">
        <v>2253</v>
      </c>
      <c r="C6543" s="1256" t="s">
        <v>2304</v>
      </c>
      <c r="D6543" s="1256" t="s">
        <v>2377</v>
      </c>
      <c r="E6543">
        <v>2</v>
      </c>
      <c r="F6543" s="1256" t="s">
        <v>2363</v>
      </c>
      <c r="G6543" s="1256" t="s">
        <v>15</v>
      </c>
      <c r="H6543" s="1256">
        <v>51.590899999999998</v>
      </c>
      <c r="I6543" s="1256" t="s">
        <v>2476</v>
      </c>
      <c r="J6543" s="99">
        <f>DATE(LEFT(survey[[#This Row],[dt]],4),MID(survey[[#This Row],[dt]],5,2),RIGHT(survey[[#This Row],[dt]],2))</f>
        <v>45017</v>
      </c>
    </row>
    <row r="6544" spans="1:10">
      <c r="A6544">
        <v>20230401</v>
      </c>
      <c r="B6544" s="1256" t="s">
        <v>2235</v>
      </c>
      <c r="C6544" s="1256" t="s">
        <v>2286</v>
      </c>
      <c r="D6544" s="1256" t="s">
        <v>2378</v>
      </c>
      <c r="E6544">
        <v>3</v>
      </c>
      <c r="F6544" s="1256" t="s">
        <v>2377</v>
      </c>
      <c r="G6544" s="1256" t="s">
        <v>15</v>
      </c>
      <c r="H6544" s="1256">
        <v>19.090900000000001</v>
      </c>
      <c r="I6544" s="1256" t="s">
        <v>2476</v>
      </c>
      <c r="J6544" s="99">
        <f>DATE(LEFT(survey[[#This Row],[dt]],4),MID(survey[[#This Row],[dt]],5,2),RIGHT(survey[[#This Row],[dt]],2))</f>
        <v>45017</v>
      </c>
    </row>
    <row r="6545" spans="1:10">
      <c r="A6545">
        <v>20230401</v>
      </c>
      <c r="B6545" s="1256" t="s">
        <v>2231</v>
      </c>
      <c r="C6545" s="1256" t="s">
        <v>2282</v>
      </c>
      <c r="D6545" s="1256" t="s">
        <v>2379</v>
      </c>
      <c r="E6545">
        <v>3</v>
      </c>
      <c r="F6545" s="1256" t="s">
        <v>2377</v>
      </c>
      <c r="G6545" s="1256" t="s">
        <v>15</v>
      </c>
      <c r="H6545" s="1256">
        <v>58.636400000000002</v>
      </c>
      <c r="I6545" s="1256" t="s">
        <v>2476</v>
      </c>
      <c r="J6545" s="99">
        <f>DATE(LEFT(survey[[#This Row],[dt]],4),MID(survey[[#This Row],[dt]],5,2),RIGHT(survey[[#This Row],[dt]],2))</f>
        <v>45017</v>
      </c>
    </row>
    <row r="6546" spans="1:10">
      <c r="A6546">
        <v>20230401</v>
      </c>
      <c r="B6546" s="1256" t="s">
        <v>2230</v>
      </c>
      <c r="C6546" s="1256" t="s">
        <v>2281</v>
      </c>
      <c r="D6546" s="1256" t="s">
        <v>2380</v>
      </c>
      <c r="E6546">
        <v>3</v>
      </c>
      <c r="F6546" s="1256" t="s">
        <v>2377</v>
      </c>
      <c r="G6546" s="1256" t="s">
        <v>15</v>
      </c>
      <c r="H6546" s="1256">
        <v>22.2727</v>
      </c>
      <c r="I6546" s="1256" t="s">
        <v>2476</v>
      </c>
      <c r="J6546" s="99">
        <f>DATE(LEFT(survey[[#This Row],[dt]],4),MID(survey[[#This Row],[dt]],5,2),RIGHT(survey[[#This Row],[dt]],2))</f>
        <v>45017</v>
      </c>
    </row>
    <row r="6547" spans="1:10">
      <c r="A6547">
        <v>20230401</v>
      </c>
      <c r="B6547" s="1256" t="s">
        <v>2254</v>
      </c>
      <c r="C6547" s="1256" t="s">
        <v>2494</v>
      </c>
      <c r="D6547" s="1256" t="s">
        <v>2381</v>
      </c>
      <c r="E6547">
        <v>0</v>
      </c>
      <c r="F6547" s="1256"/>
      <c r="G6547" s="1256" t="s">
        <v>15</v>
      </c>
      <c r="H6547" s="1256">
        <v>49.545499999999997</v>
      </c>
      <c r="I6547" s="1256" t="s">
        <v>2476</v>
      </c>
      <c r="J6547" s="99">
        <f>DATE(LEFT(survey[[#This Row],[dt]],4),MID(survey[[#This Row],[dt]],5,2),RIGHT(survey[[#This Row],[dt]],2))</f>
        <v>45017</v>
      </c>
    </row>
    <row r="6548" spans="1:10">
      <c r="A6548">
        <v>20230401</v>
      </c>
      <c r="B6548" s="1256" t="s">
        <v>2235</v>
      </c>
      <c r="C6548" s="1256" t="s">
        <v>2286</v>
      </c>
      <c r="D6548" s="1256" t="s">
        <v>2382</v>
      </c>
      <c r="E6548">
        <v>3</v>
      </c>
      <c r="F6548" s="1256" t="s">
        <v>2381</v>
      </c>
      <c r="G6548" s="1256" t="s">
        <v>15</v>
      </c>
      <c r="H6548" s="1256">
        <v>21.363600000000002</v>
      </c>
      <c r="I6548" s="1256" t="s">
        <v>2476</v>
      </c>
      <c r="J6548" s="99">
        <f>DATE(LEFT(survey[[#This Row],[dt]],4),MID(survey[[#This Row],[dt]],5,2),RIGHT(survey[[#This Row],[dt]],2))</f>
        <v>45017</v>
      </c>
    </row>
    <row r="6549" spans="1:10">
      <c r="A6549">
        <v>20230401</v>
      </c>
      <c r="B6549" s="1256" t="s">
        <v>2231</v>
      </c>
      <c r="C6549" s="1256" t="s">
        <v>2282</v>
      </c>
      <c r="D6549" s="1256" t="s">
        <v>2383</v>
      </c>
      <c r="E6549">
        <v>3</v>
      </c>
      <c r="F6549" s="1256" t="s">
        <v>2381</v>
      </c>
      <c r="G6549" s="1256" t="s">
        <v>15</v>
      </c>
      <c r="H6549" s="1256">
        <v>56.363599999999998</v>
      </c>
      <c r="I6549" s="1256" t="s">
        <v>2476</v>
      </c>
      <c r="J6549" s="99">
        <f>DATE(LEFT(survey[[#This Row],[dt]],4),MID(survey[[#This Row],[dt]],5,2),RIGHT(survey[[#This Row],[dt]],2))</f>
        <v>45017</v>
      </c>
    </row>
    <row r="6550" spans="1:10">
      <c r="A6550">
        <v>20230401</v>
      </c>
      <c r="B6550" s="1256" t="s">
        <v>2255</v>
      </c>
      <c r="C6550" s="1256" t="s">
        <v>2305</v>
      </c>
      <c r="D6550" s="1256" t="s">
        <v>2384</v>
      </c>
      <c r="E6550">
        <v>0</v>
      </c>
      <c r="F6550" s="1256"/>
      <c r="G6550" s="1256" t="s">
        <v>15</v>
      </c>
      <c r="H6550" s="1256">
        <v>27.954499999999999</v>
      </c>
      <c r="I6550" s="1256" t="s">
        <v>2476</v>
      </c>
      <c r="J6550" s="99">
        <f>DATE(LEFT(survey[[#This Row],[dt]],4),MID(survey[[#This Row],[dt]],5,2),RIGHT(survey[[#This Row],[dt]],2))</f>
        <v>45017</v>
      </c>
    </row>
    <row r="6551" spans="1:10">
      <c r="A6551">
        <v>20230401</v>
      </c>
      <c r="B6551" s="1256" t="s">
        <v>2235</v>
      </c>
      <c r="C6551" s="1256" t="s">
        <v>2286</v>
      </c>
      <c r="D6551" s="1256" t="s">
        <v>2385</v>
      </c>
      <c r="E6551">
        <v>3</v>
      </c>
      <c r="F6551" s="1256" t="s">
        <v>2384</v>
      </c>
      <c r="G6551" s="1256" t="s">
        <v>15</v>
      </c>
      <c r="H6551" s="1256">
        <v>47.7273</v>
      </c>
      <c r="I6551" s="1256" t="s">
        <v>2476</v>
      </c>
      <c r="J6551" s="99">
        <f>DATE(LEFT(survey[[#This Row],[dt]],4),MID(survey[[#This Row],[dt]],5,2),RIGHT(survey[[#This Row],[dt]],2))</f>
        <v>45017</v>
      </c>
    </row>
    <row r="6552" spans="1:10">
      <c r="A6552">
        <v>20230401</v>
      </c>
      <c r="B6552" s="1256" t="s">
        <v>2231</v>
      </c>
      <c r="C6552" s="1256" t="s">
        <v>2282</v>
      </c>
      <c r="D6552" s="1256" t="s">
        <v>2386</v>
      </c>
      <c r="E6552">
        <v>3</v>
      </c>
      <c r="F6552" s="1256" t="s">
        <v>2384</v>
      </c>
      <c r="G6552" s="1256" t="s">
        <v>15</v>
      </c>
      <c r="H6552" s="1256">
        <v>48.636400000000002</v>
      </c>
      <c r="I6552" s="1256" t="s">
        <v>2476</v>
      </c>
      <c r="J6552" s="99">
        <f>DATE(LEFT(survey[[#This Row],[dt]],4),MID(survey[[#This Row],[dt]],5,2),RIGHT(survey[[#This Row],[dt]],2))</f>
        <v>45017</v>
      </c>
    </row>
    <row r="6553" spans="1:10">
      <c r="A6553">
        <v>20230401</v>
      </c>
      <c r="B6553" s="1256" t="s">
        <v>2230</v>
      </c>
      <c r="C6553" s="1256" t="s">
        <v>2281</v>
      </c>
      <c r="D6553" s="1256" t="s">
        <v>2387</v>
      </c>
      <c r="E6553">
        <v>3</v>
      </c>
      <c r="F6553" s="1256" t="s">
        <v>2384</v>
      </c>
      <c r="G6553" s="1256" t="s">
        <v>15</v>
      </c>
      <c r="H6553" s="1256">
        <v>3.6364000000000001</v>
      </c>
      <c r="I6553" s="1256" t="s">
        <v>2476</v>
      </c>
      <c r="J6553" s="99">
        <f>DATE(LEFT(survey[[#This Row],[dt]],4),MID(survey[[#This Row],[dt]],5,2),RIGHT(survey[[#This Row],[dt]],2))</f>
        <v>45017</v>
      </c>
    </row>
    <row r="6554" spans="1:10">
      <c r="A6554">
        <v>20230401</v>
      </c>
      <c r="B6554" s="1256" t="s">
        <v>2256</v>
      </c>
      <c r="C6554" s="1256" t="s">
        <v>2306</v>
      </c>
      <c r="D6554" s="1256" t="s">
        <v>2388</v>
      </c>
      <c r="E6554">
        <v>2</v>
      </c>
      <c r="F6554" s="1256" t="s">
        <v>2363</v>
      </c>
      <c r="G6554" s="1256" t="s">
        <v>15</v>
      </c>
      <c r="H6554" s="1256">
        <v>59.7727</v>
      </c>
      <c r="I6554" s="1256" t="s">
        <v>2476</v>
      </c>
      <c r="J6554" s="99">
        <f>DATE(LEFT(survey[[#This Row],[dt]],4),MID(survey[[#This Row],[dt]],5,2),RIGHT(survey[[#This Row],[dt]],2))</f>
        <v>45017</v>
      </c>
    </row>
    <row r="6555" spans="1:10">
      <c r="A6555">
        <v>20230401</v>
      </c>
      <c r="B6555" s="1256" t="s">
        <v>2235</v>
      </c>
      <c r="C6555" s="1256" t="s">
        <v>2286</v>
      </c>
      <c r="D6555" s="1256" t="s">
        <v>2389</v>
      </c>
      <c r="E6555">
        <v>3</v>
      </c>
      <c r="F6555" s="1256" t="s">
        <v>2388</v>
      </c>
      <c r="G6555" s="1256" t="s">
        <v>15</v>
      </c>
      <c r="H6555" s="1256">
        <v>23.636399999999998</v>
      </c>
      <c r="I6555" s="1256" t="s">
        <v>2476</v>
      </c>
      <c r="J6555" s="99">
        <f>DATE(LEFT(survey[[#This Row],[dt]],4),MID(survey[[#This Row],[dt]],5,2),RIGHT(survey[[#This Row],[dt]],2))</f>
        <v>45017</v>
      </c>
    </row>
    <row r="6556" spans="1:10">
      <c r="A6556">
        <v>20230401</v>
      </c>
      <c r="B6556" s="1256" t="s">
        <v>2230</v>
      </c>
      <c r="C6556" s="1256" t="s">
        <v>2281</v>
      </c>
      <c r="D6556" s="1256" t="s">
        <v>2390</v>
      </c>
      <c r="E6556">
        <v>3</v>
      </c>
      <c r="F6556" s="1256" t="s">
        <v>2388</v>
      </c>
      <c r="G6556" s="1256" t="s">
        <v>15</v>
      </c>
      <c r="H6556" s="1256">
        <v>4.0909000000000004</v>
      </c>
      <c r="I6556" s="1256" t="s">
        <v>2476</v>
      </c>
      <c r="J6556" s="99">
        <f>DATE(LEFT(survey[[#This Row],[dt]],4),MID(survey[[#This Row],[dt]],5,2),RIGHT(survey[[#This Row],[dt]],2))</f>
        <v>45017</v>
      </c>
    </row>
    <row r="6557" spans="1:10">
      <c r="A6557">
        <v>20230401</v>
      </c>
      <c r="B6557" s="1256" t="s">
        <v>2257</v>
      </c>
      <c r="C6557" s="1256" t="s">
        <v>2307</v>
      </c>
      <c r="D6557" s="1256" t="s">
        <v>2391</v>
      </c>
      <c r="E6557">
        <v>0</v>
      </c>
      <c r="F6557" s="1256"/>
      <c r="G6557" s="1256" t="s">
        <v>15</v>
      </c>
      <c r="H6557" s="1256">
        <v>47.2727</v>
      </c>
      <c r="I6557" s="1256" t="s">
        <v>2476</v>
      </c>
      <c r="J6557" s="99">
        <f>DATE(LEFT(survey[[#This Row],[dt]],4),MID(survey[[#This Row],[dt]],5,2),RIGHT(survey[[#This Row],[dt]],2))</f>
        <v>45017</v>
      </c>
    </row>
    <row r="6558" spans="1:10">
      <c r="A6558">
        <v>20230401</v>
      </c>
      <c r="B6558" s="1256" t="s">
        <v>2235</v>
      </c>
      <c r="C6558" s="1256" t="s">
        <v>2286</v>
      </c>
      <c r="D6558" s="1256" t="s">
        <v>2392</v>
      </c>
      <c r="E6558">
        <v>3</v>
      </c>
      <c r="F6558" s="1256" t="s">
        <v>2391</v>
      </c>
      <c r="G6558" s="1256" t="s">
        <v>15</v>
      </c>
      <c r="H6558" s="1256">
        <v>7.2727000000000004</v>
      </c>
      <c r="I6558" s="1256" t="s">
        <v>2476</v>
      </c>
      <c r="J6558" s="99">
        <f>DATE(LEFT(survey[[#This Row],[dt]],4),MID(survey[[#This Row],[dt]],5,2),RIGHT(survey[[#This Row],[dt]],2))</f>
        <v>45017</v>
      </c>
    </row>
    <row r="6559" spans="1:10">
      <c r="A6559">
        <v>20230401</v>
      </c>
      <c r="B6559" s="1256" t="s">
        <v>2231</v>
      </c>
      <c r="C6559" s="1256" t="s">
        <v>2282</v>
      </c>
      <c r="D6559" s="1256" t="s">
        <v>2393</v>
      </c>
      <c r="E6559">
        <v>3</v>
      </c>
      <c r="F6559" s="1256" t="s">
        <v>2391</v>
      </c>
      <c r="G6559" s="1256" t="s">
        <v>15</v>
      </c>
      <c r="H6559" s="1256" t="s">
        <v>2510</v>
      </c>
      <c r="I6559" s="1256" t="s">
        <v>2476</v>
      </c>
      <c r="J6559" s="99">
        <f>DATE(LEFT(survey[[#This Row],[dt]],4),MID(survey[[#This Row],[dt]],5,2),RIGHT(survey[[#This Row],[dt]],2))</f>
        <v>45017</v>
      </c>
    </row>
    <row r="6560" spans="1:10">
      <c r="A6560">
        <v>20230401</v>
      </c>
      <c r="B6560" s="1256" t="s">
        <v>2230</v>
      </c>
      <c r="C6560" s="1256" t="s">
        <v>2281</v>
      </c>
      <c r="D6560" s="1256" t="s">
        <v>2394</v>
      </c>
      <c r="E6560">
        <v>3</v>
      </c>
      <c r="F6560" s="1256" t="s">
        <v>2391</v>
      </c>
      <c r="G6560" s="1256" t="s">
        <v>15</v>
      </c>
      <c r="H6560" s="1256">
        <v>12.7273</v>
      </c>
      <c r="I6560" s="1256" t="s">
        <v>2476</v>
      </c>
      <c r="J6560" s="99">
        <f>DATE(LEFT(survey[[#This Row],[dt]],4),MID(survey[[#This Row],[dt]],5,2),RIGHT(survey[[#This Row],[dt]],2))</f>
        <v>45017</v>
      </c>
    </row>
    <row r="6561" spans="1:10">
      <c r="A6561">
        <v>20230401</v>
      </c>
      <c r="B6561" s="1256" t="s">
        <v>2258</v>
      </c>
      <c r="C6561" s="1256" t="s">
        <v>2495</v>
      </c>
      <c r="D6561" s="1256" t="s">
        <v>2395</v>
      </c>
      <c r="E6561">
        <v>1</v>
      </c>
      <c r="F6561" s="1256" t="s">
        <v>2362</v>
      </c>
      <c r="G6561" s="1256" t="s">
        <v>15</v>
      </c>
      <c r="H6561" s="1256">
        <v>45.885399999999997</v>
      </c>
      <c r="I6561" s="1256" t="s">
        <v>2476</v>
      </c>
      <c r="J6561" s="99">
        <f>DATE(LEFT(survey[[#This Row],[dt]],4),MID(survey[[#This Row],[dt]],5,2),RIGHT(survey[[#This Row],[dt]],2))</f>
        <v>45017</v>
      </c>
    </row>
    <row r="6562" spans="1:10">
      <c r="A6562">
        <v>20230401</v>
      </c>
      <c r="B6562" s="1256" t="s">
        <v>2235</v>
      </c>
      <c r="C6562" s="1256" t="s">
        <v>2286</v>
      </c>
      <c r="D6562" s="1256" t="s">
        <v>2396</v>
      </c>
      <c r="E6562">
        <v>3</v>
      </c>
      <c r="F6562" s="1256" t="s">
        <v>2325</v>
      </c>
      <c r="G6562" s="1256" t="s">
        <v>15</v>
      </c>
      <c r="H6562" s="1256" t="s">
        <v>2488</v>
      </c>
      <c r="I6562" s="1256" t="s">
        <v>2476</v>
      </c>
      <c r="J6562" s="99">
        <f>DATE(LEFT(survey[[#This Row],[dt]],4),MID(survey[[#This Row],[dt]],5,2),RIGHT(survey[[#This Row],[dt]],2))</f>
        <v>45017</v>
      </c>
    </row>
    <row r="6563" spans="1:10">
      <c r="A6563">
        <v>20230401</v>
      </c>
      <c r="B6563" s="1256" t="s">
        <v>2231</v>
      </c>
      <c r="C6563" s="1256" t="s">
        <v>2282</v>
      </c>
      <c r="D6563" s="1256" t="s">
        <v>2397</v>
      </c>
      <c r="E6563">
        <v>3</v>
      </c>
      <c r="F6563" s="1256" t="s">
        <v>2325</v>
      </c>
      <c r="G6563" s="1256" t="s">
        <v>15</v>
      </c>
      <c r="H6563" s="1256" t="s">
        <v>2492</v>
      </c>
      <c r="I6563" s="1256" t="s">
        <v>2476</v>
      </c>
      <c r="J6563" s="99">
        <f>DATE(LEFT(survey[[#This Row],[dt]],4),MID(survey[[#This Row],[dt]],5,2),RIGHT(survey[[#This Row],[dt]],2))</f>
        <v>45017</v>
      </c>
    </row>
    <row r="6564" spans="1:10">
      <c r="A6564">
        <v>20230401</v>
      </c>
      <c r="B6564" s="1256" t="s">
        <v>2230</v>
      </c>
      <c r="C6564" s="1256" t="s">
        <v>2281</v>
      </c>
      <c r="D6564" s="1256" t="s">
        <v>2398</v>
      </c>
      <c r="E6564">
        <v>3</v>
      </c>
      <c r="F6564" s="1256" t="s">
        <v>2325</v>
      </c>
      <c r="G6564" s="1256" t="s">
        <v>15</v>
      </c>
      <c r="H6564" s="1256" t="s">
        <v>2488</v>
      </c>
      <c r="I6564" s="1256" t="s">
        <v>2476</v>
      </c>
      <c r="J6564" s="99">
        <f>DATE(LEFT(survey[[#This Row],[dt]],4),MID(survey[[#This Row],[dt]],5,2),RIGHT(survey[[#This Row],[dt]],2))</f>
        <v>45017</v>
      </c>
    </row>
    <row r="6565" spans="1:10">
      <c r="A6565">
        <v>20230401</v>
      </c>
      <c r="B6565" s="1256" t="s">
        <v>2259</v>
      </c>
      <c r="C6565" s="1256" t="s">
        <v>2496</v>
      </c>
      <c r="D6565" s="1256" t="s">
        <v>2399</v>
      </c>
      <c r="E6565">
        <v>2</v>
      </c>
      <c r="F6565" s="1256" t="s">
        <v>2395</v>
      </c>
      <c r="G6565" s="1256" t="s">
        <v>15</v>
      </c>
      <c r="H6565" s="1256">
        <v>47.916699999999999</v>
      </c>
      <c r="I6565" s="1256" t="s">
        <v>2476</v>
      </c>
      <c r="J6565" s="99">
        <f>DATE(LEFT(survey[[#This Row],[dt]],4),MID(survey[[#This Row],[dt]],5,2),RIGHT(survey[[#This Row],[dt]],2))</f>
        <v>45017</v>
      </c>
    </row>
    <row r="6566" spans="1:10">
      <c r="A6566">
        <v>20230401</v>
      </c>
      <c r="B6566" s="1256" t="s">
        <v>2235</v>
      </c>
      <c r="C6566" s="1256" t="s">
        <v>2286</v>
      </c>
      <c r="D6566" s="1256" t="s">
        <v>2400</v>
      </c>
      <c r="E6566">
        <v>3</v>
      </c>
      <c r="F6566" s="1256" t="s">
        <v>2399</v>
      </c>
      <c r="G6566" s="1256" t="s">
        <v>15</v>
      </c>
      <c r="H6566" s="1256">
        <v>12.5</v>
      </c>
      <c r="I6566" s="1256" t="s">
        <v>2476</v>
      </c>
      <c r="J6566" s="99">
        <f>DATE(LEFT(survey[[#This Row],[dt]],4),MID(survey[[#This Row],[dt]],5,2),RIGHT(survey[[#This Row],[dt]],2))</f>
        <v>45017</v>
      </c>
    </row>
    <row r="6567" spans="1:10">
      <c r="A6567">
        <v>20230401</v>
      </c>
      <c r="B6567" s="1256" t="s">
        <v>2231</v>
      </c>
      <c r="C6567" s="1256" t="s">
        <v>2282</v>
      </c>
      <c r="D6567" s="1256" t="s">
        <v>2401</v>
      </c>
      <c r="E6567">
        <v>3</v>
      </c>
      <c r="F6567" s="1256" t="s">
        <v>2399</v>
      </c>
      <c r="G6567" s="1256" t="s">
        <v>15</v>
      </c>
      <c r="H6567" s="1256">
        <v>70.833299999999994</v>
      </c>
      <c r="I6567" s="1256" t="s">
        <v>2476</v>
      </c>
      <c r="J6567" s="99">
        <f>DATE(LEFT(survey[[#This Row],[dt]],4),MID(survey[[#This Row],[dt]],5,2),RIGHT(survey[[#This Row],[dt]],2))</f>
        <v>45017</v>
      </c>
    </row>
    <row r="6568" spans="1:10">
      <c r="A6568">
        <v>20230401</v>
      </c>
      <c r="B6568" s="1256" t="s">
        <v>2230</v>
      </c>
      <c r="C6568" s="1256" t="s">
        <v>2281</v>
      </c>
      <c r="D6568" s="1256" t="s">
        <v>2402</v>
      </c>
      <c r="E6568">
        <v>3</v>
      </c>
      <c r="F6568" s="1256" t="s">
        <v>2399</v>
      </c>
      <c r="G6568" s="1256" t="s">
        <v>15</v>
      </c>
      <c r="H6568" s="1256">
        <v>16.666699999999999</v>
      </c>
      <c r="I6568" s="1256" t="s">
        <v>2476</v>
      </c>
      <c r="J6568" s="99">
        <f>DATE(LEFT(survey[[#This Row],[dt]],4),MID(survey[[#This Row],[dt]],5,2),RIGHT(survey[[#This Row],[dt]],2))</f>
        <v>45017</v>
      </c>
    </row>
    <row r="6569" spans="1:10">
      <c r="A6569">
        <v>20230401</v>
      </c>
      <c r="B6569" s="1256" t="s">
        <v>2235</v>
      </c>
      <c r="C6569" s="1256" t="s">
        <v>2286</v>
      </c>
      <c r="D6569" s="1256" t="s">
        <v>2403</v>
      </c>
      <c r="E6569">
        <v>3</v>
      </c>
      <c r="F6569" s="1256" t="s">
        <v>2326</v>
      </c>
      <c r="G6569" s="1256" t="s">
        <v>15</v>
      </c>
      <c r="H6569" s="1256" t="s">
        <v>2488</v>
      </c>
      <c r="I6569" s="1256" t="s">
        <v>2476</v>
      </c>
      <c r="J6569" s="99">
        <f>DATE(LEFT(survey[[#This Row],[dt]],4),MID(survey[[#This Row],[dt]],5,2),RIGHT(survey[[#This Row],[dt]],2))</f>
        <v>45017</v>
      </c>
    </row>
    <row r="6570" spans="1:10">
      <c r="A6570">
        <v>20230401</v>
      </c>
      <c r="B6570" s="1256" t="s">
        <v>2231</v>
      </c>
      <c r="C6570" s="1256" t="s">
        <v>2282</v>
      </c>
      <c r="D6570" s="1256" t="s">
        <v>2404</v>
      </c>
      <c r="E6570">
        <v>3</v>
      </c>
      <c r="F6570" s="1256" t="s">
        <v>2326</v>
      </c>
      <c r="G6570" s="1256" t="s">
        <v>15</v>
      </c>
      <c r="H6570" s="1256">
        <v>54.166699999999999</v>
      </c>
      <c r="I6570" s="1256" t="s">
        <v>2476</v>
      </c>
      <c r="J6570" s="99">
        <f>DATE(LEFT(survey[[#This Row],[dt]],4),MID(survey[[#This Row],[dt]],5,2),RIGHT(survey[[#This Row],[dt]],2))</f>
        <v>45017</v>
      </c>
    </row>
    <row r="6571" spans="1:10">
      <c r="A6571">
        <v>20230401</v>
      </c>
      <c r="B6571" s="1256" t="s">
        <v>2230</v>
      </c>
      <c r="C6571" s="1256" t="s">
        <v>2281</v>
      </c>
      <c r="D6571" s="1256" t="s">
        <v>2405</v>
      </c>
      <c r="E6571">
        <v>3</v>
      </c>
      <c r="F6571" s="1256" t="s">
        <v>2326</v>
      </c>
      <c r="G6571" s="1256" t="s">
        <v>15</v>
      </c>
      <c r="H6571" s="1256">
        <v>20.833300000000001</v>
      </c>
      <c r="I6571" s="1256" t="s">
        <v>2476</v>
      </c>
      <c r="J6571" s="99">
        <f>DATE(LEFT(survey[[#This Row],[dt]],4),MID(survey[[#This Row],[dt]],5,2),RIGHT(survey[[#This Row],[dt]],2))</f>
        <v>45017</v>
      </c>
    </row>
    <row r="6572" spans="1:10">
      <c r="A6572">
        <v>20230401</v>
      </c>
      <c r="B6572" s="1256" t="s">
        <v>2260</v>
      </c>
      <c r="C6572" s="1256" t="s">
        <v>2308</v>
      </c>
      <c r="D6572" s="1256" t="s">
        <v>2406</v>
      </c>
      <c r="E6572">
        <v>0</v>
      </c>
      <c r="F6572" s="1256"/>
      <c r="G6572" s="1256" t="s">
        <v>15</v>
      </c>
      <c r="H6572" s="1256">
        <v>20.833300000000001</v>
      </c>
      <c r="I6572" s="1256" t="s">
        <v>2476</v>
      </c>
      <c r="J6572" s="99">
        <f>DATE(LEFT(survey[[#This Row],[dt]],4),MID(survey[[#This Row],[dt]],5,2),RIGHT(survey[[#This Row],[dt]],2))</f>
        <v>45017</v>
      </c>
    </row>
    <row r="6573" spans="1:10">
      <c r="A6573">
        <v>20230401</v>
      </c>
      <c r="B6573" s="1256" t="s">
        <v>2235</v>
      </c>
      <c r="C6573" s="1256" t="s">
        <v>2286</v>
      </c>
      <c r="D6573" s="1256" t="s">
        <v>2407</v>
      </c>
      <c r="E6573">
        <v>3</v>
      </c>
      <c r="F6573" s="1256" t="s">
        <v>2406</v>
      </c>
      <c r="G6573" s="1256" t="s">
        <v>15</v>
      </c>
      <c r="H6573" s="1256">
        <v>58.333300000000001</v>
      </c>
      <c r="I6573" s="1256" t="s">
        <v>2476</v>
      </c>
      <c r="J6573" s="99">
        <f>DATE(LEFT(survey[[#This Row],[dt]],4),MID(survey[[#This Row],[dt]],5,2),RIGHT(survey[[#This Row],[dt]],2))</f>
        <v>45017</v>
      </c>
    </row>
    <row r="6574" spans="1:10">
      <c r="A6574">
        <v>20230401</v>
      </c>
      <c r="B6574" s="1256" t="s">
        <v>2231</v>
      </c>
      <c r="C6574" s="1256" t="s">
        <v>2282</v>
      </c>
      <c r="D6574" s="1256" t="s">
        <v>2408</v>
      </c>
      <c r="E6574">
        <v>3</v>
      </c>
      <c r="F6574" s="1256" t="s">
        <v>2406</v>
      </c>
      <c r="G6574" s="1256" t="s">
        <v>15</v>
      </c>
      <c r="H6574" s="1256">
        <v>41.666699999999999</v>
      </c>
      <c r="I6574" s="1256" t="s">
        <v>2476</v>
      </c>
      <c r="J6574" s="99">
        <f>DATE(LEFT(survey[[#This Row],[dt]],4),MID(survey[[#This Row],[dt]],5,2),RIGHT(survey[[#This Row],[dt]],2))</f>
        <v>45017</v>
      </c>
    </row>
    <row r="6575" spans="1:10">
      <c r="A6575">
        <v>20230401</v>
      </c>
      <c r="B6575" s="1256" t="s">
        <v>2230</v>
      </c>
      <c r="C6575" s="1256" t="s">
        <v>2281</v>
      </c>
      <c r="D6575" s="1256" t="s">
        <v>2409</v>
      </c>
      <c r="E6575">
        <v>3</v>
      </c>
      <c r="F6575" s="1256" t="s">
        <v>2406</v>
      </c>
      <c r="G6575" s="1256" t="s">
        <v>15</v>
      </c>
      <c r="H6575" s="1256" t="s">
        <v>2480</v>
      </c>
      <c r="I6575" s="1256" t="s">
        <v>2476</v>
      </c>
      <c r="J6575" s="99">
        <f>DATE(LEFT(survey[[#This Row],[dt]],4),MID(survey[[#This Row],[dt]],5,2),RIGHT(survey[[#This Row],[dt]],2))</f>
        <v>45017</v>
      </c>
    </row>
    <row r="6576" spans="1:10">
      <c r="A6576">
        <v>20230401</v>
      </c>
      <c r="B6576" s="1256" t="s">
        <v>2235</v>
      </c>
      <c r="C6576" s="1256" t="s">
        <v>2286</v>
      </c>
      <c r="D6576" s="1256" t="s">
        <v>2410</v>
      </c>
      <c r="E6576">
        <v>3</v>
      </c>
      <c r="F6576" s="1256" t="s">
        <v>2327</v>
      </c>
      <c r="G6576" s="1256" t="s">
        <v>15</v>
      </c>
      <c r="H6576" s="1256">
        <v>29.166699999999999</v>
      </c>
      <c r="I6576" s="1256" t="s">
        <v>2476</v>
      </c>
      <c r="J6576" s="99">
        <f>DATE(LEFT(survey[[#This Row],[dt]],4),MID(survey[[#This Row],[dt]],5,2),RIGHT(survey[[#This Row],[dt]],2))</f>
        <v>45017</v>
      </c>
    </row>
    <row r="6577" spans="1:10">
      <c r="A6577">
        <v>20230401</v>
      </c>
      <c r="B6577" s="1256" t="s">
        <v>2231</v>
      </c>
      <c r="C6577" s="1256" t="s">
        <v>2282</v>
      </c>
      <c r="D6577" s="1256" t="s">
        <v>2411</v>
      </c>
      <c r="E6577">
        <v>3</v>
      </c>
      <c r="F6577" s="1256" t="s">
        <v>2327</v>
      </c>
      <c r="G6577" s="1256" t="s">
        <v>15</v>
      </c>
      <c r="H6577" s="1256">
        <v>58.333300000000001</v>
      </c>
      <c r="I6577" s="1256" t="s">
        <v>2476</v>
      </c>
      <c r="J6577" s="99">
        <f>DATE(LEFT(survey[[#This Row],[dt]],4),MID(survey[[#This Row],[dt]],5,2),RIGHT(survey[[#This Row],[dt]],2))</f>
        <v>45017</v>
      </c>
    </row>
    <row r="6578" spans="1:10">
      <c r="A6578">
        <v>20230401</v>
      </c>
      <c r="B6578" s="1256" t="s">
        <v>2230</v>
      </c>
      <c r="C6578" s="1256" t="s">
        <v>2281</v>
      </c>
      <c r="D6578" s="1256" t="s">
        <v>2412</v>
      </c>
      <c r="E6578">
        <v>3</v>
      </c>
      <c r="F6578" s="1256" t="s">
        <v>2327</v>
      </c>
      <c r="G6578" s="1256" t="s">
        <v>15</v>
      </c>
      <c r="H6578" s="1256">
        <v>12.5</v>
      </c>
      <c r="I6578" s="1256" t="s">
        <v>2476</v>
      </c>
      <c r="J6578" s="99">
        <f>DATE(LEFT(survey[[#This Row],[dt]],4),MID(survey[[#This Row],[dt]],5,2),RIGHT(survey[[#This Row],[dt]],2))</f>
        <v>45017</v>
      </c>
    </row>
    <row r="6579" spans="1:10">
      <c r="A6579">
        <v>20230401</v>
      </c>
      <c r="B6579" s="1256" t="s">
        <v>2261</v>
      </c>
      <c r="C6579" s="1256" t="s">
        <v>2309</v>
      </c>
      <c r="D6579" s="1256" t="s">
        <v>2413</v>
      </c>
      <c r="E6579">
        <v>0</v>
      </c>
      <c r="F6579" s="1256"/>
      <c r="G6579" s="1256" t="s">
        <v>15</v>
      </c>
      <c r="H6579" s="1256">
        <v>29.166699999999999</v>
      </c>
      <c r="I6579" s="1256" t="s">
        <v>2476</v>
      </c>
      <c r="J6579" s="99">
        <f>DATE(LEFT(survey[[#This Row],[dt]],4),MID(survey[[#This Row],[dt]],5,2),RIGHT(survey[[#This Row],[dt]],2))</f>
        <v>45017</v>
      </c>
    </row>
    <row r="6580" spans="1:10">
      <c r="A6580">
        <v>20230401</v>
      </c>
      <c r="B6580" s="1256" t="s">
        <v>2235</v>
      </c>
      <c r="C6580" s="1256" t="s">
        <v>2286</v>
      </c>
      <c r="D6580" s="1256" t="s">
        <v>2414</v>
      </c>
      <c r="E6580">
        <v>3</v>
      </c>
      <c r="F6580" s="1256" t="s">
        <v>2413</v>
      </c>
      <c r="G6580" s="1256" t="s">
        <v>15</v>
      </c>
      <c r="H6580" s="1256">
        <v>41.666699999999999</v>
      </c>
      <c r="I6580" s="1256" t="s">
        <v>2476</v>
      </c>
      <c r="J6580" s="99">
        <f>DATE(LEFT(survey[[#This Row],[dt]],4),MID(survey[[#This Row],[dt]],5,2),RIGHT(survey[[#This Row],[dt]],2))</f>
        <v>45017</v>
      </c>
    </row>
    <row r="6581" spans="1:10">
      <c r="A6581">
        <v>20230401</v>
      </c>
      <c r="B6581" s="1256" t="s">
        <v>2231</v>
      </c>
      <c r="C6581" s="1256" t="s">
        <v>2282</v>
      </c>
      <c r="D6581" s="1256" t="s">
        <v>2415</v>
      </c>
      <c r="E6581">
        <v>3</v>
      </c>
      <c r="F6581" s="1256" t="s">
        <v>2413</v>
      </c>
      <c r="G6581" s="1256" t="s">
        <v>15</v>
      </c>
      <c r="H6581" s="1256">
        <v>58.333300000000001</v>
      </c>
      <c r="I6581" s="1256" t="s">
        <v>2476</v>
      </c>
      <c r="J6581" s="99">
        <f>DATE(LEFT(survey[[#This Row],[dt]],4),MID(survey[[#This Row],[dt]],5,2),RIGHT(survey[[#This Row],[dt]],2))</f>
        <v>45017</v>
      </c>
    </row>
    <row r="6582" spans="1:10">
      <c r="A6582">
        <v>20230401</v>
      </c>
      <c r="B6582" s="1256" t="s">
        <v>2262</v>
      </c>
      <c r="C6582" s="1256" t="s">
        <v>2498</v>
      </c>
      <c r="D6582" s="1256" t="s">
        <v>2416</v>
      </c>
      <c r="E6582">
        <v>0</v>
      </c>
      <c r="F6582" s="1256"/>
      <c r="G6582" s="1256" t="s">
        <v>15</v>
      </c>
      <c r="H6582" s="1256">
        <v>47.916699999999999</v>
      </c>
      <c r="I6582" s="1256" t="s">
        <v>2476</v>
      </c>
      <c r="J6582" s="99">
        <f>DATE(LEFT(survey[[#This Row],[dt]],4),MID(survey[[#This Row],[dt]],5,2),RIGHT(survey[[#This Row],[dt]],2))</f>
        <v>45017</v>
      </c>
    </row>
    <row r="6583" spans="1:10">
      <c r="A6583">
        <v>20230401</v>
      </c>
      <c r="B6583" s="1256" t="s">
        <v>2235</v>
      </c>
      <c r="C6583" s="1256" t="s">
        <v>2286</v>
      </c>
      <c r="D6583" s="1256" t="s">
        <v>2417</v>
      </c>
      <c r="E6583">
        <v>3</v>
      </c>
      <c r="F6583" s="1256" t="s">
        <v>2416</v>
      </c>
      <c r="G6583" s="1256" t="s">
        <v>15</v>
      </c>
      <c r="H6583" s="1256">
        <v>8.3332999999999995</v>
      </c>
      <c r="I6583" s="1256" t="s">
        <v>2476</v>
      </c>
      <c r="J6583" s="99">
        <f>DATE(LEFT(survey[[#This Row],[dt]],4),MID(survey[[#This Row],[dt]],5,2),RIGHT(survey[[#This Row],[dt]],2))</f>
        <v>45017</v>
      </c>
    </row>
    <row r="6584" spans="1:10">
      <c r="A6584">
        <v>20230401</v>
      </c>
      <c r="B6584" s="1256" t="s">
        <v>2231</v>
      </c>
      <c r="C6584" s="1256" t="s">
        <v>2282</v>
      </c>
      <c r="D6584" s="1256" t="s">
        <v>2418</v>
      </c>
      <c r="E6584">
        <v>3</v>
      </c>
      <c r="F6584" s="1256" t="s">
        <v>2416</v>
      </c>
      <c r="G6584" s="1256" t="s">
        <v>15</v>
      </c>
      <c r="H6584" s="1256">
        <v>79.166700000000006</v>
      </c>
      <c r="I6584" s="1256" t="s">
        <v>2476</v>
      </c>
      <c r="J6584" s="99">
        <f>DATE(LEFT(survey[[#This Row],[dt]],4),MID(survey[[#This Row],[dt]],5,2),RIGHT(survey[[#This Row],[dt]],2))</f>
        <v>45017</v>
      </c>
    </row>
    <row r="6585" spans="1:10">
      <c r="A6585">
        <v>20230401</v>
      </c>
      <c r="B6585" s="1256" t="s">
        <v>2230</v>
      </c>
      <c r="C6585" s="1256" t="s">
        <v>2281</v>
      </c>
      <c r="D6585" s="1256" t="s">
        <v>2419</v>
      </c>
      <c r="E6585">
        <v>3</v>
      </c>
      <c r="F6585" s="1256" t="s">
        <v>2416</v>
      </c>
      <c r="G6585" s="1256" t="s">
        <v>15</v>
      </c>
      <c r="H6585" s="1256">
        <v>12.5</v>
      </c>
      <c r="I6585" s="1256" t="s">
        <v>2476</v>
      </c>
      <c r="J6585" s="99">
        <f>DATE(LEFT(survey[[#This Row],[dt]],4),MID(survey[[#This Row],[dt]],5,2),RIGHT(survey[[#This Row],[dt]],2))</f>
        <v>45017</v>
      </c>
    </row>
    <row r="6586" spans="1:10">
      <c r="A6586">
        <v>20230401</v>
      </c>
      <c r="B6586" s="1256" t="s">
        <v>2263</v>
      </c>
      <c r="C6586" s="1256" t="s">
        <v>2499</v>
      </c>
      <c r="D6586" s="1256" t="s">
        <v>2420</v>
      </c>
      <c r="E6586">
        <v>2</v>
      </c>
      <c r="F6586" s="1256" t="s">
        <v>2395</v>
      </c>
      <c r="G6586" s="1256" t="s">
        <v>15</v>
      </c>
      <c r="H6586" s="1256">
        <v>66.666700000000006</v>
      </c>
      <c r="I6586" s="1256" t="s">
        <v>2476</v>
      </c>
      <c r="J6586" s="99">
        <f>DATE(LEFT(survey[[#This Row],[dt]],4),MID(survey[[#This Row],[dt]],5,2),RIGHT(survey[[#This Row],[dt]],2))</f>
        <v>45017</v>
      </c>
    </row>
    <row r="6587" spans="1:10">
      <c r="A6587">
        <v>20230401</v>
      </c>
      <c r="B6587" s="1256" t="s">
        <v>2235</v>
      </c>
      <c r="C6587" s="1256" t="s">
        <v>2286</v>
      </c>
      <c r="D6587" s="1256" t="s">
        <v>2421</v>
      </c>
      <c r="E6587">
        <v>3</v>
      </c>
      <c r="F6587" s="1256" t="s">
        <v>2420</v>
      </c>
      <c r="G6587" s="1256" t="s">
        <v>15</v>
      </c>
      <c r="H6587" s="1256">
        <v>33.333300000000001</v>
      </c>
      <c r="I6587" s="1256" t="s">
        <v>2476</v>
      </c>
      <c r="J6587" s="99">
        <f>DATE(LEFT(survey[[#This Row],[dt]],4),MID(survey[[#This Row],[dt]],5,2),RIGHT(survey[[#This Row],[dt]],2))</f>
        <v>45017</v>
      </c>
    </row>
    <row r="6588" spans="1:10">
      <c r="A6588">
        <v>20230401</v>
      </c>
      <c r="B6588" s="1256" t="s">
        <v>2230</v>
      </c>
      <c r="C6588" s="1256" t="s">
        <v>2281</v>
      </c>
      <c r="D6588" s="1256" t="s">
        <v>2422</v>
      </c>
      <c r="E6588">
        <v>3</v>
      </c>
      <c r="F6588" s="1256" t="s">
        <v>2420</v>
      </c>
      <c r="G6588" s="1256" t="s">
        <v>15</v>
      </c>
      <c r="H6588" s="1256" t="s">
        <v>2480</v>
      </c>
      <c r="I6588" s="1256" t="s">
        <v>2476</v>
      </c>
      <c r="J6588" s="99">
        <f>DATE(LEFT(survey[[#This Row],[dt]],4),MID(survey[[#This Row],[dt]],5,2),RIGHT(survey[[#This Row],[dt]],2))</f>
        <v>45017</v>
      </c>
    </row>
    <row r="6589" spans="1:10">
      <c r="A6589">
        <v>20230401</v>
      </c>
      <c r="B6589" s="1256" t="s">
        <v>2257</v>
      </c>
      <c r="C6589" s="1256" t="s">
        <v>2287</v>
      </c>
      <c r="D6589" s="1256" t="s">
        <v>2423</v>
      </c>
      <c r="E6589">
        <v>0</v>
      </c>
      <c r="F6589" s="1256"/>
      <c r="G6589" s="1256" t="s">
        <v>15</v>
      </c>
      <c r="H6589" s="1256">
        <v>41.666699999999999</v>
      </c>
      <c r="I6589" s="1256" t="s">
        <v>2476</v>
      </c>
      <c r="J6589" s="99">
        <f>DATE(LEFT(survey[[#This Row],[dt]],4),MID(survey[[#This Row],[dt]],5,2),RIGHT(survey[[#This Row],[dt]],2))</f>
        <v>45017</v>
      </c>
    </row>
    <row r="6590" spans="1:10">
      <c r="A6590">
        <v>20230401</v>
      </c>
      <c r="B6590" s="1256" t="s">
        <v>2235</v>
      </c>
      <c r="C6590" s="1256" t="s">
        <v>2286</v>
      </c>
      <c r="D6590" s="1256" t="s">
        <v>2424</v>
      </c>
      <c r="E6590">
        <v>3</v>
      </c>
      <c r="F6590" s="1256" t="s">
        <v>2423</v>
      </c>
      <c r="G6590" s="1256" t="s">
        <v>15</v>
      </c>
      <c r="H6590" s="1256">
        <v>16.666699999999999</v>
      </c>
      <c r="I6590" s="1256" t="s">
        <v>2476</v>
      </c>
      <c r="J6590" s="99">
        <f>DATE(LEFT(survey[[#This Row],[dt]],4),MID(survey[[#This Row],[dt]],5,2),RIGHT(survey[[#This Row],[dt]],2))</f>
        <v>45017</v>
      </c>
    </row>
    <row r="6591" spans="1:10">
      <c r="A6591">
        <v>20230401</v>
      </c>
      <c r="B6591" s="1256" t="s">
        <v>2231</v>
      </c>
      <c r="C6591" s="1256" t="s">
        <v>2282</v>
      </c>
      <c r="D6591" s="1256" t="s">
        <v>2425</v>
      </c>
      <c r="E6591">
        <v>3</v>
      </c>
      <c r="F6591" s="1256" t="s">
        <v>2423</v>
      </c>
      <c r="G6591" s="1256" t="s">
        <v>15</v>
      </c>
      <c r="H6591" s="1256" t="s">
        <v>2492</v>
      </c>
      <c r="I6591" s="1256" t="s">
        <v>2476</v>
      </c>
      <c r="J6591" s="99">
        <f>DATE(LEFT(survey[[#This Row],[dt]],4),MID(survey[[#This Row],[dt]],5,2),RIGHT(survey[[#This Row],[dt]],2))</f>
        <v>45017</v>
      </c>
    </row>
    <row r="6592" spans="1:10">
      <c r="A6592">
        <v>20230401</v>
      </c>
      <c r="B6592" s="1256" t="s">
        <v>2264</v>
      </c>
      <c r="C6592" s="1256" t="s">
        <v>2500</v>
      </c>
      <c r="D6592" s="1256" t="s">
        <v>2426</v>
      </c>
      <c r="E6592">
        <v>1</v>
      </c>
      <c r="F6592" s="1256" t="s">
        <v>2362</v>
      </c>
      <c r="G6592" s="1256" t="s">
        <v>15</v>
      </c>
      <c r="H6592" s="1256">
        <v>53.625</v>
      </c>
      <c r="I6592" s="1256" t="s">
        <v>2476</v>
      </c>
      <c r="J6592" s="99">
        <f>DATE(LEFT(survey[[#This Row],[dt]],4),MID(survey[[#This Row],[dt]],5,2),RIGHT(survey[[#This Row],[dt]],2))</f>
        <v>45017</v>
      </c>
    </row>
    <row r="6593" spans="1:10">
      <c r="A6593">
        <v>20230401</v>
      </c>
      <c r="B6593" s="1256" t="s">
        <v>2265</v>
      </c>
      <c r="C6593" s="1256" t="s">
        <v>2501</v>
      </c>
      <c r="D6593" s="1256" t="s">
        <v>2427</v>
      </c>
      <c r="E6593">
        <v>2</v>
      </c>
      <c r="F6593" s="1256" t="s">
        <v>2426</v>
      </c>
      <c r="G6593" s="1256" t="s">
        <v>15</v>
      </c>
      <c r="H6593" s="1256">
        <v>60.5</v>
      </c>
      <c r="I6593" s="1256" t="s">
        <v>2476</v>
      </c>
      <c r="J6593" s="99">
        <f>DATE(LEFT(survey[[#This Row],[dt]],4),MID(survey[[#This Row],[dt]],5,2),RIGHT(survey[[#This Row],[dt]],2))</f>
        <v>45017</v>
      </c>
    </row>
    <row r="6594" spans="1:10">
      <c r="A6594">
        <v>20230401</v>
      </c>
      <c r="B6594" s="1256" t="s">
        <v>2235</v>
      </c>
      <c r="C6594" s="1256" t="s">
        <v>2286</v>
      </c>
      <c r="D6594" s="1256" t="s">
        <v>2428</v>
      </c>
      <c r="E6594">
        <v>3</v>
      </c>
      <c r="F6594" s="1256" t="s">
        <v>2427</v>
      </c>
      <c r="G6594" s="1256" t="s">
        <v>15</v>
      </c>
      <c r="H6594" s="1256" t="s">
        <v>2562</v>
      </c>
      <c r="I6594" s="1256" t="s">
        <v>2476</v>
      </c>
      <c r="J6594" s="99">
        <f>DATE(LEFT(survey[[#This Row],[dt]],4),MID(survey[[#This Row],[dt]],5,2),RIGHT(survey[[#This Row],[dt]],2))</f>
        <v>45017</v>
      </c>
    </row>
    <row r="6595" spans="1:10">
      <c r="A6595">
        <v>20230401</v>
      </c>
      <c r="B6595" s="1256" t="s">
        <v>2231</v>
      </c>
      <c r="C6595" s="1256" t="s">
        <v>2282</v>
      </c>
      <c r="D6595" s="1256" t="s">
        <v>2429</v>
      </c>
      <c r="E6595">
        <v>3</v>
      </c>
      <c r="F6595" s="1256" t="s">
        <v>2427</v>
      </c>
      <c r="G6595" s="1256" t="s">
        <v>15</v>
      </c>
      <c r="H6595" s="1256" t="s">
        <v>2516</v>
      </c>
      <c r="I6595" s="1256" t="s">
        <v>2476</v>
      </c>
      <c r="J6595" s="99">
        <f>DATE(LEFT(survey[[#This Row],[dt]],4),MID(survey[[#This Row],[dt]],5,2),RIGHT(survey[[#This Row],[dt]],2))</f>
        <v>45017</v>
      </c>
    </row>
    <row r="6596" spans="1:10">
      <c r="A6596">
        <v>20230401</v>
      </c>
      <c r="B6596" s="1256" t="s">
        <v>2230</v>
      </c>
      <c r="C6596" s="1256" t="s">
        <v>2281</v>
      </c>
      <c r="D6596" s="1256" t="s">
        <v>2430</v>
      </c>
      <c r="E6596">
        <v>3</v>
      </c>
      <c r="F6596" s="1256" t="s">
        <v>2427</v>
      </c>
      <c r="G6596" s="1256" t="s">
        <v>15</v>
      </c>
      <c r="H6596" s="1256" t="s">
        <v>2642</v>
      </c>
      <c r="I6596" s="1256" t="s">
        <v>2476</v>
      </c>
      <c r="J6596" s="99">
        <f>DATE(LEFT(survey[[#This Row],[dt]],4),MID(survey[[#This Row],[dt]],5,2),RIGHT(survey[[#This Row],[dt]],2))</f>
        <v>45017</v>
      </c>
    </row>
    <row r="6597" spans="1:10">
      <c r="A6597">
        <v>20230401</v>
      </c>
      <c r="B6597" s="1256" t="s">
        <v>2266</v>
      </c>
      <c r="C6597" s="1256" t="s">
        <v>2308</v>
      </c>
      <c r="D6597" s="1256" t="s">
        <v>2431</v>
      </c>
      <c r="E6597">
        <v>0</v>
      </c>
      <c r="F6597" s="1256"/>
      <c r="G6597" s="1256" t="s">
        <v>15</v>
      </c>
      <c r="H6597" s="1256" t="s">
        <v>2555</v>
      </c>
      <c r="I6597" s="1256" t="s">
        <v>2476</v>
      </c>
      <c r="J6597" s="99">
        <f>DATE(LEFT(survey[[#This Row],[dt]],4),MID(survey[[#This Row],[dt]],5,2),RIGHT(survey[[#This Row],[dt]],2))</f>
        <v>45017</v>
      </c>
    </row>
    <row r="6598" spans="1:10">
      <c r="A6598">
        <v>20230401</v>
      </c>
      <c r="B6598" s="1256" t="s">
        <v>2231</v>
      </c>
      <c r="C6598" s="1256" t="s">
        <v>2282</v>
      </c>
      <c r="D6598" s="1256" t="s">
        <v>2432</v>
      </c>
      <c r="E6598">
        <v>3</v>
      </c>
      <c r="F6598" s="1256" t="s">
        <v>2431</v>
      </c>
      <c r="G6598" s="1256" t="s">
        <v>15</v>
      </c>
      <c r="H6598" s="1256" t="s">
        <v>2523</v>
      </c>
      <c r="I6598" s="1256" t="s">
        <v>2476</v>
      </c>
      <c r="J6598" s="99">
        <f>DATE(LEFT(survey[[#This Row],[dt]],4),MID(survey[[#This Row],[dt]],5,2),RIGHT(survey[[#This Row],[dt]],2))</f>
        <v>45017</v>
      </c>
    </row>
    <row r="6599" spans="1:10">
      <c r="A6599">
        <v>20230401</v>
      </c>
      <c r="B6599" s="1256" t="s">
        <v>2230</v>
      </c>
      <c r="C6599" s="1256" t="s">
        <v>2281</v>
      </c>
      <c r="D6599" s="1256" t="s">
        <v>2433</v>
      </c>
      <c r="E6599">
        <v>3</v>
      </c>
      <c r="F6599" s="1256" t="s">
        <v>2431</v>
      </c>
      <c r="G6599" s="1256" t="s">
        <v>15</v>
      </c>
      <c r="H6599" s="1256" t="s">
        <v>2526</v>
      </c>
      <c r="I6599" s="1256" t="s">
        <v>2476</v>
      </c>
      <c r="J6599" s="99">
        <f>DATE(LEFT(survey[[#This Row],[dt]],4),MID(survey[[#This Row],[dt]],5,2),RIGHT(survey[[#This Row],[dt]],2))</f>
        <v>45017</v>
      </c>
    </row>
    <row r="6600" spans="1:10">
      <c r="A6600">
        <v>20230401</v>
      </c>
      <c r="B6600" s="1256" t="s">
        <v>2267</v>
      </c>
      <c r="C6600" s="1256" t="s">
        <v>2310</v>
      </c>
      <c r="D6600" s="1256" t="s">
        <v>2434</v>
      </c>
      <c r="E6600">
        <v>0</v>
      </c>
      <c r="F6600" s="1256"/>
      <c r="G6600" s="1256" t="s">
        <v>15</v>
      </c>
      <c r="H6600" s="1256" t="s">
        <v>2540</v>
      </c>
      <c r="I6600" s="1256" t="s">
        <v>2476</v>
      </c>
      <c r="J6600" s="99">
        <f>DATE(LEFT(survey[[#This Row],[dt]],4),MID(survey[[#This Row],[dt]],5,2),RIGHT(survey[[#This Row],[dt]],2))</f>
        <v>45017</v>
      </c>
    </row>
    <row r="6601" spans="1:10">
      <c r="A6601">
        <v>20230401</v>
      </c>
      <c r="B6601" s="1256" t="s">
        <v>2235</v>
      </c>
      <c r="C6601" s="1256" t="s">
        <v>2286</v>
      </c>
      <c r="D6601" s="1256" t="s">
        <v>2435</v>
      </c>
      <c r="E6601">
        <v>3</v>
      </c>
      <c r="F6601" s="1256" t="s">
        <v>2434</v>
      </c>
      <c r="G6601" s="1256" t="s">
        <v>15</v>
      </c>
      <c r="H6601" s="1256" t="s">
        <v>2555</v>
      </c>
      <c r="I6601" s="1256" t="s">
        <v>2476</v>
      </c>
      <c r="J6601" s="99">
        <f>DATE(LEFT(survey[[#This Row],[dt]],4),MID(survey[[#This Row],[dt]],5,2),RIGHT(survey[[#This Row],[dt]],2))</f>
        <v>45017</v>
      </c>
    </row>
    <row r="6602" spans="1:10">
      <c r="A6602">
        <v>20230401</v>
      </c>
      <c r="B6602" s="1256" t="s">
        <v>2231</v>
      </c>
      <c r="C6602" s="1256" t="s">
        <v>2282</v>
      </c>
      <c r="D6602" s="1256" t="s">
        <v>2436</v>
      </c>
      <c r="E6602">
        <v>3</v>
      </c>
      <c r="F6602" s="1256" t="s">
        <v>2434</v>
      </c>
      <c r="G6602" s="1256" t="s">
        <v>15</v>
      </c>
      <c r="H6602" s="1256" t="s">
        <v>2524</v>
      </c>
      <c r="I6602" s="1256" t="s">
        <v>2476</v>
      </c>
      <c r="J6602" s="99">
        <f>DATE(LEFT(survey[[#This Row],[dt]],4),MID(survey[[#This Row],[dt]],5,2),RIGHT(survey[[#This Row],[dt]],2))</f>
        <v>45017</v>
      </c>
    </row>
    <row r="6603" spans="1:10">
      <c r="A6603">
        <v>20230401</v>
      </c>
      <c r="B6603" s="1256" t="s">
        <v>2268</v>
      </c>
      <c r="C6603" s="1256" t="s">
        <v>2311</v>
      </c>
      <c r="D6603" s="1256" t="s">
        <v>2437</v>
      </c>
      <c r="E6603">
        <v>0</v>
      </c>
      <c r="F6603" s="1256"/>
      <c r="G6603" s="1256" t="s">
        <v>15</v>
      </c>
      <c r="H6603" s="1256" t="s">
        <v>2541</v>
      </c>
      <c r="I6603" s="1256" t="s">
        <v>2476</v>
      </c>
      <c r="J6603" s="99">
        <f>DATE(LEFT(survey[[#This Row],[dt]],4),MID(survey[[#This Row],[dt]],5,2),RIGHT(survey[[#This Row],[dt]],2))</f>
        <v>45017</v>
      </c>
    </row>
    <row r="6604" spans="1:10">
      <c r="A6604">
        <v>20230401</v>
      </c>
      <c r="B6604" s="1256" t="s">
        <v>2235</v>
      </c>
      <c r="C6604" s="1256" t="s">
        <v>2286</v>
      </c>
      <c r="D6604" s="1256" t="s">
        <v>2438</v>
      </c>
      <c r="E6604">
        <v>3</v>
      </c>
      <c r="F6604" s="1256" t="s">
        <v>2437</v>
      </c>
      <c r="G6604" s="1256" t="s">
        <v>15</v>
      </c>
      <c r="H6604" s="1256" t="s">
        <v>2520</v>
      </c>
      <c r="I6604" s="1256" t="s">
        <v>2476</v>
      </c>
      <c r="J6604" s="99">
        <f>DATE(LEFT(survey[[#This Row],[dt]],4),MID(survey[[#This Row],[dt]],5,2),RIGHT(survey[[#This Row],[dt]],2))</f>
        <v>45017</v>
      </c>
    </row>
    <row r="6605" spans="1:10">
      <c r="A6605">
        <v>20230401</v>
      </c>
      <c r="B6605" s="1256" t="s">
        <v>2231</v>
      </c>
      <c r="C6605" s="1256" t="s">
        <v>2282</v>
      </c>
      <c r="D6605" s="1256" t="s">
        <v>2439</v>
      </c>
      <c r="E6605">
        <v>3</v>
      </c>
      <c r="F6605" s="1256" t="s">
        <v>2437</v>
      </c>
      <c r="G6605" s="1256" t="s">
        <v>15</v>
      </c>
      <c r="H6605" s="1256" t="s">
        <v>2521</v>
      </c>
      <c r="I6605" s="1256" t="s">
        <v>2476</v>
      </c>
      <c r="J6605" s="99">
        <f>DATE(LEFT(survey[[#This Row],[dt]],4),MID(survey[[#This Row],[dt]],5,2),RIGHT(survey[[#This Row],[dt]],2))</f>
        <v>45017</v>
      </c>
    </row>
    <row r="6606" spans="1:10">
      <c r="A6606">
        <v>20230401</v>
      </c>
      <c r="B6606" s="1256" t="s">
        <v>2230</v>
      </c>
      <c r="C6606" s="1256" t="s">
        <v>2281</v>
      </c>
      <c r="D6606" s="1256" t="s">
        <v>2440</v>
      </c>
      <c r="E6606">
        <v>3</v>
      </c>
      <c r="F6606" s="1256" t="s">
        <v>2437</v>
      </c>
      <c r="G6606" s="1256" t="s">
        <v>15</v>
      </c>
      <c r="H6606" s="1256" t="s">
        <v>2544</v>
      </c>
      <c r="I6606" s="1256" t="s">
        <v>2476</v>
      </c>
      <c r="J6606" s="99">
        <f>DATE(LEFT(survey[[#This Row],[dt]],4),MID(survey[[#This Row],[dt]],5,2),RIGHT(survey[[#This Row],[dt]],2))</f>
        <v>45017</v>
      </c>
    </row>
    <row r="6607" spans="1:10">
      <c r="A6607">
        <v>20230401</v>
      </c>
      <c r="B6607" s="1256" t="s">
        <v>2269</v>
      </c>
      <c r="C6607" s="1256" t="s">
        <v>2312</v>
      </c>
      <c r="D6607" s="1256" t="s">
        <v>2441</v>
      </c>
      <c r="E6607">
        <v>0</v>
      </c>
      <c r="F6607" s="1256"/>
      <c r="G6607" s="1256" t="s">
        <v>15</v>
      </c>
      <c r="H6607" s="1256">
        <v>47.5</v>
      </c>
      <c r="I6607" s="1256" t="s">
        <v>2476</v>
      </c>
      <c r="J6607" s="99">
        <f>DATE(LEFT(survey[[#This Row],[dt]],4),MID(survey[[#This Row],[dt]],5,2),RIGHT(survey[[#This Row],[dt]],2))</f>
        <v>45017</v>
      </c>
    </row>
    <row r="6608" spans="1:10">
      <c r="A6608">
        <v>20230401</v>
      </c>
      <c r="B6608" s="1256" t="s">
        <v>2231</v>
      </c>
      <c r="C6608" s="1256" t="s">
        <v>2282</v>
      </c>
      <c r="D6608" s="1256" t="s">
        <v>2442</v>
      </c>
      <c r="E6608">
        <v>3</v>
      </c>
      <c r="F6608" s="1256" t="s">
        <v>2441</v>
      </c>
      <c r="G6608" s="1256" t="s">
        <v>15</v>
      </c>
      <c r="H6608" s="1256" t="s">
        <v>2540</v>
      </c>
      <c r="I6608" s="1256" t="s">
        <v>2476</v>
      </c>
      <c r="J6608" s="99">
        <f>DATE(LEFT(survey[[#This Row],[dt]],4),MID(survey[[#This Row],[dt]],5,2),RIGHT(survey[[#This Row],[dt]],2))</f>
        <v>45017</v>
      </c>
    </row>
    <row r="6609" spans="1:10">
      <c r="A6609">
        <v>20230401</v>
      </c>
      <c r="B6609" s="1256" t="s">
        <v>2230</v>
      </c>
      <c r="C6609" s="1256" t="s">
        <v>2281</v>
      </c>
      <c r="D6609" s="1256" t="s">
        <v>2443</v>
      </c>
      <c r="E6609">
        <v>3</v>
      </c>
      <c r="F6609" s="1256" t="s">
        <v>2441</v>
      </c>
      <c r="G6609" s="1256" t="s">
        <v>15</v>
      </c>
      <c r="H6609" s="1256" t="s">
        <v>1250</v>
      </c>
      <c r="I6609" s="1256" t="s">
        <v>2476</v>
      </c>
      <c r="J6609" s="99">
        <f>DATE(LEFT(survey[[#This Row],[dt]],4),MID(survey[[#This Row],[dt]],5,2),RIGHT(survey[[#This Row],[dt]],2))</f>
        <v>45017</v>
      </c>
    </row>
    <row r="6610" spans="1:10">
      <c r="A6610">
        <v>20230401</v>
      </c>
      <c r="B6610" s="1256" t="s">
        <v>2270</v>
      </c>
      <c r="C6610" s="1256" t="s">
        <v>2502</v>
      </c>
      <c r="D6610" s="1256" t="s">
        <v>2444</v>
      </c>
      <c r="E6610">
        <v>2</v>
      </c>
      <c r="F6610" s="1256" t="s">
        <v>2426</v>
      </c>
      <c r="G6610" s="1256" t="s">
        <v>15</v>
      </c>
      <c r="H6610" s="1256" t="s">
        <v>2516</v>
      </c>
      <c r="I6610" s="1256" t="s">
        <v>2476</v>
      </c>
      <c r="J6610" s="99">
        <f>DATE(LEFT(survey[[#This Row],[dt]],4),MID(survey[[#This Row],[dt]],5,2),RIGHT(survey[[#This Row],[dt]],2))</f>
        <v>45017</v>
      </c>
    </row>
    <row r="6611" spans="1:10">
      <c r="A6611">
        <v>20230401</v>
      </c>
      <c r="B6611" s="1256" t="s">
        <v>2235</v>
      </c>
      <c r="C6611" s="1256" t="s">
        <v>2286</v>
      </c>
      <c r="D6611" s="1256" t="s">
        <v>2445</v>
      </c>
      <c r="E6611">
        <v>3</v>
      </c>
      <c r="F6611" s="1256" t="s">
        <v>2444</v>
      </c>
      <c r="G6611" s="1256" t="s">
        <v>15</v>
      </c>
      <c r="H6611" s="1256" t="s">
        <v>2561</v>
      </c>
      <c r="I6611" s="1256" t="s">
        <v>2476</v>
      </c>
      <c r="J6611" s="99">
        <f>DATE(LEFT(survey[[#This Row],[dt]],4),MID(survey[[#This Row],[dt]],5,2),RIGHT(survey[[#This Row],[dt]],2))</f>
        <v>45017</v>
      </c>
    </row>
    <row r="6612" spans="1:10">
      <c r="A6612">
        <v>20230401</v>
      </c>
      <c r="B6612" s="1256" t="s">
        <v>2231</v>
      </c>
      <c r="C6612" s="1256" t="s">
        <v>2282</v>
      </c>
      <c r="D6612" s="1256" t="s">
        <v>2446</v>
      </c>
      <c r="E6612">
        <v>3</v>
      </c>
      <c r="F6612" s="1256" t="s">
        <v>2444</v>
      </c>
      <c r="G6612" s="1256" t="s">
        <v>15</v>
      </c>
      <c r="H6612" s="1256" t="s">
        <v>2535</v>
      </c>
      <c r="I6612" s="1256" t="s">
        <v>2476</v>
      </c>
      <c r="J6612" s="99">
        <f>DATE(LEFT(survey[[#This Row],[dt]],4),MID(survey[[#This Row],[dt]],5,2),RIGHT(survey[[#This Row],[dt]],2))</f>
        <v>45017</v>
      </c>
    </row>
    <row r="6613" spans="1:10">
      <c r="A6613">
        <v>20230401</v>
      </c>
      <c r="B6613" s="1256" t="s">
        <v>2230</v>
      </c>
      <c r="C6613" s="1256" t="s">
        <v>2281</v>
      </c>
      <c r="D6613" s="1256" t="s">
        <v>2447</v>
      </c>
      <c r="E6613">
        <v>3</v>
      </c>
      <c r="F6613" s="1256" t="s">
        <v>2444</v>
      </c>
      <c r="G6613" s="1256" t="s">
        <v>15</v>
      </c>
      <c r="H6613" s="1256" t="s">
        <v>1250</v>
      </c>
      <c r="I6613" s="1256" t="s">
        <v>2476</v>
      </c>
      <c r="J6613" s="99">
        <f>DATE(LEFT(survey[[#This Row],[dt]],4),MID(survey[[#This Row],[dt]],5,2),RIGHT(survey[[#This Row],[dt]],2))</f>
        <v>45017</v>
      </c>
    </row>
    <row r="6614" spans="1:10">
      <c r="A6614">
        <v>20230401</v>
      </c>
      <c r="B6614" s="1256" t="s">
        <v>2235</v>
      </c>
      <c r="C6614" s="1256" t="s">
        <v>2286</v>
      </c>
      <c r="D6614" s="1256" t="s">
        <v>2448</v>
      </c>
      <c r="E6614">
        <v>3</v>
      </c>
      <c r="F6614" s="1256" t="s">
        <v>2334</v>
      </c>
      <c r="G6614" s="1256" t="s">
        <v>15</v>
      </c>
      <c r="H6614" s="1256" t="s">
        <v>2526</v>
      </c>
      <c r="I6614" s="1256" t="s">
        <v>2476</v>
      </c>
      <c r="J6614" s="99">
        <f>DATE(LEFT(survey[[#This Row],[dt]],4),MID(survey[[#This Row],[dt]],5,2),RIGHT(survey[[#This Row],[dt]],2))</f>
        <v>45017</v>
      </c>
    </row>
    <row r="6615" spans="1:10">
      <c r="A6615">
        <v>20230401</v>
      </c>
      <c r="B6615" s="1256" t="s">
        <v>2231</v>
      </c>
      <c r="C6615" s="1256" t="s">
        <v>2282</v>
      </c>
      <c r="D6615" s="1256" t="s">
        <v>2449</v>
      </c>
      <c r="E6615">
        <v>3</v>
      </c>
      <c r="F6615" s="1256" t="s">
        <v>2334</v>
      </c>
      <c r="G6615" s="1256" t="s">
        <v>15</v>
      </c>
      <c r="H6615" s="1256" t="s">
        <v>2584</v>
      </c>
      <c r="I6615" s="1256" t="s">
        <v>2476</v>
      </c>
      <c r="J6615" s="99">
        <f>DATE(LEFT(survey[[#This Row],[dt]],4),MID(survey[[#This Row],[dt]],5,2),RIGHT(survey[[#This Row],[dt]],2))</f>
        <v>45017</v>
      </c>
    </row>
    <row r="6616" spans="1:10">
      <c r="A6616">
        <v>20230401</v>
      </c>
      <c r="B6616" s="1256" t="s">
        <v>2230</v>
      </c>
      <c r="C6616" s="1256" t="s">
        <v>2281</v>
      </c>
      <c r="D6616" s="1256" t="s">
        <v>2450</v>
      </c>
      <c r="E6616">
        <v>3</v>
      </c>
      <c r="F6616" s="1256" t="s">
        <v>2334</v>
      </c>
      <c r="G6616" s="1256" t="s">
        <v>15</v>
      </c>
      <c r="H6616" s="1256" t="s">
        <v>2561</v>
      </c>
      <c r="I6616" s="1256" t="s">
        <v>2476</v>
      </c>
      <c r="J6616" s="99">
        <f>DATE(LEFT(survey[[#This Row],[dt]],4),MID(survey[[#This Row],[dt]],5,2),RIGHT(survey[[#This Row],[dt]],2))</f>
        <v>45017</v>
      </c>
    </row>
    <row r="6617" spans="1:10">
      <c r="A6617">
        <v>20230401</v>
      </c>
      <c r="B6617" s="1256" t="s">
        <v>2271</v>
      </c>
      <c r="C6617" s="1256" t="s">
        <v>2313</v>
      </c>
      <c r="D6617" s="1256" t="s">
        <v>2451</v>
      </c>
      <c r="E6617">
        <v>1</v>
      </c>
      <c r="F6617" s="1256" t="s">
        <v>2362</v>
      </c>
      <c r="G6617" s="1256" t="s">
        <v>15</v>
      </c>
      <c r="H6617" s="1256">
        <v>45.678600000000003</v>
      </c>
      <c r="I6617" s="1256" t="s">
        <v>2476</v>
      </c>
      <c r="J6617" s="99">
        <f>DATE(LEFT(survey[[#This Row],[dt]],4),MID(survey[[#This Row],[dt]],5,2),RIGHT(survey[[#This Row],[dt]],2))</f>
        <v>45017</v>
      </c>
    </row>
    <row r="6618" spans="1:10">
      <c r="A6618">
        <v>20230401</v>
      </c>
      <c r="B6618" s="1256" t="s">
        <v>2272</v>
      </c>
      <c r="C6618" s="1256" t="s">
        <v>2503</v>
      </c>
      <c r="D6618" s="1256" t="s">
        <v>2452</v>
      </c>
      <c r="E6618">
        <v>2</v>
      </c>
      <c r="F6618" s="1256" t="s">
        <v>2451</v>
      </c>
      <c r="G6618" s="1256" t="s">
        <v>15</v>
      </c>
      <c r="H6618" s="1256">
        <v>48.214300000000001</v>
      </c>
      <c r="I6618" s="1256" t="s">
        <v>2476</v>
      </c>
      <c r="J6618" s="99">
        <f>DATE(LEFT(survey[[#This Row],[dt]],4),MID(survey[[#This Row],[dt]],5,2),RIGHT(survey[[#This Row],[dt]],2))</f>
        <v>45017</v>
      </c>
    </row>
    <row r="6619" spans="1:10">
      <c r="A6619">
        <v>20230401</v>
      </c>
      <c r="B6619" s="1256" t="s">
        <v>2231</v>
      </c>
      <c r="C6619" s="1256" t="s">
        <v>2282</v>
      </c>
      <c r="D6619" s="1256" t="s">
        <v>2453</v>
      </c>
      <c r="E6619">
        <v>3</v>
      </c>
      <c r="F6619" s="1256" t="s">
        <v>2452</v>
      </c>
      <c r="G6619" s="1256" t="s">
        <v>15</v>
      </c>
      <c r="H6619" s="1256" t="s">
        <v>2536</v>
      </c>
      <c r="I6619" s="1256" t="s">
        <v>2476</v>
      </c>
      <c r="J6619" s="99">
        <f>DATE(LEFT(survey[[#This Row],[dt]],4),MID(survey[[#This Row],[dt]],5,2),RIGHT(survey[[#This Row],[dt]],2))</f>
        <v>45017</v>
      </c>
    </row>
    <row r="6620" spans="1:10">
      <c r="A6620">
        <v>20230401</v>
      </c>
      <c r="B6620" s="1256" t="s">
        <v>2230</v>
      </c>
      <c r="C6620" s="1256" t="s">
        <v>2281</v>
      </c>
      <c r="D6620" s="1256" t="s">
        <v>2454</v>
      </c>
      <c r="E6620">
        <v>3</v>
      </c>
      <c r="F6620" s="1256" t="s">
        <v>2452</v>
      </c>
      <c r="G6620" s="1256" t="s">
        <v>15</v>
      </c>
      <c r="H6620" s="1256">
        <v>24.285699999999999</v>
      </c>
      <c r="I6620" s="1256" t="s">
        <v>2476</v>
      </c>
      <c r="J6620" s="99">
        <f>DATE(LEFT(survey[[#This Row],[dt]],4),MID(survey[[#This Row],[dt]],5,2),RIGHT(survey[[#This Row],[dt]],2))</f>
        <v>45017</v>
      </c>
    </row>
    <row r="6621" spans="1:10">
      <c r="A6621">
        <v>20230401</v>
      </c>
      <c r="B6621" s="1256" t="s">
        <v>2273</v>
      </c>
      <c r="C6621" s="1256" t="s">
        <v>2314</v>
      </c>
      <c r="D6621" s="1256" t="s">
        <v>2455</v>
      </c>
      <c r="E6621">
        <v>0</v>
      </c>
      <c r="F6621" s="1256"/>
      <c r="G6621" s="1256" t="s">
        <v>15</v>
      </c>
      <c r="H6621" s="1256">
        <v>46.785699999999999</v>
      </c>
      <c r="I6621" s="1256" t="s">
        <v>2476</v>
      </c>
      <c r="J6621" s="99">
        <f>DATE(LEFT(survey[[#This Row],[dt]],4),MID(survey[[#This Row],[dt]],5,2),RIGHT(survey[[#This Row],[dt]],2))</f>
        <v>45017</v>
      </c>
    </row>
    <row r="6622" spans="1:10">
      <c r="A6622">
        <v>20230401</v>
      </c>
      <c r="B6622" s="1256" t="s">
        <v>2235</v>
      </c>
      <c r="C6622" s="1256" t="s">
        <v>2286</v>
      </c>
      <c r="D6622" s="1256" t="s">
        <v>2456</v>
      </c>
      <c r="E6622">
        <v>3</v>
      </c>
      <c r="F6622" s="1256" t="s">
        <v>2455</v>
      </c>
      <c r="G6622" s="1256" t="s">
        <v>15</v>
      </c>
      <c r="H6622" s="1256">
        <v>18.571400000000001</v>
      </c>
      <c r="I6622" s="1256" t="s">
        <v>2476</v>
      </c>
      <c r="J6622" s="99">
        <f>DATE(LEFT(survey[[#This Row],[dt]],4),MID(survey[[#This Row],[dt]],5,2),RIGHT(survey[[#This Row],[dt]],2))</f>
        <v>45017</v>
      </c>
    </row>
    <row r="6623" spans="1:10">
      <c r="A6623">
        <v>20230401</v>
      </c>
      <c r="B6623" s="1256" t="s">
        <v>2231</v>
      </c>
      <c r="C6623" s="1256" t="s">
        <v>2282</v>
      </c>
      <c r="D6623" s="1256" t="s">
        <v>2457</v>
      </c>
      <c r="E6623">
        <v>3</v>
      </c>
      <c r="F6623" s="1256" t="s">
        <v>2455</v>
      </c>
      <c r="G6623" s="1256" t="s">
        <v>15</v>
      </c>
      <c r="H6623" s="1256">
        <v>56.428600000000003</v>
      </c>
      <c r="I6623" s="1256" t="s">
        <v>2476</v>
      </c>
      <c r="J6623" s="99">
        <f>DATE(LEFT(survey[[#This Row],[dt]],4),MID(survey[[#This Row],[dt]],5,2),RIGHT(survey[[#This Row],[dt]],2))</f>
        <v>45017</v>
      </c>
    </row>
    <row r="6624" spans="1:10">
      <c r="A6624">
        <v>20230401</v>
      </c>
      <c r="B6624" s="1256" t="s">
        <v>2230</v>
      </c>
      <c r="C6624" s="1256" t="s">
        <v>2281</v>
      </c>
      <c r="D6624" s="1256" t="s">
        <v>2458</v>
      </c>
      <c r="E6624">
        <v>3</v>
      </c>
      <c r="F6624" s="1256" t="s">
        <v>2455</v>
      </c>
      <c r="G6624" s="1256" t="s">
        <v>15</v>
      </c>
      <c r="H6624" s="1256" t="s">
        <v>2488</v>
      </c>
      <c r="I6624" s="1256" t="s">
        <v>2476</v>
      </c>
      <c r="J6624" s="99">
        <f>DATE(LEFT(survey[[#This Row],[dt]],4),MID(survey[[#This Row],[dt]],5,2),RIGHT(survey[[#This Row],[dt]],2))</f>
        <v>45017</v>
      </c>
    </row>
    <row r="6625" spans="1:10">
      <c r="A6625">
        <v>20230401</v>
      </c>
      <c r="B6625" s="1256" t="s">
        <v>2235</v>
      </c>
      <c r="C6625" s="1256" t="s">
        <v>2286</v>
      </c>
      <c r="D6625" s="1256" t="s">
        <v>2459</v>
      </c>
      <c r="E6625">
        <v>3</v>
      </c>
      <c r="F6625" s="1256" t="s">
        <v>2336</v>
      </c>
      <c r="G6625" s="1256" t="s">
        <v>15</v>
      </c>
      <c r="H6625" s="1256">
        <v>17.142900000000001</v>
      </c>
      <c r="I6625" s="1256" t="s">
        <v>2476</v>
      </c>
      <c r="J6625" s="99">
        <f>DATE(LEFT(survey[[#This Row],[dt]],4),MID(survey[[#This Row],[dt]],5,2),RIGHT(survey[[#This Row],[dt]],2))</f>
        <v>45017</v>
      </c>
    </row>
    <row r="6626" spans="1:10">
      <c r="A6626">
        <v>20230401</v>
      </c>
      <c r="B6626" s="1256" t="s">
        <v>2231</v>
      </c>
      <c r="C6626" s="1256" t="s">
        <v>2282</v>
      </c>
      <c r="D6626" s="1256" t="s">
        <v>2460</v>
      </c>
      <c r="E6626">
        <v>3</v>
      </c>
      <c r="F6626" s="1256" t="s">
        <v>2336</v>
      </c>
      <c r="G6626" s="1256" t="s">
        <v>15</v>
      </c>
      <c r="H6626" s="1256">
        <v>60.714300000000001</v>
      </c>
      <c r="I6626" s="1256" t="s">
        <v>2476</v>
      </c>
      <c r="J6626" s="99">
        <f>DATE(LEFT(survey[[#This Row],[dt]],4),MID(survey[[#This Row],[dt]],5,2),RIGHT(survey[[#This Row],[dt]],2))</f>
        <v>45017</v>
      </c>
    </row>
    <row r="6627" spans="1:10">
      <c r="A6627">
        <v>20230401</v>
      </c>
      <c r="B6627" s="1256" t="s">
        <v>2230</v>
      </c>
      <c r="C6627" s="1256" t="s">
        <v>2281</v>
      </c>
      <c r="D6627" s="1256" t="s">
        <v>2461</v>
      </c>
      <c r="E6627">
        <v>3</v>
      </c>
      <c r="F6627" s="1256" t="s">
        <v>2336</v>
      </c>
      <c r="G6627" s="1256" t="s">
        <v>15</v>
      </c>
      <c r="H6627" s="1256">
        <v>22.142900000000001</v>
      </c>
      <c r="I6627" s="1256" t="s">
        <v>2476</v>
      </c>
      <c r="J6627" s="99">
        <f>DATE(LEFT(survey[[#This Row],[dt]],4),MID(survey[[#This Row],[dt]],5,2),RIGHT(survey[[#This Row],[dt]],2))</f>
        <v>45017</v>
      </c>
    </row>
    <row r="6628" spans="1:10">
      <c r="A6628">
        <v>20230401</v>
      </c>
      <c r="B6628" s="1256" t="s">
        <v>2274</v>
      </c>
      <c r="C6628" s="1256" t="s">
        <v>2306</v>
      </c>
      <c r="D6628" s="1256" t="s">
        <v>2462</v>
      </c>
      <c r="E6628">
        <v>2</v>
      </c>
      <c r="F6628" s="1256" t="s">
        <v>2451</v>
      </c>
      <c r="G6628" s="1256" t="s">
        <v>15</v>
      </c>
      <c r="H6628" s="1256">
        <v>57.5</v>
      </c>
      <c r="I6628" s="1256" t="s">
        <v>2476</v>
      </c>
      <c r="J6628" s="99">
        <f>DATE(LEFT(survey[[#This Row],[dt]],4),MID(survey[[#This Row],[dt]],5,2),RIGHT(survey[[#This Row],[dt]],2))</f>
        <v>45017</v>
      </c>
    </row>
    <row r="6629" spans="1:10">
      <c r="A6629">
        <v>20230401</v>
      </c>
      <c r="B6629" s="1256" t="s">
        <v>2235</v>
      </c>
      <c r="C6629" s="1256" t="s">
        <v>2286</v>
      </c>
      <c r="D6629" s="1256" t="s">
        <v>2463</v>
      </c>
      <c r="E6629">
        <v>3</v>
      </c>
      <c r="F6629" s="1256" t="s">
        <v>2462</v>
      </c>
      <c r="G6629" s="1256" t="s">
        <v>15</v>
      </c>
      <c r="H6629" s="1256">
        <v>19.285699999999999</v>
      </c>
      <c r="I6629" s="1256" t="s">
        <v>2476</v>
      </c>
      <c r="J6629" s="99">
        <f>DATE(LEFT(survey[[#This Row],[dt]],4),MID(survey[[#This Row],[dt]],5,2),RIGHT(survey[[#This Row],[dt]],2))</f>
        <v>45017</v>
      </c>
    </row>
    <row r="6630" spans="1:10">
      <c r="A6630">
        <v>20230401</v>
      </c>
      <c r="B6630" s="1256" t="s">
        <v>2231</v>
      </c>
      <c r="C6630" s="1256" t="s">
        <v>2282</v>
      </c>
      <c r="D6630" s="1256" t="s">
        <v>2464</v>
      </c>
      <c r="E6630">
        <v>3</v>
      </c>
      <c r="F6630" s="1256" t="s">
        <v>2462</v>
      </c>
      <c r="G6630" s="1256" t="s">
        <v>15</v>
      </c>
      <c r="H6630" s="1256">
        <v>76.428600000000003</v>
      </c>
      <c r="I6630" s="1256" t="s">
        <v>2476</v>
      </c>
      <c r="J6630" s="99">
        <f>DATE(LEFT(survey[[#This Row],[dt]],4),MID(survey[[#This Row],[dt]],5,2),RIGHT(survey[[#This Row],[dt]],2))</f>
        <v>45017</v>
      </c>
    </row>
    <row r="6631" spans="1:10">
      <c r="A6631">
        <v>20230401</v>
      </c>
      <c r="B6631" s="1256" t="s">
        <v>2275</v>
      </c>
      <c r="C6631" s="1256" t="s">
        <v>2308</v>
      </c>
      <c r="D6631" s="1256" t="s">
        <v>2465</v>
      </c>
      <c r="E6631">
        <v>0</v>
      </c>
      <c r="F6631" s="1256"/>
      <c r="G6631" s="1256" t="s">
        <v>15</v>
      </c>
      <c r="H6631" s="1256">
        <v>26.071400000000001</v>
      </c>
      <c r="I6631" s="1256" t="s">
        <v>2476</v>
      </c>
      <c r="J6631" s="99">
        <f>DATE(LEFT(survey[[#This Row],[dt]],4),MID(survey[[#This Row],[dt]],5,2),RIGHT(survey[[#This Row],[dt]],2))</f>
        <v>45017</v>
      </c>
    </row>
    <row r="6632" spans="1:10">
      <c r="A6632">
        <v>20230401</v>
      </c>
      <c r="B6632" s="1256" t="s">
        <v>2235</v>
      </c>
      <c r="C6632" s="1256" t="s">
        <v>2286</v>
      </c>
      <c r="D6632" s="1256" t="s">
        <v>2466</v>
      </c>
      <c r="E6632">
        <v>3</v>
      </c>
      <c r="F6632" s="1256" t="s">
        <v>2465</v>
      </c>
      <c r="G6632" s="1256" t="s">
        <v>15</v>
      </c>
      <c r="H6632" s="1256" t="s">
        <v>2492</v>
      </c>
      <c r="I6632" s="1256" t="s">
        <v>2476</v>
      </c>
      <c r="J6632" s="99">
        <f>DATE(LEFT(survey[[#This Row],[dt]],4),MID(survey[[#This Row],[dt]],5,2),RIGHT(survey[[#This Row],[dt]],2))</f>
        <v>45017</v>
      </c>
    </row>
    <row r="6633" spans="1:10">
      <c r="A6633">
        <v>20230401</v>
      </c>
      <c r="B6633" s="1256" t="s">
        <v>2231</v>
      </c>
      <c r="C6633" s="1256" t="s">
        <v>2282</v>
      </c>
      <c r="D6633" s="1256" t="s">
        <v>2467</v>
      </c>
      <c r="E6633">
        <v>3</v>
      </c>
      <c r="F6633" s="1256" t="s">
        <v>2465</v>
      </c>
      <c r="G6633" s="1256" t="s">
        <v>15</v>
      </c>
      <c r="H6633" s="1256">
        <v>47.857100000000003</v>
      </c>
      <c r="I6633" s="1256" t="s">
        <v>2476</v>
      </c>
      <c r="J6633" s="99">
        <f>DATE(LEFT(survey[[#This Row],[dt]],4),MID(survey[[#This Row],[dt]],5,2),RIGHT(survey[[#This Row],[dt]],2))</f>
        <v>45017</v>
      </c>
    </row>
    <row r="6634" spans="1:10">
      <c r="A6634">
        <v>20230401</v>
      </c>
      <c r="B6634" s="1256" t="s">
        <v>2230</v>
      </c>
      <c r="C6634" s="1256" t="s">
        <v>2281</v>
      </c>
      <c r="D6634" s="1256" t="s">
        <v>2468</v>
      </c>
      <c r="E6634">
        <v>3</v>
      </c>
      <c r="F6634" s="1256" t="s">
        <v>2465</v>
      </c>
      <c r="G6634" s="1256" t="s">
        <v>15</v>
      </c>
      <c r="H6634" s="1256">
        <v>2.1429</v>
      </c>
      <c r="I6634" s="1256" t="s">
        <v>2476</v>
      </c>
      <c r="J6634" s="99">
        <f>DATE(LEFT(survey[[#This Row],[dt]],4),MID(survey[[#This Row],[dt]],5,2),RIGHT(survey[[#This Row],[dt]],2))</f>
        <v>45017</v>
      </c>
    </row>
    <row r="6635" spans="1:10">
      <c r="A6635">
        <v>20230401</v>
      </c>
      <c r="B6635" s="1256" t="s">
        <v>2276</v>
      </c>
      <c r="C6635" s="1256" t="s">
        <v>2287</v>
      </c>
      <c r="D6635" s="1256" t="s">
        <v>2469</v>
      </c>
      <c r="E6635">
        <v>0</v>
      </c>
      <c r="F6635" s="1256"/>
      <c r="G6635" s="1256" t="s">
        <v>15</v>
      </c>
      <c r="H6635" s="1256">
        <v>42.857100000000003</v>
      </c>
      <c r="I6635" s="1256" t="s">
        <v>2476</v>
      </c>
      <c r="J6635" s="99">
        <f>DATE(LEFT(survey[[#This Row],[dt]],4),MID(survey[[#This Row],[dt]],5,2),RIGHT(survey[[#This Row],[dt]],2))</f>
        <v>45017</v>
      </c>
    </row>
    <row r="6636" spans="1:10">
      <c r="A6636">
        <v>20230401</v>
      </c>
      <c r="B6636" s="1256" t="s">
        <v>2235</v>
      </c>
      <c r="C6636" s="1256" t="s">
        <v>2286</v>
      </c>
      <c r="D6636" s="1256" t="s">
        <v>2470</v>
      </c>
      <c r="E6636">
        <v>3</v>
      </c>
      <c r="F6636" s="1256" t="s">
        <v>2469</v>
      </c>
      <c r="G6636" s="1256" t="s">
        <v>15</v>
      </c>
      <c r="H6636" s="1256" t="s">
        <v>2517</v>
      </c>
      <c r="I6636" s="1256" t="s">
        <v>2476</v>
      </c>
      <c r="J6636" s="99">
        <f>DATE(LEFT(survey[[#This Row],[dt]],4),MID(survey[[#This Row],[dt]],5,2),RIGHT(survey[[#This Row],[dt]],2))</f>
        <v>45017</v>
      </c>
    </row>
    <row r="6637" spans="1:10">
      <c r="A6637">
        <v>20230401</v>
      </c>
      <c r="B6637" s="1256" t="s">
        <v>2230</v>
      </c>
      <c r="C6637" s="1256" t="s">
        <v>2281</v>
      </c>
      <c r="D6637" s="1256" t="s">
        <v>2471</v>
      </c>
      <c r="E6637">
        <v>3</v>
      </c>
      <c r="F6637" s="1256" t="s">
        <v>2469</v>
      </c>
      <c r="G6637" s="1256" t="s">
        <v>15</v>
      </c>
      <c r="H6637" s="1256">
        <v>19.285699999999999</v>
      </c>
      <c r="I6637" s="1256" t="s">
        <v>2476</v>
      </c>
      <c r="J6637" s="99">
        <f>DATE(LEFT(survey[[#This Row],[dt]],4),MID(survey[[#This Row],[dt]],5,2),RIGHT(survey[[#This Row],[dt]],2))</f>
        <v>45017</v>
      </c>
    </row>
    <row r="6638" spans="1:10">
      <c r="A6638">
        <v>20230501</v>
      </c>
      <c r="B6638" s="1256" t="s">
        <v>2226</v>
      </c>
      <c r="C6638" s="1256" t="s">
        <v>2277</v>
      </c>
      <c r="D6638" s="1256" t="s">
        <v>2315</v>
      </c>
      <c r="E6638">
        <v>1</v>
      </c>
      <c r="F6638" s="1256" t="s">
        <v>2339</v>
      </c>
      <c r="G6638" s="1256" t="s">
        <v>15</v>
      </c>
      <c r="H6638" s="1256">
        <v>35.5</v>
      </c>
      <c r="I6638" s="1256" t="s">
        <v>2473</v>
      </c>
      <c r="J6638" s="99">
        <f>DATE(LEFT(survey[[#This Row],[dt]],4),MID(survey[[#This Row],[dt]],5,2),RIGHT(survey[[#This Row],[dt]],2))</f>
        <v>45047</v>
      </c>
    </row>
    <row r="6639" spans="1:10">
      <c r="A6639">
        <v>20230501</v>
      </c>
      <c r="B6639" s="1256" t="s">
        <v>1141</v>
      </c>
      <c r="C6639" s="1256" t="s">
        <v>1142</v>
      </c>
      <c r="D6639" s="1256" t="s">
        <v>2316</v>
      </c>
      <c r="E6639">
        <v>1</v>
      </c>
      <c r="F6639" s="1256" t="s">
        <v>2343</v>
      </c>
      <c r="G6639" s="1256" t="s">
        <v>15</v>
      </c>
      <c r="H6639" s="1256" t="s">
        <v>2479</v>
      </c>
      <c r="I6639" s="1256" t="s">
        <v>2474</v>
      </c>
      <c r="J6639" s="99">
        <f>DATE(LEFT(survey[[#This Row],[dt]],4),MID(survey[[#This Row],[dt]],5,2),RIGHT(survey[[#This Row],[dt]],2))</f>
        <v>45047</v>
      </c>
    </row>
    <row r="6640" spans="1:10">
      <c r="A6640">
        <v>20230501</v>
      </c>
      <c r="B6640" s="1256" t="s">
        <v>2227</v>
      </c>
      <c r="C6640" s="1256" t="s">
        <v>2278</v>
      </c>
      <c r="D6640" s="1256" t="s">
        <v>2317</v>
      </c>
      <c r="E6640">
        <v>0</v>
      </c>
      <c r="F6640" s="1256"/>
      <c r="G6640" s="1256" t="s">
        <v>15</v>
      </c>
      <c r="H6640" s="1256" t="s">
        <v>2479</v>
      </c>
      <c r="I6640" s="1256" t="s">
        <v>2475</v>
      </c>
      <c r="J6640" s="99">
        <f>DATE(LEFT(survey[[#This Row],[dt]],4),MID(survey[[#This Row],[dt]],5,2),RIGHT(survey[[#This Row],[dt]],2))</f>
        <v>45047</v>
      </c>
    </row>
    <row r="6641" spans="1:10">
      <c r="A6641">
        <v>20230501</v>
      </c>
      <c r="B6641" s="1256" t="s">
        <v>2228</v>
      </c>
      <c r="C6641" s="1256" t="s">
        <v>2279</v>
      </c>
      <c r="D6641" s="1256" t="s">
        <v>2318</v>
      </c>
      <c r="E6641">
        <v>1</v>
      </c>
      <c r="F6641" s="1256" t="s">
        <v>2357</v>
      </c>
      <c r="G6641" s="1256" t="s">
        <v>15</v>
      </c>
      <c r="H6641" s="1256">
        <v>16.424099999999999</v>
      </c>
      <c r="I6641" s="1256" t="s">
        <v>2475</v>
      </c>
      <c r="J6641" s="99">
        <f>DATE(LEFT(survey[[#This Row],[dt]],4),MID(survey[[#This Row],[dt]],5,2),RIGHT(survey[[#This Row],[dt]],2))</f>
        <v>45047</v>
      </c>
    </row>
    <row r="6642" spans="1:10">
      <c r="A6642">
        <v>20230501</v>
      </c>
      <c r="B6642" s="1256" t="s">
        <v>1139</v>
      </c>
      <c r="C6642" s="1256" t="s">
        <v>2280</v>
      </c>
      <c r="D6642" s="1256" t="s">
        <v>2319</v>
      </c>
      <c r="E6642">
        <v>1</v>
      </c>
      <c r="F6642" s="1256" t="s">
        <v>2472</v>
      </c>
      <c r="G6642" s="1256" t="s">
        <v>15</v>
      </c>
      <c r="H6642" s="1256">
        <v>-1.0169999999999999</v>
      </c>
      <c r="I6642" s="1256" t="s">
        <v>2476</v>
      </c>
      <c r="J6642" s="99">
        <f>DATE(LEFT(survey[[#This Row],[dt]],4),MID(survey[[#This Row],[dt]],5,2),RIGHT(survey[[#This Row],[dt]],2))</f>
        <v>45047</v>
      </c>
    </row>
    <row r="6643" spans="1:10">
      <c r="A6643">
        <v>20230501</v>
      </c>
      <c r="B6643" s="1256" t="s">
        <v>2229</v>
      </c>
      <c r="C6643" s="1256" t="s">
        <v>2487</v>
      </c>
      <c r="D6643" s="1256" t="s">
        <v>2320</v>
      </c>
      <c r="E6643">
        <v>2</v>
      </c>
      <c r="F6643" s="1256" t="s">
        <v>2363</v>
      </c>
      <c r="G6643" s="1256" t="s">
        <v>15</v>
      </c>
      <c r="H6643" s="1256">
        <v>53.348199999999999</v>
      </c>
      <c r="I6643" s="1256" t="s">
        <v>2476</v>
      </c>
      <c r="J6643" s="99">
        <f>DATE(LEFT(survey[[#This Row],[dt]],4),MID(survey[[#This Row],[dt]],5,2),RIGHT(survey[[#This Row],[dt]],2))</f>
        <v>45047</v>
      </c>
    </row>
    <row r="6644" spans="1:10">
      <c r="A6644">
        <v>20230501</v>
      </c>
      <c r="B6644" s="1256" t="s">
        <v>2230</v>
      </c>
      <c r="C6644" s="1256" t="s">
        <v>2281</v>
      </c>
      <c r="D6644" s="1256" t="s">
        <v>2321</v>
      </c>
      <c r="E6644">
        <v>3</v>
      </c>
      <c r="F6644" s="1256" t="s">
        <v>2367</v>
      </c>
      <c r="G6644" s="1256" t="s">
        <v>15</v>
      </c>
      <c r="H6644" s="1256">
        <v>19.196400000000001</v>
      </c>
      <c r="I6644" s="1256" t="s">
        <v>2476</v>
      </c>
      <c r="J6644" s="99">
        <f>DATE(LEFT(survey[[#This Row],[dt]],4),MID(survey[[#This Row],[dt]],5,2),RIGHT(survey[[#This Row],[dt]],2))</f>
        <v>45047</v>
      </c>
    </row>
    <row r="6645" spans="1:10">
      <c r="A6645">
        <v>20230501</v>
      </c>
      <c r="B6645" s="1256" t="s">
        <v>2231</v>
      </c>
      <c r="C6645" s="1256" t="s">
        <v>2282</v>
      </c>
      <c r="D6645" s="1256" t="s">
        <v>2322</v>
      </c>
      <c r="E6645">
        <v>3</v>
      </c>
      <c r="F6645" s="1256" t="s">
        <v>2374</v>
      </c>
      <c r="G6645" s="1256" t="s">
        <v>15</v>
      </c>
      <c r="H6645" s="1256">
        <v>75.446399999999997</v>
      </c>
      <c r="I6645" s="1256" t="s">
        <v>2476</v>
      </c>
      <c r="J6645" s="99">
        <f>DATE(LEFT(survey[[#This Row],[dt]],4),MID(survey[[#This Row],[dt]],5,2),RIGHT(survey[[#This Row],[dt]],2))</f>
        <v>45047</v>
      </c>
    </row>
    <row r="6646" spans="1:10">
      <c r="A6646">
        <v>20230501</v>
      </c>
      <c r="B6646" s="1256" t="s">
        <v>2230</v>
      </c>
      <c r="C6646" s="1256" t="s">
        <v>2281</v>
      </c>
      <c r="D6646" s="1256" t="s">
        <v>2323</v>
      </c>
      <c r="E6646">
        <v>3</v>
      </c>
      <c r="F6646" s="1256" t="s">
        <v>2381</v>
      </c>
      <c r="G6646" s="1256" t="s">
        <v>15</v>
      </c>
      <c r="H6646" s="1256">
        <v>21.875</v>
      </c>
      <c r="I6646" s="1256" t="s">
        <v>2476</v>
      </c>
      <c r="J6646" s="99">
        <f>DATE(LEFT(survey[[#This Row],[dt]],4),MID(survey[[#This Row],[dt]],5,2),RIGHT(survey[[#This Row],[dt]],2))</f>
        <v>45047</v>
      </c>
    </row>
    <row r="6647" spans="1:10">
      <c r="A6647">
        <v>20230501</v>
      </c>
      <c r="B6647" s="1256" t="s">
        <v>2231</v>
      </c>
      <c r="C6647" s="1256" t="s">
        <v>2282</v>
      </c>
      <c r="D6647" s="1256" t="s">
        <v>2324</v>
      </c>
      <c r="E6647">
        <v>3</v>
      </c>
      <c r="F6647" s="1256" t="s">
        <v>2388</v>
      </c>
      <c r="G6647" s="1256" t="s">
        <v>15</v>
      </c>
      <c r="H6647" s="1256">
        <v>67.857100000000003</v>
      </c>
      <c r="I6647" s="1256" t="s">
        <v>2476</v>
      </c>
      <c r="J6647" s="99">
        <f>DATE(LEFT(survey[[#This Row],[dt]],4),MID(survey[[#This Row],[dt]],5,2),RIGHT(survey[[#This Row],[dt]],2))</f>
        <v>45047</v>
      </c>
    </row>
    <row r="6648" spans="1:10">
      <c r="A6648">
        <v>20230501</v>
      </c>
      <c r="B6648" s="1256" t="s">
        <v>2232</v>
      </c>
      <c r="C6648" s="1256" t="s">
        <v>2283</v>
      </c>
      <c r="D6648" s="1256" t="s">
        <v>2325</v>
      </c>
      <c r="E6648">
        <v>0</v>
      </c>
      <c r="F6648" s="1256"/>
      <c r="G6648" s="1256" t="s">
        <v>15</v>
      </c>
      <c r="H6648" s="1256">
        <v>42.1053</v>
      </c>
      <c r="I6648" s="1256" t="s">
        <v>2476</v>
      </c>
      <c r="J6648" s="99">
        <f>DATE(LEFT(survey[[#This Row],[dt]],4),MID(survey[[#This Row],[dt]],5,2),RIGHT(survey[[#This Row],[dt]],2))</f>
        <v>45047</v>
      </c>
    </row>
    <row r="6649" spans="1:10">
      <c r="A6649">
        <v>20230501</v>
      </c>
      <c r="B6649" s="1256" t="s">
        <v>2233</v>
      </c>
      <c r="C6649" s="1256" t="s">
        <v>2284</v>
      </c>
      <c r="D6649" s="1256" t="s">
        <v>2326</v>
      </c>
      <c r="E6649">
        <v>0</v>
      </c>
      <c r="F6649" s="1256"/>
      <c r="G6649" s="1256" t="s">
        <v>15</v>
      </c>
      <c r="H6649" s="1256" t="s">
        <v>2492</v>
      </c>
      <c r="I6649" s="1256" t="s">
        <v>2476</v>
      </c>
      <c r="J6649" s="99">
        <f>DATE(LEFT(survey[[#This Row],[dt]],4),MID(survey[[#This Row],[dt]],5,2),RIGHT(survey[[#This Row],[dt]],2))</f>
        <v>45047</v>
      </c>
    </row>
    <row r="6650" spans="1:10">
      <c r="A6650">
        <v>20230501</v>
      </c>
      <c r="B6650" s="1256" t="s">
        <v>2234</v>
      </c>
      <c r="C6650" s="1256" t="s">
        <v>2285</v>
      </c>
      <c r="D6650" s="1256" t="s">
        <v>2327</v>
      </c>
      <c r="E6650">
        <v>0</v>
      </c>
      <c r="F6650" s="1256"/>
      <c r="G6650" s="1256" t="s">
        <v>15</v>
      </c>
      <c r="H6650" s="1256">
        <v>52.631599999999999</v>
      </c>
      <c r="I6650" s="1256" t="s">
        <v>2476</v>
      </c>
      <c r="J6650" s="99">
        <f>DATE(LEFT(survey[[#This Row],[dt]],4),MID(survey[[#This Row],[dt]],5,2),RIGHT(survey[[#This Row],[dt]],2))</f>
        <v>45047</v>
      </c>
    </row>
    <row r="6651" spans="1:10">
      <c r="A6651">
        <v>20230501</v>
      </c>
      <c r="B6651" s="1256" t="s">
        <v>2230</v>
      </c>
      <c r="C6651" s="1256" t="s">
        <v>2281</v>
      </c>
      <c r="D6651" s="1256" t="s">
        <v>2328</v>
      </c>
      <c r="E6651">
        <v>3</v>
      </c>
      <c r="F6651" s="1256" t="s">
        <v>2413</v>
      </c>
      <c r="G6651" s="1256" t="s">
        <v>15</v>
      </c>
      <c r="H6651" s="1256" t="s">
        <v>2480</v>
      </c>
      <c r="I6651" s="1256" t="s">
        <v>2476</v>
      </c>
      <c r="J6651" s="99">
        <f>DATE(LEFT(survey[[#This Row],[dt]],4),MID(survey[[#This Row],[dt]],5,2),RIGHT(survey[[#This Row],[dt]],2))</f>
        <v>45047</v>
      </c>
    </row>
    <row r="6652" spans="1:10">
      <c r="A6652">
        <v>20230501</v>
      </c>
      <c r="B6652" s="1256" t="s">
        <v>2231</v>
      </c>
      <c r="C6652" s="1256" t="s">
        <v>2282</v>
      </c>
      <c r="D6652" s="1256" t="s">
        <v>2329</v>
      </c>
      <c r="E6652">
        <v>3</v>
      </c>
      <c r="F6652" s="1256" t="s">
        <v>2420</v>
      </c>
      <c r="G6652" s="1256" t="s">
        <v>15</v>
      </c>
      <c r="H6652" s="1256">
        <v>73.684200000000004</v>
      </c>
      <c r="I6652" s="1256" t="s">
        <v>2476</v>
      </c>
      <c r="J6652" s="99">
        <f>DATE(LEFT(survey[[#This Row],[dt]],4),MID(survey[[#This Row],[dt]],5,2),RIGHT(survey[[#This Row],[dt]],2))</f>
        <v>45047</v>
      </c>
    </row>
    <row r="6653" spans="1:10">
      <c r="A6653">
        <v>20230501</v>
      </c>
      <c r="B6653" s="1256" t="s">
        <v>2230</v>
      </c>
      <c r="C6653" s="1256" t="s">
        <v>2281</v>
      </c>
      <c r="D6653" s="1256" t="s">
        <v>2330</v>
      </c>
      <c r="E6653">
        <v>3</v>
      </c>
      <c r="F6653" s="1256" t="s">
        <v>2423</v>
      </c>
      <c r="G6653" s="1256" t="s">
        <v>15</v>
      </c>
      <c r="H6653" s="1256">
        <v>15.7895</v>
      </c>
      <c r="I6653" s="1256" t="s">
        <v>2476</v>
      </c>
      <c r="J6653" s="99">
        <f>DATE(LEFT(survey[[#This Row],[dt]],4),MID(survey[[#This Row],[dt]],5,2),RIGHT(survey[[#This Row],[dt]],2))</f>
        <v>45047</v>
      </c>
    </row>
    <row r="6654" spans="1:10">
      <c r="A6654">
        <v>20230501</v>
      </c>
      <c r="B6654" s="1256" t="s">
        <v>2235</v>
      </c>
      <c r="C6654" s="1256" t="s">
        <v>2286</v>
      </c>
      <c r="D6654" s="1256" t="s">
        <v>2331</v>
      </c>
      <c r="E6654">
        <v>3</v>
      </c>
      <c r="F6654" s="1256" t="s">
        <v>2431</v>
      </c>
      <c r="G6654" s="1256" t="s">
        <v>15</v>
      </c>
      <c r="H6654" s="1256" t="s">
        <v>2562</v>
      </c>
      <c r="I6654" s="1256" t="s">
        <v>2476</v>
      </c>
      <c r="J6654" s="99">
        <f>DATE(LEFT(survey[[#This Row],[dt]],4),MID(survey[[#This Row],[dt]],5,2),RIGHT(survey[[#This Row],[dt]],2))</f>
        <v>45047</v>
      </c>
    </row>
    <row r="6655" spans="1:10">
      <c r="A6655">
        <v>20230501</v>
      </c>
      <c r="B6655" s="1256" t="s">
        <v>2230</v>
      </c>
      <c r="C6655" s="1256" t="s">
        <v>2281</v>
      </c>
      <c r="D6655" s="1256" t="s">
        <v>2332</v>
      </c>
      <c r="E6655">
        <v>3</v>
      </c>
      <c r="F6655" s="1256" t="s">
        <v>2434</v>
      </c>
      <c r="G6655" s="1256" t="s">
        <v>15</v>
      </c>
      <c r="H6655" s="1256" t="s">
        <v>2642</v>
      </c>
      <c r="I6655" s="1256" t="s">
        <v>2476</v>
      </c>
      <c r="J6655" s="99">
        <f>DATE(LEFT(survey[[#This Row],[dt]],4),MID(survey[[#This Row],[dt]],5,2),RIGHT(survey[[#This Row],[dt]],2))</f>
        <v>45047</v>
      </c>
    </row>
    <row r="6656" spans="1:10">
      <c r="A6656">
        <v>20230501</v>
      </c>
      <c r="B6656" s="1256" t="s">
        <v>2235</v>
      </c>
      <c r="C6656" s="1256" t="s">
        <v>2286</v>
      </c>
      <c r="D6656" s="1256" t="s">
        <v>2333</v>
      </c>
      <c r="E6656">
        <v>3</v>
      </c>
      <c r="F6656" s="1256" t="s">
        <v>2441</v>
      </c>
      <c r="G6656" s="1256" t="s">
        <v>15</v>
      </c>
      <c r="H6656" s="1256" t="s">
        <v>2504</v>
      </c>
      <c r="I6656" s="1256" t="s">
        <v>2476</v>
      </c>
      <c r="J6656" s="99">
        <f>DATE(LEFT(survey[[#This Row],[dt]],4),MID(survey[[#This Row],[dt]],5,2),RIGHT(survey[[#This Row],[dt]],2))</f>
        <v>45047</v>
      </c>
    </row>
    <row r="6657" spans="1:10">
      <c r="A6657">
        <v>20230501</v>
      </c>
      <c r="B6657" s="1256" t="s">
        <v>2236</v>
      </c>
      <c r="C6657" s="1256" t="s">
        <v>2287</v>
      </c>
      <c r="D6657" s="1256" t="s">
        <v>2334</v>
      </c>
      <c r="E6657">
        <v>0</v>
      </c>
      <c r="F6657" s="1256"/>
      <c r="G6657" s="1256" t="s">
        <v>15</v>
      </c>
      <c r="H6657" s="1256">
        <v>50.5</v>
      </c>
      <c r="I6657" s="1256" t="s">
        <v>2476</v>
      </c>
      <c r="J6657" s="99">
        <f>DATE(LEFT(survey[[#This Row],[dt]],4),MID(survey[[#This Row],[dt]],5,2),RIGHT(survey[[#This Row],[dt]],2))</f>
        <v>45047</v>
      </c>
    </row>
    <row r="6658" spans="1:10">
      <c r="A6658">
        <v>20230501</v>
      </c>
      <c r="B6658" s="1256" t="s">
        <v>2235</v>
      </c>
      <c r="C6658" s="1256" t="s">
        <v>2286</v>
      </c>
      <c r="D6658" s="1256" t="s">
        <v>2335</v>
      </c>
      <c r="E6658">
        <v>3</v>
      </c>
      <c r="F6658" s="1256" t="s">
        <v>2452</v>
      </c>
      <c r="G6658" s="1256" t="s">
        <v>15</v>
      </c>
      <c r="H6658" s="1256">
        <v>26.811599999999999</v>
      </c>
      <c r="I6658" s="1256" t="s">
        <v>2476</v>
      </c>
      <c r="J6658" s="99">
        <f>DATE(LEFT(survey[[#This Row],[dt]],4),MID(survey[[#This Row],[dt]],5,2),RIGHT(survey[[#This Row],[dt]],2))</f>
        <v>45047</v>
      </c>
    </row>
    <row r="6659" spans="1:10">
      <c r="A6659">
        <v>20230501</v>
      </c>
      <c r="B6659" s="1256" t="s">
        <v>2237</v>
      </c>
      <c r="C6659" s="1256" t="s">
        <v>2489</v>
      </c>
      <c r="D6659" s="1256" t="s">
        <v>2336</v>
      </c>
      <c r="E6659">
        <v>0</v>
      </c>
      <c r="F6659" s="1256"/>
      <c r="G6659" s="1256" t="s">
        <v>15</v>
      </c>
      <c r="H6659" s="1256">
        <v>51.087000000000003</v>
      </c>
      <c r="I6659" s="1256" t="s">
        <v>2476</v>
      </c>
      <c r="J6659" s="99">
        <f>DATE(LEFT(survey[[#This Row],[dt]],4),MID(survey[[#This Row],[dt]],5,2),RIGHT(survey[[#This Row],[dt]],2))</f>
        <v>45047</v>
      </c>
    </row>
    <row r="6660" spans="1:10">
      <c r="A6660">
        <v>20230501</v>
      </c>
      <c r="B6660" s="1256" t="s">
        <v>2230</v>
      </c>
      <c r="C6660" s="1256" t="s">
        <v>2281</v>
      </c>
      <c r="D6660" s="1256" t="s">
        <v>2337</v>
      </c>
      <c r="E6660">
        <v>3</v>
      </c>
      <c r="F6660" s="1256" t="s">
        <v>2462</v>
      </c>
      <c r="G6660" s="1256" t="s">
        <v>15</v>
      </c>
      <c r="H6660" s="1256">
        <v>7.2464000000000004</v>
      </c>
      <c r="I6660" s="1256" t="s">
        <v>2476</v>
      </c>
      <c r="J6660" s="99">
        <f>DATE(LEFT(survey[[#This Row],[dt]],4),MID(survey[[#This Row],[dt]],5,2),RIGHT(survey[[#This Row],[dt]],2))</f>
        <v>45047</v>
      </c>
    </row>
    <row r="6661" spans="1:10">
      <c r="A6661">
        <v>20230501</v>
      </c>
      <c r="B6661" s="1256" t="s">
        <v>2231</v>
      </c>
      <c r="C6661" s="1256" t="s">
        <v>2282</v>
      </c>
      <c r="D6661" s="1256" t="s">
        <v>2338</v>
      </c>
      <c r="E6661">
        <v>3</v>
      </c>
      <c r="F6661" s="1256" t="s">
        <v>2469</v>
      </c>
      <c r="G6661" s="1256" t="s">
        <v>15</v>
      </c>
      <c r="H6661" s="1256">
        <v>77.536199999999994</v>
      </c>
      <c r="I6661" s="1256" t="s">
        <v>2476</v>
      </c>
      <c r="J6661" s="99">
        <f>DATE(LEFT(survey[[#This Row],[dt]],4),MID(survey[[#This Row],[dt]],5,2),RIGHT(survey[[#This Row],[dt]],2))</f>
        <v>45047</v>
      </c>
    </row>
    <row r="6662" spans="1:10">
      <c r="A6662">
        <v>20230501</v>
      </c>
      <c r="B6662" s="1256" t="s">
        <v>2238</v>
      </c>
      <c r="C6662" s="1256" t="s">
        <v>2288</v>
      </c>
      <c r="D6662" s="1256" t="s">
        <v>2339</v>
      </c>
      <c r="E6662">
        <v>0</v>
      </c>
      <c r="F6662" s="1256" t="s">
        <v>249</v>
      </c>
      <c r="G6662" s="1256" t="s">
        <v>15</v>
      </c>
      <c r="H6662" s="1256" t="s">
        <v>2479</v>
      </c>
      <c r="I6662" s="1256" t="s">
        <v>2473</v>
      </c>
      <c r="J6662" s="99">
        <f>DATE(LEFT(survey[[#This Row],[dt]],4),MID(survey[[#This Row],[dt]],5,2),RIGHT(survey[[#This Row],[dt]],2))</f>
        <v>45047</v>
      </c>
    </row>
    <row r="6663" spans="1:10">
      <c r="A6663">
        <v>20230501</v>
      </c>
      <c r="B6663" s="1256" t="s">
        <v>1232</v>
      </c>
      <c r="C6663" s="1256" t="s">
        <v>1698</v>
      </c>
      <c r="D6663" s="1256" t="s">
        <v>2340</v>
      </c>
      <c r="E6663">
        <v>1</v>
      </c>
      <c r="F6663" s="1256" t="s">
        <v>2339</v>
      </c>
      <c r="G6663" s="1256" t="s">
        <v>15</v>
      </c>
      <c r="H6663" s="1256">
        <v>36.799999999999997</v>
      </c>
      <c r="I6663" s="1256" t="s">
        <v>2473</v>
      </c>
      <c r="J6663" s="99">
        <f>DATE(LEFT(survey[[#This Row],[dt]],4),MID(survey[[#This Row],[dt]],5,2),RIGHT(survey[[#This Row],[dt]],2))</f>
        <v>45047</v>
      </c>
    </row>
    <row r="6664" spans="1:10">
      <c r="A6664">
        <v>20230501</v>
      </c>
      <c r="B6664" s="1256" t="s">
        <v>1139</v>
      </c>
      <c r="C6664" s="1256" t="s">
        <v>1140</v>
      </c>
      <c r="D6664" s="1256" t="s">
        <v>2341</v>
      </c>
      <c r="E6664">
        <v>1</v>
      </c>
      <c r="F6664" s="1256" t="s">
        <v>2339</v>
      </c>
      <c r="G6664" s="1256" t="s">
        <v>15</v>
      </c>
      <c r="H6664" s="1256">
        <v>2.5</v>
      </c>
      <c r="I6664" s="1256" t="s">
        <v>2473</v>
      </c>
      <c r="J6664" s="99">
        <f>DATE(LEFT(survey[[#This Row],[dt]],4),MID(survey[[#This Row],[dt]],5,2),RIGHT(survey[[#This Row],[dt]],2))</f>
        <v>45047</v>
      </c>
    </row>
    <row r="6665" spans="1:10">
      <c r="A6665">
        <v>20230501</v>
      </c>
      <c r="B6665" s="1256" t="s">
        <v>1141</v>
      </c>
      <c r="C6665" s="1256" t="s">
        <v>1142</v>
      </c>
      <c r="D6665" s="1256" t="s">
        <v>2342</v>
      </c>
      <c r="E6665">
        <v>1</v>
      </c>
      <c r="F6665" s="1256" t="s">
        <v>2339</v>
      </c>
      <c r="G6665" s="1256" t="s">
        <v>15</v>
      </c>
      <c r="H6665" s="1256">
        <v>25.2</v>
      </c>
      <c r="I6665" s="1256" t="s">
        <v>2473</v>
      </c>
      <c r="J6665" s="99">
        <f>DATE(LEFT(survey[[#This Row],[dt]],4),MID(survey[[#This Row],[dt]],5,2),RIGHT(survey[[#This Row],[dt]],2))</f>
        <v>45047</v>
      </c>
    </row>
    <row r="6666" spans="1:10">
      <c r="A6666">
        <v>20230501</v>
      </c>
      <c r="B6666" s="1256" t="s">
        <v>2239</v>
      </c>
      <c r="C6666" s="1256" t="s">
        <v>2289</v>
      </c>
      <c r="D6666" s="1256" t="s">
        <v>2343</v>
      </c>
      <c r="E6666">
        <v>0</v>
      </c>
      <c r="F6666" s="1256" t="s">
        <v>249</v>
      </c>
      <c r="G6666" s="1256" t="s">
        <v>15</v>
      </c>
      <c r="H6666" s="1256" t="s">
        <v>2643</v>
      </c>
      <c r="I6666" s="1256" t="s">
        <v>2474</v>
      </c>
      <c r="J6666" s="99">
        <f>DATE(LEFT(survey[[#This Row],[dt]],4),MID(survey[[#This Row],[dt]],5,2),RIGHT(survey[[#This Row],[dt]],2))</f>
        <v>45047</v>
      </c>
    </row>
    <row r="6667" spans="1:10">
      <c r="A6667">
        <v>20230501</v>
      </c>
      <c r="B6667" s="1256" t="s">
        <v>1232</v>
      </c>
      <c r="C6667" s="1256" t="s">
        <v>1698</v>
      </c>
      <c r="D6667" s="1256" t="s">
        <v>2344</v>
      </c>
      <c r="E6667">
        <v>1</v>
      </c>
      <c r="F6667" s="1256" t="s">
        <v>2343</v>
      </c>
      <c r="G6667" s="1256" t="s">
        <v>15</v>
      </c>
      <c r="H6667" s="1256" t="s">
        <v>2644</v>
      </c>
      <c r="I6667" s="1256" t="s">
        <v>2474</v>
      </c>
      <c r="J6667" s="99">
        <f>DATE(LEFT(survey[[#This Row],[dt]],4),MID(survey[[#This Row],[dt]],5,2),RIGHT(survey[[#This Row],[dt]],2))</f>
        <v>45047</v>
      </c>
    </row>
    <row r="6668" spans="1:10">
      <c r="A6668">
        <v>20230501</v>
      </c>
      <c r="B6668" s="1256" t="s">
        <v>1139</v>
      </c>
      <c r="C6668" s="1256" t="s">
        <v>1140</v>
      </c>
      <c r="D6668" s="1256" t="s">
        <v>2345</v>
      </c>
      <c r="E6668">
        <v>1</v>
      </c>
      <c r="F6668" s="1256" t="s">
        <v>2343</v>
      </c>
      <c r="G6668" s="1256" t="s">
        <v>15</v>
      </c>
      <c r="H6668" s="1256" t="s">
        <v>1250</v>
      </c>
      <c r="I6668" s="1256" t="s">
        <v>2474</v>
      </c>
      <c r="J6668" s="99">
        <f>DATE(LEFT(survey[[#This Row],[dt]],4),MID(survey[[#This Row],[dt]],5,2),RIGHT(survey[[#This Row],[dt]],2))</f>
        <v>45047</v>
      </c>
    </row>
    <row r="6669" spans="1:10">
      <c r="A6669">
        <v>20230501</v>
      </c>
      <c r="B6669" s="1256" t="s">
        <v>2226</v>
      </c>
      <c r="C6669" s="1256" t="s">
        <v>2277</v>
      </c>
      <c r="D6669" s="1256" t="s">
        <v>2346</v>
      </c>
      <c r="E6669">
        <v>1</v>
      </c>
      <c r="F6669" s="1256" t="s">
        <v>2343</v>
      </c>
      <c r="G6669" s="1256" t="s">
        <v>15</v>
      </c>
      <c r="H6669" s="1256" t="s">
        <v>2530</v>
      </c>
      <c r="I6669" s="1256" t="s">
        <v>2474</v>
      </c>
      <c r="J6669" s="99">
        <f>DATE(LEFT(survey[[#This Row],[dt]],4),MID(survey[[#This Row],[dt]],5,2),RIGHT(survey[[#This Row],[dt]],2))</f>
        <v>45047</v>
      </c>
    </row>
    <row r="6670" spans="1:10">
      <c r="A6670">
        <v>20230501</v>
      </c>
      <c r="B6670" s="1256" t="s">
        <v>1232</v>
      </c>
      <c r="C6670" s="1256" t="s">
        <v>1698</v>
      </c>
      <c r="D6670" s="1256" t="s">
        <v>2347</v>
      </c>
      <c r="E6670">
        <v>1</v>
      </c>
      <c r="F6670" s="1256" t="s">
        <v>2317</v>
      </c>
      <c r="G6670" s="1256" t="s">
        <v>15</v>
      </c>
      <c r="H6670" s="1256">
        <v>46.569600000000001</v>
      </c>
      <c r="I6670" s="1256" t="s">
        <v>2475</v>
      </c>
      <c r="J6670" s="99">
        <f>DATE(LEFT(survey[[#This Row],[dt]],4),MID(survey[[#This Row],[dt]],5,2),RIGHT(survey[[#This Row],[dt]],2))</f>
        <v>45047</v>
      </c>
    </row>
    <row r="6671" spans="1:10">
      <c r="A6671">
        <v>20230501</v>
      </c>
      <c r="B6671" s="1256" t="s">
        <v>1139</v>
      </c>
      <c r="C6671" s="1256" t="s">
        <v>1140</v>
      </c>
      <c r="D6671" s="1256" t="s">
        <v>2348</v>
      </c>
      <c r="E6671">
        <v>1</v>
      </c>
      <c r="F6671" s="1256" t="s">
        <v>2317</v>
      </c>
      <c r="G6671" s="1256" t="s">
        <v>15</v>
      </c>
      <c r="H6671" s="1256">
        <v>3.9500999999999999</v>
      </c>
      <c r="I6671" s="1256" t="s">
        <v>2475</v>
      </c>
      <c r="J6671" s="99">
        <f>DATE(LEFT(survey[[#This Row],[dt]],4),MID(survey[[#This Row],[dt]],5,2),RIGHT(survey[[#This Row],[dt]],2))</f>
        <v>45047</v>
      </c>
    </row>
    <row r="6672" spans="1:10">
      <c r="A6672">
        <v>20230501</v>
      </c>
      <c r="B6672" s="1256" t="s">
        <v>1141</v>
      </c>
      <c r="C6672" s="1256" t="s">
        <v>1142</v>
      </c>
      <c r="D6672" s="1256" t="s">
        <v>2349</v>
      </c>
      <c r="E6672">
        <v>1</v>
      </c>
      <c r="F6672" s="1256" t="s">
        <v>2317</v>
      </c>
      <c r="G6672" s="1256" t="s">
        <v>15</v>
      </c>
      <c r="H6672" s="1256">
        <v>20.79</v>
      </c>
      <c r="I6672" s="1256" t="s">
        <v>2475</v>
      </c>
      <c r="J6672" s="99">
        <f>DATE(LEFT(survey[[#This Row],[dt]],4),MID(survey[[#This Row],[dt]],5,2),RIGHT(survey[[#This Row],[dt]],2))</f>
        <v>45047</v>
      </c>
    </row>
    <row r="6673" spans="1:10">
      <c r="A6673">
        <v>20230501</v>
      </c>
      <c r="B6673" s="1256" t="s">
        <v>2226</v>
      </c>
      <c r="C6673" s="1256" t="s">
        <v>2277</v>
      </c>
      <c r="D6673" s="1256" t="s">
        <v>2350</v>
      </c>
      <c r="E6673">
        <v>1</v>
      </c>
      <c r="F6673" s="1256" t="s">
        <v>2317</v>
      </c>
      <c r="G6673" s="1256" t="s">
        <v>15</v>
      </c>
      <c r="H6673" s="1256">
        <v>28.690200000000001</v>
      </c>
      <c r="I6673" s="1256" t="s">
        <v>2475</v>
      </c>
      <c r="J6673" s="99">
        <f>DATE(LEFT(survey[[#This Row],[dt]],4),MID(survey[[#This Row],[dt]],5,2),RIGHT(survey[[#This Row],[dt]],2))</f>
        <v>45047</v>
      </c>
    </row>
    <row r="6674" spans="1:10">
      <c r="A6674">
        <v>20230501</v>
      </c>
      <c r="B6674" s="1256" t="s">
        <v>2240</v>
      </c>
      <c r="C6674" s="1256" t="s">
        <v>2290</v>
      </c>
      <c r="D6674" s="1256" t="s">
        <v>2351</v>
      </c>
      <c r="E6674">
        <v>1</v>
      </c>
      <c r="F6674" s="1256" t="s">
        <v>2354</v>
      </c>
      <c r="G6674" s="1256" t="s">
        <v>15</v>
      </c>
      <c r="H6674" s="1256">
        <v>36.3825</v>
      </c>
      <c r="I6674" s="1256" t="s">
        <v>2475</v>
      </c>
      <c r="J6674" s="99">
        <f>DATE(LEFT(survey[[#This Row],[dt]],4),MID(survey[[#This Row],[dt]],5,2),RIGHT(survey[[#This Row],[dt]],2))</f>
        <v>45047</v>
      </c>
    </row>
    <row r="6675" spans="1:10">
      <c r="A6675">
        <v>20230501</v>
      </c>
      <c r="B6675" s="1256" t="s">
        <v>2241</v>
      </c>
      <c r="C6675" s="1256" t="s">
        <v>2291</v>
      </c>
      <c r="D6675" s="1256" t="s">
        <v>2352</v>
      </c>
      <c r="E6675">
        <v>1</v>
      </c>
      <c r="F6675" s="1256" t="s">
        <v>2354</v>
      </c>
      <c r="G6675" s="1256" t="s">
        <v>15</v>
      </c>
      <c r="H6675" s="1256">
        <v>30.561299999999999</v>
      </c>
      <c r="I6675" s="1256" t="s">
        <v>2475</v>
      </c>
      <c r="J6675" s="99">
        <f>DATE(LEFT(survey[[#This Row],[dt]],4),MID(survey[[#This Row],[dt]],5,2),RIGHT(survey[[#This Row],[dt]],2))</f>
        <v>45047</v>
      </c>
    </row>
    <row r="6676" spans="1:10">
      <c r="A6676">
        <v>20230501</v>
      </c>
      <c r="B6676" s="1256" t="s">
        <v>2242</v>
      </c>
      <c r="C6676" s="1256" t="s">
        <v>2292</v>
      </c>
      <c r="D6676" s="1256" t="s">
        <v>2353</v>
      </c>
      <c r="E6676">
        <v>1</v>
      </c>
      <c r="F6676" s="1256" t="s">
        <v>2354</v>
      </c>
      <c r="G6676" s="1256" t="s">
        <v>15</v>
      </c>
      <c r="H6676" s="1256">
        <v>33.056100000000001</v>
      </c>
      <c r="I6676" s="1256" t="s">
        <v>2475</v>
      </c>
      <c r="J6676" s="99">
        <f>DATE(LEFT(survey[[#This Row],[dt]],4),MID(survey[[#This Row],[dt]],5,2),RIGHT(survey[[#This Row],[dt]],2))</f>
        <v>45047</v>
      </c>
    </row>
    <row r="6677" spans="1:10">
      <c r="A6677">
        <v>20230501</v>
      </c>
      <c r="B6677" s="1256" t="s">
        <v>2243</v>
      </c>
      <c r="C6677" s="1256" t="s">
        <v>2293</v>
      </c>
      <c r="D6677" s="1256" t="s">
        <v>2354</v>
      </c>
      <c r="E6677">
        <v>0</v>
      </c>
      <c r="F6677" s="1256"/>
      <c r="G6677" s="1256" t="s">
        <v>15</v>
      </c>
      <c r="H6677" s="1256" t="s">
        <v>2479</v>
      </c>
      <c r="I6677" s="1256" t="s">
        <v>2475</v>
      </c>
      <c r="J6677" s="99">
        <f>DATE(LEFT(survey[[#This Row],[dt]],4),MID(survey[[#This Row],[dt]],5,2),RIGHT(survey[[#This Row],[dt]],2))</f>
        <v>45047</v>
      </c>
    </row>
    <row r="6678" spans="1:10">
      <c r="A6678">
        <v>20230501</v>
      </c>
      <c r="B6678" s="1256" t="s">
        <v>2244</v>
      </c>
      <c r="C6678" s="1256" t="s">
        <v>2485</v>
      </c>
      <c r="D6678" s="1256" t="s">
        <v>2486</v>
      </c>
      <c r="E6678">
        <v>1</v>
      </c>
      <c r="F6678" s="1256" t="s">
        <v>2357</v>
      </c>
      <c r="G6678" s="1256" t="s">
        <v>15</v>
      </c>
      <c r="H6678" s="1256">
        <v>8.9397000000000002</v>
      </c>
      <c r="I6678" s="1256" t="s">
        <v>2475</v>
      </c>
      <c r="J6678" s="99">
        <f>DATE(LEFT(survey[[#This Row],[dt]],4),MID(survey[[#This Row],[dt]],5,2),RIGHT(survey[[#This Row],[dt]],2))</f>
        <v>45047</v>
      </c>
    </row>
    <row r="6679" spans="1:10">
      <c r="A6679">
        <v>20230501</v>
      </c>
      <c r="B6679" s="1256" t="s">
        <v>2245</v>
      </c>
      <c r="C6679" s="1256" t="s">
        <v>2294</v>
      </c>
      <c r="D6679" s="1256" t="s">
        <v>2355</v>
      </c>
      <c r="E6679">
        <v>1</v>
      </c>
      <c r="F6679" s="1256" t="s">
        <v>2357</v>
      </c>
      <c r="G6679" s="1256" t="s">
        <v>15</v>
      </c>
      <c r="H6679" s="1256">
        <v>33.471899999999998</v>
      </c>
      <c r="I6679" s="1256" t="s">
        <v>2475</v>
      </c>
      <c r="J6679" s="99">
        <f>DATE(LEFT(survey[[#This Row],[dt]],4),MID(survey[[#This Row],[dt]],5,2),RIGHT(survey[[#This Row],[dt]],2))</f>
        <v>45047</v>
      </c>
    </row>
    <row r="6680" spans="1:10">
      <c r="A6680">
        <v>20230501</v>
      </c>
      <c r="B6680" s="1256" t="s">
        <v>2246</v>
      </c>
      <c r="C6680" s="1256" t="s">
        <v>2295</v>
      </c>
      <c r="D6680" s="1256" t="s">
        <v>2356</v>
      </c>
      <c r="E6680">
        <v>1</v>
      </c>
      <c r="F6680" s="1256" t="s">
        <v>2357</v>
      </c>
      <c r="G6680" s="1256" t="s">
        <v>15</v>
      </c>
      <c r="H6680" s="1256">
        <v>41.164200000000001</v>
      </c>
      <c r="I6680" s="1256" t="s">
        <v>2475</v>
      </c>
      <c r="J6680" s="99">
        <f>DATE(LEFT(survey[[#This Row],[dt]],4),MID(survey[[#This Row],[dt]],5,2),RIGHT(survey[[#This Row],[dt]],2))</f>
        <v>45047</v>
      </c>
    </row>
    <row r="6681" spans="1:10">
      <c r="A6681">
        <v>20230501</v>
      </c>
      <c r="B6681" s="1256" t="s">
        <v>2247</v>
      </c>
      <c r="C6681" s="1256" t="s">
        <v>2296</v>
      </c>
      <c r="D6681" s="1256" t="s">
        <v>2357</v>
      </c>
      <c r="E6681">
        <v>0</v>
      </c>
      <c r="F6681" s="1256"/>
      <c r="G6681" s="1256" t="s">
        <v>15</v>
      </c>
      <c r="H6681" s="1256" t="s">
        <v>2479</v>
      </c>
      <c r="I6681" s="1256" t="s">
        <v>2475</v>
      </c>
      <c r="J6681" s="99">
        <f>DATE(LEFT(survey[[#This Row],[dt]],4),MID(survey[[#This Row],[dt]],5,2),RIGHT(survey[[#This Row],[dt]],2))</f>
        <v>45047</v>
      </c>
    </row>
    <row r="6682" spans="1:10">
      <c r="A6682">
        <v>20230501</v>
      </c>
      <c r="B6682" s="1256" t="s">
        <v>1232</v>
      </c>
      <c r="C6682" s="1256" t="s">
        <v>2297</v>
      </c>
      <c r="D6682" s="1256" t="s">
        <v>2358</v>
      </c>
      <c r="E6682">
        <v>1</v>
      </c>
      <c r="F6682" s="1256" t="s">
        <v>2472</v>
      </c>
      <c r="G6682" s="1256" t="s">
        <v>15</v>
      </c>
      <c r="H6682" s="1256">
        <v>-0.7248</v>
      </c>
      <c r="I6682" s="1256" t="s">
        <v>2476</v>
      </c>
      <c r="J6682" s="99">
        <f>DATE(LEFT(survey[[#This Row],[dt]],4),MID(survey[[#This Row],[dt]],5,2),RIGHT(survey[[#This Row],[dt]],2))</f>
        <v>45047</v>
      </c>
    </row>
    <row r="6683" spans="1:10">
      <c r="A6683">
        <v>20230501</v>
      </c>
      <c r="B6683" s="1256" t="s">
        <v>1141</v>
      </c>
      <c r="C6683" s="1256" t="s">
        <v>2298</v>
      </c>
      <c r="D6683" s="1256" t="s">
        <v>2359</v>
      </c>
      <c r="E6683">
        <v>1</v>
      </c>
      <c r="F6683" s="1256" t="s">
        <v>2472</v>
      </c>
      <c r="G6683" s="1256" t="s">
        <v>15</v>
      </c>
      <c r="H6683" s="1256">
        <v>3.9249999999999998</v>
      </c>
      <c r="I6683" s="1256" t="s">
        <v>2476</v>
      </c>
      <c r="J6683" s="99">
        <f>DATE(LEFT(survey[[#This Row],[dt]],4),MID(survey[[#This Row],[dt]],5,2),RIGHT(survey[[#This Row],[dt]],2))</f>
        <v>45047</v>
      </c>
    </row>
    <row r="6684" spans="1:10">
      <c r="A6684">
        <v>20230501</v>
      </c>
      <c r="B6684" s="1256" t="s">
        <v>2226</v>
      </c>
      <c r="C6684" s="1256" t="s">
        <v>2299</v>
      </c>
      <c r="D6684" s="1256" t="s">
        <v>2360</v>
      </c>
      <c r="E6684">
        <v>1</v>
      </c>
      <c r="F6684" s="1256" t="s">
        <v>2472</v>
      </c>
      <c r="G6684" s="1256" t="s">
        <v>15</v>
      </c>
      <c r="H6684" s="1256">
        <v>3.0985999999999998</v>
      </c>
      <c r="I6684" s="1256" t="s">
        <v>2476</v>
      </c>
      <c r="J6684" s="99">
        <f>DATE(LEFT(survey[[#This Row],[dt]],4),MID(survey[[#This Row],[dt]],5,2),RIGHT(survey[[#This Row],[dt]],2))</f>
        <v>45047</v>
      </c>
    </row>
    <row r="6685" spans="1:10">
      <c r="A6685">
        <v>20230501</v>
      </c>
      <c r="B6685" s="1256" t="s">
        <v>2490</v>
      </c>
      <c r="C6685" s="1256" t="s">
        <v>2300</v>
      </c>
      <c r="D6685" s="1256" t="s">
        <v>2361</v>
      </c>
      <c r="E6685">
        <v>0</v>
      </c>
      <c r="F6685" s="1256" t="s">
        <v>249</v>
      </c>
      <c r="G6685" s="1256" t="s">
        <v>15</v>
      </c>
      <c r="H6685" s="1256">
        <v>2.0547</v>
      </c>
      <c r="I6685" s="1256" t="s">
        <v>2476</v>
      </c>
      <c r="J6685" s="99">
        <f>DATE(LEFT(survey[[#This Row],[dt]],4),MID(survey[[#This Row],[dt]],5,2),RIGHT(survey[[#This Row],[dt]],2))</f>
        <v>45047</v>
      </c>
    </row>
    <row r="6686" spans="1:10">
      <c r="A6686">
        <v>20230501</v>
      </c>
      <c r="B6686" s="1256" t="s">
        <v>2248</v>
      </c>
      <c r="C6686" s="1256" t="s">
        <v>2301</v>
      </c>
      <c r="D6686" s="1256" t="s">
        <v>2362</v>
      </c>
      <c r="E6686">
        <v>0</v>
      </c>
      <c r="F6686" s="1256" t="s">
        <v>249</v>
      </c>
      <c r="G6686" s="1256" t="s">
        <v>15</v>
      </c>
      <c r="H6686" s="1256">
        <v>51.531999999999996</v>
      </c>
      <c r="I6686" s="1256" t="s">
        <v>2476</v>
      </c>
      <c r="J6686" s="99">
        <f>DATE(LEFT(survey[[#This Row],[dt]],4),MID(survey[[#This Row],[dt]],5,2),RIGHT(survey[[#This Row],[dt]],2))</f>
        <v>45047</v>
      </c>
    </row>
    <row r="6687" spans="1:10">
      <c r="A6687">
        <v>20230501</v>
      </c>
      <c r="B6687" s="1256" t="s">
        <v>2249</v>
      </c>
      <c r="C6687" s="1256" t="s">
        <v>2491</v>
      </c>
      <c r="D6687" s="1256" t="s">
        <v>2363</v>
      </c>
      <c r="E6687">
        <v>1</v>
      </c>
      <c r="F6687" s="1256" t="s">
        <v>2362</v>
      </c>
      <c r="G6687" s="1256" t="s">
        <v>15</v>
      </c>
      <c r="H6687" s="1256">
        <v>50.521099999999997</v>
      </c>
      <c r="I6687" s="1256" t="s">
        <v>2476</v>
      </c>
      <c r="J6687" s="99">
        <f>DATE(LEFT(survey[[#This Row],[dt]],4),MID(survey[[#This Row],[dt]],5,2),RIGHT(survey[[#This Row],[dt]],2))</f>
        <v>45047</v>
      </c>
    </row>
    <row r="6688" spans="1:10">
      <c r="A6688">
        <v>20230501</v>
      </c>
      <c r="B6688" s="1256" t="s">
        <v>2235</v>
      </c>
      <c r="C6688" s="1256" t="s">
        <v>2286</v>
      </c>
      <c r="D6688" s="1256" t="s">
        <v>2364</v>
      </c>
      <c r="E6688">
        <v>3</v>
      </c>
      <c r="F6688" s="1256" t="s">
        <v>2320</v>
      </c>
      <c r="G6688" s="1256" t="s">
        <v>15</v>
      </c>
      <c r="H6688" s="1256">
        <v>26.339300000000001</v>
      </c>
      <c r="I6688" s="1256" t="s">
        <v>2476</v>
      </c>
      <c r="J6688" s="99">
        <f>DATE(LEFT(survey[[#This Row],[dt]],4),MID(survey[[#This Row],[dt]],5,2),RIGHT(survey[[#This Row],[dt]],2))</f>
        <v>45047</v>
      </c>
    </row>
    <row r="6689" spans="1:10">
      <c r="A6689">
        <v>20230501</v>
      </c>
      <c r="B6689" s="1256" t="s">
        <v>2231</v>
      </c>
      <c r="C6689" s="1256" t="s">
        <v>2282</v>
      </c>
      <c r="D6689" s="1256" t="s">
        <v>2365</v>
      </c>
      <c r="E6689">
        <v>3</v>
      </c>
      <c r="F6689" s="1256" t="s">
        <v>2320</v>
      </c>
      <c r="G6689" s="1256" t="s">
        <v>15</v>
      </c>
      <c r="H6689" s="1256">
        <v>54.017899999999997</v>
      </c>
      <c r="I6689" s="1256" t="s">
        <v>2476</v>
      </c>
      <c r="J6689" s="99">
        <f>DATE(LEFT(survey[[#This Row],[dt]],4),MID(survey[[#This Row],[dt]],5,2),RIGHT(survey[[#This Row],[dt]],2))</f>
        <v>45047</v>
      </c>
    </row>
    <row r="6690" spans="1:10">
      <c r="A6690">
        <v>20230501</v>
      </c>
      <c r="B6690" s="1256" t="s">
        <v>2230</v>
      </c>
      <c r="C6690" s="1256" t="s">
        <v>2281</v>
      </c>
      <c r="D6690" s="1256" t="s">
        <v>2366</v>
      </c>
      <c r="E6690">
        <v>3</v>
      </c>
      <c r="F6690" s="1256" t="s">
        <v>2320</v>
      </c>
      <c r="G6690" s="1256" t="s">
        <v>15</v>
      </c>
      <c r="H6690" s="1256">
        <v>19.642900000000001</v>
      </c>
      <c r="I6690" s="1256" t="s">
        <v>2476</v>
      </c>
      <c r="J6690" s="99">
        <f>DATE(LEFT(survey[[#This Row],[dt]],4),MID(survey[[#This Row],[dt]],5,2),RIGHT(survey[[#This Row],[dt]],2))</f>
        <v>45047</v>
      </c>
    </row>
    <row r="6691" spans="1:10">
      <c r="A6691">
        <v>20230501</v>
      </c>
      <c r="B6691" s="1256" t="s">
        <v>2250</v>
      </c>
      <c r="C6691" s="1256" t="s">
        <v>2493</v>
      </c>
      <c r="D6691" s="1256" t="s">
        <v>2367</v>
      </c>
      <c r="E6691">
        <v>2</v>
      </c>
      <c r="F6691" s="1256" t="s">
        <v>2363</v>
      </c>
      <c r="G6691" s="1256" t="s">
        <v>15</v>
      </c>
      <c r="H6691" s="1256">
        <v>54.464300000000001</v>
      </c>
      <c r="I6691" s="1256" t="s">
        <v>2476</v>
      </c>
      <c r="J6691" s="99">
        <f>DATE(LEFT(survey[[#This Row],[dt]],4),MID(survey[[#This Row],[dt]],5,2),RIGHT(survey[[#This Row],[dt]],2))</f>
        <v>45047</v>
      </c>
    </row>
    <row r="6692" spans="1:10">
      <c r="A6692">
        <v>20230501</v>
      </c>
      <c r="B6692" s="1256" t="s">
        <v>2235</v>
      </c>
      <c r="C6692" s="1256" t="s">
        <v>2286</v>
      </c>
      <c r="D6692" s="1256" t="s">
        <v>2368</v>
      </c>
      <c r="E6692">
        <v>3</v>
      </c>
      <c r="F6692" s="1256" t="s">
        <v>2367</v>
      </c>
      <c r="G6692" s="1256" t="s">
        <v>15</v>
      </c>
      <c r="H6692" s="1256">
        <v>28.125</v>
      </c>
      <c r="I6692" s="1256" t="s">
        <v>2476</v>
      </c>
      <c r="J6692" s="99">
        <f>DATE(LEFT(survey[[#This Row],[dt]],4),MID(survey[[#This Row],[dt]],5,2),RIGHT(survey[[#This Row],[dt]],2))</f>
        <v>45047</v>
      </c>
    </row>
    <row r="6693" spans="1:10">
      <c r="A6693">
        <v>20230501</v>
      </c>
      <c r="B6693" s="1256" t="s">
        <v>2231</v>
      </c>
      <c r="C6693" s="1256" t="s">
        <v>2282</v>
      </c>
      <c r="D6693" s="1256" t="s">
        <v>2369</v>
      </c>
      <c r="E6693">
        <v>3</v>
      </c>
      <c r="F6693" s="1256" t="s">
        <v>2367</v>
      </c>
      <c r="G6693" s="1256" t="s">
        <v>15</v>
      </c>
      <c r="H6693" s="1256">
        <v>52.678600000000003</v>
      </c>
      <c r="I6693" s="1256" t="s">
        <v>2476</v>
      </c>
      <c r="J6693" s="99">
        <f>DATE(LEFT(survey[[#This Row],[dt]],4),MID(survey[[#This Row],[dt]],5,2),RIGHT(survey[[#This Row],[dt]],2))</f>
        <v>45047</v>
      </c>
    </row>
    <row r="6694" spans="1:10">
      <c r="A6694">
        <v>20230501</v>
      </c>
      <c r="B6694" s="1256" t="s">
        <v>2251</v>
      </c>
      <c r="C6694" s="1256" t="s">
        <v>2302</v>
      </c>
      <c r="D6694" s="1256" t="s">
        <v>2370</v>
      </c>
      <c r="E6694">
        <v>2</v>
      </c>
      <c r="F6694" s="1256" t="s">
        <v>2363</v>
      </c>
      <c r="G6694" s="1256" t="s">
        <v>15</v>
      </c>
      <c r="H6694" s="1256">
        <v>52.755899999999997</v>
      </c>
      <c r="I6694" s="1256" t="s">
        <v>2476</v>
      </c>
      <c r="J6694" s="99">
        <f>DATE(LEFT(survey[[#This Row],[dt]],4),MID(survey[[#This Row],[dt]],5,2),RIGHT(survey[[#This Row],[dt]],2))</f>
        <v>45047</v>
      </c>
    </row>
    <row r="6695" spans="1:10">
      <c r="A6695">
        <v>20230501</v>
      </c>
      <c r="B6695" s="1256" t="s">
        <v>2235</v>
      </c>
      <c r="C6695" s="1256" t="s">
        <v>2286</v>
      </c>
      <c r="D6695" s="1256" t="s">
        <v>2371</v>
      </c>
      <c r="E6695">
        <v>3</v>
      </c>
      <c r="F6695" s="1256" t="s">
        <v>2370</v>
      </c>
      <c r="G6695" s="1256" t="s">
        <v>15</v>
      </c>
      <c r="H6695" s="1256">
        <v>19.684999999999999</v>
      </c>
      <c r="I6695" s="1256" t="s">
        <v>2476</v>
      </c>
      <c r="J6695" s="99">
        <f>DATE(LEFT(survey[[#This Row],[dt]],4),MID(survey[[#This Row],[dt]],5,2),RIGHT(survey[[#This Row],[dt]],2))</f>
        <v>45047</v>
      </c>
    </row>
    <row r="6696" spans="1:10">
      <c r="A6696">
        <v>20230501</v>
      </c>
      <c r="B6696" s="1256" t="s">
        <v>2231</v>
      </c>
      <c r="C6696" s="1256" t="s">
        <v>2282</v>
      </c>
      <c r="D6696" s="1256" t="s">
        <v>2372</v>
      </c>
      <c r="E6696">
        <v>3</v>
      </c>
      <c r="F6696" s="1256" t="s">
        <v>2370</v>
      </c>
      <c r="G6696" s="1256" t="s">
        <v>15</v>
      </c>
      <c r="H6696" s="1256">
        <v>66.1417</v>
      </c>
      <c r="I6696" s="1256" t="s">
        <v>2476</v>
      </c>
      <c r="J6696" s="99">
        <f>DATE(LEFT(survey[[#This Row],[dt]],4),MID(survey[[#This Row],[dt]],5,2),RIGHT(survey[[#This Row],[dt]],2))</f>
        <v>45047</v>
      </c>
    </row>
    <row r="6697" spans="1:10">
      <c r="A6697">
        <v>20230501</v>
      </c>
      <c r="B6697" s="1256" t="s">
        <v>2230</v>
      </c>
      <c r="C6697" s="1256" t="s">
        <v>2281</v>
      </c>
      <c r="D6697" s="1256" t="s">
        <v>2373</v>
      </c>
      <c r="E6697">
        <v>3</v>
      </c>
      <c r="F6697" s="1256" t="s">
        <v>2370</v>
      </c>
      <c r="G6697" s="1256" t="s">
        <v>15</v>
      </c>
      <c r="H6697" s="1256">
        <v>14.1732</v>
      </c>
      <c r="I6697" s="1256" t="s">
        <v>2476</v>
      </c>
      <c r="J6697" s="99">
        <f>DATE(LEFT(survey[[#This Row],[dt]],4),MID(survey[[#This Row],[dt]],5,2),RIGHT(survey[[#This Row],[dt]],2))</f>
        <v>45047</v>
      </c>
    </row>
    <row r="6698" spans="1:10">
      <c r="A6698">
        <v>20230501</v>
      </c>
      <c r="B6698" s="1256" t="s">
        <v>2252</v>
      </c>
      <c r="C6698" s="1256" t="s">
        <v>2303</v>
      </c>
      <c r="D6698" s="1256" t="s">
        <v>2374</v>
      </c>
      <c r="E6698">
        <v>2</v>
      </c>
      <c r="F6698" s="1256" t="s">
        <v>2363</v>
      </c>
      <c r="G6698" s="1256" t="s">
        <v>15</v>
      </c>
      <c r="H6698" s="1256">
        <v>47.991100000000003</v>
      </c>
      <c r="I6698" s="1256" t="s">
        <v>2476</v>
      </c>
      <c r="J6698" s="99">
        <f>DATE(LEFT(survey[[#This Row],[dt]],4),MID(survey[[#This Row],[dt]],5,2),RIGHT(survey[[#This Row],[dt]],2))</f>
        <v>45047</v>
      </c>
    </row>
    <row r="6699" spans="1:10">
      <c r="A6699">
        <v>20230501</v>
      </c>
      <c r="B6699" s="1256" t="s">
        <v>2235</v>
      </c>
      <c r="C6699" s="1256" t="s">
        <v>2286</v>
      </c>
      <c r="D6699" s="1256" t="s">
        <v>2375</v>
      </c>
      <c r="E6699">
        <v>3</v>
      </c>
      <c r="F6699" s="1256" t="s">
        <v>2374</v>
      </c>
      <c r="G6699" s="1256" t="s">
        <v>15</v>
      </c>
      <c r="H6699" s="1256">
        <v>10.267899999999999</v>
      </c>
      <c r="I6699" s="1256" t="s">
        <v>2476</v>
      </c>
      <c r="J6699" s="99">
        <f>DATE(LEFT(survey[[#This Row],[dt]],4),MID(survey[[#This Row],[dt]],5,2),RIGHT(survey[[#This Row],[dt]],2))</f>
        <v>45047</v>
      </c>
    </row>
    <row r="6700" spans="1:10">
      <c r="A6700">
        <v>20230501</v>
      </c>
      <c r="B6700" s="1256" t="s">
        <v>2230</v>
      </c>
      <c r="C6700" s="1256" t="s">
        <v>2281</v>
      </c>
      <c r="D6700" s="1256" t="s">
        <v>2376</v>
      </c>
      <c r="E6700">
        <v>3</v>
      </c>
      <c r="F6700" s="1256" t="s">
        <v>2374</v>
      </c>
      <c r="G6700" s="1256" t="s">
        <v>15</v>
      </c>
      <c r="H6700" s="1256">
        <v>14.2857</v>
      </c>
      <c r="I6700" s="1256" t="s">
        <v>2476</v>
      </c>
      <c r="J6700" s="99">
        <f>DATE(LEFT(survey[[#This Row],[dt]],4),MID(survey[[#This Row],[dt]],5,2),RIGHT(survey[[#This Row],[dt]],2))</f>
        <v>45047</v>
      </c>
    </row>
    <row r="6701" spans="1:10">
      <c r="A6701">
        <v>20230501</v>
      </c>
      <c r="B6701" s="1256" t="s">
        <v>2253</v>
      </c>
      <c r="C6701" s="1256" t="s">
        <v>2304</v>
      </c>
      <c r="D6701" s="1256" t="s">
        <v>2377</v>
      </c>
      <c r="E6701">
        <v>2</v>
      </c>
      <c r="F6701" s="1256" t="s">
        <v>2363</v>
      </c>
      <c r="G6701" s="1256" t="s">
        <v>15</v>
      </c>
      <c r="H6701" s="1256">
        <v>52.678600000000003</v>
      </c>
      <c r="I6701" s="1256" t="s">
        <v>2476</v>
      </c>
      <c r="J6701" s="99">
        <f>DATE(LEFT(survey[[#This Row],[dt]],4),MID(survey[[#This Row],[dt]],5,2),RIGHT(survey[[#This Row],[dt]],2))</f>
        <v>45047</v>
      </c>
    </row>
    <row r="6702" spans="1:10">
      <c r="A6702">
        <v>20230501</v>
      </c>
      <c r="B6702" s="1256" t="s">
        <v>2235</v>
      </c>
      <c r="C6702" s="1256" t="s">
        <v>2286</v>
      </c>
      <c r="D6702" s="1256" t="s">
        <v>2378</v>
      </c>
      <c r="E6702">
        <v>3</v>
      </c>
      <c r="F6702" s="1256" t="s">
        <v>2377</v>
      </c>
      <c r="G6702" s="1256" t="s">
        <v>15</v>
      </c>
      <c r="H6702" s="1256">
        <v>17.857099999999999</v>
      </c>
      <c r="I6702" s="1256" t="s">
        <v>2476</v>
      </c>
      <c r="J6702" s="99">
        <f>DATE(LEFT(survey[[#This Row],[dt]],4),MID(survey[[#This Row],[dt]],5,2),RIGHT(survey[[#This Row],[dt]],2))</f>
        <v>45047</v>
      </c>
    </row>
    <row r="6703" spans="1:10">
      <c r="A6703">
        <v>20230501</v>
      </c>
      <c r="B6703" s="1256" t="s">
        <v>2231</v>
      </c>
      <c r="C6703" s="1256" t="s">
        <v>2282</v>
      </c>
      <c r="D6703" s="1256" t="s">
        <v>2379</v>
      </c>
      <c r="E6703">
        <v>3</v>
      </c>
      <c r="F6703" s="1256" t="s">
        <v>2377</v>
      </c>
      <c r="G6703" s="1256" t="s">
        <v>15</v>
      </c>
      <c r="H6703" s="1256">
        <v>58.928600000000003</v>
      </c>
      <c r="I6703" s="1256" t="s">
        <v>2476</v>
      </c>
      <c r="J6703" s="99">
        <f>DATE(LEFT(survey[[#This Row],[dt]],4),MID(survey[[#This Row],[dt]],5,2),RIGHT(survey[[#This Row],[dt]],2))</f>
        <v>45047</v>
      </c>
    </row>
    <row r="6704" spans="1:10">
      <c r="A6704">
        <v>20230501</v>
      </c>
      <c r="B6704" s="1256" t="s">
        <v>2230</v>
      </c>
      <c r="C6704" s="1256" t="s">
        <v>2281</v>
      </c>
      <c r="D6704" s="1256" t="s">
        <v>2380</v>
      </c>
      <c r="E6704">
        <v>3</v>
      </c>
      <c r="F6704" s="1256" t="s">
        <v>2377</v>
      </c>
      <c r="G6704" s="1256" t="s">
        <v>15</v>
      </c>
      <c r="H6704" s="1256">
        <v>23.214300000000001</v>
      </c>
      <c r="I6704" s="1256" t="s">
        <v>2476</v>
      </c>
      <c r="J6704" s="99">
        <f>DATE(LEFT(survey[[#This Row],[dt]],4),MID(survey[[#This Row],[dt]],5,2),RIGHT(survey[[#This Row],[dt]],2))</f>
        <v>45047</v>
      </c>
    </row>
    <row r="6705" spans="1:10">
      <c r="A6705">
        <v>20230501</v>
      </c>
      <c r="B6705" s="1256" t="s">
        <v>2254</v>
      </c>
      <c r="C6705" s="1256" t="s">
        <v>2494</v>
      </c>
      <c r="D6705" s="1256" t="s">
        <v>2381</v>
      </c>
      <c r="E6705">
        <v>0</v>
      </c>
      <c r="F6705" s="1256"/>
      <c r="G6705" s="1256" t="s">
        <v>15</v>
      </c>
      <c r="H6705" s="1256">
        <v>50.892899999999997</v>
      </c>
      <c r="I6705" s="1256" t="s">
        <v>2476</v>
      </c>
      <c r="J6705" s="99">
        <f>DATE(LEFT(survey[[#This Row],[dt]],4),MID(survey[[#This Row],[dt]],5,2),RIGHT(survey[[#This Row],[dt]],2))</f>
        <v>45047</v>
      </c>
    </row>
    <row r="6706" spans="1:10">
      <c r="A6706">
        <v>20230501</v>
      </c>
      <c r="B6706" s="1256" t="s">
        <v>2235</v>
      </c>
      <c r="C6706" s="1256" t="s">
        <v>2286</v>
      </c>
      <c r="D6706" s="1256" t="s">
        <v>2382</v>
      </c>
      <c r="E6706">
        <v>3</v>
      </c>
      <c r="F6706" s="1256" t="s">
        <v>2381</v>
      </c>
      <c r="G6706" s="1256" t="s">
        <v>15</v>
      </c>
      <c r="H6706" s="1256">
        <v>23.660699999999999</v>
      </c>
      <c r="I6706" s="1256" t="s">
        <v>2476</v>
      </c>
      <c r="J6706" s="99">
        <f>DATE(LEFT(survey[[#This Row],[dt]],4),MID(survey[[#This Row],[dt]],5,2),RIGHT(survey[[#This Row],[dt]],2))</f>
        <v>45047</v>
      </c>
    </row>
    <row r="6707" spans="1:10">
      <c r="A6707">
        <v>20230501</v>
      </c>
      <c r="B6707" s="1256" t="s">
        <v>2231</v>
      </c>
      <c r="C6707" s="1256" t="s">
        <v>2282</v>
      </c>
      <c r="D6707" s="1256" t="s">
        <v>2383</v>
      </c>
      <c r="E6707">
        <v>3</v>
      </c>
      <c r="F6707" s="1256" t="s">
        <v>2381</v>
      </c>
      <c r="G6707" s="1256" t="s">
        <v>15</v>
      </c>
      <c r="H6707" s="1256">
        <v>54.464300000000001</v>
      </c>
      <c r="I6707" s="1256" t="s">
        <v>2476</v>
      </c>
      <c r="J6707" s="99">
        <f>DATE(LEFT(survey[[#This Row],[dt]],4),MID(survey[[#This Row],[dt]],5,2),RIGHT(survey[[#This Row],[dt]],2))</f>
        <v>45047</v>
      </c>
    </row>
    <row r="6708" spans="1:10">
      <c r="A6708">
        <v>20230501</v>
      </c>
      <c r="B6708" s="1256" t="s">
        <v>2255</v>
      </c>
      <c r="C6708" s="1256" t="s">
        <v>2305</v>
      </c>
      <c r="D6708" s="1256" t="s">
        <v>2384</v>
      </c>
      <c r="E6708">
        <v>0</v>
      </c>
      <c r="F6708" s="1256"/>
      <c r="G6708" s="1256" t="s">
        <v>15</v>
      </c>
      <c r="H6708" s="1256">
        <v>31.696400000000001</v>
      </c>
      <c r="I6708" s="1256" t="s">
        <v>2476</v>
      </c>
      <c r="J6708" s="99">
        <f>DATE(LEFT(survey[[#This Row],[dt]],4),MID(survey[[#This Row],[dt]],5,2),RIGHT(survey[[#This Row],[dt]],2))</f>
        <v>45047</v>
      </c>
    </row>
    <row r="6709" spans="1:10">
      <c r="A6709">
        <v>20230501</v>
      </c>
      <c r="B6709" s="1256" t="s">
        <v>2235</v>
      </c>
      <c r="C6709" s="1256" t="s">
        <v>2286</v>
      </c>
      <c r="D6709" s="1256" t="s">
        <v>2385</v>
      </c>
      <c r="E6709">
        <v>3</v>
      </c>
      <c r="F6709" s="1256" t="s">
        <v>2384</v>
      </c>
      <c r="G6709" s="1256" t="s">
        <v>15</v>
      </c>
      <c r="H6709" s="1256">
        <v>41.071399999999997</v>
      </c>
      <c r="I6709" s="1256" t="s">
        <v>2476</v>
      </c>
      <c r="J6709" s="99">
        <f>DATE(LEFT(survey[[#This Row],[dt]],4),MID(survey[[#This Row],[dt]],5,2),RIGHT(survey[[#This Row],[dt]],2))</f>
        <v>45047</v>
      </c>
    </row>
    <row r="6710" spans="1:10">
      <c r="A6710">
        <v>20230501</v>
      </c>
      <c r="B6710" s="1256" t="s">
        <v>2231</v>
      </c>
      <c r="C6710" s="1256" t="s">
        <v>2282</v>
      </c>
      <c r="D6710" s="1256" t="s">
        <v>2386</v>
      </c>
      <c r="E6710">
        <v>3</v>
      </c>
      <c r="F6710" s="1256" t="s">
        <v>2384</v>
      </c>
      <c r="G6710" s="1256" t="s">
        <v>15</v>
      </c>
      <c r="H6710" s="1256">
        <v>54.464300000000001</v>
      </c>
      <c r="I6710" s="1256" t="s">
        <v>2476</v>
      </c>
      <c r="J6710" s="99">
        <f>DATE(LEFT(survey[[#This Row],[dt]],4),MID(survey[[#This Row],[dt]],5,2),RIGHT(survey[[#This Row],[dt]],2))</f>
        <v>45047</v>
      </c>
    </row>
    <row r="6711" spans="1:10">
      <c r="A6711">
        <v>20230501</v>
      </c>
      <c r="B6711" s="1256" t="s">
        <v>2230</v>
      </c>
      <c r="C6711" s="1256" t="s">
        <v>2281</v>
      </c>
      <c r="D6711" s="1256" t="s">
        <v>2387</v>
      </c>
      <c r="E6711">
        <v>3</v>
      </c>
      <c r="F6711" s="1256" t="s">
        <v>2384</v>
      </c>
      <c r="G6711" s="1256" t="s">
        <v>15</v>
      </c>
      <c r="H6711" s="1256">
        <v>4.4642999999999997</v>
      </c>
      <c r="I6711" s="1256" t="s">
        <v>2476</v>
      </c>
      <c r="J6711" s="99">
        <f>DATE(LEFT(survey[[#This Row],[dt]],4),MID(survey[[#This Row],[dt]],5,2),RIGHT(survey[[#This Row],[dt]],2))</f>
        <v>45047</v>
      </c>
    </row>
    <row r="6712" spans="1:10">
      <c r="A6712">
        <v>20230501</v>
      </c>
      <c r="B6712" s="1256" t="s">
        <v>2256</v>
      </c>
      <c r="C6712" s="1256" t="s">
        <v>2306</v>
      </c>
      <c r="D6712" s="1256" t="s">
        <v>2388</v>
      </c>
      <c r="E6712">
        <v>2</v>
      </c>
      <c r="F6712" s="1256" t="s">
        <v>2363</v>
      </c>
      <c r="G6712" s="1256" t="s">
        <v>15</v>
      </c>
      <c r="H6712" s="1256">
        <v>60.714300000000001</v>
      </c>
      <c r="I6712" s="1256" t="s">
        <v>2476</v>
      </c>
      <c r="J6712" s="99">
        <f>DATE(LEFT(survey[[#This Row],[dt]],4),MID(survey[[#This Row],[dt]],5,2),RIGHT(survey[[#This Row],[dt]],2))</f>
        <v>45047</v>
      </c>
    </row>
    <row r="6713" spans="1:10">
      <c r="A6713">
        <v>20230501</v>
      </c>
      <c r="B6713" s="1256" t="s">
        <v>2235</v>
      </c>
      <c r="C6713" s="1256" t="s">
        <v>2286</v>
      </c>
      <c r="D6713" s="1256" t="s">
        <v>2389</v>
      </c>
      <c r="E6713">
        <v>3</v>
      </c>
      <c r="F6713" s="1256" t="s">
        <v>2388</v>
      </c>
      <c r="G6713" s="1256" t="s">
        <v>15</v>
      </c>
      <c r="H6713" s="1256">
        <v>26.785699999999999</v>
      </c>
      <c r="I6713" s="1256" t="s">
        <v>2476</v>
      </c>
      <c r="J6713" s="99">
        <f>DATE(LEFT(survey[[#This Row],[dt]],4),MID(survey[[#This Row],[dt]],5,2),RIGHT(survey[[#This Row],[dt]],2))</f>
        <v>45047</v>
      </c>
    </row>
    <row r="6714" spans="1:10">
      <c r="A6714">
        <v>20230501</v>
      </c>
      <c r="B6714" s="1256" t="s">
        <v>2230</v>
      </c>
      <c r="C6714" s="1256" t="s">
        <v>2281</v>
      </c>
      <c r="D6714" s="1256" t="s">
        <v>2390</v>
      </c>
      <c r="E6714">
        <v>3</v>
      </c>
      <c r="F6714" s="1256" t="s">
        <v>2388</v>
      </c>
      <c r="G6714" s="1256" t="s">
        <v>15</v>
      </c>
      <c r="H6714" s="1256">
        <v>5.3571</v>
      </c>
      <c r="I6714" s="1256" t="s">
        <v>2476</v>
      </c>
      <c r="J6714" s="99">
        <f>DATE(LEFT(survey[[#This Row],[dt]],4),MID(survey[[#This Row],[dt]],5,2),RIGHT(survey[[#This Row],[dt]],2))</f>
        <v>45047</v>
      </c>
    </row>
    <row r="6715" spans="1:10">
      <c r="A6715">
        <v>20230501</v>
      </c>
      <c r="B6715" s="1256" t="s">
        <v>2257</v>
      </c>
      <c r="C6715" s="1256" t="s">
        <v>2307</v>
      </c>
      <c r="D6715" s="1256" t="s">
        <v>2391</v>
      </c>
      <c r="E6715">
        <v>0</v>
      </c>
      <c r="F6715" s="1256"/>
      <c r="G6715" s="1256" t="s">
        <v>15</v>
      </c>
      <c r="H6715" s="1256">
        <v>47.767899999999997</v>
      </c>
      <c r="I6715" s="1256" t="s">
        <v>2476</v>
      </c>
      <c r="J6715" s="99">
        <f>DATE(LEFT(survey[[#This Row],[dt]],4),MID(survey[[#This Row],[dt]],5,2),RIGHT(survey[[#This Row],[dt]],2))</f>
        <v>45047</v>
      </c>
    </row>
    <row r="6716" spans="1:10">
      <c r="A6716">
        <v>20230501</v>
      </c>
      <c r="B6716" s="1256" t="s">
        <v>2235</v>
      </c>
      <c r="C6716" s="1256" t="s">
        <v>2286</v>
      </c>
      <c r="D6716" s="1256" t="s">
        <v>2392</v>
      </c>
      <c r="E6716">
        <v>3</v>
      </c>
      <c r="F6716" s="1256" t="s">
        <v>2391</v>
      </c>
      <c r="G6716" s="1256" t="s">
        <v>15</v>
      </c>
      <c r="H6716" s="1256">
        <v>10.7143</v>
      </c>
      <c r="I6716" s="1256" t="s">
        <v>2476</v>
      </c>
      <c r="J6716" s="99">
        <f>DATE(LEFT(survey[[#This Row],[dt]],4),MID(survey[[#This Row],[dt]],5,2),RIGHT(survey[[#This Row],[dt]],2))</f>
        <v>45047</v>
      </c>
    </row>
    <row r="6717" spans="1:10">
      <c r="A6717">
        <v>20230501</v>
      </c>
      <c r="B6717" s="1256" t="s">
        <v>2231</v>
      </c>
      <c r="C6717" s="1256" t="s">
        <v>2282</v>
      </c>
      <c r="D6717" s="1256" t="s">
        <v>2393</v>
      </c>
      <c r="E6717">
        <v>3</v>
      </c>
      <c r="F6717" s="1256" t="s">
        <v>2391</v>
      </c>
      <c r="G6717" s="1256" t="s">
        <v>15</v>
      </c>
      <c r="H6717" s="1256">
        <v>74.107100000000003</v>
      </c>
      <c r="I6717" s="1256" t="s">
        <v>2476</v>
      </c>
      <c r="J6717" s="99">
        <f>DATE(LEFT(survey[[#This Row],[dt]],4),MID(survey[[#This Row],[dt]],5,2),RIGHT(survey[[#This Row],[dt]],2))</f>
        <v>45047</v>
      </c>
    </row>
    <row r="6718" spans="1:10">
      <c r="A6718">
        <v>20230501</v>
      </c>
      <c r="B6718" s="1256" t="s">
        <v>2230</v>
      </c>
      <c r="C6718" s="1256" t="s">
        <v>2281</v>
      </c>
      <c r="D6718" s="1256" t="s">
        <v>2394</v>
      </c>
      <c r="E6718">
        <v>3</v>
      </c>
      <c r="F6718" s="1256" t="s">
        <v>2391</v>
      </c>
      <c r="G6718" s="1256" t="s">
        <v>15</v>
      </c>
      <c r="H6718" s="1256">
        <v>15.178599999999999</v>
      </c>
      <c r="I6718" s="1256" t="s">
        <v>2476</v>
      </c>
      <c r="J6718" s="99">
        <f>DATE(LEFT(survey[[#This Row],[dt]],4),MID(survey[[#This Row],[dt]],5,2),RIGHT(survey[[#This Row],[dt]],2))</f>
        <v>45047</v>
      </c>
    </row>
    <row r="6719" spans="1:10">
      <c r="A6719">
        <v>20230501</v>
      </c>
      <c r="B6719" s="1256" t="s">
        <v>2258</v>
      </c>
      <c r="C6719" s="1256" t="s">
        <v>2495</v>
      </c>
      <c r="D6719" s="1256" t="s">
        <v>2395</v>
      </c>
      <c r="E6719">
        <v>1</v>
      </c>
      <c r="F6719" s="1256" t="s">
        <v>2362</v>
      </c>
      <c r="G6719" s="1256" t="s">
        <v>15</v>
      </c>
      <c r="H6719" s="1256">
        <v>44.868400000000001</v>
      </c>
      <c r="I6719" s="1256" t="s">
        <v>2476</v>
      </c>
      <c r="J6719" s="99">
        <f>DATE(LEFT(survey[[#This Row],[dt]],4),MID(survey[[#This Row],[dt]],5,2),RIGHT(survey[[#This Row],[dt]],2))</f>
        <v>45047</v>
      </c>
    </row>
    <row r="6720" spans="1:10">
      <c r="A6720">
        <v>20230501</v>
      </c>
      <c r="B6720" s="1256" t="s">
        <v>2235</v>
      </c>
      <c r="C6720" s="1256" t="s">
        <v>2286</v>
      </c>
      <c r="D6720" s="1256" t="s">
        <v>2396</v>
      </c>
      <c r="E6720">
        <v>3</v>
      </c>
      <c r="F6720" s="1256" t="s">
        <v>2325</v>
      </c>
      <c r="G6720" s="1256" t="s">
        <v>15</v>
      </c>
      <c r="H6720" s="1256">
        <v>21.052600000000002</v>
      </c>
      <c r="I6720" s="1256" t="s">
        <v>2476</v>
      </c>
      <c r="J6720" s="99">
        <f>DATE(LEFT(survey[[#This Row],[dt]],4),MID(survey[[#This Row],[dt]],5,2),RIGHT(survey[[#This Row],[dt]],2))</f>
        <v>45047</v>
      </c>
    </row>
    <row r="6721" spans="1:10">
      <c r="A6721">
        <v>20230501</v>
      </c>
      <c r="B6721" s="1256" t="s">
        <v>2231</v>
      </c>
      <c r="C6721" s="1256" t="s">
        <v>2282</v>
      </c>
      <c r="D6721" s="1256" t="s">
        <v>2397</v>
      </c>
      <c r="E6721">
        <v>3</v>
      </c>
      <c r="F6721" s="1256" t="s">
        <v>2325</v>
      </c>
      <c r="G6721" s="1256" t="s">
        <v>15</v>
      </c>
      <c r="H6721" s="1256">
        <v>42.1053</v>
      </c>
      <c r="I6721" s="1256" t="s">
        <v>2476</v>
      </c>
      <c r="J6721" s="99">
        <f>DATE(LEFT(survey[[#This Row],[dt]],4),MID(survey[[#This Row],[dt]],5,2),RIGHT(survey[[#This Row],[dt]],2))</f>
        <v>45047</v>
      </c>
    </row>
    <row r="6722" spans="1:10">
      <c r="A6722">
        <v>20230501</v>
      </c>
      <c r="B6722" s="1256" t="s">
        <v>2230</v>
      </c>
      <c r="C6722" s="1256" t="s">
        <v>2281</v>
      </c>
      <c r="D6722" s="1256" t="s">
        <v>2398</v>
      </c>
      <c r="E6722">
        <v>3</v>
      </c>
      <c r="F6722" s="1256" t="s">
        <v>2325</v>
      </c>
      <c r="G6722" s="1256" t="s">
        <v>15</v>
      </c>
      <c r="H6722" s="1256">
        <v>36.842100000000002</v>
      </c>
      <c r="I6722" s="1256" t="s">
        <v>2476</v>
      </c>
      <c r="J6722" s="99">
        <f>DATE(LEFT(survey[[#This Row],[dt]],4),MID(survey[[#This Row],[dt]],5,2),RIGHT(survey[[#This Row],[dt]],2))</f>
        <v>45047</v>
      </c>
    </row>
    <row r="6723" spans="1:10">
      <c r="A6723">
        <v>20230501</v>
      </c>
      <c r="B6723" s="1256" t="s">
        <v>2259</v>
      </c>
      <c r="C6723" s="1256" t="s">
        <v>2496</v>
      </c>
      <c r="D6723" s="1256" t="s">
        <v>2399</v>
      </c>
      <c r="E6723">
        <v>2</v>
      </c>
      <c r="F6723" s="1256" t="s">
        <v>2395</v>
      </c>
      <c r="G6723" s="1256" t="s">
        <v>15</v>
      </c>
      <c r="H6723" s="1256">
        <v>44.736800000000002</v>
      </c>
      <c r="I6723" s="1256" t="s">
        <v>2476</v>
      </c>
      <c r="J6723" s="99">
        <f>DATE(LEFT(survey[[#This Row],[dt]],4),MID(survey[[#This Row],[dt]],5,2),RIGHT(survey[[#This Row],[dt]],2))</f>
        <v>45047</v>
      </c>
    </row>
    <row r="6724" spans="1:10">
      <c r="A6724">
        <v>20230501</v>
      </c>
      <c r="B6724" s="1256" t="s">
        <v>2235</v>
      </c>
      <c r="C6724" s="1256" t="s">
        <v>2286</v>
      </c>
      <c r="D6724" s="1256" t="s">
        <v>2400</v>
      </c>
      <c r="E6724">
        <v>3</v>
      </c>
      <c r="F6724" s="1256" t="s">
        <v>2399</v>
      </c>
      <c r="G6724" s="1256" t="s">
        <v>15</v>
      </c>
      <c r="H6724" s="1256">
        <v>21.052600000000002</v>
      </c>
      <c r="I6724" s="1256" t="s">
        <v>2476</v>
      </c>
      <c r="J6724" s="99">
        <f>DATE(LEFT(survey[[#This Row],[dt]],4),MID(survey[[#This Row],[dt]],5,2),RIGHT(survey[[#This Row],[dt]],2))</f>
        <v>45047</v>
      </c>
    </row>
    <row r="6725" spans="1:10">
      <c r="A6725">
        <v>20230501</v>
      </c>
      <c r="B6725" s="1256" t="s">
        <v>2231</v>
      </c>
      <c r="C6725" s="1256" t="s">
        <v>2282</v>
      </c>
      <c r="D6725" s="1256" t="s">
        <v>2401</v>
      </c>
      <c r="E6725">
        <v>3</v>
      </c>
      <c r="F6725" s="1256" t="s">
        <v>2399</v>
      </c>
      <c r="G6725" s="1256" t="s">
        <v>15</v>
      </c>
      <c r="H6725" s="1256">
        <v>47.368400000000001</v>
      </c>
      <c r="I6725" s="1256" t="s">
        <v>2476</v>
      </c>
      <c r="J6725" s="99">
        <f>DATE(LEFT(survey[[#This Row],[dt]],4),MID(survey[[#This Row],[dt]],5,2),RIGHT(survey[[#This Row],[dt]],2))</f>
        <v>45047</v>
      </c>
    </row>
    <row r="6726" spans="1:10">
      <c r="A6726">
        <v>20230501</v>
      </c>
      <c r="B6726" s="1256" t="s">
        <v>2230</v>
      </c>
      <c r="C6726" s="1256" t="s">
        <v>2281</v>
      </c>
      <c r="D6726" s="1256" t="s">
        <v>2402</v>
      </c>
      <c r="E6726">
        <v>3</v>
      </c>
      <c r="F6726" s="1256" t="s">
        <v>2399</v>
      </c>
      <c r="G6726" s="1256" t="s">
        <v>15</v>
      </c>
      <c r="H6726" s="1256">
        <v>31.578900000000001</v>
      </c>
      <c r="I6726" s="1256" t="s">
        <v>2476</v>
      </c>
      <c r="J6726" s="99">
        <f>DATE(LEFT(survey[[#This Row],[dt]],4),MID(survey[[#This Row],[dt]],5,2),RIGHT(survey[[#This Row],[dt]],2))</f>
        <v>45047</v>
      </c>
    </row>
    <row r="6727" spans="1:10">
      <c r="A6727">
        <v>20230501</v>
      </c>
      <c r="B6727" s="1256" t="s">
        <v>2235</v>
      </c>
      <c r="C6727" s="1256" t="s">
        <v>2286</v>
      </c>
      <c r="D6727" s="1256" t="s">
        <v>2403</v>
      </c>
      <c r="E6727">
        <v>3</v>
      </c>
      <c r="F6727" s="1256" t="s">
        <v>2326</v>
      </c>
      <c r="G6727" s="1256" t="s">
        <v>15</v>
      </c>
      <c r="H6727" s="1256">
        <v>26.315799999999999</v>
      </c>
      <c r="I6727" s="1256" t="s">
        <v>2476</v>
      </c>
      <c r="J6727" s="99">
        <f>DATE(LEFT(survey[[#This Row],[dt]],4),MID(survey[[#This Row],[dt]],5,2),RIGHT(survey[[#This Row],[dt]],2))</f>
        <v>45047</v>
      </c>
    </row>
    <row r="6728" spans="1:10">
      <c r="A6728">
        <v>20230501</v>
      </c>
      <c r="B6728" s="1256" t="s">
        <v>2231</v>
      </c>
      <c r="C6728" s="1256" t="s">
        <v>2282</v>
      </c>
      <c r="D6728" s="1256" t="s">
        <v>2404</v>
      </c>
      <c r="E6728">
        <v>3</v>
      </c>
      <c r="F6728" s="1256" t="s">
        <v>2326</v>
      </c>
      <c r="G6728" s="1256" t="s">
        <v>15</v>
      </c>
      <c r="H6728" s="1256">
        <v>47.368400000000001</v>
      </c>
      <c r="I6728" s="1256" t="s">
        <v>2476</v>
      </c>
      <c r="J6728" s="99">
        <f>DATE(LEFT(survey[[#This Row],[dt]],4),MID(survey[[#This Row],[dt]],5,2),RIGHT(survey[[#This Row],[dt]],2))</f>
        <v>45047</v>
      </c>
    </row>
    <row r="6729" spans="1:10">
      <c r="A6729">
        <v>20230501</v>
      </c>
      <c r="B6729" s="1256" t="s">
        <v>2230</v>
      </c>
      <c r="C6729" s="1256" t="s">
        <v>2281</v>
      </c>
      <c r="D6729" s="1256" t="s">
        <v>2405</v>
      </c>
      <c r="E6729">
        <v>3</v>
      </c>
      <c r="F6729" s="1256" t="s">
        <v>2326</v>
      </c>
      <c r="G6729" s="1256" t="s">
        <v>15</v>
      </c>
      <c r="H6729" s="1256">
        <v>26.315799999999999</v>
      </c>
      <c r="I6729" s="1256" t="s">
        <v>2476</v>
      </c>
      <c r="J6729" s="99">
        <f>DATE(LEFT(survey[[#This Row],[dt]],4),MID(survey[[#This Row],[dt]],5,2),RIGHT(survey[[#This Row],[dt]],2))</f>
        <v>45047</v>
      </c>
    </row>
    <row r="6730" spans="1:10">
      <c r="A6730">
        <v>20230501</v>
      </c>
      <c r="B6730" s="1256" t="s">
        <v>2260</v>
      </c>
      <c r="C6730" s="1256" t="s">
        <v>2308</v>
      </c>
      <c r="D6730" s="1256" t="s">
        <v>2406</v>
      </c>
      <c r="E6730">
        <v>0</v>
      </c>
      <c r="F6730" s="1256"/>
      <c r="G6730" s="1256" t="s">
        <v>15</v>
      </c>
      <c r="H6730" s="1256">
        <v>28.947399999999998</v>
      </c>
      <c r="I6730" s="1256" t="s">
        <v>2476</v>
      </c>
      <c r="J6730" s="99">
        <f>DATE(LEFT(survey[[#This Row],[dt]],4),MID(survey[[#This Row],[dt]],5,2),RIGHT(survey[[#This Row],[dt]],2))</f>
        <v>45047</v>
      </c>
    </row>
    <row r="6731" spans="1:10">
      <c r="A6731">
        <v>20230501</v>
      </c>
      <c r="B6731" s="1256" t="s">
        <v>2235</v>
      </c>
      <c r="C6731" s="1256" t="s">
        <v>2286</v>
      </c>
      <c r="D6731" s="1256" t="s">
        <v>2407</v>
      </c>
      <c r="E6731">
        <v>3</v>
      </c>
      <c r="F6731" s="1256" t="s">
        <v>2406</v>
      </c>
      <c r="G6731" s="1256" t="s">
        <v>15</v>
      </c>
      <c r="H6731" s="1256">
        <v>42.1053</v>
      </c>
      <c r="I6731" s="1256" t="s">
        <v>2476</v>
      </c>
      <c r="J6731" s="99">
        <f>DATE(LEFT(survey[[#This Row],[dt]],4),MID(survey[[#This Row],[dt]],5,2),RIGHT(survey[[#This Row],[dt]],2))</f>
        <v>45047</v>
      </c>
    </row>
    <row r="6732" spans="1:10">
      <c r="A6732">
        <v>20230501</v>
      </c>
      <c r="B6732" s="1256" t="s">
        <v>2231</v>
      </c>
      <c r="C6732" s="1256" t="s">
        <v>2282</v>
      </c>
      <c r="D6732" s="1256" t="s">
        <v>2408</v>
      </c>
      <c r="E6732">
        <v>3</v>
      </c>
      <c r="F6732" s="1256" t="s">
        <v>2406</v>
      </c>
      <c r="G6732" s="1256" t="s">
        <v>15</v>
      </c>
      <c r="H6732" s="1256">
        <v>57.8947</v>
      </c>
      <c r="I6732" s="1256" t="s">
        <v>2476</v>
      </c>
      <c r="J6732" s="99">
        <f>DATE(LEFT(survey[[#This Row],[dt]],4),MID(survey[[#This Row],[dt]],5,2),RIGHT(survey[[#This Row],[dt]],2))</f>
        <v>45047</v>
      </c>
    </row>
    <row r="6733" spans="1:10">
      <c r="A6733">
        <v>20230501</v>
      </c>
      <c r="B6733" s="1256" t="s">
        <v>2230</v>
      </c>
      <c r="C6733" s="1256" t="s">
        <v>2281</v>
      </c>
      <c r="D6733" s="1256" t="s">
        <v>2409</v>
      </c>
      <c r="E6733">
        <v>3</v>
      </c>
      <c r="F6733" s="1256" t="s">
        <v>2406</v>
      </c>
      <c r="G6733" s="1256" t="s">
        <v>15</v>
      </c>
      <c r="H6733" s="1256" t="s">
        <v>2480</v>
      </c>
      <c r="I6733" s="1256" t="s">
        <v>2476</v>
      </c>
      <c r="J6733" s="99">
        <f>DATE(LEFT(survey[[#This Row],[dt]],4),MID(survey[[#This Row],[dt]],5,2),RIGHT(survey[[#This Row],[dt]],2))</f>
        <v>45047</v>
      </c>
    </row>
    <row r="6734" spans="1:10">
      <c r="A6734">
        <v>20230501</v>
      </c>
      <c r="B6734" s="1256" t="s">
        <v>2235</v>
      </c>
      <c r="C6734" s="1256" t="s">
        <v>2286</v>
      </c>
      <c r="D6734" s="1256" t="s">
        <v>2410</v>
      </c>
      <c r="E6734">
        <v>3</v>
      </c>
      <c r="F6734" s="1256" t="s">
        <v>2327</v>
      </c>
      <c r="G6734" s="1256" t="s">
        <v>15</v>
      </c>
      <c r="H6734" s="1256">
        <v>21.052600000000002</v>
      </c>
      <c r="I6734" s="1256" t="s">
        <v>2476</v>
      </c>
      <c r="J6734" s="99">
        <f>DATE(LEFT(survey[[#This Row],[dt]],4),MID(survey[[#This Row],[dt]],5,2),RIGHT(survey[[#This Row],[dt]],2))</f>
        <v>45047</v>
      </c>
    </row>
    <row r="6735" spans="1:10">
      <c r="A6735">
        <v>20230501</v>
      </c>
      <c r="B6735" s="1256" t="s">
        <v>2231</v>
      </c>
      <c r="C6735" s="1256" t="s">
        <v>2282</v>
      </c>
      <c r="D6735" s="1256" t="s">
        <v>2411</v>
      </c>
      <c r="E6735">
        <v>3</v>
      </c>
      <c r="F6735" s="1256" t="s">
        <v>2327</v>
      </c>
      <c r="G6735" s="1256" t="s">
        <v>15</v>
      </c>
      <c r="H6735" s="1256">
        <v>63.157899999999998</v>
      </c>
      <c r="I6735" s="1256" t="s">
        <v>2476</v>
      </c>
      <c r="J6735" s="99">
        <f>DATE(LEFT(survey[[#This Row],[dt]],4),MID(survey[[#This Row],[dt]],5,2),RIGHT(survey[[#This Row],[dt]],2))</f>
        <v>45047</v>
      </c>
    </row>
    <row r="6736" spans="1:10">
      <c r="A6736">
        <v>20230501</v>
      </c>
      <c r="B6736" s="1256" t="s">
        <v>2230</v>
      </c>
      <c r="C6736" s="1256" t="s">
        <v>2281</v>
      </c>
      <c r="D6736" s="1256" t="s">
        <v>2412</v>
      </c>
      <c r="E6736">
        <v>3</v>
      </c>
      <c r="F6736" s="1256" t="s">
        <v>2327</v>
      </c>
      <c r="G6736" s="1256" t="s">
        <v>15</v>
      </c>
      <c r="H6736" s="1256">
        <v>15.7895</v>
      </c>
      <c r="I6736" s="1256" t="s">
        <v>2476</v>
      </c>
      <c r="J6736" s="99">
        <f>DATE(LEFT(survey[[#This Row],[dt]],4),MID(survey[[#This Row],[dt]],5,2),RIGHT(survey[[#This Row],[dt]],2))</f>
        <v>45047</v>
      </c>
    </row>
    <row r="6737" spans="1:10">
      <c r="A6737">
        <v>20230501</v>
      </c>
      <c r="B6737" s="1256" t="s">
        <v>2261</v>
      </c>
      <c r="C6737" s="1256" t="s">
        <v>2309</v>
      </c>
      <c r="D6737" s="1256" t="s">
        <v>2413</v>
      </c>
      <c r="E6737">
        <v>0</v>
      </c>
      <c r="F6737" s="1256"/>
      <c r="G6737" s="1256" t="s">
        <v>15</v>
      </c>
      <c r="H6737" s="1256">
        <v>34.210500000000003</v>
      </c>
      <c r="I6737" s="1256" t="s">
        <v>2476</v>
      </c>
      <c r="J6737" s="99">
        <f>DATE(LEFT(survey[[#This Row],[dt]],4),MID(survey[[#This Row],[dt]],5,2),RIGHT(survey[[#This Row],[dt]],2))</f>
        <v>45047</v>
      </c>
    </row>
    <row r="6738" spans="1:10">
      <c r="A6738">
        <v>20230501</v>
      </c>
      <c r="B6738" s="1256" t="s">
        <v>2235</v>
      </c>
      <c r="C6738" s="1256" t="s">
        <v>2286</v>
      </c>
      <c r="D6738" s="1256" t="s">
        <v>2414</v>
      </c>
      <c r="E6738">
        <v>3</v>
      </c>
      <c r="F6738" s="1256" t="s">
        <v>2413</v>
      </c>
      <c r="G6738" s="1256" t="s">
        <v>15</v>
      </c>
      <c r="H6738" s="1256">
        <v>31.578900000000001</v>
      </c>
      <c r="I6738" s="1256" t="s">
        <v>2476</v>
      </c>
      <c r="J6738" s="99">
        <f>DATE(LEFT(survey[[#This Row],[dt]],4),MID(survey[[#This Row],[dt]],5,2),RIGHT(survey[[#This Row],[dt]],2))</f>
        <v>45047</v>
      </c>
    </row>
    <row r="6739" spans="1:10">
      <c r="A6739">
        <v>20230501</v>
      </c>
      <c r="B6739" s="1256" t="s">
        <v>2231</v>
      </c>
      <c r="C6739" s="1256" t="s">
        <v>2282</v>
      </c>
      <c r="D6739" s="1256" t="s">
        <v>2415</v>
      </c>
      <c r="E6739">
        <v>3</v>
      </c>
      <c r="F6739" s="1256" t="s">
        <v>2413</v>
      </c>
      <c r="G6739" s="1256" t="s">
        <v>15</v>
      </c>
      <c r="H6739" s="1256">
        <v>68.421099999999996</v>
      </c>
      <c r="I6739" s="1256" t="s">
        <v>2476</v>
      </c>
      <c r="J6739" s="99">
        <f>DATE(LEFT(survey[[#This Row],[dt]],4),MID(survey[[#This Row],[dt]],5,2),RIGHT(survey[[#This Row],[dt]],2))</f>
        <v>45047</v>
      </c>
    </row>
    <row r="6740" spans="1:10">
      <c r="A6740">
        <v>20230501</v>
      </c>
      <c r="B6740" s="1256" t="s">
        <v>2262</v>
      </c>
      <c r="C6740" s="1256" t="s">
        <v>2498</v>
      </c>
      <c r="D6740" s="1256" t="s">
        <v>2416</v>
      </c>
      <c r="E6740">
        <v>0</v>
      </c>
      <c r="F6740" s="1256"/>
      <c r="G6740" s="1256" t="s">
        <v>15</v>
      </c>
      <c r="H6740" s="1256">
        <v>52.631599999999999</v>
      </c>
      <c r="I6740" s="1256" t="s">
        <v>2476</v>
      </c>
      <c r="J6740" s="99">
        <f>DATE(LEFT(survey[[#This Row],[dt]],4),MID(survey[[#This Row],[dt]],5,2),RIGHT(survey[[#This Row],[dt]],2))</f>
        <v>45047</v>
      </c>
    </row>
    <row r="6741" spans="1:10">
      <c r="A6741">
        <v>20230501</v>
      </c>
      <c r="B6741" s="1256" t="s">
        <v>2235</v>
      </c>
      <c r="C6741" s="1256" t="s">
        <v>2286</v>
      </c>
      <c r="D6741" s="1256" t="s">
        <v>2417</v>
      </c>
      <c r="E6741">
        <v>3</v>
      </c>
      <c r="F6741" s="1256" t="s">
        <v>2416</v>
      </c>
      <c r="G6741" s="1256" t="s">
        <v>15</v>
      </c>
      <c r="H6741" s="1256">
        <v>10.526300000000001</v>
      </c>
      <c r="I6741" s="1256" t="s">
        <v>2476</v>
      </c>
      <c r="J6741" s="99">
        <f>DATE(LEFT(survey[[#This Row],[dt]],4),MID(survey[[#This Row],[dt]],5,2),RIGHT(survey[[#This Row],[dt]],2))</f>
        <v>45047</v>
      </c>
    </row>
    <row r="6742" spans="1:10">
      <c r="A6742">
        <v>20230501</v>
      </c>
      <c r="B6742" s="1256" t="s">
        <v>2231</v>
      </c>
      <c r="C6742" s="1256" t="s">
        <v>2282</v>
      </c>
      <c r="D6742" s="1256" t="s">
        <v>2418</v>
      </c>
      <c r="E6742">
        <v>3</v>
      </c>
      <c r="F6742" s="1256" t="s">
        <v>2416</v>
      </c>
      <c r="G6742" s="1256" t="s">
        <v>15</v>
      </c>
      <c r="H6742" s="1256">
        <v>84.210499999999996</v>
      </c>
      <c r="I6742" s="1256" t="s">
        <v>2476</v>
      </c>
      <c r="J6742" s="99">
        <f>DATE(LEFT(survey[[#This Row],[dt]],4),MID(survey[[#This Row],[dt]],5,2),RIGHT(survey[[#This Row],[dt]],2))</f>
        <v>45047</v>
      </c>
    </row>
    <row r="6743" spans="1:10">
      <c r="A6743">
        <v>20230501</v>
      </c>
      <c r="B6743" s="1256" t="s">
        <v>2230</v>
      </c>
      <c r="C6743" s="1256" t="s">
        <v>2281</v>
      </c>
      <c r="D6743" s="1256" t="s">
        <v>2419</v>
      </c>
      <c r="E6743">
        <v>3</v>
      </c>
      <c r="F6743" s="1256" t="s">
        <v>2416</v>
      </c>
      <c r="G6743" s="1256" t="s">
        <v>15</v>
      </c>
      <c r="H6743" s="1256">
        <v>5.2632000000000003</v>
      </c>
      <c r="I6743" s="1256" t="s">
        <v>2476</v>
      </c>
      <c r="J6743" s="99">
        <f>DATE(LEFT(survey[[#This Row],[dt]],4),MID(survey[[#This Row],[dt]],5,2),RIGHT(survey[[#This Row],[dt]],2))</f>
        <v>45047</v>
      </c>
    </row>
    <row r="6744" spans="1:10">
      <c r="A6744">
        <v>20230501</v>
      </c>
      <c r="B6744" s="1256" t="s">
        <v>2263</v>
      </c>
      <c r="C6744" s="1256" t="s">
        <v>2499</v>
      </c>
      <c r="D6744" s="1256" t="s">
        <v>2420</v>
      </c>
      <c r="E6744">
        <v>2</v>
      </c>
      <c r="F6744" s="1256" t="s">
        <v>2395</v>
      </c>
      <c r="G6744" s="1256" t="s">
        <v>15</v>
      </c>
      <c r="H6744" s="1256">
        <v>63.157899999999998</v>
      </c>
      <c r="I6744" s="1256" t="s">
        <v>2476</v>
      </c>
      <c r="J6744" s="99">
        <f>DATE(LEFT(survey[[#This Row],[dt]],4),MID(survey[[#This Row],[dt]],5,2),RIGHT(survey[[#This Row],[dt]],2))</f>
        <v>45047</v>
      </c>
    </row>
    <row r="6745" spans="1:10">
      <c r="A6745">
        <v>20230501</v>
      </c>
      <c r="B6745" s="1256" t="s">
        <v>2235</v>
      </c>
      <c r="C6745" s="1256" t="s">
        <v>2286</v>
      </c>
      <c r="D6745" s="1256" t="s">
        <v>2421</v>
      </c>
      <c r="E6745">
        <v>3</v>
      </c>
      <c r="F6745" s="1256" t="s">
        <v>2420</v>
      </c>
      <c r="G6745" s="1256" t="s">
        <v>15</v>
      </c>
      <c r="H6745" s="1256">
        <v>26.315799999999999</v>
      </c>
      <c r="I6745" s="1256" t="s">
        <v>2476</v>
      </c>
      <c r="J6745" s="99">
        <f>DATE(LEFT(survey[[#This Row],[dt]],4),MID(survey[[#This Row],[dt]],5,2),RIGHT(survey[[#This Row],[dt]],2))</f>
        <v>45047</v>
      </c>
    </row>
    <row r="6746" spans="1:10">
      <c r="A6746">
        <v>20230501</v>
      </c>
      <c r="B6746" s="1256" t="s">
        <v>2230</v>
      </c>
      <c r="C6746" s="1256" t="s">
        <v>2281</v>
      </c>
      <c r="D6746" s="1256" t="s">
        <v>2422</v>
      </c>
      <c r="E6746">
        <v>3</v>
      </c>
      <c r="F6746" s="1256" t="s">
        <v>2420</v>
      </c>
      <c r="G6746" s="1256" t="s">
        <v>15</v>
      </c>
      <c r="H6746" s="1256" t="s">
        <v>2480</v>
      </c>
      <c r="I6746" s="1256" t="s">
        <v>2476</v>
      </c>
      <c r="J6746" s="99">
        <f>DATE(LEFT(survey[[#This Row],[dt]],4),MID(survey[[#This Row],[dt]],5,2),RIGHT(survey[[#This Row],[dt]],2))</f>
        <v>45047</v>
      </c>
    </row>
    <row r="6747" spans="1:10">
      <c r="A6747">
        <v>20230501</v>
      </c>
      <c r="B6747" s="1256" t="s">
        <v>2257</v>
      </c>
      <c r="C6747" s="1256" t="s">
        <v>2287</v>
      </c>
      <c r="D6747" s="1256" t="s">
        <v>2423</v>
      </c>
      <c r="E6747">
        <v>0</v>
      </c>
      <c r="F6747" s="1256"/>
      <c r="G6747" s="1256" t="s">
        <v>15</v>
      </c>
      <c r="H6747" s="1256">
        <v>44.736800000000002</v>
      </c>
      <c r="I6747" s="1256" t="s">
        <v>2476</v>
      </c>
      <c r="J6747" s="99">
        <f>DATE(LEFT(survey[[#This Row],[dt]],4),MID(survey[[#This Row],[dt]],5,2),RIGHT(survey[[#This Row],[dt]],2))</f>
        <v>45047</v>
      </c>
    </row>
    <row r="6748" spans="1:10">
      <c r="A6748">
        <v>20230501</v>
      </c>
      <c r="B6748" s="1256" t="s">
        <v>2235</v>
      </c>
      <c r="C6748" s="1256" t="s">
        <v>2286</v>
      </c>
      <c r="D6748" s="1256" t="s">
        <v>2424</v>
      </c>
      <c r="E6748">
        <v>3</v>
      </c>
      <c r="F6748" s="1256" t="s">
        <v>2423</v>
      </c>
      <c r="G6748" s="1256" t="s">
        <v>15</v>
      </c>
      <c r="H6748" s="1256">
        <v>5.2632000000000003</v>
      </c>
      <c r="I6748" s="1256" t="s">
        <v>2476</v>
      </c>
      <c r="J6748" s="99">
        <f>DATE(LEFT(survey[[#This Row],[dt]],4),MID(survey[[#This Row],[dt]],5,2),RIGHT(survey[[#This Row],[dt]],2))</f>
        <v>45047</v>
      </c>
    </row>
    <row r="6749" spans="1:10">
      <c r="A6749">
        <v>20230501</v>
      </c>
      <c r="B6749" s="1256" t="s">
        <v>2231</v>
      </c>
      <c r="C6749" s="1256" t="s">
        <v>2282</v>
      </c>
      <c r="D6749" s="1256" t="s">
        <v>2425</v>
      </c>
      <c r="E6749">
        <v>3</v>
      </c>
      <c r="F6749" s="1256" t="s">
        <v>2423</v>
      </c>
      <c r="G6749" s="1256" t="s">
        <v>15</v>
      </c>
      <c r="H6749" s="1256">
        <v>78.947400000000002</v>
      </c>
      <c r="I6749" s="1256" t="s">
        <v>2476</v>
      </c>
      <c r="J6749" s="99">
        <f>DATE(LEFT(survey[[#This Row],[dt]],4),MID(survey[[#This Row],[dt]],5,2),RIGHT(survey[[#This Row],[dt]],2))</f>
        <v>45047</v>
      </c>
    </row>
    <row r="6750" spans="1:10">
      <c r="A6750">
        <v>20230501</v>
      </c>
      <c r="B6750" s="1256" t="s">
        <v>2264</v>
      </c>
      <c r="C6750" s="1256" t="s">
        <v>2500</v>
      </c>
      <c r="D6750" s="1256" t="s">
        <v>2426</v>
      </c>
      <c r="E6750">
        <v>1</v>
      </c>
      <c r="F6750" s="1256" t="s">
        <v>2362</v>
      </c>
      <c r="G6750" s="1256" t="s">
        <v>15</v>
      </c>
      <c r="H6750" s="1256">
        <v>57.55</v>
      </c>
      <c r="I6750" s="1256" t="s">
        <v>2476</v>
      </c>
      <c r="J6750" s="99">
        <f>DATE(LEFT(survey[[#This Row],[dt]],4),MID(survey[[#This Row],[dt]],5,2),RIGHT(survey[[#This Row],[dt]],2))</f>
        <v>45047</v>
      </c>
    </row>
    <row r="6751" spans="1:10">
      <c r="A6751">
        <v>20230501</v>
      </c>
      <c r="B6751" s="1256" t="s">
        <v>2265</v>
      </c>
      <c r="C6751" s="1256" t="s">
        <v>2501</v>
      </c>
      <c r="D6751" s="1256" t="s">
        <v>2427</v>
      </c>
      <c r="E6751">
        <v>2</v>
      </c>
      <c r="F6751" s="1256" t="s">
        <v>2426</v>
      </c>
      <c r="G6751" s="1256" t="s">
        <v>15</v>
      </c>
      <c r="H6751" s="1256" t="s">
        <v>2546</v>
      </c>
      <c r="I6751" s="1256" t="s">
        <v>2476</v>
      </c>
      <c r="J6751" s="99">
        <f>DATE(LEFT(survey[[#This Row],[dt]],4),MID(survey[[#This Row],[dt]],5,2),RIGHT(survey[[#This Row],[dt]],2))</f>
        <v>45047</v>
      </c>
    </row>
    <row r="6752" spans="1:10">
      <c r="A6752">
        <v>20230501</v>
      </c>
      <c r="B6752" s="1256" t="s">
        <v>2235</v>
      </c>
      <c r="C6752" s="1256" t="s">
        <v>2286</v>
      </c>
      <c r="D6752" s="1256" t="s">
        <v>2428</v>
      </c>
      <c r="E6752">
        <v>3</v>
      </c>
      <c r="F6752" s="1256" t="s">
        <v>2427</v>
      </c>
      <c r="G6752" s="1256" t="s">
        <v>15</v>
      </c>
      <c r="H6752" s="1256" t="s">
        <v>2516</v>
      </c>
      <c r="I6752" s="1256" t="s">
        <v>2476</v>
      </c>
      <c r="J6752" s="99">
        <f>DATE(LEFT(survey[[#This Row],[dt]],4),MID(survey[[#This Row],[dt]],5,2),RIGHT(survey[[#This Row],[dt]],2))</f>
        <v>45047</v>
      </c>
    </row>
    <row r="6753" spans="1:10">
      <c r="A6753">
        <v>20230501</v>
      </c>
      <c r="B6753" s="1256" t="s">
        <v>2231</v>
      </c>
      <c r="C6753" s="1256" t="s">
        <v>2282</v>
      </c>
      <c r="D6753" s="1256" t="s">
        <v>2429</v>
      </c>
      <c r="E6753">
        <v>3</v>
      </c>
      <c r="F6753" s="1256" t="s">
        <v>2427</v>
      </c>
      <c r="G6753" s="1256" t="s">
        <v>15</v>
      </c>
      <c r="H6753" s="1256" t="s">
        <v>2562</v>
      </c>
      <c r="I6753" s="1256" t="s">
        <v>2476</v>
      </c>
      <c r="J6753" s="99">
        <f>DATE(LEFT(survey[[#This Row],[dt]],4),MID(survey[[#This Row],[dt]],5,2),RIGHT(survey[[#This Row],[dt]],2))</f>
        <v>45047</v>
      </c>
    </row>
    <row r="6754" spans="1:10">
      <c r="A6754">
        <v>20230501</v>
      </c>
      <c r="B6754" s="1256" t="s">
        <v>2230</v>
      </c>
      <c r="C6754" s="1256" t="s">
        <v>2281</v>
      </c>
      <c r="D6754" s="1256" t="s">
        <v>2430</v>
      </c>
      <c r="E6754">
        <v>3</v>
      </c>
      <c r="F6754" s="1256" t="s">
        <v>2427</v>
      </c>
      <c r="G6754" s="1256" t="s">
        <v>15</v>
      </c>
      <c r="H6754" s="1256" t="s">
        <v>2642</v>
      </c>
      <c r="I6754" s="1256" t="s">
        <v>2476</v>
      </c>
      <c r="J6754" s="99">
        <f>DATE(LEFT(survey[[#This Row],[dt]],4),MID(survey[[#This Row],[dt]],5,2),RIGHT(survey[[#This Row],[dt]],2))</f>
        <v>45047</v>
      </c>
    </row>
    <row r="6755" spans="1:10">
      <c r="A6755">
        <v>20230501</v>
      </c>
      <c r="B6755" s="1256" t="s">
        <v>2266</v>
      </c>
      <c r="C6755" s="1256" t="s">
        <v>2308</v>
      </c>
      <c r="D6755" s="1256" t="s">
        <v>2431</v>
      </c>
      <c r="E6755">
        <v>0</v>
      </c>
      <c r="F6755" s="1256"/>
      <c r="G6755" s="1256" t="s">
        <v>15</v>
      </c>
      <c r="H6755" s="1256">
        <v>31.5</v>
      </c>
      <c r="I6755" s="1256" t="s">
        <v>2476</v>
      </c>
      <c r="J6755" s="99">
        <f>DATE(LEFT(survey[[#This Row],[dt]],4),MID(survey[[#This Row],[dt]],5,2),RIGHT(survey[[#This Row],[dt]],2))</f>
        <v>45047</v>
      </c>
    </row>
    <row r="6756" spans="1:10">
      <c r="A6756">
        <v>20230501</v>
      </c>
      <c r="B6756" s="1256" t="s">
        <v>2231</v>
      </c>
      <c r="C6756" s="1256" t="s">
        <v>2282</v>
      </c>
      <c r="D6756" s="1256" t="s">
        <v>2432</v>
      </c>
      <c r="E6756">
        <v>3</v>
      </c>
      <c r="F6756" s="1256" t="s">
        <v>2431</v>
      </c>
      <c r="G6756" s="1256" t="s">
        <v>15</v>
      </c>
      <c r="H6756" s="1256" t="s">
        <v>2533</v>
      </c>
      <c r="I6756" s="1256" t="s">
        <v>2476</v>
      </c>
      <c r="J6756" s="99">
        <f>DATE(LEFT(survey[[#This Row],[dt]],4),MID(survey[[#This Row],[dt]],5,2),RIGHT(survey[[#This Row],[dt]],2))</f>
        <v>45047</v>
      </c>
    </row>
    <row r="6757" spans="1:10">
      <c r="A6757">
        <v>20230501</v>
      </c>
      <c r="B6757" s="1256" t="s">
        <v>2230</v>
      </c>
      <c r="C6757" s="1256" t="s">
        <v>2281</v>
      </c>
      <c r="D6757" s="1256" t="s">
        <v>2433</v>
      </c>
      <c r="E6757">
        <v>3</v>
      </c>
      <c r="F6757" s="1256" t="s">
        <v>2431</v>
      </c>
      <c r="G6757" s="1256" t="s">
        <v>15</v>
      </c>
      <c r="H6757" s="1256" t="s">
        <v>2645</v>
      </c>
      <c r="I6757" s="1256" t="s">
        <v>2476</v>
      </c>
      <c r="J6757" s="99">
        <f>DATE(LEFT(survey[[#This Row],[dt]],4),MID(survey[[#This Row],[dt]],5,2),RIGHT(survey[[#This Row],[dt]],2))</f>
        <v>45047</v>
      </c>
    </row>
    <row r="6758" spans="1:10">
      <c r="A6758">
        <v>20230501</v>
      </c>
      <c r="B6758" s="1256" t="s">
        <v>2267</v>
      </c>
      <c r="C6758" s="1256" t="s">
        <v>2310</v>
      </c>
      <c r="D6758" s="1256" t="s">
        <v>2434</v>
      </c>
      <c r="E6758">
        <v>0</v>
      </c>
      <c r="F6758" s="1256"/>
      <c r="G6758" s="1256" t="s">
        <v>15</v>
      </c>
      <c r="H6758" s="1256">
        <v>63.5</v>
      </c>
      <c r="I6758" s="1256" t="s">
        <v>2476</v>
      </c>
      <c r="J6758" s="99">
        <f>DATE(LEFT(survey[[#This Row],[dt]],4),MID(survey[[#This Row],[dt]],5,2),RIGHT(survey[[#This Row],[dt]],2))</f>
        <v>45047</v>
      </c>
    </row>
    <row r="6759" spans="1:10">
      <c r="A6759">
        <v>20230501</v>
      </c>
      <c r="B6759" s="1256" t="s">
        <v>2235</v>
      </c>
      <c r="C6759" s="1256" t="s">
        <v>2286</v>
      </c>
      <c r="D6759" s="1256" t="s">
        <v>2435</v>
      </c>
      <c r="E6759">
        <v>3</v>
      </c>
      <c r="F6759" s="1256" t="s">
        <v>2434</v>
      </c>
      <c r="G6759" s="1256" t="s">
        <v>15</v>
      </c>
      <c r="H6759" s="1256" t="s">
        <v>2520</v>
      </c>
      <c r="I6759" s="1256" t="s">
        <v>2476</v>
      </c>
      <c r="J6759" s="99">
        <f>DATE(LEFT(survey[[#This Row],[dt]],4),MID(survey[[#This Row],[dt]],5,2),RIGHT(survey[[#This Row],[dt]],2))</f>
        <v>45047</v>
      </c>
    </row>
    <row r="6760" spans="1:10">
      <c r="A6760">
        <v>20230501</v>
      </c>
      <c r="B6760" s="1256" t="s">
        <v>2231</v>
      </c>
      <c r="C6760" s="1256" t="s">
        <v>2282</v>
      </c>
      <c r="D6760" s="1256" t="s">
        <v>2436</v>
      </c>
      <c r="E6760">
        <v>3</v>
      </c>
      <c r="F6760" s="1256" t="s">
        <v>2434</v>
      </c>
      <c r="G6760" s="1256" t="s">
        <v>15</v>
      </c>
      <c r="H6760" s="1256" t="s">
        <v>2484</v>
      </c>
      <c r="I6760" s="1256" t="s">
        <v>2476</v>
      </c>
      <c r="J6760" s="99">
        <f>DATE(LEFT(survey[[#This Row],[dt]],4),MID(survey[[#This Row],[dt]],5,2),RIGHT(survey[[#This Row],[dt]],2))</f>
        <v>45047</v>
      </c>
    </row>
    <row r="6761" spans="1:10">
      <c r="A6761">
        <v>20230501</v>
      </c>
      <c r="B6761" s="1256" t="s">
        <v>2268</v>
      </c>
      <c r="C6761" s="1256" t="s">
        <v>2311</v>
      </c>
      <c r="D6761" s="1256" t="s">
        <v>2437</v>
      </c>
      <c r="E6761">
        <v>0</v>
      </c>
      <c r="F6761" s="1256"/>
      <c r="G6761" s="1256" t="s">
        <v>15</v>
      </c>
      <c r="H6761" s="1256" t="s">
        <v>2578</v>
      </c>
      <c r="I6761" s="1256" t="s">
        <v>2476</v>
      </c>
      <c r="J6761" s="99">
        <f>DATE(LEFT(survey[[#This Row],[dt]],4),MID(survey[[#This Row],[dt]],5,2),RIGHT(survey[[#This Row],[dt]],2))</f>
        <v>45047</v>
      </c>
    </row>
    <row r="6762" spans="1:10">
      <c r="A6762">
        <v>20230501</v>
      </c>
      <c r="B6762" s="1256" t="s">
        <v>2235</v>
      </c>
      <c r="C6762" s="1256" t="s">
        <v>2286</v>
      </c>
      <c r="D6762" s="1256" t="s">
        <v>2438</v>
      </c>
      <c r="E6762">
        <v>3</v>
      </c>
      <c r="F6762" s="1256" t="s">
        <v>2437</v>
      </c>
      <c r="G6762" s="1256" t="s">
        <v>15</v>
      </c>
      <c r="H6762" s="1256" t="s">
        <v>2551</v>
      </c>
      <c r="I6762" s="1256" t="s">
        <v>2476</v>
      </c>
      <c r="J6762" s="99">
        <f>DATE(LEFT(survey[[#This Row],[dt]],4),MID(survey[[#This Row],[dt]],5,2),RIGHT(survey[[#This Row],[dt]],2))</f>
        <v>45047</v>
      </c>
    </row>
    <row r="6763" spans="1:10">
      <c r="A6763">
        <v>20230501</v>
      </c>
      <c r="B6763" s="1256" t="s">
        <v>2231</v>
      </c>
      <c r="C6763" s="1256" t="s">
        <v>2282</v>
      </c>
      <c r="D6763" s="1256" t="s">
        <v>2439</v>
      </c>
      <c r="E6763">
        <v>3</v>
      </c>
      <c r="F6763" s="1256" t="s">
        <v>2437</v>
      </c>
      <c r="G6763" s="1256" t="s">
        <v>15</v>
      </c>
      <c r="H6763" s="1256" t="s">
        <v>2520</v>
      </c>
      <c r="I6763" s="1256" t="s">
        <v>2476</v>
      </c>
      <c r="J6763" s="99">
        <f>DATE(LEFT(survey[[#This Row],[dt]],4),MID(survey[[#This Row],[dt]],5,2),RIGHT(survey[[#This Row],[dt]],2))</f>
        <v>45047</v>
      </c>
    </row>
    <row r="6764" spans="1:10">
      <c r="A6764">
        <v>20230501</v>
      </c>
      <c r="B6764" s="1256" t="s">
        <v>2230</v>
      </c>
      <c r="C6764" s="1256" t="s">
        <v>2281</v>
      </c>
      <c r="D6764" s="1256" t="s">
        <v>2440</v>
      </c>
      <c r="E6764">
        <v>3</v>
      </c>
      <c r="F6764" s="1256" t="s">
        <v>2437</v>
      </c>
      <c r="G6764" s="1256" t="s">
        <v>15</v>
      </c>
      <c r="H6764" s="1256" t="s">
        <v>2557</v>
      </c>
      <c r="I6764" s="1256" t="s">
        <v>2476</v>
      </c>
      <c r="J6764" s="99">
        <f>DATE(LEFT(survey[[#This Row],[dt]],4),MID(survey[[#This Row],[dt]],5,2),RIGHT(survey[[#This Row],[dt]],2))</f>
        <v>45047</v>
      </c>
    </row>
    <row r="6765" spans="1:10">
      <c r="A6765">
        <v>20230501</v>
      </c>
      <c r="B6765" s="1256" t="s">
        <v>2269</v>
      </c>
      <c r="C6765" s="1256" t="s">
        <v>2312</v>
      </c>
      <c r="D6765" s="1256" t="s">
        <v>2441</v>
      </c>
      <c r="E6765">
        <v>0</v>
      </c>
      <c r="F6765" s="1256"/>
      <c r="G6765" s="1256" t="s">
        <v>15</v>
      </c>
      <c r="H6765" s="1256">
        <v>47.5</v>
      </c>
      <c r="I6765" s="1256" t="s">
        <v>2476</v>
      </c>
      <c r="J6765" s="99">
        <f>DATE(LEFT(survey[[#This Row],[dt]],4),MID(survey[[#This Row],[dt]],5,2),RIGHT(survey[[#This Row],[dt]],2))</f>
        <v>45047</v>
      </c>
    </row>
    <row r="6766" spans="1:10">
      <c r="A6766">
        <v>20230501</v>
      </c>
      <c r="B6766" s="1256" t="s">
        <v>2231</v>
      </c>
      <c r="C6766" s="1256" t="s">
        <v>2282</v>
      </c>
      <c r="D6766" s="1256" t="s">
        <v>2442</v>
      </c>
      <c r="E6766">
        <v>3</v>
      </c>
      <c r="F6766" s="1256" t="s">
        <v>2441</v>
      </c>
      <c r="G6766" s="1256" t="s">
        <v>15</v>
      </c>
      <c r="H6766" s="1256" t="s">
        <v>2545</v>
      </c>
      <c r="I6766" s="1256" t="s">
        <v>2476</v>
      </c>
      <c r="J6766" s="99">
        <f>DATE(LEFT(survey[[#This Row],[dt]],4),MID(survey[[#This Row],[dt]],5,2),RIGHT(survey[[#This Row],[dt]],2))</f>
        <v>45047</v>
      </c>
    </row>
    <row r="6767" spans="1:10">
      <c r="A6767">
        <v>20230501</v>
      </c>
      <c r="B6767" s="1256" t="s">
        <v>2230</v>
      </c>
      <c r="C6767" s="1256" t="s">
        <v>2281</v>
      </c>
      <c r="D6767" s="1256" t="s">
        <v>2443</v>
      </c>
      <c r="E6767">
        <v>3</v>
      </c>
      <c r="F6767" s="1256" t="s">
        <v>2441</v>
      </c>
      <c r="G6767" s="1256" t="s">
        <v>15</v>
      </c>
      <c r="H6767" s="1256" t="s">
        <v>2558</v>
      </c>
      <c r="I6767" s="1256" t="s">
        <v>2476</v>
      </c>
      <c r="J6767" s="99">
        <f>DATE(LEFT(survey[[#This Row],[dt]],4),MID(survey[[#This Row],[dt]],5,2),RIGHT(survey[[#This Row],[dt]],2))</f>
        <v>45047</v>
      </c>
    </row>
    <row r="6768" spans="1:10">
      <c r="A6768">
        <v>20230501</v>
      </c>
      <c r="B6768" s="1256" t="s">
        <v>2270</v>
      </c>
      <c r="C6768" s="1256" t="s">
        <v>2502</v>
      </c>
      <c r="D6768" s="1256" t="s">
        <v>2444</v>
      </c>
      <c r="E6768">
        <v>2</v>
      </c>
      <c r="F6768" s="1256" t="s">
        <v>2426</v>
      </c>
      <c r="G6768" s="1256" t="s">
        <v>15</v>
      </c>
      <c r="H6768" s="1256">
        <v>50.5</v>
      </c>
      <c r="I6768" s="1256" t="s">
        <v>2476</v>
      </c>
      <c r="J6768" s="99">
        <f>DATE(LEFT(survey[[#This Row],[dt]],4),MID(survey[[#This Row],[dt]],5,2),RIGHT(survey[[#This Row],[dt]],2))</f>
        <v>45047</v>
      </c>
    </row>
    <row r="6769" spans="1:10">
      <c r="A6769">
        <v>20230501</v>
      </c>
      <c r="B6769" s="1256" t="s">
        <v>2235</v>
      </c>
      <c r="C6769" s="1256" t="s">
        <v>2286</v>
      </c>
      <c r="D6769" s="1256" t="s">
        <v>2445</v>
      </c>
      <c r="E6769">
        <v>3</v>
      </c>
      <c r="F6769" s="1256" t="s">
        <v>2444</v>
      </c>
      <c r="G6769" s="1256" t="s">
        <v>15</v>
      </c>
      <c r="H6769" s="1256" t="s">
        <v>2507</v>
      </c>
      <c r="I6769" s="1256" t="s">
        <v>2476</v>
      </c>
      <c r="J6769" s="99">
        <f>DATE(LEFT(survey[[#This Row],[dt]],4),MID(survey[[#This Row],[dt]],5,2),RIGHT(survey[[#This Row],[dt]],2))</f>
        <v>45047</v>
      </c>
    </row>
    <row r="6770" spans="1:10">
      <c r="A6770">
        <v>20230501</v>
      </c>
      <c r="B6770" s="1256" t="s">
        <v>2231</v>
      </c>
      <c r="C6770" s="1256" t="s">
        <v>2282</v>
      </c>
      <c r="D6770" s="1256" t="s">
        <v>2446</v>
      </c>
      <c r="E6770">
        <v>3</v>
      </c>
      <c r="F6770" s="1256" t="s">
        <v>2444</v>
      </c>
      <c r="G6770" s="1256" t="s">
        <v>15</v>
      </c>
      <c r="H6770" s="1256" t="s">
        <v>2578</v>
      </c>
      <c r="I6770" s="1256" t="s">
        <v>2476</v>
      </c>
      <c r="J6770" s="99">
        <f>DATE(LEFT(survey[[#This Row],[dt]],4),MID(survey[[#This Row],[dt]],5,2),RIGHT(survey[[#This Row],[dt]],2))</f>
        <v>45047</v>
      </c>
    </row>
    <row r="6771" spans="1:10">
      <c r="A6771">
        <v>20230501</v>
      </c>
      <c r="B6771" s="1256" t="s">
        <v>2230</v>
      </c>
      <c r="C6771" s="1256" t="s">
        <v>2281</v>
      </c>
      <c r="D6771" s="1256" t="s">
        <v>2447</v>
      </c>
      <c r="E6771">
        <v>3</v>
      </c>
      <c r="F6771" s="1256" t="s">
        <v>2444</v>
      </c>
      <c r="G6771" s="1256" t="s">
        <v>15</v>
      </c>
      <c r="H6771" s="1256" t="s">
        <v>2544</v>
      </c>
      <c r="I6771" s="1256" t="s">
        <v>2476</v>
      </c>
      <c r="J6771" s="99">
        <f>DATE(LEFT(survey[[#This Row],[dt]],4),MID(survey[[#This Row],[dt]],5,2),RIGHT(survey[[#This Row],[dt]],2))</f>
        <v>45047</v>
      </c>
    </row>
    <row r="6772" spans="1:10">
      <c r="A6772">
        <v>20230501</v>
      </c>
      <c r="B6772" s="1256" t="s">
        <v>2235</v>
      </c>
      <c r="C6772" s="1256" t="s">
        <v>2286</v>
      </c>
      <c r="D6772" s="1256" t="s">
        <v>2448</v>
      </c>
      <c r="E6772">
        <v>3</v>
      </c>
      <c r="F6772" s="1256" t="s">
        <v>2334</v>
      </c>
      <c r="G6772" s="1256" t="s">
        <v>15</v>
      </c>
      <c r="H6772" s="1256" t="s">
        <v>2561</v>
      </c>
      <c r="I6772" s="1256" t="s">
        <v>2476</v>
      </c>
      <c r="J6772" s="99">
        <f>DATE(LEFT(survey[[#This Row],[dt]],4),MID(survey[[#This Row],[dt]],5,2),RIGHT(survey[[#This Row],[dt]],2))</f>
        <v>45047</v>
      </c>
    </row>
    <row r="6773" spans="1:10">
      <c r="A6773">
        <v>20230501</v>
      </c>
      <c r="B6773" s="1256" t="s">
        <v>2231</v>
      </c>
      <c r="C6773" s="1256" t="s">
        <v>2282</v>
      </c>
      <c r="D6773" s="1256" t="s">
        <v>2449</v>
      </c>
      <c r="E6773">
        <v>3</v>
      </c>
      <c r="F6773" s="1256" t="s">
        <v>2334</v>
      </c>
      <c r="G6773" s="1256" t="s">
        <v>15</v>
      </c>
      <c r="H6773" s="1256" t="s">
        <v>2646</v>
      </c>
      <c r="I6773" s="1256" t="s">
        <v>2476</v>
      </c>
      <c r="J6773" s="99">
        <f>DATE(LEFT(survey[[#This Row],[dt]],4),MID(survey[[#This Row],[dt]],5,2),RIGHT(survey[[#This Row],[dt]],2))</f>
        <v>45047</v>
      </c>
    </row>
    <row r="6774" spans="1:10">
      <c r="A6774">
        <v>20230501</v>
      </c>
      <c r="B6774" s="1256" t="s">
        <v>2230</v>
      </c>
      <c r="C6774" s="1256" t="s">
        <v>2281</v>
      </c>
      <c r="D6774" s="1256" t="s">
        <v>2450</v>
      </c>
      <c r="E6774">
        <v>3</v>
      </c>
      <c r="F6774" s="1256" t="s">
        <v>2334</v>
      </c>
      <c r="G6774" s="1256" t="s">
        <v>15</v>
      </c>
      <c r="H6774" s="1256" t="s">
        <v>2573</v>
      </c>
      <c r="I6774" s="1256" t="s">
        <v>2476</v>
      </c>
      <c r="J6774" s="99">
        <f>DATE(LEFT(survey[[#This Row],[dt]],4),MID(survey[[#This Row],[dt]],5,2),RIGHT(survey[[#This Row],[dt]],2))</f>
        <v>45047</v>
      </c>
    </row>
    <row r="6775" spans="1:10">
      <c r="A6775">
        <v>20230501</v>
      </c>
      <c r="B6775" s="1256" t="s">
        <v>2271</v>
      </c>
      <c r="C6775" s="1256" t="s">
        <v>2313</v>
      </c>
      <c r="D6775" s="1256" t="s">
        <v>2451</v>
      </c>
      <c r="E6775">
        <v>1</v>
      </c>
      <c r="F6775" s="1256" t="s">
        <v>2362</v>
      </c>
      <c r="G6775" s="1256" t="s">
        <v>15</v>
      </c>
      <c r="H6775" s="1256">
        <v>48.777200000000001</v>
      </c>
      <c r="I6775" s="1256" t="s">
        <v>2476</v>
      </c>
      <c r="J6775" s="99">
        <f>DATE(LEFT(survey[[#This Row],[dt]],4),MID(survey[[#This Row],[dt]],5,2),RIGHT(survey[[#This Row],[dt]],2))</f>
        <v>45047</v>
      </c>
    </row>
    <row r="6776" spans="1:10">
      <c r="A6776">
        <v>20230501</v>
      </c>
      <c r="B6776" s="1256" t="s">
        <v>2272</v>
      </c>
      <c r="C6776" s="1256" t="s">
        <v>2503</v>
      </c>
      <c r="D6776" s="1256" t="s">
        <v>2452</v>
      </c>
      <c r="E6776">
        <v>2</v>
      </c>
      <c r="F6776" s="1256" t="s">
        <v>2451</v>
      </c>
      <c r="G6776" s="1256" t="s">
        <v>15</v>
      </c>
      <c r="H6776" s="1256">
        <v>52.173900000000003</v>
      </c>
      <c r="I6776" s="1256" t="s">
        <v>2476</v>
      </c>
      <c r="J6776" s="99">
        <f>DATE(LEFT(survey[[#This Row],[dt]],4),MID(survey[[#This Row],[dt]],5,2),RIGHT(survey[[#This Row],[dt]],2))</f>
        <v>45047</v>
      </c>
    </row>
    <row r="6777" spans="1:10">
      <c r="A6777">
        <v>20230501</v>
      </c>
      <c r="B6777" s="1256" t="s">
        <v>2231</v>
      </c>
      <c r="C6777" s="1256" t="s">
        <v>2282</v>
      </c>
      <c r="D6777" s="1256" t="s">
        <v>2453</v>
      </c>
      <c r="E6777">
        <v>3</v>
      </c>
      <c r="F6777" s="1256" t="s">
        <v>2452</v>
      </c>
      <c r="G6777" s="1256" t="s">
        <v>15</v>
      </c>
      <c r="H6777" s="1256">
        <v>50.724600000000002</v>
      </c>
      <c r="I6777" s="1256" t="s">
        <v>2476</v>
      </c>
      <c r="J6777" s="99">
        <f>DATE(LEFT(survey[[#This Row],[dt]],4),MID(survey[[#This Row],[dt]],5,2),RIGHT(survey[[#This Row],[dt]],2))</f>
        <v>45047</v>
      </c>
    </row>
    <row r="6778" spans="1:10">
      <c r="A6778">
        <v>20230501</v>
      </c>
      <c r="B6778" s="1256" t="s">
        <v>2230</v>
      </c>
      <c r="C6778" s="1256" t="s">
        <v>2281</v>
      </c>
      <c r="D6778" s="1256" t="s">
        <v>2454</v>
      </c>
      <c r="E6778">
        <v>3</v>
      </c>
      <c r="F6778" s="1256" t="s">
        <v>2452</v>
      </c>
      <c r="G6778" s="1256" t="s">
        <v>15</v>
      </c>
      <c r="H6778" s="1256">
        <v>22.463799999999999</v>
      </c>
      <c r="I6778" s="1256" t="s">
        <v>2476</v>
      </c>
      <c r="J6778" s="99">
        <f>DATE(LEFT(survey[[#This Row],[dt]],4),MID(survey[[#This Row],[dt]],5,2),RIGHT(survey[[#This Row],[dt]],2))</f>
        <v>45047</v>
      </c>
    </row>
    <row r="6779" spans="1:10">
      <c r="A6779">
        <v>20230501</v>
      </c>
      <c r="B6779" s="1256" t="s">
        <v>2273</v>
      </c>
      <c r="C6779" s="1256" t="s">
        <v>2314</v>
      </c>
      <c r="D6779" s="1256" t="s">
        <v>2455</v>
      </c>
      <c r="E6779">
        <v>0</v>
      </c>
      <c r="F6779" s="1256"/>
      <c r="G6779" s="1256" t="s">
        <v>15</v>
      </c>
      <c r="H6779" s="1256">
        <v>49.637700000000002</v>
      </c>
      <c r="I6779" s="1256" t="s">
        <v>2476</v>
      </c>
      <c r="J6779" s="99">
        <f>DATE(LEFT(survey[[#This Row],[dt]],4),MID(survey[[#This Row],[dt]],5,2),RIGHT(survey[[#This Row],[dt]],2))</f>
        <v>45047</v>
      </c>
    </row>
    <row r="6780" spans="1:10">
      <c r="A6780">
        <v>20230501</v>
      </c>
      <c r="B6780" s="1256" t="s">
        <v>2235</v>
      </c>
      <c r="C6780" s="1256" t="s">
        <v>2286</v>
      </c>
      <c r="D6780" s="1256" t="s">
        <v>2456</v>
      </c>
      <c r="E6780">
        <v>3</v>
      </c>
      <c r="F6780" s="1256" t="s">
        <v>2455</v>
      </c>
      <c r="G6780" s="1256" t="s">
        <v>15</v>
      </c>
      <c r="H6780" s="1256">
        <v>24.637699999999999</v>
      </c>
      <c r="I6780" s="1256" t="s">
        <v>2476</v>
      </c>
      <c r="J6780" s="99">
        <f>DATE(LEFT(survey[[#This Row],[dt]],4),MID(survey[[#This Row],[dt]],5,2),RIGHT(survey[[#This Row],[dt]],2))</f>
        <v>45047</v>
      </c>
    </row>
    <row r="6781" spans="1:10">
      <c r="A6781">
        <v>20230501</v>
      </c>
      <c r="B6781" s="1256" t="s">
        <v>2231</v>
      </c>
      <c r="C6781" s="1256" t="s">
        <v>2282</v>
      </c>
      <c r="D6781" s="1256" t="s">
        <v>2457</v>
      </c>
      <c r="E6781">
        <v>3</v>
      </c>
      <c r="F6781" s="1256" t="s">
        <v>2455</v>
      </c>
      <c r="G6781" s="1256" t="s">
        <v>15</v>
      </c>
      <c r="H6781" s="1256" t="s">
        <v>2492</v>
      </c>
      <c r="I6781" s="1256" t="s">
        <v>2476</v>
      </c>
      <c r="J6781" s="99">
        <f>DATE(LEFT(survey[[#This Row],[dt]],4),MID(survey[[#This Row],[dt]],5,2),RIGHT(survey[[#This Row],[dt]],2))</f>
        <v>45047</v>
      </c>
    </row>
    <row r="6782" spans="1:10">
      <c r="A6782">
        <v>20230501</v>
      </c>
      <c r="B6782" s="1256" t="s">
        <v>2230</v>
      </c>
      <c r="C6782" s="1256" t="s">
        <v>2281</v>
      </c>
      <c r="D6782" s="1256" t="s">
        <v>2458</v>
      </c>
      <c r="E6782">
        <v>3</v>
      </c>
      <c r="F6782" s="1256" t="s">
        <v>2455</v>
      </c>
      <c r="G6782" s="1256" t="s">
        <v>15</v>
      </c>
      <c r="H6782" s="1256">
        <v>25.362300000000001</v>
      </c>
      <c r="I6782" s="1256" t="s">
        <v>2476</v>
      </c>
      <c r="J6782" s="99">
        <f>DATE(LEFT(survey[[#This Row],[dt]],4),MID(survey[[#This Row],[dt]],5,2),RIGHT(survey[[#This Row],[dt]],2))</f>
        <v>45047</v>
      </c>
    </row>
    <row r="6783" spans="1:10">
      <c r="A6783">
        <v>20230501</v>
      </c>
      <c r="B6783" s="1256" t="s">
        <v>2235</v>
      </c>
      <c r="C6783" s="1256" t="s">
        <v>2286</v>
      </c>
      <c r="D6783" s="1256" t="s">
        <v>2459</v>
      </c>
      <c r="E6783">
        <v>3</v>
      </c>
      <c r="F6783" s="1256" t="s">
        <v>2336</v>
      </c>
      <c r="G6783" s="1256" t="s">
        <v>15</v>
      </c>
      <c r="H6783" s="1256">
        <v>21.014500000000002</v>
      </c>
      <c r="I6783" s="1256" t="s">
        <v>2476</v>
      </c>
      <c r="J6783" s="99">
        <f>DATE(LEFT(survey[[#This Row],[dt]],4),MID(survey[[#This Row],[dt]],5,2),RIGHT(survey[[#This Row],[dt]],2))</f>
        <v>45047</v>
      </c>
    </row>
    <row r="6784" spans="1:10">
      <c r="A6784">
        <v>20230501</v>
      </c>
      <c r="B6784" s="1256" t="s">
        <v>2231</v>
      </c>
      <c r="C6784" s="1256" t="s">
        <v>2282</v>
      </c>
      <c r="D6784" s="1256" t="s">
        <v>2460</v>
      </c>
      <c r="E6784">
        <v>3</v>
      </c>
      <c r="F6784" s="1256" t="s">
        <v>2336</v>
      </c>
      <c r="G6784" s="1256" t="s">
        <v>15</v>
      </c>
      <c r="H6784" s="1256">
        <v>60.1449</v>
      </c>
      <c r="I6784" s="1256" t="s">
        <v>2476</v>
      </c>
      <c r="J6784" s="99">
        <f>DATE(LEFT(survey[[#This Row],[dt]],4),MID(survey[[#This Row],[dt]],5,2),RIGHT(survey[[#This Row],[dt]],2))</f>
        <v>45047</v>
      </c>
    </row>
    <row r="6785" spans="1:10">
      <c r="A6785">
        <v>20230501</v>
      </c>
      <c r="B6785" s="1256" t="s">
        <v>2230</v>
      </c>
      <c r="C6785" s="1256" t="s">
        <v>2281</v>
      </c>
      <c r="D6785" s="1256" t="s">
        <v>2461</v>
      </c>
      <c r="E6785">
        <v>3</v>
      </c>
      <c r="F6785" s="1256" t="s">
        <v>2336</v>
      </c>
      <c r="G6785" s="1256" t="s">
        <v>15</v>
      </c>
      <c r="H6785" s="1256">
        <v>18.840599999999998</v>
      </c>
      <c r="I6785" s="1256" t="s">
        <v>2476</v>
      </c>
      <c r="J6785" s="99">
        <f>DATE(LEFT(survey[[#This Row],[dt]],4),MID(survey[[#This Row],[dt]],5,2),RIGHT(survey[[#This Row],[dt]],2))</f>
        <v>45047</v>
      </c>
    </row>
    <row r="6786" spans="1:10">
      <c r="A6786">
        <v>20230501</v>
      </c>
      <c r="B6786" s="1256" t="s">
        <v>2274</v>
      </c>
      <c r="C6786" s="1256" t="s">
        <v>2306</v>
      </c>
      <c r="D6786" s="1256" t="s">
        <v>2462</v>
      </c>
      <c r="E6786">
        <v>2</v>
      </c>
      <c r="F6786" s="1256" t="s">
        <v>2451</v>
      </c>
      <c r="G6786" s="1256" t="s">
        <v>15</v>
      </c>
      <c r="H6786" s="1256">
        <v>55.7971</v>
      </c>
      <c r="I6786" s="1256" t="s">
        <v>2476</v>
      </c>
      <c r="J6786" s="99">
        <f>DATE(LEFT(survey[[#This Row],[dt]],4),MID(survey[[#This Row],[dt]],5,2),RIGHT(survey[[#This Row],[dt]],2))</f>
        <v>45047</v>
      </c>
    </row>
    <row r="6787" spans="1:10">
      <c r="A6787">
        <v>20230501</v>
      </c>
      <c r="B6787" s="1256" t="s">
        <v>2235</v>
      </c>
      <c r="C6787" s="1256" t="s">
        <v>2286</v>
      </c>
      <c r="D6787" s="1256" t="s">
        <v>2463</v>
      </c>
      <c r="E6787">
        <v>3</v>
      </c>
      <c r="F6787" s="1256" t="s">
        <v>2462</v>
      </c>
      <c r="G6787" s="1256" t="s">
        <v>15</v>
      </c>
      <c r="H6787" s="1256">
        <v>18.840599999999998</v>
      </c>
      <c r="I6787" s="1256" t="s">
        <v>2476</v>
      </c>
      <c r="J6787" s="99">
        <f>DATE(LEFT(survey[[#This Row],[dt]],4),MID(survey[[#This Row],[dt]],5,2),RIGHT(survey[[#This Row],[dt]],2))</f>
        <v>45047</v>
      </c>
    </row>
    <row r="6788" spans="1:10">
      <c r="A6788">
        <v>20230501</v>
      </c>
      <c r="B6788" s="1256" t="s">
        <v>2231</v>
      </c>
      <c r="C6788" s="1256" t="s">
        <v>2282</v>
      </c>
      <c r="D6788" s="1256" t="s">
        <v>2464</v>
      </c>
      <c r="E6788">
        <v>3</v>
      </c>
      <c r="F6788" s="1256" t="s">
        <v>2462</v>
      </c>
      <c r="G6788" s="1256" t="s">
        <v>15</v>
      </c>
      <c r="H6788" s="1256">
        <v>73.912999999999997</v>
      </c>
      <c r="I6788" s="1256" t="s">
        <v>2476</v>
      </c>
      <c r="J6788" s="99">
        <f>DATE(LEFT(survey[[#This Row],[dt]],4),MID(survey[[#This Row],[dt]],5,2),RIGHT(survey[[#This Row],[dt]],2))</f>
        <v>45047</v>
      </c>
    </row>
    <row r="6789" spans="1:10">
      <c r="A6789">
        <v>20230501</v>
      </c>
      <c r="B6789" s="1256" t="s">
        <v>2275</v>
      </c>
      <c r="C6789" s="1256" t="s">
        <v>2308</v>
      </c>
      <c r="D6789" s="1256" t="s">
        <v>2465</v>
      </c>
      <c r="E6789">
        <v>0</v>
      </c>
      <c r="F6789" s="1256"/>
      <c r="G6789" s="1256" t="s">
        <v>15</v>
      </c>
      <c r="H6789" s="1256">
        <v>23.550699999999999</v>
      </c>
      <c r="I6789" s="1256" t="s">
        <v>2476</v>
      </c>
      <c r="J6789" s="99">
        <f>DATE(LEFT(survey[[#This Row],[dt]],4),MID(survey[[#This Row],[dt]],5,2),RIGHT(survey[[#This Row],[dt]],2))</f>
        <v>45047</v>
      </c>
    </row>
    <row r="6790" spans="1:10">
      <c r="A6790">
        <v>20230501</v>
      </c>
      <c r="B6790" s="1256" t="s">
        <v>2235</v>
      </c>
      <c r="C6790" s="1256" t="s">
        <v>2286</v>
      </c>
      <c r="D6790" s="1256" t="s">
        <v>2466</v>
      </c>
      <c r="E6790">
        <v>3</v>
      </c>
      <c r="F6790" s="1256" t="s">
        <v>2465</v>
      </c>
      <c r="G6790" s="1256" t="s">
        <v>15</v>
      </c>
      <c r="H6790" s="1256">
        <v>54.347799999999999</v>
      </c>
      <c r="I6790" s="1256" t="s">
        <v>2476</v>
      </c>
      <c r="J6790" s="99">
        <f>DATE(LEFT(survey[[#This Row],[dt]],4),MID(survey[[#This Row],[dt]],5,2),RIGHT(survey[[#This Row],[dt]],2))</f>
        <v>45047</v>
      </c>
    </row>
    <row r="6791" spans="1:10">
      <c r="A6791">
        <v>20230501</v>
      </c>
      <c r="B6791" s="1256" t="s">
        <v>2231</v>
      </c>
      <c r="C6791" s="1256" t="s">
        <v>2282</v>
      </c>
      <c r="D6791" s="1256" t="s">
        <v>2467</v>
      </c>
      <c r="E6791">
        <v>3</v>
      </c>
      <c r="F6791" s="1256" t="s">
        <v>2465</v>
      </c>
      <c r="G6791" s="1256" t="s">
        <v>15</v>
      </c>
      <c r="H6791" s="1256">
        <v>44.2029</v>
      </c>
      <c r="I6791" s="1256" t="s">
        <v>2476</v>
      </c>
      <c r="J6791" s="99">
        <f>DATE(LEFT(survey[[#This Row],[dt]],4),MID(survey[[#This Row],[dt]],5,2),RIGHT(survey[[#This Row],[dt]],2))</f>
        <v>45047</v>
      </c>
    </row>
    <row r="6792" spans="1:10">
      <c r="A6792">
        <v>20230501</v>
      </c>
      <c r="B6792" s="1256" t="s">
        <v>2230</v>
      </c>
      <c r="C6792" s="1256" t="s">
        <v>2281</v>
      </c>
      <c r="D6792" s="1256" t="s">
        <v>2468</v>
      </c>
      <c r="E6792">
        <v>3</v>
      </c>
      <c r="F6792" s="1256" t="s">
        <v>2465</v>
      </c>
      <c r="G6792" s="1256" t="s">
        <v>15</v>
      </c>
      <c r="H6792" s="1256">
        <v>1.4493</v>
      </c>
      <c r="I6792" s="1256" t="s">
        <v>2476</v>
      </c>
      <c r="J6792" s="99">
        <f>DATE(LEFT(survey[[#This Row],[dt]],4),MID(survey[[#This Row],[dt]],5,2),RIGHT(survey[[#This Row],[dt]],2))</f>
        <v>45047</v>
      </c>
    </row>
    <row r="6793" spans="1:10">
      <c r="A6793">
        <v>20230501</v>
      </c>
      <c r="B6793" s="1256" t="s">
        <v>2276</v>
      </c>
      <c r="C6793" s="1256" t="s">
        <v>2287</v>
      </c>
      <c r="D6793" s="1256" t="s">
        <v>2469</v>
      </c>
      <c r="E6793">
        <v>0</v>
      </c>
      <c r="F6793" s="1256"/>
      <c r="G6793" s="1256" t="s">
        <v>15</v>
      </c>
      <c r="H6793" s="1256">
        <v>48.912999999999997</v>
      </c>
      <c r="I6793" s="1256" t="s">
        <v>2476</v>
      </c>
      <c r="J6793" s="99">
        <f>DATE(LEFT(survey[[#This Row],[dt]],4),MID(survey[[#This Row],[dt]],5,2),RIGHT(survey[[#This Row],[dt]],2))</f>
        <v>45047</v>
      </c>
    </row>
    <row r="6794" spans="1:10">
      <c r="A6794">
        <v>20230501</v>
      </c>
      <c r="B6794" s="1256" t="s">
        <v>2235</v>
      </c>
      <c r="C6794" s="1256" t="s">
        <v>2286</v>
      </c>
      <c r="D6794" s="1256" t="s">
        <v>2470</v>
      </c>
      <c r="E6794">
        <v>3</v>
      </c>
      <c r="F6794" s="1256" t="s">
        <v>2469</v>
      </c>
      <c r="G6794" s="1256" t="s">
        <v>15</v>
      </c>
      <c r="H6794" s="1256">
        <v>10.1449</v>
      </c>
      <c r="I6794" s="1256" t="s">
        <v>2476</v>
      </c>
      <c r="J6794" s="99">
        <f>DATE(LEFT(survey[[#This Row],[dt]],4),MID(survey[[#This Row],[dt]],5,2),RIGHT(survey[[#This Row],[dt]],2))</f>
        <v>45047</v>
      </c>
    </row>
    <row r="6795" spans="1:10">
      <c r="A6795">
        <v>20230501</v>
      </c>
      <c r="B6795" s="1256" t="s">
        <v>2230</v>
      </c>
      <c r="C6795" s="1256" t="s">
        <v>2281</v>
      </c>
      <c r="D6795" s="1256" t="s">
        <v>2471</v>
      </c>
      <c r="E6795">
        <v>3</v>
      </c>
      <c r="F6795" s="1256" t="s">
        <v>2469</v>
      </c>
      <c r="G6795" s="1256" t="s">
        <v>15</v>
      </c>
      <c r="H6795" s="1256">
        <v>12.3188</v>
      </c>
      <c r="I6795" s="1256" t="s">
        <v>2476</v>
      </c>
      <c r="J6795" s="99">
        <f>DATE(LEFT(survey[[#This Row],[dt]],4),MID(survey[[#This Row],[dt]],5,2),RIGHT(survey[[#This Row],[dt]],2))</f>
        <v>45047</v>
      </c>
    </row>
    <row r="6796" spans="1:10">
      <c r="A6796">
        <v>20230601</v>
      </c>
      <c r="B6796" s="1256" t="s">
        <v>2226</v>
      </c>
      <c r="C6796" s="1256" t="s">
        <v>2277</v>
      </c>
      <c r="D6796" s="1256" t="s">
        <v>2315</v>
      </c>
      <c r="E6796">
        <v>1</v>
      </c>
      <c r="F6796" s="1256" t="s">
        <v>2339</v>
      </c>
      <c r="G6796" s="1256" t="s">
        <v>15</v>
      </c>
      <c r="H6796" s="1256">
        <v>35.5</v>
      </c>
      <c r="I6796" s="1256" t="s">
        <v>2473</v>
      </c>
      <c r="J6796" s="99">
        <f>DATE(LEFT(survey[[#This Row],[dt]],4),MID(survey[[#This Row],[dt]],5,2),RIGHT(survey[[#This Row],[dt]],2))</f>
        <v>45078</v>
      </c>
    </row>
    <row r="6797" spans="1:10">
      <c r="A6797">
        <v>20230601</v>
      </c>
      <c r="B6797" s="1256" t="s">
        <v>1141</v>
      </c>
      <c r="C6797" s="1256" t="s">
        <v>1142</v>
      </c>
      <c r="D6797" s="1256" t="s">
        <v>2316</v>
      </c>
      <c r="E6797">
        <v>1</v>
      </c>
      <c r="F6797" s="1256" t="s">
        <v>2343</v>
      </c>
      <c r="G6797" s="1256" t="s">
        <v>15</v>
      </c>
      <c r="H6797" s="1256" t="s">
        <v>2479</v>
      </c>
      <c r="I6797" s="1256" t="s">
        <v>2474</v>
      </c>
      <c r="J6797" s="99">
        <f>DATE(LEFT(survey[[#This Row],[dt]],4),MID(survey[[#This Row],[dt]],5,2),RIGHT(survey[[#This Row],[dt]],2))</f>
        <v>45078</v>
      </c>
    </row>
    <row r="6798" spans="1:10">
      <c r="A6798">
        <v>20230601</v>
      </c>
      <c r="B6798" s="1256" t="s">
        <v>2227</v>
      </c>
      <c r="C6798" s="1256" t="s">
        <v>2278</v>
      </c>
      <c r="D6798" s="1256" t="s">
        <v>2317</v>
      </c>
      <c r="E6798">
        <v>0</v>
      </c>
      <c r="F6798" s="1256"/>
      <c r="G6798" s="1256" t="s">
        <v>15</v>
      </c>
      <c r="H6798" s="1256" t="s">
        <v>2479</v>
      </c>
      <c r="I6798" s="1256" t="s">
        <v>2475</v>
      </c>
      <c r="J6798" s="99">
        <f>DATE(LEFT(survey[[#This Row],[dt]],4),MID(survey[[#This Row],[dt]],5,2),RIGHT(survey[[#This Row],[dt]],2))</f>
        <v>45078</v>
      </c>
    </row>
    <row r="6799" spans="1:10">
      <c r="A6799">
        <v>20230601</v>
      </c>
      <c r="B6799" s="1256" t="s">
        <v>2228</v>
      </c>
      <c r="C6799" s="1256" t="s">
        <v>2279</v>
      </c>
      <c r="D6799" s="1256" t="s">
        <v>2318</v>
      </c>
      <c r="E6799">
        <v>1</v>
      </c>
      <c r="F6799" s="1256" t="s">
        <v>2357</v>
      </c>
      <c r="G6799" s="1256" t="s">
        <v>15</v>
      </c>
      <c r="H6799" s="1256">
        <v>17.043099999999999</v>
      </c>
      <c r="I6799" s="1256" t="s">
        <v>2475</v>
      </c>
      <c r="J6799" s="99">
        <f>DATE(LEFT(survey[[#This Row],[dt]],4),MID(survey[[#This Row],[dt]],5,2),RIGHT(survey[[#This Row],[dt]],2))</f>
        <v>45078</v>
      </c>
    </row>
    <row r="6800" spans="1:10">
      <c r="A6800">
        <v>20230601</v>
      </c>
      <c r="B6800" s="1256" t="s">
        <v>1139</v>
      </c>
      <c r="C6800" s="1256" t="s">
        <v>2280</v>
      </c>
      <c r="D6800" s="1256" t="s">
        <v>2319</v>
      </c>
      <c r="E6800">
        <v>1</v>
      </c>
      <c r="F6800" s="1256" t="s">
        <v>2472</v>
      </c>
      <c r="G6800" s="1256" t="s">
        <v>15</v>
      </c>
      <c r="H6800" s="1256">
        <v>6.4410999999999996</v>
      </c>
      <c r="I6800" s="1256" t="s">
        <v>2476</v>
      </c>
      <c r="J6800" s="99">
        <f>DATE(LEFT(survey[[#This Row],[dt]],4),MID(survey[[#This Row],[dt]],5,2),RIGHT(survey[[#This Row],[dt]],2))</f>
        <v>45078</v>
      </c>
    </row>
    <row r="6801" spans="1:10">
      <c r="A6801">
        <v>20230601</v>
      </c>
      <c r="B6801" s="1256" t="s">
        <v>2229</v>
      </c>
      <c r="C6801" s="1256" t="s">
        <v>2487</v>
      </c>
      <c r="D6801" s="1256" t="s">
        <v>2320</v>
      </c>
      <c r="E6801">
        <v>2</v>
      </c>
      <c r="F6801" s="1256" t="s">
        <v>2363</v>
      </c>
      <c r="G6801" s="1256" t="s">
        <v>15</v>
      </c>
      <c r="H6801" s="1256">
        <v>55.429900000000004</v>
      </c>
      <c r="I6801" s="1256" t="s">
        <v>2476</v>
      </c>
      <c r="J6801" s="99">
        <f>DATE(LEFT(survey[[#This Row],[dt]],4),MID(survey[[#This Row],[dt]],5,2),RIGHT(survey[[#This Row],[dt]],2))</f>
        <v>45078</v>
      </c>
    </row>
    <row r="6802" spans="1:10">
      <c r="A6802">
        <v>20230601</v>
      </c>
      <c r="B6802" s="1256" t="s">
        <v>2230</v>
      </c>
      <c r="C6802" s="1256" t="s">
        <v>2281</v>
      </c>
      <c r="D6802" s="1256" t="s">
        <v>2321</v>
      </c>
      <c r="E6802">
        <v>3</v>
      </c>
      <c r="F6802" s="1256" t="s">
        <v>2367</v>
      </c>
      <c r="G6802" s="1256" t="s">
        <v>15</v>
      </c>
      <c r="H6802" s="1256">
        <v>17.647099999999998</v>
      </c>
      <c r="I6802" s="1256" t="s">
        <v>2476</v>
      </c>
      <c r="J6802" s="99">
        <f>DATE(LEFT(survey[[#This Row],[dt]],4),MID(survey[[#This Row],[dt]],5,2),RIGHT(survey[[#This Row],[dt]],2))</f>
        <v>45078</v>
      </c>
    </row>
    <row r="6803" spans="1:10">
      <c r="A6803">
        <v>20230601</v>
      </c>
      <c r="B6803" s="1256" t="s">
        <v>2231</v>
      </c>
      <c r="C6803" s="1256" t="s">
        <v>2282</v>
      </c>
      <c r="D6803" s="1256" t="s">
        <v>2322</v>
      </c>
      <c r="E6803">
        <v>3</v>
      </c>
      <c r="F6803" s="1256" t="s">
        <v>2374</v>
      </c>
      <c r="G6803" s="1256" t="s">
        <v>15</v>
      </c>
      <c r="H6803" s="1256">
        <v>74.660600000000002</v>
      </c>
      <c r="I6803" s="1256" t="s">
        <v>2476</v>
      </c>
      <c r="J6803" s="99">
        <f>DATE(LEFT(survey[[#This Row],[dt]],4),MID(survey[[#This Row],[dt]],5,2),RIGHT(survey[[#This Row],[dt]],2))</f>
        <v>45078</v>
      </c>
    </row>
    <row r="6804" spans="1:10">
      <c r="A6804">
        <v>20230601</v>
      </c>
      <c r="B6804" s="1256" t="s">
        <v>2230</v>
      </c>
      <c r="C6804" s="1256" t="s">
        <v>2281</v>
      </c>
      <c r="D6804" s="1256" t="s">
        <v>2323</v>
      </c>
      <c r="E6804">
        <v>3</v>
      </c>
      <c r="F6804" s="1256" t="s">
        <v>2381</v>
      </c>
      <c r="G6804" s="1256" t="s">
        <v>15</v>
      </c>
      <c r="H6804" s="1256">
        <v>26.244299999999999</v>
      </c>
      <c r="I6804" s="1256" t="s">
        <v>2476</v>
      </c>
      <c r="J6804" s="99">
        <f>DATE(LEFT(survey[[#This Row],[dt]],4),MID(survey[[#This Row],[dt]],5,2),RIGHT(survey[[#This Row],[dt]],2))</f>
        <v>45078</v>
      </c>
    </row>
    <row r="6805" spans="1:10">
      <c r="A6805">
        <v>20230601</v>
      </c>
      <c r="B6805" s="1256" t="s">
        <v>2231</v>
      </c>
      <c r="C6805" s="1256" t="s">
        <v>2282</v>
      </c>
      <c r="D6805" s="1256" t="s">
        <v>2324</v>
      </c>
      <c r="E6805">
        <v>3</v>
      </c>
      <c r="F6805" s="1256" t="s">
        <v>2388</v>
      </c>
      <c r="G6805" s="1256" t="s">
        <v>15</v>
      </c>
      <c r="H6805" s="1256">
        <v>73.755700000000004</v>
      </c>
      <c r="I6805" s="1256" t="s">
        <v>2476</v>
      </c>
      <c r="J6805" s="99">
        <f>DATE(LEFT(survey[[#This Row],[dt]],4),MID(survey[[#This Row],[dt]],5,2),RIGHT(survey[[#This Row],[dt]],2))</f>
        <v>45078</v>
      </c>
    </row>
    <row r="6806" spans="1:10">
      <c r="A6806">
        <v>20230601</v>
      </c>
      <c r="B6806" s="1256" t="s">
        <v>2232</v>
      </c>
      <c r="C6806" s="1256" t="s">
        <v>2283</v>
      </c>
      <c r="D6806" s="1256" t="s">
        <v>2325</v>
      </c>
      <c r="E6806">
        <v>0</v>
      </c>
      <c r="F6806" s="1256"/>
      <c r="G6806" s="1256" t="s">
        <v>15</v>
      </c>
      <c r="H6806" s="1256">
        <v>61.904800000000002</v>
      </c>
      <c r="I6806" s="1256" t="s">
        <v>2476</v>
      </c>
      <c r="J6806" s="99">
        <f>DATE(LEFT(survey[[#This Row],[dt]],4),MID(survey[[#This Row],[dt]],5,2),RIGHT(survey[[#This Row],[dt]],2))</f>
        <v>45078</v>
      </c>
    </row>
    <row r="6807" spans="1:10">
      <c r="A6807">
        <v>20230601</v>
      </c>
      <c r="B6807" s="1256" t="s">
        <v>2233</v>
      </c>
      <c r="C6807" s="1256" t="s">
        <v>2284</v>
      </c>
      <c r="D6807" s="1256" t="s">
        <v>2326</v>
      </c>
      <c r="E6807">
        <v>0</v>
      </c>
      <c r="F6807" s="1256"/>
      <c r="G6807" s="1256" t="s">
        <v>15</v>
      </c>
      <c r="H6807" s="1256">
        <v>59.523800000000001</v>
      </c>
      <c r="I6807" s="1256" t="s">
        <v>2476</v>
      </c>
      <c r="J6807" s="99">
        <f>DATE(LEFT(survey[[#This Row],[dt]],4),MID(survey[[#This Row],[dt]],5,2),RIGHT(survey[[#This Row],[dt]],2))</f>
        <v>45078</v>
      </c>
    </row>
    <row r="6808" spans="1:10">
      <c r="A6808">
        <v>20230601</v>
      </c>
      <c r="B6808" s="1256" t="s">
        <v>2234</v>
      </c>
      <c r="C6808" s="1256" t="s">
        <v>2285</v>
      </c>
      <c r="D6808" s="1256" t="s">
        <v>2327</v>
      </c>
      <c r="E6808">
        <v>0</v>
      </c>
      <c r="F6808" s="1256"/>
      <c r="G6808" s="1256" t="s">
        <v>15</v>
      </c>
      <c r="H6808" s="1256">
        <v>61.904800000000002</v>
      </c>
      <c r="I6808" s="1256" t="s">
        <v>2476</v>
      </c>
      <c r="J6808" s="99">
        <f>DATE(LEFT(survey[[#This Row],[dt]],4),MID(survey[[#This Row],[dt]],5,2),RIGHT(survey[[#This Row],[dt]],2))</f>
        <v>45078</v>
      </c>
    </row>
    <row r="6809" spans="1:10">
      <c r="A6809">
        <v>20230601</v>
      </c>
      <c r="B6809" s="1256" t="s">
        <v>2230</v>
      </c>
      <c r="C6809" s="1256" t="s">
        <v>2281</v>
      </c>
      <c r="D6809" s="1256" t="s">
        <v>2328</v>
      </c>
      <c r="E6809">
        <v>3</v>
      </c>
      <c r="F6809" s="1256" t="s">
        <v>2413</v>
      </c>
      <c r="G6809" s="1256" t="s">
        <v>15</v>
      </c>
      <c r="H6809" s="1256" t="s">
        <v>2480</v>
      </c>
      <c r="I6809" s="1256" t="s">
        <v>2476</v>
      </c>
      <c r="J6809" s="99">
        <f>DATE(LEFT(survey[[#This Row],[dt]],4),MID(survey[[#This Row],[dt]],5,2),RIGHT(survey[[#This Row],[dt]],2))</f>
        <v>45078</v>
      </c>
    </row>
    <row r="6810" spans="1:10">
      <c r="A6810">
        <v>20230601</v>
      </c>
      <c r="B6810" s="1256" t="s">
        <v>2231</v>
      </c>
      <c r="C6810" s="1256" t="s">
        <v>2282</v>
      </c>
      <c r="D6810" s="1256" t="s">
        <v>2329</v>
      </c>
      <c r="E6810">
        <v>3</v>
      </c>
      <c r="F6810" s="1256" t="s">
        <v>2420</v>
      </c>
      <c r="G6810" s="1256" t="s">
        <v>15</v>
      </c>
      <c r="H6810" s="1256">
        <v>66.666700000000006</v>
      </c>
      <c r="I6810" s="1256" t="s">
        <v>2476</v>
      </c>
      <c r="J6810" s="99">
        <f>DATE(LEFT(survey[[#This Row],[dt]],4),MID(survey[[#This Row],[dt]],5,2),RIGHT(survey[[#This Row],[dt]],2))</f>
        <v>45078</v>
      </c>
    </row>
    <row r="6811" spans="1:10">
      <c r="A6811">
        <v>20230601</v>
      </c>
      <c r="B6811" s="1256" t="s">
        <v>2230</v>
      </c>
      <c r="C6811" s="1256" t="s">
        <v>2281</v>
      </c>
      <c r="D6811" s="1256" t="s">
        <v>2330</v>
      </c>
      <c r="E6811">
        <v>3</v>
      </c>
      <c r="F6811" s="1256" t="s">
        <v>2423</v>
      </c>
      <c r="G6811" s="1256" t="s">
        <v>15</v>
      </c>
      <c r="H6811" s="1256">
        <v>19.047599999999999</v>
      </c>
      <c r="I6811" s="1256" t="s">
        <v>2476</v>
      </c>
      <c r="J6811" s="99">
        <f>DATE(LEFT(survey[[#This Row],[dt]],4),MID(survey[[#This Row],[dt]],5,2),RIGHT(survey[[#This Row],[dt]],2))</f>
        <v>45078</v>
      </c>
    </row>
    <row r="6812" spans="1:10">
      <c r="A6812">
        <v>20230601</v>
      </c>
      <c r="B6812" s="1256" t="s">
        <v>2235</v>
      </c>
      <c r="C6812" s="1256" t="s">
        <v>2286</v>
      </c>
      <c r="D6812" s="1256" t="s">
        <v>2331</v>
      </c>
      <c r="E6812">
        <v>3</v>
      </c>
      <c r="F6812" s="1256" t="s">
        <v>2431</v>
      </c>
      <c r="G6812" s="1256" t="s">
        <v>15</v>
      </c>
      <c r="H6812" s="1256" t="s">
        <v>2531</v>
      </c>
      <c r="I6812" s="1256" t="s">
        <v>2476</v>
      </c>
      <c r="J6812" s="99">
        <f>DATE(LEFT(survey[[#This Row],[dt]],4),MID(survey[[#This Row],[dt]],5,2),RIGHT(survey[[#This Row],[dt]],2))</f>
        <v>45078</v>
      </c>
    </row>
    <row r="6813" spans="1:10">
      <c r="A6813">
        <v>20230601</v>
      </c>
      <c r="B6813" s="1256" t="s">
        <v>2230</v>
      </c>
      <c r="C6813" s="1256" t="s">
        <v>2281</v>
      </c>
      <c r="D6813" s="1256" t="s">
        <v>2332</v>
      </c>
      <c r="E6813">
        <v>3</v>
      </c>
      <c r="F6813" s="1256" t="s">
        <v>2434</v>
      </c>
      <c r="G6813" s="1256" t="s">
        <v>15</v>
      </c>
      <c r="H6813" s="1256" t="s">
        <v>2558</v>
      </c>
      <c r="I6813" s="1256" t="s">
        <v>2476</v>
      </c>
      <c r="J6813" s="99">
        <f>DATE(LEFT(survey[[#This Row],[dt]],4),MID(survey[[#This Row],[dt]],5,2),RIGHT(survey[[#This Row],[dt]],2))</f>
        <v>45078</v>
      </c>
    </row>
    <row r="6814" spans="1:10">
      <c r="A6814">
        <v>20230601</v>
      </c>
      <c r="B6814" s="1256" t="s">
        <v>2235</v>
      </c>
      <c r="C6814" s="1256" t="s">
        <v>2286</v>
      </c>
      <c r="D6814" s="1256" t="s">
        <v>2333</v>
      </c>
      <c r="E6814">
        <v>3</v>
      </c>
      <c r="F6814" s="1256" t="s">
        <v>2441</v>
      </c>
      <c r="G6814" s="1256" t="s">
        <v>15</v>
      </c>
      <c r="H6814" s="1256" t="s">
        <v>2647</v>
      </c>
      <c r="I6814" s="1256" t="s">
        <v>2476</v>
      </c>
      <c r="J6814" s="99">
        <f>DATE(LEFT(survey[[#This Row],[dt]],4),MID(survey[[#This Row],[dt]],5,2),RIGHT(survey[[#This Row],[dt]],2))</f>
        <v>45078</v>
      </c>
    </row>
    <row r="6815" spans="1:10">
      <c r="A6815">
        <v>20230601</v>
      </c>
      <c r="B6815" s="1256" t="s">
        <v>2236</v>
      </c>
      <c r="C6815" s="1256" t="s">
        <v>2287</v>
      </c>
      <c r="D6815" s="1256" t="s">
        <v>2334</v>
      </c>
      <c r="E6815">
        <v>0</v>
      </c>
      <c r="F6815" s="1256"/>
      <c r="G6815" s="1256" t="s">
        <v>15</v>
      </c>
      <c r="H6815" s="1256">
        <v>46.5</v>
      </c>
      <c r="I6815" s="1256" t="s">
        <v>2476</v>
      </c>
      <c r="J6815" s="99">
        <f>DATE(LEFT(survey[[#This Row],[dt]],4),MID(survey[[#This Row],[dt]],5,2),RIGHT(survey[[#This Row],[dt]],2))</f>
        <v>45078</v>
      </c>
    </row>
    <row r="6816" spans="1:10">
      <c r="A6816">
        <v>20230601</v>
      </c>
      <c r="B6816" s="1256" t="s">
        <v>2235</v>
      </c>
      <c r="C6816" s="1256" t="s">
        <v>2286</v>
      </c>
      <c r="D6816" s="1256" t="s">
        <v>2335</v>
      </c>
      <c r="E6816">
        <v>3</v>
      </c>
      <c r="F6816" s="1256" t="s">
        <v>2452</v>
      </c>
      <c r="G6816" s="1256" t="s">
        <v>15</v>
      </c>
      <c r="H6816" s="1256">
        <v>25.517199999999999</v>
      </c>
      <c r="I6816" s="1256" t="s">
        <v>2476</v>
      </c>
      <c r="J6816" s="99">
        <f>DATE(LEFT(survey[[#This Row],[dt]],4),MID(survey[[#This Row],[dt]],5,2),RIGHT(survey[[#This Row],[dt]],2))</f>
        <v>45078</v>
      </c>
    </row>
    <row r="6817" spans="1:10">
      <c r="A6817">
        <v>20230601</v>
      </c>
      <c r="B6817" s="1256" t="s">
        <v>2237</v>
      </c>
      <c r="C6817" s="1256" t="s">
        <v>2489</v>
      </c>
      <c r="D6817" s="1256" t="s">
        <v>2336</v>
      </c>
      <c r="E6817">
        <v>0</v>
      </c>
      <c r="F6817" s="1256"/>
      <c r="G6817" s="1256" t="s">
        <v>15</v>
      </c>
      <c r="H6817" s="1256">
        <v>49.310299999999998</v>
      </c>
      <c r="I6817" s="1256" t="s">
        <v>2476</v>
      </c>
      <c r="J6817" s="99">
        <f>DATE(LEFT(survey[[#This Row],[dt]],4),MID(survey[[#This Row],[dt]],5,2),RIGHT(survey[[#This Row],[dt]],2))</f>
        <v>45078</v>
      </c>
    </row>
    <row r="6818" spans="1:10">
      <c r="A6818">
        <v>20230601</v>
      </c>
      <c r="B6818" s="1256" t="s">
        <v>2230</v>
      </c>
      <c r="C6818" s="1256" t="s">
        <v>2281</v>
      </c>
      <c r="D6818" s="1256" t="s">
        <v>2337</v>
      </c>
      <c r="E6818">
        <v>3</v>
      </c>
      <c r="F6818" s="1256" t="s">
        <v>2462</v>
      </c>
      <c r="G6818" s="1256" t="s">
        <v>15</v>
      </c>
      <c r="H6818" s="1256">
        <v>3.4483000000000001</v>
      </c>
      <c r="I6818" s="1256" t="s">
        <v>2476</v>
      </c>
      <c r="J6818" s="99">
        <f>DATE(LEFT(survey[[#This Row],[dt]],4),MID(survey[[#This Row],[dt]],5,2),RIGHT(survey[[#This Row],[dt]],2))</f>
        <v>45078</v>
      </c>
    </row>
    <row r="6819" spans="1:10">
      <c r="A6819">
        <v>20230601</v>
      </c>
      <c r="B6819" s="1256" t="s">
        <v>2231</v>
      </c>
      <c r="C6819" s="1256" t="s">
        <v>2282</v>
      </c>
      <c r="D6819" s="1256" t="s">
        <v>2338</v>
      </c>
      <c r="E6819">
        <v>3</v>
      </c>
      <c r="F6819" s="1256" t="s">
        <v>2469</v>
      </c>
      <c r="G6819" s="1256" t="s">
        <v>15</v>
      </c>
      <c r="H6819" s="1256">
        <v>82.758600000000001</v>
      </c>
      <c r="I6819" s="1256" t="s">
        <v>2476</v>
      </c>
      <c r="J6819" s="99">
        <f>DATE(LEFT(survey[[#This Row],[dt]],4),MID(survey[[#This Row],[dt]],5,2),RIGHT(survey[[#This Row],[dt]],2))</f>
        <v>45078</v>
      </c>
    </row>
    <row r="6820" spans="1:10">
      <c r="A6820">
        <v>20230601</v>
      </c>
      <c r="B6820" s="1256" t="s">
        <v>2238</v>
      </c>
      <c r="C6820" s="1256" t="s">
        <v>2288</v>
      </c>
      <c r="D6820" s="1256" t="s">
        <v>2339</v>
      </c>
      <c r="E6820">
        <v>0</v>
      </c>
      <c r="F6820" s="1256" t="s">
        <v>249</v>
      </c>
      <c r="G6820" s="1256" t="s">
        <v>15</v>
      </c>
      <c r="H6820" s="1256" t="s">
        <v>2479</v>
      </c>
      <c r="I6820" s="1256" t="s">
        <v>2473</v>
      </c>
      <c r="J6820" s="99">
        <f>DATE(LEFT(survey[[#This Row],[dt]],4),MID(survey[[#This Row],[dt]],5,2),RIGHT(survey[[#This Row],[dt]],2))</f>
        <v>45078</v>
      </c>
    </row>
    <row r="6821" spans="1:10">
      <c r="A6821">
        <v>20230601</v>
      </c>
      <c r="B6821" s="1256" t="s">
        <v>1232</v>
      </c>
      <c r="C6821" s="1256" t="s">
        <v>1698</v>
      </c>
      <c r="D6821" s="1256" t="s">
        <v>2340</v>
      </c>
      <c r="E6821">
        <v>1</v>
      </c>
      <c r="F6821" s="1256" t="s">
        <v>2339</v>
      </c>
      <c r="G6821" s="1256" t="s">
        <v>15</v>
      </c>
      <c r="H6821" s="1256">
        <v>36.799999999999997</v>
      </c>
      <c r="I6821" s="1256" t="s">
        <v>2473</v>
      </c>
      <c r="J6821" s="99">
        <f>DATE(LEFT(survey[[#This Row],[dt]],4),MID(survey[[#This Row],[dt]],5,2),RIGHT(survey[[#This Row],[dt]],2))</f>
        <v>45078</v>
      </c>
    </row>
    <row r="6822" spans="1:10">
      <c r="A6822">
        <v>20230601</v>
      </c>
      <c r="B6822" s="1256" t="s">
        <v>1139</v>
      </c>
      <c r="C6822" s="1256" t="s">
        <v>1140</v>
      </c>
      <c r="D6822" s="1256" t="s">
        <v>2341</v>
      </c>
      <c r="E6822">
        <v>1</v>
      </c>
      <c r="F6822" s="1256" t="s">
        <v>2339</v>
      </c>
      <c r="G6822" s="1256" t="s">
        <v>15</v>
      </c>
      <c r="H6822" s="1256">
        <v>2.5</v>
      </c>
      <c r="I6822" s="1256" t="s">
        <v>2473</v>
      </c>
      <c r="J6822" s="99">
        <f>DATE(LEFT(survey[[#This Row],[dt]],4),MID(survey[[#This Row],[dt]],5,2),RIGHT(survey[[#This Row],[dt]],2))</f>
        <v>45078</v>
      </c>
    </row>
    <row r="6823" spans="1:10">
      <c r="A6823">
        <v>20230601</v>
      </c>
      <c r="B6823" s="1256" t="s">
        <v>1141</v>
      </c>
      <c r="C6823" s="1256" t="s">
        <v>1142</v>
      </c>
      <c r="D6823" s="1256" t="s">
        <v>2342</v>
      </c>
      <c r="E6823">
        <v>1</v>
      </c>
      <c r="F6823" s="1256" t="s">
        <v>2339</v>
      </c>
      <c r="G6823" s="1256" t="s">
        <v>15</v>
      </c>
      <c r="H6823" s="1256">
        <v>25.2</v>
      </c>
      <c r="I6823" s="1256" t="s">
        <v>2473</v>
      </c>
      <c r="J6823" s="99">
        <f>DATE(LEFT(survey[[#This Row],[dt]],4),MID(survey[[#This Row],[dt]],5,2),RIGHT(survey[[#This Row],[dt]],2))</f>
        <v>45078</v>
      </c>
    </row>
    <row r="6824" spans="1:10">
      <c r="A6824">
        <v>20230601</v>
      </c>
      <c r="B6824" s="1256" t="s">
        <v>2239</v>
      </c>
      <c r="C6824" s="1256" t="s">
        <v>2289</v>
      </c>
      <c r="D6824" s="1256" t="s">
        <v>2343</v>
      </c>
      <c r="E6824">
        <v>0</v>
      </c>
      <c r="F6824" s="1256" t="s">
        <v>249</v>
      </c>
      <c r="G6824" s="1256" t="s">
        <v>15</v>
      </c>
      <c r="H6824" s="1256" t="s">
        <v>2648</v>
      </c>
      <c r="I6824" s="1256" t="s">
        <v>2474</v>
      </c>
      <c r="J6824" s="99">
        <f>DATE(LEFT(survey[[#This Row],[dt]],4),MID(survey[[#This Row],[dt]],5,2),RIGHT(survey[[#This Row],[dt]],2))</f>
        <v>45078</v>
      </c>
    </row>
    <row r="6825" spans="1:10">
      <c r="A6825">
        <v>20230601</v>
      </c>
      <c r="B6825" s="1256" t="s">
        <v>1232</v>
      </c>
      <c r="C6825" s="1256" t="s">
        <v>1698</v>
      </c>
      <c r="D6825" s="1256" t="s">
        <v>2344</v>
      </c>
      <c r="E6825">
        <v>1</v>
      </c>
      <c r="F6825" s="1256" t="s">
        <v>2343</v>
      </c>
      <c r="G6825" s="1256" t="s">
        <v>15</v>
      </c>
      <c r="H6825" s="1256" t="s">
        <v>2649</v>
      </c>
      <c r="I6825" s="1256" t="s">
        <v>2474</v>
      </c>
      <c r="J6825" s="99">
        <f>DATE(LEFT(survey[[#This Row],[dt]],4),MID(survey[[#This Row],[dt]],5,2),RIGHT(survey[[#This Row],[dt]],2))</f>
        <v>45078</v>
      </c>
    </row>
    <row r="6826" spans="1:10">
      <c r="A6826">
        <v>20230601</v>
      </c>
      <c r="B6826" s="1256" t="s">
        <v>1139</v>
      </c>
      <c r="C6826" s="1256" t="s">
        <v>1140</v>
      </c>
      <c r="D6826" s="1256" t="s">
        <v>2345</v>
      </c>
      <c r="E6826">
        <v>1</v>
      </c>
      <c r="F6826" s="1256" t="s">
        <v>2343</v>
      </c>
      <c r="G6826" s="1256" t="s">
        <v>15</v>
      </c>
      <c r="H6826" s="1256" t="s">
        <v>1256</v>
      </c>
      <c r="I6826" s="1256" t="s">
        <v>2474</v>
      </c>
      <c r="J6826" s="99">
        <f>DATE(LEFT(survey[[#This Row],[dt]],4),MID(survey[[#This Row],[dt]],5,2),RIGHT(survey[[#This Row],[dt]],2))</f>
        <v>45078</v>
      </c>
    </row>
    <row r="6827" spans="1:10">
      <c r="A6827">
        <v>20230601</v>
      </c>
      <c r="B6827" s="1256" t="s">
        <v>2226</v>
      </c>
      <c r="C6827" s="1256" t="s">
        <v>2277</v>
      </c>
      <c r="D6827" s="1256" t="s">
        <v>2346</v>
      </c>
      <c r="E6827">
        <v>1</v>
      </c>
      <c r="F6827" s="1256" t="s">
        <v>2343</v>
      </c>
      <c r="G6827" s="1256" t="s">
        <v>15</v>
      </c>
      <c r="H6827" s="1256" t="s">
        <v>2650</v>
      </c>
      <c r="I6827" s="1256" t="s">
        <v>2474</v>
      </c>
      <c r="J6827" s="99">
        <f>DATE(LEFT(survey[[#This Row],[dt]],4),MID(survey[[#This Row],[dt]],5,2),RIGHT(survey[[#This Row],[dt]],2))</f>
        <v>45078</v>
      </c>
    </row>
    <row r="6828" spans="1:10">
      <c r="A6828">
        <v>20230601</v>
      </c>
      <c r="B6828" s="1256" t="s">
        <v>1232</v>
      </c>
      <c r="C6828" s="1256" t="s">
        <v>1698</v>
      </c>
      <c r="D6828" s="1256" t="s">
        <v>2347</v>
      </c>
      <c r="E6828">
        <v>1</v>
      </c>
      <c r="F6828" s="1256" t="s">
        <v>2317</v>
      </c>
      <c r="G6828" s="1256" t="s">
        <v>15</v>
      </c>
      <c r="H6828" s="1256">
        <v>45.379899999999999</v>
      </c>
      <c r="I6828" s="1256" t="s">
        <v>2475</v>
      </c>
      <c r="J6828" s="99">
        <f>DATE(LEFT(survey[[#This Row],[dt]],4),MID(survey[[#This Row],[dt]],5,2),RIGHT(survey[[#This Row],[dt]],2))</f>
        <v>45078</v>
      </c>
    </row>
    <row r="6829" spans="1:10">
      <c r="A6829">
        <v>20230601</v>
      </c>
      <c r="B6829" s="1256" t="s">
        <v>1139</v>
      </c>
      <c r="C6829" s="1256" t="s">
        <v>1140</v>
      </c>
      <c r="D6829" s="1256" t="s">
        <v>2348</v>
      </c>
      <c r="E6829">
        <v>1</v>
      </c>
      <c r="F6829" s="1256" t="s">
        <v>2317</v>
      </c>
      <c r="G6829" s="1256" t="s">
        <v>15</v>
      </c>
      <c r="H6829" s="1256">
        <v>4.3121</v>
      </c>
      <c r="I6829" s="1256" t="s">
        <v>2475</v>
      </c>
      <c r="J6829" s="99">
        <f>DATE(LEFT(survey[[#This Row],[dt]],4),MID(survey[[#This Row],[dt]],5,2),RIGHT(survey[[#This Row],[dt]],2))</f>
        <v>45078</v>
      </c>
    </row>
    <row r="6830" spans="1:10">
      <c r="A6830">
        <v>20230601</v>
      </c>
      <c r="B6830" s="1256" t="s">
        <v>1141</v>
      </c>
      <c r="C6830" s="1256" t="s">
        <v>1142</v>
      </c>
      <c r="D6830" s="1256" t="s">
        <v>2349</v>
      </c>
      <c r="E6830">
        <v>1</v>
      </c>
      <c r="F6830" s="1256" t="s">
        <v>2317</v>
      </c>
      <c r="G6830" s="1256" t="s">
        <v>15</v>
      </c>
      <c r="H6830" s="1256">
        <v>20.533899999999999</v>
      </c>
      <c r="I6830" s="1256" t="s">
        <v>2475</v>
      </c>
      <c r="J6830" s="99">
        <f>DATE(LEFT(survey[[#This Row],[dt]],4),MID(survey[[#This Row],[dt]],5,2),RIGHT(survey[[#This Row],[dt]],2))</f>
        <v>45078</v>
      </c>
    </row>
    <row r="6831" spans="1:10">
      <c r="A6831">
        <v>20230601</v>
      </c>
      <c r="B6831" s="1256" t="s">
        <v>2226</v>
      </c>
      <c r="C6831" s="1256" t="s">
        <v>2277</v>
      </c>
      <c r="D6831" s="1256" t="s">
        <v>2350</v>
      </c>
      <c r="E6831">
        <v>1</v>
      </c>
      <c r="F6831" s="1256" t="s">
        <v>2317</v>
      </c>
      <c r="G6831" s="1256" t="s">
        <v>15</v>
      </c>
      <c r="H6831" s="1256">
        <v>29.774100000000001</v>
      </c>
      <c r="I6831" s="1256" t="s">
        <v>2475</v>
      </c>
      <c r="J6831" s="99">
        <f>DATE(LEFT(survey[[#This Row],[dt]],4),MID(survey[[#This Row],[dt]],5,2),RIGHT(survey[[#This Row],[dt]],2))</f>
        <v>45078</v>
      </c>
    </row>
    <row r="6832" spans="1:10">
      <c r="A6832">
        <v>20230601</v>
      </c>
      <c r="B6832" s="1256" t="s">
        <v>2240</v>
      </c>
      <c r="C6832" s="1256" t="s">
        <v>2290</v>
      </c>
      <c r="D6832" s="1256" t="s">
        <v>2351</v>
      </c>
      <c r="E6832">
        <v>1</v>
      </c>
      <c r="F6832" s="1256" t="s">
        <v>2354</v>
      </c>
      <c r="G6832" s="1256" t="s">
        <v>15</v>
      </c>
      <c r="H6832" s="1256">
        <v>37.371699999999997</v>
      </c>
      <c r="I6832" s="1256" t="s">
        <v>2475</v>
      </c>
      <c r="J6832" s="99">
        <f>DATE(LEFT(survey[[#This Row],[dt]],4),MID(survey[[#This Row],[dt]],5,2),RIGHT(survey[[#This Row],[dt]],2))</f>
        <v>45078</v>
      </c>
    </row>
    <row r="6833" spans="1:10">
      <c r="A6833">
        <v>20230601</v>
      </c>
      <c r="B6833" s="1256" t="s">
        <v>2241</v>
      </c>
      <c r="C6833" s="1256" t="s">
        <v>2291</v>
      </c>
      <c r="D6833" s="1256" t="s">
        <v>2352</v>
      </c>
      <c r="E6833">
        <v>1</v>
      </c>
      <c r="F6833" s="1256" t="s">
        <v>2354</v>
      </c>
      <c r="G6833" s="1256" t="s">
        <v>15</v>
      </c>
      <c r="H6833" s="1256">
        <v>30.3901</v>
      </c>
      <c r="I6833" s="1256" t="s">
        <v>2475</v>
      </c>
      <c r="J6833" s="99">
        <f>DATE(LEFT(survey[[#This Row],[dt]],4),MID(survey[[#This Row],[dt]],5,2),RIGHT(survey[[#This Row],[dt]],2))</f>
        <v>45078</v>
      </c>
    </row>
    <row r="6834" spans="1:10">
      <c r="A6834">
        <v>20230601</v>
      </c>
      <c r="B6834" s="1256" t="s">
        <v>2242</v>
      </c>
      <c r="C6834" s="1256" t="s">
        <v>2292</v>
      </c>
      <c r="D6834" s="1256" t="s">
        <v>2353</v>
      </c>
      <c r="E6834">
        <v>1</v>
      </c>
      <c r="F6834" s="1256" t="s">
        <v>2354</v>
      </c>
      <c r="G6834" s="1256" t="s">
        <v>15</v>
      </c>
      <c r="H6834" s="1256">
        <v>32.238199999999999</v>
      </c>
      <c r="I6834" s="1256" t="s">
        <v>2475</v>
      </c>
      <c r="J6834" s="99">
        <f>DATE(LEFT(survey[[#This Row],[dt]],4),MID(survey[[#This Row],[dt]],5,2),RIGHT(survey[[#This Row],[dt]],2))</f>
        <v>45078</v>
      </c>
    </row>
    <row r="6835" spans="1:10">
      <c r="A6835">
        <v>20230601</v>
      </c>
      <c r="B6835" s="1256" t="s">
        <v>2243</v>
      </c>
      <c r="C6835" s="1256" t="s">
        <v>2293</v>
      </c>
      <c r="D6835" s="1256" t="s">
        <v>2354</v>
      </c>
      <c r="E6835">
        <v>0</v>
      </c>
      <c r="F6835" s="1256"/>
      <c r="G6835" s="1256" t="s">
        <v>15</v>
      </c>
      <c r="H6835" s="1256" t="s">
        <v>2479</v>
      </c>
      <c r="I6835" s="1256" t="s">
        <v>2475</v>
      </c>
      <c r="J6835" s="99">
        <f>DATE(LEFT(survey[[#This Row],[dt]],4),MID(survey[[#This Row],[dt]],5,2),RIGHT(survey[[#This Row],[dt]],2))</f>
        <v>45078</v>
      </c>
    </row>
    <row r="6836" spans="1:10">
      <c r="A6836">
        <v>20230601</v>
      </c>
      <c r="B6836" s="1256" t="s">
        <v>2244</v>
      </c>
      <c r="C6836" s="1256" t="s">
        <v>2485</v>
      </c>
      <c r="D6836" s="1256" t="s">
        <v>2486</v>
      </c>
      <c r="E6836">
        <v>1</v>
      </c>
      <c r="F6836" s="1256" t="s">
        <v>2357</v>
      </c>
      <c r="G6836" s="1256" t="s">
        <v>15</v>
      </c>
      <c r="H6836" s="1256">
        <v>9.0349000000000004</v>
      </c>
      <c r="I6836" s="1256" t="s">
        <v>2475</v>
      </c>
      <c r="J6836" s="99">
        <f>DATE(LEFT(survey[[#This Row],[dt]],4),MID(survey[[#This Row],[dt]],5,2),RIGHT(survey[[#This Row],[dt]],2))</f>
        <v>45078</v>
      </c>
    </row>
    <row r="6837" spans="1:10">
      <c r="A6837">
        <v>20230601</v>
      </c>
      <c r="B6837" s="1256" t="s">
        <v>2245</v>
      </c>
      <c r="C6837" s="1256" t="s">
        <v>2294</v>
      </c>
      <c r="D6837" s="1256" t="s">
        <v>2355</v>
      </c>
      <c r="E6837">
        <v>1</v>
      </c>
      <c r="F6837" s="1256" t="s">
        <v>2357</v>
      </c>
      <c r="G6837" s="1256" t="s">
        <v>15</v>
      </c>
      <c r="H6837" s="1256">
        <v>32.238199999999999</v>
      </c>
      <c r="I6837" s="1256" t="s">
        <v>2475</v>
      </c>
      <c r="J6837" s="99">
        <f>DATE(LEFT(survey[[#This Row],[dt]],4),MID(survey[[#This Row],[dt]],5,2),RIGHT(survey[[#This Row],[dt]],2))</f>
        <v>45078</v>
      </c>
    </row>
    <row r="6838" spans="1:10">
      <c r="A6838">
        <v>20230601</v>
      </c>
      <c r="B6838" s="1256" t="s">
        <v>2246</v>
      </c>
      <c r="C6838" s="1256" t="s">
        <v>2295</v>
      </c>
      <c r="D6838" s="1256" t="s">
        <v>2356</v>
      </c>
      <c r="E6838">
        <v>1</v>
      </c>
      <c r="F6838" s="1256" t="s">
        <v>2357</v>
      </c>
      <c r="G6838" s="1256" t="s">
        <v>15</v>
      </c>
      <c r="H6838" s="1256">
        <v>41.683799999999998</v>
      </c>
      <c r="I6838" s="1256" t="s">
        <v>2475</v>
      </c>
      <c r="J6838" s="99">
        <f>DATE(LEFT(survey[[#This Row],[dt]],4),MID(survey[[#This Row],[dt]],5,2),RIGHT(survey[[#This Row],[dt]],2))</f>
        <v>45078</v>
      </c>
    </row>
    <row r="6839" spans="1:10">
      <c r="A6839">
        <v>20230601</v>
      </c>
      <c r="B6839" s="1256" t="s">
        <v>2247</v>
      </c>
      <c r="C6839" s="1256" t="s">
        <v>2296</v>
      </c>
      <c r="D6839" s="1256" t="s">
        <v>2357</v>
      </c>
      <c r="E6839">
        <v>0</v>
      </c>
      <c r="F6839" s="1256"/>
      <c r="G6839" s="1256" t="s">
        <v>15</v>
      </c>
      <c r="H6839" s="1256" t="s">
        <v>2479</v>
      </c>
      <c r="I6839" s="1256" t="s">
        <v>2475</v>
      </c>
      <c r="J6839" s="99">
        <f>DATE(LEFT(survey[[#This Row],[dt]],4),MID(survey[[#This Row],[dt]],5,2),RIGHT(survey[[#This Row],[dt]],2))</f>
        <v>45078</v>
      </c>
    </row>
    <row r="6840" spans="1:10">
      <c r="A6840">
        <v>20230601</v>
      </c>
      <c r="B6840" s="1256" t="s">
        <v>1232</v>
      </c>
      <c r="C6840" s="1256" t="s">
        <v>2297</v>
      </c>
      <c r="D6840" s="1256" t="s">
        <v>2358</v>
      </c>
      <c r="E6840">
        <v>1</v>
      </c>
      <c r="F6840" s="1256" t="s">
        <v>2472</v>
      </c>
      <c r="G6840" s="1256" t="s">
        <v>15</v>
      </c>
      <c r="H6840" s="1256">
        <v>-0.1066</v>
      </c>
      <c r="I6840" s="1256" t="s">
        <v>2476</v>
      </c>
      <c r="J6840" s="99">
        <f>DATE(LEFT(survey[[#This Row],[dt]],4),MID(survey[[#This Row],[dt]],5,2),RIGHT(survey[[#This Row],[dt]],2))</f>
        <v>45078</v>
      </c>
    </row>
    <row r="6841" spans="1:10">
      <c r="A6841">
        <v>20230601</v>
      </c>
      <c r="B6841" s="1256" t="s">
        <v>1141</v>
      </c>
      <c r="C6841" s="1256" t="s">
        <v>2298</v>
      </c>
      <c r="D6841" s="1256" t="s">
        <v>2359</v>
      </c>
      <c r="E6841">
        <v>1</v>
      </c>
      <c r="F6841" s="1256" t="s">
        <v>2472</v>
      </c>
      <c r="G6841" s="1256" t="s">
        <v>15</v>
      </c>
      <c r="H6841" s="1256">
        <v>-4.8499999999999996</v>
      </c>
      <c r="I6841" s="1256" t="s">
        <v>2476</v>
      </c>
      <c r="J6841" s="99">
        <f>DATE(LEFT(survey[[#This Row],[dt]],4),MID(survey[[#This Row],[dt]],5,2),RIGHT(survey[[#This Row],[dt]],2))</f>
        <v>45078</v>
      </c>
    </row>
    <row r="6842" spans="1:10">
      <c r="A6842">
        <v>20230601</v>
      </c>
      <c r="B6842" s="1256" t="s">
        <v>2226</v>
      </c>
      <c r="C6842" s="1256" t="s">
        <v>2299</v>
      </c>
      <c r="D6842" s="1256" t="s">
        <v>2360</v>
      </c>
      <c r="E6842">
        <v>1</v>
      </c>
      <c r="F6842" s="1256" t="s">
        <v>2472</v>
      </c>
      <c r="G6842" s="1256" t="s">
        <v>15</v>
      </c>
      <c r="H6842" s="1256">
        <v>0.1711</v>
      </c>
      <c r="I6842" s="1256" t="s">
        <v>2476</v>
      </c>
      <c r="J6842" s="99">
        <f>DATE(LEFT(survey[[#This Row],[dt]],4),MID(survey[[#This Row],[dt]],5,2),RIGHT(survey[[#This Row],[dt]],2))</f>
        <v>45078</v>
      </c>
    </row>
    <row r="6843" spans="1:10">
      <c r="A6843">
        <v>20230601</v>
      </c>
      <c r="B6843" s="1256" t="s">
        <v>2490</v>
      </c>
      <c r="C6843" s="1256" t="s">
        <v>2300</v>
      </c>
      <c r="D6843" s="1256" t="s">
        <v>2361</v>
      </c>
      <c r="E6843">
        <v>0</v>
      </c>
      <c r="F6843" s="1256" t="s">
        <v>249</v>
      </c>
      <c r="G6843" s="1256" t="s">
        <v>15</v>
      </c>
      <c r="H6843" s="1256">
        <v>-1.0397000000000001</v>
      </c>
      <c r="I6843" s="1256" t="s">
        <v>2476</v>
      </c>
      <c r="J6843" s="99">
        <f>DATE(LEFT(survey[[#This Row],[dt]],4),MID(survey[[#This Row],[dt]],5,2),RIGHT(survey[[#This Row],[dt]],2))</f>
        <v>45078</v>
      </c>
    </row>
    <row r="6844" spans="1:10">
      <c r="A6844">
        <v>20230601</v>
      </c>
      <c r="B6844" s="1256" t="s">
        <v>2248</v>
      </c>
      <c r="C6844" s="1256" t="s">
        <v>2301</v>
      </c>
      <c r="D6844" s="1256" t="s">
        <v>2362</v>
      </c>
      <c r="E6844">
        <v>0</v>
      </c>
      <c r="F6844" s="1256" t="s">
        <v>249</v>
      </c>
      <c r="G6844" s="1256" t="s">
        <v>15</v>
      </c>
      <c r="H6844" s="1256">
        <v>50.4923</v>
      </c>
      <c r="I6844" s="1256" t="s">
        <v>2476</v>
      </c>
      <c r="J6844" s="99">
        <f>DATE(LEFT(survey[[#This Row],[dt]],4),MID(survey[[#This Row],[dt]],5,2),RIGHT(survey[[#This Row],[dt]],2))</f>
        <v>45078</v>
      </c>
    </row>
    <row r="6845" spans="1:10">
      <c r="A6845">
        <v>20230601</v>
      </c>
      <c r="B6845" s="1256" t="s">
        <v>2249</v>
      </c>
      <c r="C6845" s="1256" t="s">
        <v>2491</v>
      </c>
      <c r="D6845" s="1256" t="s">
        <v>2363</v>
      </c>
      <c r="E6845">
        <v>1</v>
      </c>
      <c r="F6845" s="1256" t="s">
        <v>2362</v>
      </c>
      <c r="G6845" s="1256" t="s">
        <v>15</v>
      </c>
      <c r="H6845" s="1256">
        <v>50.414499999999997</v>
      </c>
      <c r="I6845" s="1256" t="s">
        <v>2476</v>
      </c>
      <c r="J6845" s="99">
        <f>DATE(LEFT(survey[[#This Row],[dt]],4),MID(survey[[#This Row],[dt]],5,2),RIGHT(survey[[#This Row],[dt]],2))</f>
        <v>45078</v>
      </c>
    </row>
    <row r="6846" spans="1:10">
      <c r="A6846">
        <v>20230601</v>
      </c>
      <c r="B6846" s="1256" t="s">
        <v>2235</v>
      </c>
      <c r="C6846" s="1256" t="s">
        <v>2286</v>
      </c>
      <c r="D6846" s="1256" t="s">
        <v>2364</v>
      </c>
      <c r="E6846">
        <v>3</v>
      </c>
      <c r="F6846" s="1256" t="s">
        <v>2320</v>
      </c>
      <c r="G6846" s="1256" t="s">
        <v>15</v>
      </c>
      <c r="H6846" s="1256">
        <v>30.769200000000001</v>
      </c>
      <c r="I6846" s="1256" t="s">
        <v>2476</v>
      </c>
      <c r="J6846" s="99">
        <f>DATE(LEFT(survey[[#This Row],[dt]],4),MID(survey[[#This Row],[dt]],5,2),RIGHT(survey[[#This Row],[dt]],2))</f>
        <v>45078</v>
      </c>
    </row>
    <row r="6847" spans="1:10">
      <c r="A6847">
        <v>20230601</v>
      </c>
      <c r="B6847" s="1256" t="s">
        <v>2231</v>
      </c>
      <c r="C6847" s="1256" t="s">
        <v>2282</v>
      </c>
      <c r="D6847" s="1256" t="s">
        <v>2365</v>
      </c>
      <c r="E6847">
        <v>3</v>
      </c>
      <c r="F6847" s="1256" t="s">
        <v>2320</v>
      </c>
      <c r="G6847" s="1256" t="s">
        <v>15</v>
      </c>
      <c r="H6847" s="1256">
        <v>49.321300000000001</v>
      </c>
      <c r="I6847" s="1256" t="s">
        <v>2476</v>
      </c>
      <c r="J6847" s="99">
        <f>DATE(LEFT(survey[[#This Row],[dt]],4),MID(survey[[#This Row],[dt]],5,2),RIGHT(survey[[#This Row],[dt]],2))</f>
        <v>45078</v>
      </c>
    </row>
    <row r="6848" spans="1:10">
      <c r="A6848">
        <v>20230601</v>
      </c>
      <c r="B6848" s="1256" t="s">
        <v>2230</v>
      </c>
      <c r="C6848" s="1256" t="s">
        <v>2281</v>
      </c>
      <c r="D6848" s="1256" t="s">
        <v>2366</v>
      </c>
      <c r="E6848">
        <v>3</v>
      </c>
      <c r="F6848" s="1256" t="s">
        <v>2320</v>
      </c>
      <c r="G6848" s="1256" t="s">
        <v>15</v>
      </c>
      <c r="H6848" s="1256">
        <v>19.909500000000001</v>
      </c>
      <c r="I6848" s="1256" t="s">
        <v>2476</v>
      </c>
      <c r="J6848" s="99">
        <f>DATE(LEFT(survey[[#This Row],[dt]],4),MID(survey[[#This Row],[dt]],5,2),RIGHT(survey[[#This Row],[dt]],2))</f>
        <v>45078</v>
      </c>
    </row>
    <row r="6849" spans="1:10">
      <c r="A6849">
        <v>20230601</v>
      </c>
      <c r="B6849" s="1256" t="s">
        <v>2250</v>
      </c>
      <c r="C6849" s="1256" t="s">
        <v>2493</v>
      </c>
      <c r="D6849" s="1256" t="s">
        <v>2367</v>
      </c>
      <c r="E6849">
        <v>2</v>
      </c>
      <c r="F6849" s="1256" t="s">
        <v>2363</v>
      </c>
      <c r="G6849" s="1256" t="s">
        <v>15</v>
      </c>
      <c r="H6849" s="1256">
        <v>55.429900000000004</v>
      </c>
      <c r="I6849" s="1256" t="s">
        <v>2476</v>
      </c>
      <c r="J6849" s="99">
        <f>DATE(LEFT(survey[[#This Row],[dt]],4),MID(survey[[#This Row],[dt]],5,2),RIGHT(survey[[#This Row],[dt]],2))</f>
        <v>45078</v>
      </c>
    </row>
    <row r="6850" spans="1:10">
      <c r="A6850">
        <v>20230601</v>
      </c>
      <c r="B6850" s="1256" t="s">
        <v>2235</v>
      </c>
      <c r="C6850" s="1256" t="s">
        <v>2286</v>
      </c>
      <c r="D6850" s="1256" t="s">
        <v>2368</v>
      </c>
      <c r="E6850">
        <v>3</v>
      </c>
      <c r="F6850" s="1256" t="s">
        <v>2367</v>
      </c>
      <c r="G6850" s="1256" t="s">
        <v>15</v>
      </c>
      <c r="H6850" s="1256">
        <v>28.506799999999998</v>
      </c>
      <c r="I6850" s="1256" t="s">
        <v>2476</v>
      </c>
      <c r="J6850" s="99">
        <f>DATE(LEFT(survey[[#This Row],[dt]],4),MID(survey[[#This Row],[dt]],5,2),RIGHT(survey[[#This Row],[dt]],2))</f>
        <v>45078</v>
      </c>
    </row>
    <row r="6851" spans="1:10">
      <c r="A6851">
        <v>20230601</v>
      </c>
      <c r="B6851" s="1256" t="s">
        <v>2231</v>
      </c>
      <c r="C6851" s="1256" t="s">
        <v>2282</v>
      </c>
      <c r="D6851" s="1256" t="s">
        <v>2369</v>
      </c>
      <c r="E6851">
        <v>3</v>
      </c>
      <c r="F6851" s="1256" t="s">
        <v>2367</v>
      </c>
      <c r="G6851" s="1256" t="s">
        <v>15</v>
      </c>
      <c r="H6851" s="1256">
        <v>53.846200000000003</v>
      </c>
      <c r="I6851" s="1256" t="s">
        <v>2476</v>
      </c>
      <c r="J6851" s="99">
        <f>DATE(LEFT(survey[[#This Row],[dt]],4),MID(survey[[#This Row],[dt]],5,2),RIGHT(survey[[#This Row],[dt]],2))</f>
        <v>45078</v>
      </c>
    </row>
    <row r="6852" spans="1:10">
      <c r="A6852">
        <v>20230601</v>
      </c>
      <c r="B6852" s="1256" t="s">
        <v>2251</v>
      </c>
      <c r="C6852" s="1256" t="s">
        <v>2302</v>
      </c>
      <c r="D6852" s="1256" t="s">
        <v>2370</v>
      </c>
      <c r="E6852">
        <v>2</v>
      </c>
      <c r="F6852" s="1256" t="s">
        <v>2363</v>
      </c>
      <c r="G6852" s="1256" t="s">
        <v>15</v>
      </c>
      <c r="H6852" s="1256">
        <v>54.032299999999999</v>
      </c>
      <c r="I6852" s="1256" t="s">
        <v>2476</v>
      </c>
      <c r="J6852" s="99">
        <f>DATE(LEFT(survey[[#This Row],[dt]],4),MID(survey[[#This Row],[dt]],5,2),RIGHT(survey[[#This Row],[dt]],2))</f>
        <v>45078</v>
      </c>
    </row>
    <row r="6853" spans="1:10">
      <c r="A6853">
        <v>20230601</v>
      </c>
      <c r="B6853" s="1256" t="s">
        <v>2235</v>
      </c>
      <c r="C6853" s="1256" t="s">
        <v>2286</v>
      </c>
      <c r="D6853" s="1256" t="s">
        <v>2371</v>
      </c>
      <c r="E6853">
        <v>3</v>
      </c>
      <c r="F6853" s="1256" t="s">
        <v>2370</v>
      </c>
      <c r="G6853" s="1256" t="s">
        <v>15</v>
      </c>
      <c r="H6853" s="1256">
        <v>23.3871</v>
      </c>
      <c r="I6853" s="1256" t="s">
        <v>2476</v>
      </c>
      <c r="J6853" s="99">
        <f>DATE(LEFT(survey[[#This Row],[dt]],4),MID(survey[[#This Row],[dt]],5,2),RIGHT(survey[[#This Row],[dt]],2))</f>
        <v>45078</v>
      </c>
    </row>
    <row r="6854" spans="1:10">
      <c r="A6854">
        <v>20230601</v>
      </c>
      <c r="B6854" s="1256" t="s">
        <v>2231</v>
      </c>
      <c r="C6854" s="1256" t="s">
        <v>2282</v>
      </c>
      <c r="D6854" s="1256" t="s">
        <v>2372</v>
      </c>
      <c r="E6854">
        <v>3</v>
      </c>
      <c r="F6854" s="1256" t="s">
        <v>2370</v>
      </c>
      <c r="G6854" s="1256" t="s">
        <v>15</v>
      </c>
      <c r="H6854" s="1256">
        <v>61.290300000000002</v>
      </c>
      <c r="I6854" s="1256" t="s">
        <v>2476</v>
      </c>
      <c r="J6854" s="99">
        <f>DATE(LEFT(survey[[#This Row],[dt]],4),MID(survey[[#This Row],[dt]],5,2),RIGHT(survey[[#This Row],[dt]],2))</f>
        <v>45078</v>
      </c>
    </row>
    <row r="6855" spans="1:10">
      <c r="A6855">
        <v>20230601</v>
      </c>
      <c r="B6855" s="1256" t="s">
        <v>2230</v>
      </c>
      <c r="C6855" s="1256" t="s">
        <v>2281</v>
      </c>
      <c r="D6855" s="1256" t="s">
        <v>2373</v>
      </c>
      <c r="E6855">
        <v>3</v>
      </c>
      <c r="F6855" s="1256" t="s">
        <v>2370</v>
      </c>
      <c r="G6855" s="1256" t="s">
        <v>15</v>
      </c>
      <c r="H6855" s="1256">
        <v>15.3226</v>
      </c>
      <c r="I6855" s="1256" t="s">
        <v>2476</v>
      </c>
      <c r="J6855" s="99">
        <f>DATE(LEFT(survey[[#This Row],[dt]],4),MID(survey[[#This Row],[dt]],5,2),RIGHT(survey[[#This Row],[dt]],2))</f>
        <v>45078</v>
      </c>
    </row>
    <row r="6856" spans="1:10">
      <c r="A6856">
        <v>20230601</v>
      </c>
      <c r="B6856" s="1256" t="s">
        <v>2252</v>
      </c>
      <c r="C6856" s="1256" t="s">
        <v>2303</v>
      </c>
      <c r="D6856" s="1256" t="s">
        <v>2374</v>
      </c>
      <c r="E6856">
        <v>2</v>
      </c>
      <c r="F6856" s="1256" t="s">
        <v>2363</v>
      </c>
      <c r="G6856" s="1256" t="s">
        <v>15</v>
      </c>
      <c r="H6856" s="1256">
        <v>44.117600000000003</v>
      </c>
      <c r="I6856" s="1256" t="s">
        <v>2476</v>
      </c>
      <c r="J6856" s="99">
        <f>DATE(LEFT(survey[[#This Row],[dt]],4),MID(survey[[#This Row],[dt]],5,2),RIGHT(survey[[#This Row],[dt]],2))</f>
        <v>45078</v>
      </c>
    </row>
    <row r="6857" spans="1:10">
      <c r="A6857">
        <v>20230601</v>
      </c>
      <c r="B6857" s="1256" t="s">
        <v>2235</v>
      </c>
      <c r="C6857" s="1256" t="s">
        <v>2286</v>
      </c>
      <c r="D6857" s="1256" t="s">
        <v>2375</v>
      </c>
      <c r="E6857">
        <v>3</v>
      </c>
      <c r="F6857" s="1256" t="s">
        <v>2374</v>
      </c>
      <c r="G6857" s="1256" t="s">
        <v>15</v>
      </c>
      <c r="H6857" s="1256">
        <v>6.7873000000000001</v>
      </c>
      <c r="I6857" s="1256" t="s">
        <v>2476</v>
      </c>
      <c r="J6857" s="99">
        <f>DATE(LEFT(survey[[#This Row],[dt]],4),MID(survey[[#This Row],[dt]],5,2),RIGHT(survey[[#This Row],[dt]],2))</f>
        <v>45078</v>
      </c>
    </row>
    <row r="6858" spans="1:10">
      <c r="A6858">
        <v>20230601</v>
      </c>
      <c r="B6858" s="1256" t="s">
        <v>2230</v>
      </c>
      <c r="C6858" s="1256" t="s">
        <v>2281</v>
      </c>
      <c r="D6858" s="1256" t="s">
        <v>2376</v>
      </c>
      <c r="E6858">
        <v>3</v>
      </c>
      <c r="F6858" s="1256" t="s">
        <v>2374</v>
      </c>
      <c r="G6858" s="1256" t="s">
        <v>15</v>
      </c>
      <c r="H6858" s="1256">
        <v>18.552</v>
      </c>
      <c r="I6858" s="1256" t="s">
        <v>2476</v>
      </c>
      <c r="J6858" s="99">
        <f>DATE(LEFT(survey[[#This Row],[dt]],4),MID(survey[[#This Row],[dt]],5,2),RIGHT(survey[[#This Row],[dt]],2))</f>
        <v>45078</v>
      </c>
    </row>
    <row r="6859" spans="1:10">
      <c r="A6859">
        <v>20230601</v>
      </c>
      <c r="B6859" s="1256" t="s">
        <v>2253</v>
      </c>
      <c r="C6859" s="1256" t="s">
        <v>2304</v>
      </c>
      <c r="D6859" s="1256" t="s">
        <v>2377</v>
      </c>
      <c r="E6859">
        <v>2</v>
      </c>
      <c r="F6859" s="1256" t="s">
        <v>2363</v>
      </c>
      <c r="G6859" s="1256" t="s">
        <v>15</v>
      </c>
      <c r="H6859" s="1256">
        <v>53.619900000000001</v>
      </c>
      <c r="I6859" s="1256" t="s">
        <v>2476</v>
      </c>
      <c r="J6859" s="99">
        <f>DATE(LEFT(survey[[#This Row],[dt]],4),MID(survey[[#This Row],[dt]],5,2),RIGHT(survey[[#This Row],[dt]],2))</f>
        <v>45078</v>
      </c>
    </row>
    <row r="6860" spans="1:10">
      <c r="A6860">
        <v>20230601</v>
      </c>
      <c r="B6860" s="1256" t="s">
        <v>2235</v>
      </c>
      <c r="C6860" s="1256" t="s">
        <v>2286</v>
      </c>
      <c r="D6860" s="1256" t="s">
        <v>2378</v>
      </c>
      <c r="E6860">
        <v>3</v>
      </c>
      <c r="F6860" s="1256" t="s">
        <v>2377</v>
      </c>
      <c r="G6860" s="1256" t="s">
        <v>15</v>
      </c>
      <c r="H6860" s="1256">
        <v>15.384600000000001</v>
      </c>
      <c r="I6860" s="1256" t="s">
        <v>2476</v>
      </c>
      <c r="J6860" s="99">
        <f>DATE(LEFT(survey[[#This Row],[dt]],4),MID(survey[[#This Row],[dt]],5,2),RIGHT(survey[[#This Row],[dt]],2))</f>
        <v>45078</v>
      </c>
    </row>
    <row r="6861" spans="1:10">
      <c r="A6861">
        <v>20230601</v>
      </c>
      <c r="B6861" s="1256" t="s">
        <v>2231</v>
      </c>
      <c r="C6861" s="1256" t="s">
        <v>2282</v>
      </c>
      <c r="D6861" s="1256" t="s">
        <v>2379</v>
      </c>
      <c r="E6861">
        <v>3</v>
      </c>
      <c r="F6861" s="1256" t="s">
        <v>2377</v>
      </c>
      <c r="G6861" s="1256" t="s">
        <v>15</v>
      </c>
      <c r="H6861" s="1256">
        <v>61.991</v>
      </c>
      <c r="I6861" s="1256" t="s">
        <v>2476</v>
      </c>
      <c r="J6861" s="99">
        <f>DATE(LEFT(survey[[#This Row],[dt]],4),MID(survey[[#This Row],[dt]],5,2),RIGHT(survey[[#This Row],[dt]],2))</f>
        <v>45078</v>
      </c>
    </row>
    <row r="6862" spans="1:10">
      <c r="A6862">
        <v>20230601</v>
      </c>
      <c r="B6862" s="1256" t="s">
        <v>2230</v>
      </c>
      <c r="C6862" s="1256" t="s">
        <v>2281</v>
      </c>
      <c r="D6862" s="1256" t="s">
        <v>2380</v>
      </c>
      <c r="E6862">
        <v>3</v>
      </c>
      <c r="F6862" s="1256" t="s">
        <v>2377</v>
      </c>
      <c r="G6862" s="1256" t="s">
        <v>15</v>
      </c>
      <c r="H6862" s="1256">
        <v>22.624400000000001</v>
      </c>
      <c r="I6862" s="1256" t="s">
        <v>2476</v>
      </c>
      <c r="J6862" s="99">
        <f>DATE(LEFT(survey[[#This Row],[dt]],4),MID(survey[[#This Row],[dt]],5,2),RIGHT(survey[[#This Row],[dt]],2))</f>
        <v>45078</v>
      </c>
    </row>
    <row r="6863" spans="1:10">
      <c r="A6863">
        <v>20230601</v>
      </c>
      <c r="B6863" s="1256" t="s">
        <v>2254</v>
      </c>
      <c r="C6863" s="1256" t="s">
        <v>2494</v>
      </c>
      <c r="D6863" s="1256" t="s">
        <v>2381</v>
      </c>
      <c r="E6863">
        <v>0</v>
      </c>
      <c r="F6863" s="1256"/>
      <c r="G6863" s="1256" t="s">
        <v>15</v>
      </c>
      <c r="H6863" s="1256">
        <v>46.380099999999999</v>
      </c>
      <c r="I6863" s="1256" t="s">
        <v>2476</v>
      </c>
      <c r="J6863" s="99">
        <f>DATE(LEFT(survey[[#This Row],[dt]],4),MID(survey[[#This Row],[dt]],5,2),RIGHT(survey[[#This Row],[dt]],2))</f>
        <v>45078</v>
      </c>
    </row>
    <row r="6864" spans="1:10">
      <c r="A6864">
        <v>20230601</v>
      </c>
      <c r="B6864" s="1256" t="s">
        <v>2235</v>
      </c>
      <c r="C6864" s="1256" t="s">
        <v>2286</v>
      </c>
      <c r="D6864" s="1256" t="s">
        <v>2382</v>
      </c>
      <c r="E6864">
        <v>3</v>
      </c>
      <c r="F6864" s="1256" t="s">
        <v>2381</v>
      </c>
      <c r="G6864" s="1256" t="s">
        <v>15</v>
      </c>
      <c r="H6864" s="1256">
        <v>19.0045</v>
      </c>
      <c r="I6864" s="1256" t="s">
        <v>2476</v>
      </c>
      <c r="J6864" s="99">
        <f>DATE(LEFT(survey[[#This Row],[dt]],4),MID(survey[[#This Row],[dt]],5,2),RIGHT(survey[[#This Row],[dt]],2))</f>
        <v>45078</v>
      </c>
    </row>
    <row r="6865" spans="1:10">
      <c r="A6865">
        <v>20230601</v>
      </c>
      <c r="B6865" s="1256" t="s">
        <v>2231</v>
      </c>
      <c r="C6865" s="1256" t="s">
        <v>2282</v>
      </c>
      <c r="D6865" s="1256" t="s">
        <v>2383</v>
      </c>
      <c r="E6865">
        <v>3</v>
      </c>
      <c r="F6865" s="1256" t="s">
        <v>2381</v>
      </c>
      <c r="G6865" s="1256" t="s">
        <v>15</v>
      </c>
      <c r="H6865" s="1256">
        <v>54.751100000000001</v>
      </c>
      <c r="I6865" s="1256" t="s">
        <v>2476</v>
      </c>
      <c r="J6865" s="99">
        <f>DATE(LEFT(survey[[#This Row],[dt]],4),MID(survey[[#This Row],[dt]],5,2),RIGHT(survey[[#This Row],[dt]],2))</f>
        <v>45078</v>
      </c>
    </row>
    <row r="6866" spans="1:10">
      <c r="A6866">
        <v>20230601</v>
      </c>
      <c r="B6866" s="1256" t="s">
        <v>2255</v>
      </c>
      <c r="C6866" s="1256" t="s">
        <v>2305</v>
      </c>
      <c r="D6866" s="1256" t="s">
        <v>2384</v>
      </c>
      <c r="E6866">
        <v>0</v>
      </c>
      <c r="F6866" s="1256"/>
      <c r="G6866" s="1256" t="s">
        <v>15</v>
      </c>
      <c r="H6866" s="1256">
        <v>35.972900000000003</v>
      </c>
      <c r="I6866" s="1256" t="s">
        <v>2476</v>
      </c>
      <c r="J6866" s="99">
        <f>DATE(LEFT(survey[[#This Row],[dt]],4),MID(survey[[#This Row],[dt]],5,2),RIGHT(survey[[#This Row],[dt]],2))</f>
        <v>45078</v>
      </c>
    </row>
    <row r="6867" spans="1:10">
      <c r="A6867">
        <v>20230601</v>
      </c>
      <c r="B6867" s="1256" t="s">
        <v>2235</v>
      </c>
      <c r="C6867" s="1256" t="s">
        <v>2286</v>
      </c>
      <c r="D6867" s="1256" t="s">
        <v>2385</v>
      </c>
      <c r="E6867">
        <v>3</v>
      </c>
      <c r="F6867" s="1256" t="s">
        <v>2384</v>
      </c>
      <c r="G6867" s="1256" t="s">
        <v>15</v>
      </c>
      <c r="H6867" s="1256">
        <v>33.936700000000002</v>
      </c>
      <c r="I6867" s="1256" t="s">
        <v>2476</v>
      </c>
      <c r="J6867" s="99">
        <f>DATE(LEFT(survey[[#This Row],[dt]],4),MID(survey[[#This Row],[dt]],5,2),RIGHT(survey[[#This Row],[dt]],2))</f>
        <v>45078</v>
      </c>
    </row>
    <row r="6868" spans="1:10">
      <c r="A6868">
        <v>20230601</v>
      </c>
      <c r="B6868" s="1256" t="s">
        <v>2231</v>
      </c>
      <c r="C6868" s="1256" t="s">
        <v>2282</v>
      </c>
      <c r="D6868" s="1256" t="s">
        <v>2386</v>
      </c>
      <c r="E6868">
        <v>3</v>
      </c>
      <c r="F6868" s="1256" t="s">
        <v>2384</v>
      </c>
      <c r="G6868" s="1256" t="s">
        <v>15</v>
      </c>
      <c r="H6868" s="1256">
        <v>60.180999999999997</v>
      </c>
      <c r="I6868" s="1256" t="s">
        <v>2476</v>
      </c>
      <c r="J6868" s="99">
        <f>DATE(LEFT(survey[[#This Row],[dt]],4),MID(survey[[#This Row],[dt]],5,2),RIGHT(survey[[#This Row],[dt]],2))</f>
        <v>45078</v>
      </c>
    </row>
    <row r="6869" spans="1:10">
      <c r="A6869">
        <v>20230601</v>
      </c>
      <c r="B6869" s="1256" t="s">
        <v>2230</v>
      </c>
      <c r="C6869" s="1256" t="s">
        <v>2281</v>
      </c>
      <c r="D6869" s="1256" t="s">
        <v>2387</v>
      </c>
      <c r="E6869">
        <v>3</v>
      </c>
      <c r="F6869" s="1256" t="s">
        <v>2384</v>
      </c>
      <c r="G6869" s="1256" t="s">
        <v>15</v>
      </c>
      <c r="H6869" s="1256">
        <v>5.8823999999999996</v>
      </c>
      <c r="I6869" s="1256" t="s">
        <v>2476</v>
      </c>
      <c r="J6869" s="99">
        <f>DATE(LEFT(survey[[#This Row],[dt]],4),MID(survey[[#This Row],[dt]],5,2),RIGHT(survey[[#This Row],[dt]],2))</f>
        <v>45078</v>
      </c>
    </row>
    <row r="6870" spans="1:10">
      <c r="A6870">
        <v>20230601</v>
      </c>
      <c r="B6870" s="1256" t="s">
        <v>2256</v>
      </c>
      <c r="C6870" s="1256" t="s">
        <v>2306</v>
      </c>
      <c r="D6870" s="1256" t="s">
        <v>2388</v>
      </c>
      <c r="E6870">
        <v>2</v>
      </c>
      <c r="F6870" s="1256" t="s">
        <v>2363</v>
      </c>
      <c r="G6870" s="1256" t="s">
        <v>15</v>
      </c>
      <c r="H6870" s="1256">
        <v>54.524900000000002</v>
      </c>
      <c r="I6870" s="1256" t="s">
        <v>2476</v>
      </c>
      <c r="J6870" s="99">
        <f>DATE(LEFT(survey[[#This Row],[dt]],4),MID(survey[[#This Row],[dt]],5,2),RIGHT(survey[[#This Row],[dt]],2))</f>
        <v>45078</v>
      </c>
    </row>
    <row r="6871" spans="1:10">
      <c r="A6871">
        <v>20230601</v>
      </c>
      <c r="B6871" s="1256" t="s">
        <v>2235</v>
      </c>
      <c r="C6871" s="1256" t="s">
        <v>2286</v>
      </c>
      <c r="D6871" s="1256" t="s">
        <v>2389</v>
      </c>
      <c r="E6871">
        <v>3</v>
      </c>
      <c r="F6871" s="1256" t="s">
        <v>2388</v>
      </c>
      <c r="G6871" s="1256" t="s">
        <v>15</v>
      </c>
      <c r="H6871" s="1256">
        <v>17.647099999999998</v>
      </c>
      <c r="I6871" s="1256" t="s">
        <v>2476</v>
      </c>
      <c r="J6871" s="99">
        <f>DATE(LEFT(survey[[#This Row],[dt]],4),MID(survey[[#This Row],[dt]],5,2),RIGHT(survey[[#This Row],[dt]],2))</f>
        <v>45078</v>
      </c>
    </row>
    <row r="6872" spans="1:10">
      <c r="A6872">
        <v>20230601</v>
      </c>
      <c r="B6872" s="1256" t="s">
        <v>2230</v>
      </c>
      <c r="C6872" s="1256" t="s">
        <v>2281</v>
      </c>
      <c r="D6872" s="1256" t="s">
        <v>2390</v>
      </c>
      <c r="E6872">
        <v>3</v>
      </c>
      <c r="F6872" s="1256" t="s">
        <v>2388</v>
      </c>
      <c r="G6872" s="1256" t="s">
        <v>15</v>
      </c>
      <c r="H6872" s="1256">
        <v>8.5973000000000006</v>
      </c>
      <c r="I6872" s="1256" t="s">
        <v>2476</v>
      </c>
      <c r="J6872" s="99">
        <f>DATE(LEFT(survey[[#This Row],[dt]],4),MID(survey[[#This Row],[dt]],5,2),RIGHT(survey[[#This Row],[dt]],2))</f>
        <v>45078</v>
      </c>
    </row>
    <row r="6873" spans="1:10">
      <c r="A6873">
        <v>20230601</v>
      </c>
      <c r="B6873" s="1256" t="s">
        <v>2257</v>
      </c>
      <c r="C6873" s="1256" t="s">
        <v>2307</v>
      </c>
      <c r="D6873" s="1256" t="s">
        <v>2391</v>
      </c>
      <c r="E6873">
        <v>0</v>
      </c>
      <c r="F6873" s="1256"/>
      <c r="G6873" s="1256" t="s">
        <v>15</v>
      </c>
      <c r="H6873" s="1256">
        <v>47.058799999999998</v>
      </c>
      <c r="I6873" s="1256" t="s">
        <v>2476</v>
      </c>
      <c r="J6873" s="99">
        <f>DATE(LEFT(survey[[#This Row],[dt]],4),MID(survey[[#This Row],[dt]],5,2),RIGHT(survey[[#This Row],[dt]],2))</f>
        <v>45078</v>
      </c>
    </row>
    <row r="6874" spans="1:10">
      <c r="A6874">
        <v>20230601</v>
      </c>
      <c r="B6874" s="1256" t="s">
        <v>2235</v>
      </c>
      <c r="C6874" s="1256" t="s">
        <v>2286</v>
      </c>
      <c r="D6874" s="1256" t="s">
        <v>2392</v>
      </c>
      <c r="E6874">
        <v>3</v>
      </c>
      <c r="F6874" s="1256" t="s">
        <v>2391</v>
      </c>
      <c r="G6874" s="1256" t="s">
        <v>15</v>
      </c>
      <c r="H6874" s="1256">
        <v>9.5023</v>
      </c>
      <c r="I6874" s="1256" t="s">
        <v>2476</v>
      </c>
      <c r="J6874" s="99">
        <f>DATE(LEFT(survey[[#This Row],[dt]],4),MID(survey[[#This Row],[dt]],5,2),RIGHT(survey[[#This Row],[dt]],2))</f>
        <v>45078</v>
      </c>
    </row>
    <row r="6875" spans="1:10">
      <c r="A6875">
        <v>20230601</v>
      </c>
      <c r="B6875" s="1256" t="s">
        <v>2231</v>
      </c>
      <c r="C6875" s="1256" t="s">
        <v>2282</v>
      </c>
      <c r="D6875" s="1256" t="s">
        <v>2393</v>
      </c>
      <c r="E6875">
        <v>3</v>
      </c>
      <c r="F6875" s="1256" t="s">
        <v>2391</v>
      </c>
      <c r="G6875" s="1256" t="s">
        <v>15</v>
      </c>
      <c r="H6875" s="1256">
        <v>75.113100000000003</v>
      </c>
      <c r="I6875" s="1256" t="s">
        <v>2476</v>
      </c>
      <c r="J6875" s="99">
        <f>DATE(LEFT(survey[[#This Row],[dt]],4),MID(survey[[#This Row],[dt]],5,2),RIGHT(survey[[#This Row],[dt]],2))</f>
        <v>45078</v>
      </c>
    </row>
    <row r="6876" spans="1:10">
      <c r="A6876">
        <v>20230601</v>
      </c>
      <c r="B6876" s="1256" t="s">
        <v>2230</v>
      </c>
      <c r="C6876" s="1256" t="s">
        <v>2281</v>
      </c>
      <c r="D6876" s="1256" t="s">
        <v>2394</v>
      </c>
      <c r="E6876">
        <v>3</v>
      </c>
      <c r="F6876" s="1256" t="s">
        <v>2391</v>
      </c>
      <c r="G6876" s="1256" t="s">
        <v>15</v>
      </c>
      <c r="H6876" s="1256">
        <v>15.384600000000001</v>
      </c>
      <c r="I6876" s="1256" t="s">
        <v>2476</v>
      </c>
      <c r="J6876" s="99">
        <f>DATE(LEFT(survey[[#This Row],[dt]],4),MID(survey[[#This Row],[dt]],5,2),RIGHT(survey[[#This Row],[dt]],2))</f>
        <v>45078</v>
      </c>
    </row>
    <row r="6877" spans="1:10">
      <c r="A6877">
        <v>20230601</v>
      </c>
      <c r="B6877" s="1256" t="s">
        <v>2258</v>
      </c>
      <c r="C6877" s="1256" t="s">
        <v>2495</v>
      </c>
      <c r="D6877" s="1256" t="s">
        <v>2395</v>
      </c>
      <c r="E6877">
        <v>1</v>
      </c>
      <c r="F6877" s="1256" t="s">
        <v>2362</v>
      </c>
      <c r="G6877" s="1256" t="s">
        <v>15</v>
      </c>
      <c r="H6877" s="1256">
        <v>51.3095</v>
      </c>
      <c r="I6877" s="1256" t="s">
        <v>2476</v>
      </c>
      <c r="J6877" s="99">
        <f>DATE(LEFT(survey[[#This Row],[dt]],4),MID(survey[[#This Row],[dt]],5,2),RIGHT(survey[[#This Row],[dt]],2))</f>
        <v>45078</v>
      </c>
    </row>
    <row r="6878" spans="1:10">
      <c r="A6878">
        <v>20230601</v>
      </c>
      <c r="B6878" s="1256" t="s">
        <v>2235</v>
      </c>
      <c r="C6878" s="1256" t="s">
        <v>2286</v>
      </c>
      <c r="D6878" s="1256" t="s">
        <v>2396</v>
      </c>
      <c r="E6878">
        <v>3</v>
      </c>
      <c r="F6878" s="1256" t="s">
        <v>2325</v>
      </c>
      <c r="G6878" s="1256" t="s">
        <v>15</v>
      </c>
      <c r="H6878" s="1256">
        <v>28.571400000000001</v>
      </c>
      <c r="I6878" s="1256" t="s">
        <v>2476</v>
      </c>
      <c r="J6878" s="99">
        <f>DATE(LEFT(survey[[#This Row],[dt]],4),MID(survey[[#This Row],[dt]],5,2),RIGHT(survey[[#This Row],[dt]],2))</f>
        <v>45078</v>
      </c>
    </row>
    <row r="6879" spans="1:10">
      <c r="A6879">
        <v>20230601</v>
      </c>
      <c r="B6879" s="1256" t="s">
        <v>2231</v>
      </c>
      <c r="C6879" s="1256" t="s">
        <v>2282</v>
      </c>
      <c r="D6879" s="1256" t="s">
        <v>2397</v>
      </c>
      <c r="E6879">
        <v>3</v>
      </c>
      <c r="F6879" s="1256" t="s">
        <v>2325</v>
      </c>
      <c r="G6879" s="1256" t="s">
        <v>15</v>
      </c>
      <c r="H6879" s="1256">
        <v>66.666700000000006</v>
      </c>
      <c r="I6879" s="1256" t="s">
        <v>2476</v>
      </c>
      <c r="J6879" s="99">
        <f>DATE(LEFT(survey[[#This Row],[dt]],4),MID(survey[[#This Row],[dt]],5,2),RIGHT(survey[[#This Row],[dt]],2))</f>
        <v>45078</v>
      </c>
    </row>
    <row r="6880" spans="1:10">
      <c r="A6880">
        <v>20230601</v>
      </c>
      <c r="B6880" s="1256" t="s">
        <v>2230</v>
      </c>
      <c r="C6880" s="1256" t="s">
        <v>2281</v>
      </c>
      <c r="D6880" s="1256" t="s">
        <v>2398</v>
      </c>
      <c r="E6880">
        <v>3</v>
      </c>
      <c r="F6880" s="1256" t="s">
        <v>2325</v>
      </c>
      <c r="G6880" s="1256" t="s">
        <v>15</v>
      </c>
      <c r="H6880" s="1256">
        <v>4.7618999999999998</v>
      </c>
      <c r="I6880" s="1256" t="s">
        <v>2476</v>
      </c>
      <c r="J6880" s="99">
        <f>DATE(LEFT(survey[[#This Row],[dt]],4),MID(survey[[#This Row],[dt]],5,2),RIGHT(survey[[#This Row],[dt]],2))</f>
        <v>45078</v>
      </c>
    </row>
    <row r="6881" spans="1:10">
      <c r="A6881">
        <v>20230601</v>
      </c>
      <c r="B6881" s="1256" t="s">
        <v>2259</v>
      </c>
      <c r="C6881" s="1256" t="s">
        <v>2496</v>
      </c>
      <c r="D6881" s="1256" t="s">
        <v>2399</v>
      </c>
      <c r="E6881">
        <v>2</v>
      </c>
      <c r="F6881" s="1256" t="s">
        <v>2395</v>
      </c>
      <c r="G6881" s="1256" t="s">
        <v>15</v>
      </c>
      <c r="H6881" s="1256" t="s">
        <v>2492</v>
      </c>
      <c r="I6881" s="1256" t="s">
        <v>2476</v>
      </c>
      <c r="J6881" s="99">
        <f>DATE(LEFT(survey[[#This Row],[dt]],4),MID(survey[[#This Row],[dt]],5,2),RIGHT(survey[[#This Row],[dt]],2))</f>
        <v>45078</v>
      </c>
    </row>
    <row r="6882" spans="1:10">
      <c r="A6882">
        <v>20230601</v>
      </c>
      <c r="B6882" s="1256" t="s">
        <v>2235</v>
      </c>
      <c r="C6882" s="1256" t="s">
        <v>2286</v>
      </c>
      <c r="D6882" s="1256" t="s">
        <v>2400</v>
      </c>
      <c r="E6882">
        <v>3</v>
      </c>
      <c r="F6882" s="1256" t="s">
        <v>2399</v>
      </c>
      <c r="G6882" s="1256" t="s">
        <v>15</v>
      </c>
      <c r="H6882" s="1256">
        <v>14.2857</v>
      </c>
      <c r="I6882" s="1256" t="s">
        <v>2476</v>
      </c>
      <c r="J6882" s="99">
        <f>DATE(LEFT(survey[[#This Row],[dt]],4),MID(survey[[#This Row],[dt]],5,2),RIGHT(survey[[#This Row],[dt]],2))</f>
        <v>45078</v>
      </c>
    </row>
    <row r="6883" spans="1:10">
      <c r="A6883">
        <v>20230601</v>
      </c>
      <c r="B6883" s="1256" t="s">
        <v>2231</v>
      </c>
      <c r="C6883" s="1256" t="s">
        <v>2282</v>
      </c>
      <c r="D6883" s="1256" t="s">
        <v>2401</v>
      </c>
      <c r="E6883">
        <v>3</v>
      </c>
      <c r="F6883" s="1256" t="s">
        <v>2399</v>
      </c>
      <c r="G6883" s="1256" t="s">
        <v>15</v>
      </c>
      <c r="H6883" s="1256">
        <v>71.428600000000003</v>
      </c>
      <c r="I6883" s="1256" t="s">
        <v>2476</v>
      </c>
      <c r="J6883" s="99">
        <f>DATE(LEFT(survey[[#This Row],[dt]],4),MID(survey[[#This Row],[dt]],5,2),RIGHT(survey[[#This Row],[dt]],2))</f>
        <v>45078</v>
      </c>
    </row>
    <row r="6884" spans="1:10">
      <c r="A6884">
        <v>20230601</v>
      </c>
      <c r="B6884" s="1256" t="s">
        <v>2230</v>
      </c>
      <c r="C6884" s="1256" t="s">
        <v>2281</v>
      </c>
      <c r="D6884" s="1256" t="s">
        <v>2402</v>
      </c>
      <c r="E6884">
        <v>3</v>
      </c>
      <c r="F6884" s="1256" t="s">
        <v>2399</v>
      </c>
      <c r="G6884" s="1256" t="s">
        <v>15</v>
      </c>
      <c r="H6884" s="1256">
        <v>14.2857</v>
      </c>
      <c r="I6884" s="1256" t="s">
        <v>2476</v>
      </c>
      <c r="J6884" s="99">
        <f>DATE(LEFT(survey[[#This Row],[dt]],4),MID(survey[[#This Row],[dt]],5,2),RIGHT(survey[[#This Row],[dt]],2))</f>
        <v>45078</v>
      </c>
    </row>
    <row r="6885" spans="1:10">
      <c r="A6885">
        <v>20230601</v>
      </c>
      <c r="B6885" s="1256" t="s">
        <v>2235</v>
      </c>
      <c r="C6885" s="1256" t="s">
        <v>2286</v>
      </c>
      <c r="D6885" s="1256" t="s">
        <v>2403</v>
      </c>
      <c r="E6885">
        <v>3</v>
      </c>
      <c r="F6885" s="1256" t="s">
        <v>2326</v>
      </c>
      <c r="G6885" s="1256" t="s">
        <v>15</v>
      </c>
      <c r="H6885" s="1256">
        <v>23.8095</v>
      </c>
      <c r="I6885" s="1256" t="s">
        <v>2476</v>
      </c>
      <c r="J6885" s="99">
        <f>DATE(LEFT(survey[[#This Row],[dt]],4),MID(survey[[#This Row],[dt]],5,2),RIGHT(survey[[#This Row],[dt]],2))</f>
        <v>45078</v>
      </c>
    </row>
    <row r="6886" spans="1:10">
      <c r="A6886">
        <v>20230601</v>
      </c>
      <c r="B6886" s="1256" t="s">
        <v>2231</v>
      </c>
      <c r="C6886" s="1256" t="s">
        <v>2282</v>
      </c>
      <c r="D6886" s="1256" t="s">
        <v>2404</v>
      </c>
      <c r="E6886">
        <v>3</v>
      </c>
      <c r="F6886" s="1256" t="s">
        <v>2326</v>
      </c>
      <c r="G6886" s="1256" t="s">
        <v>15</v>
      </c>
      <c r="H6886" s="1256">
        <v>71.428600000000003</v>
      </c>
      <c r="I6886" s="1256" t="s">
        <v>2476</v>
      </c>
      <c r="J6886" s="99">
        <f>DATE(LEFT(survey[[#This Row],[dt]],4),MID(survey[[#This Row],[dt]],5,2),RIGHT(survey[[#This Row],[dt]],2))</f>
        <v>45078</v>
      </c>
    </row>
    <row r="6887" spans="1:10">
      <c r="A6887">
        <v>20230601</v>
      </c>
      <c r="B6887" s="1256" t="s">
        <v>2230</v>
      </c>
      <c r="C6887" s="1256" t="s">
        <v>2281</v>
      </c>
      <c r="D6887" s="1256" t="s">
        <v>2405</v>
      </c>
      <c r="E6887">
        <v>3</v>
      </c>
      <c r="F6887" s="1256" t="s">
        <v>2326</v>
      </c>
      <c r="G6887" s="1256" t="s">
        <v>15</v>
      </c>
      <c r="H6887" s="1256">
        <v>4.7618999999999998</v>
      </c>
      <c r="I6887" s="1256" t="s">
        <v>2476</v>
      </c>
      <c r="J6887" s="99">
        <f>DATE(LEFT(survey[[#This Row],[dt]],4),MID(survey[[#This Row],[dt]],5,2),RIGHT(survey[[#This Row],[dt]],2))</f>
        <v>45078</v>
      </c>
    </row>
    <row r="6888" spans="1:10">
      <c r="A6888">
        <v>20230601</v>
      </c>
      <c r="B6888" s="1256" t="s">
        <v>2260</v>
      </c>
      <c r="C6888" s="1256" t="s">
        <v>2308</v>
      </c>
      <c r="D6888" s="1256" t="s">
        <v>2406</v>
      </c>
      <c r="E6888">
        <v>0</v>
      </c>
      <c r="F6888" s="1256"/>
      <c r="G6888" s="1256" t="s">
        <v>15</v>
      </c>
      <c r="H6888" s="1256">
        <v>23.8095</v>
      </c>
      <c r="I6888" s="1256" t="s">
        <v>2476</v>
      </c>
      <c r="J6888" s="99">
        <f>DATE(LEFT(survey[[#This Row],[dt]],4),MID(survey[[#This Row],[dt]],5,2),RIGHT(survey[[#This Row],[dt]],2))</f>
        <v>45078</v>
      </c>
    </row>
    <row r="6889" spans="1:10">
      <c r="A6889">
        <v>20230601</v>
      </c>
      <c r="B6889" s="1256" t="s">
        <v>2235</v>
      </c>
      <c r="C6889" s="1256" t="s">
        <v>2286</v>
      </c>
      <c r="D6889" s="1256" t="s">
        <v>2407</v>
      </c>
      <c r="E6889">
        <v>3</v>
      </c>
      <c r="F6889" s="1256" t="s">
        <v>2406</v>
      </c>
      <c r="G6889" s="1256" t="s">
        <v>15</v>
      </c>
      <c r="H6889" s="1256">
        <v>52.381</v>
      </c>
      <c r="I6889" s="1256" t="s">
        <v>2476</v>
      </c>
      <c r="J6889" s="99">
        <f>DATE(LEFT(survey[[#This Row],[dt]],4),MID(survey[[#This Row],[dt]],5,2),RIGHT(survey[[#This Row],[dt]],2))</f>
        <v>45078</v>
      </c>
    </row>
    <row r="6890" spans="1:10">
      <c r="A6890">
        <v>20230601</v>
      </c>
      <c r="B6890" s="1256" t="s">
        <v>2231</v>
      </c>
      <c r="C6890" s="1256" t="s">
        <v>2282</v>
      </c>
      <c r="D6890" s="1256" t="s">
        <v>2408</v>
      </c>
      <c r="E6890">
        <v>3</v>
      </c>
      <c r="F6890" s="1256" t="s">
        <v>2406</v>
      </c>
      <c r="G6890" s="1256" t="s">
        <v>15</v>
      </c>
      <c r="H6890" s="1256">
        <v>47.619</v>
      </c>
      <c r="I6890" s="1256" t="s">
        <v>2476</v>
      </c>
      <c r="J6890" s="99">
        <f>DATE(LEFT(survey[[#This Row],[dt]],4),MID(survey[[#This Row],[dt]],5,2),RIGHT(survey[[#This Row],[dt]],2))</f>
        <v>45078</v>
      </c>
    </row>
    <row r="6891" spans="1:10">
      <c r="A6891">
        <v>20230601</v>
      </c>
      <c r="B6891" s="1256" t="s">
        <v>2230</v>
      </c>
      <c r="C6891" s="1256" t="s">
        <v>2281</v>
      </c>
      <c r="D6891" s="1256" t="s">
        <v>2409</v>
      </c>
      <c r="E6891">
        <v>3</v>
      </c>
      <c r="F6891" s="1256" t="s">
        <v>2406</v>
      </c>
      <c r="G6891" s="1256" t="s">
        <v>15</v>
      </c>
      <c r="H6891" s="1256" t="s">
        <v>2480</v>
      </c>
      <c r="I6891" s="1256" t="s">
        <v>2476</v>
      </c>
      <c r="J6891" s="99">
        <f>DATE(LEFT(survey[[#This Row],[dt]],4),MID(survey[[#This Row],[dt]],5,2),RIGHT(survey[[#This Row],[dt]],2))</f>
        <v>45078</v>
      </c>
    </row>
    <row r="6892" spans="1:10">
      <c r="A6892">
        <v>20230601</v>
      </c>
      <c r="B6892" s="1256" t="s">
        <v>2235</v>
      </c>
      <c r="C6892" s="1256" t="s">
        <v>2286</v>
      </c>
      <c r="D6892" s="1256" t="s">
        <v>2410</v>
      </c>
      <c r="E6892">
        <v>3</v>
      </c>
      <c r="F6892" s="1256" t="s">
        <v>2327</v>
      </c>
      <c r="G6892" s="1256" t="s">
        <v>15</v>
      </c>
      <c r="H6892" s="1256">
        <v>28.571400000000001</v>
      </c>
      <c r="I6892" s="1256" t="s">
        <v>2476</v>
      </c>
      <c r="J6892" s="99">
        <f>DATE(LEFT(survey[[#This Row],[dt]],4),MID(survey[[#This Row],[dt]],5,2),RIGHT(survey[[#This Row],[dt]],2))</f>
        <v>45078</v>
      </c>
    </row>
    <row r="6893" spans="1:10">
      <c r="A6893">
        <v>20230601</v>
      </c>
      <c r="B6893" s="1256" t="s">
        <v>2231</v>
      </c>
      <c r="C6893" s="1256" t="s">
        <v>2282</v>
      </c>
      <c r="D6893" s="1256" t="s">
        <v>2411</v>
      </c>
      <c r="E6893">
        <v>3</v>
      </c>
      <c r="F6893" s="1256" t="s">
        <v>2327</v>
      </c>
      <c r="G6893" s="1256" t="s">
        <v>15</v>
      </c>
      <c r="H6893" s="1256">
        <v>66.666700000000006</v>
      </c>
      <c r="I6893" s="1256" t="s">
        <v>2476</v>
      </c>
      <c r="J6893" s="99">
        <f>DATE(LEFT(survey[[#This Row],[dt]],4),MID(survey[[#This Row],[dt]],5,2),RIGHT(survey[[#This Row],[dt]],2))</f>
        <v>45078</v>
      </c>
    </row>
    <row r="6894" spans="1:10">
      <c r="A6894">
        <v>20230601</v>
      </c>
      <c r="B6894" s="1256" t="s">
        <v>2230</v>
      </c>
      <c r="C6894" s="1256" t="s">
        <v>2281</v>
      </c>
      <c r="D6894" s="1256" t="s">
        <v>2412</v>
      </c>
      <c r="E6894">
        <v>3</v>
      </c>
      <c r="F6894" s="1256" t="s">
        <v>2327</v>
      </c>
      <c r="G6894" s="1256" t="s">
        <v>15</v>
      </c>
      <c r="H6894" s="1256">
        <v>4.7618999999999998</v>
      </c>
      <c r="I6894" s="1256" t="s">
        <v>2476</v>
      </c>
      <c r="J6894" s="99">
        <f>DATE(LEFT(survey[[#This Row],[dt]],4),MID(survey[[#This Row],[dt]],5,2),RIGHT(survey[[#This Row],[dt]],2))</f>
        <v>45078</v>
      </c>
    </row>
    <row r="6895" spans="1:10">
      <c r="A6895">
        <v>20230601</v>
      </c>
      <c r="B6895" s="1256" t="s">
        <v>2261</v>
      </c>
      <c r="C6895" s="1256" t="s">
        <v>2309</v>
      </c>
      <c r="D6895" s="1256" t="s">
        <v>2413</v>
      </c>
      <c r="E6895">
        <v>0</v>
      </c>
      <c r="F6895" s="1256"/>
      <c r="G6895" s="1256" t="s">
        <v>15</v>
      </c>
      <c r="H6895" s="1256">
        <v>28.571400000000001</v>
      </c>
      <c r="I6895" s="1256" t="s">
        <v>2476</v>
      </c>
      <c r="J6895" s="99">
        <f>DATE(LEFT(survey[[#This Row],[dt]],4),MID(survey[[#This Row],[dt]],5,2),RIGHT(survey[[#This Row],[dt]],2))</f>
        <v>45078</v>
      </c>
    </row>
    <row r="6896" spans="1:10">
      <c r="A6896">
        <v>20230601</v>
      </c>
      <c r="B6896" s="1256" t="s">
        <v>2235</v>
      </c>
      <c r="C6896" s="1256" t="s">
        <v>2286</v>
      </c>
      <c r="D6896" s="1256" t="s">
        <v>2414</v>
      </c>
      <c r="E6896">
        <v>3</v>
      </c>
      <c r="F6896" s="1256" t="s">
        <v>2413</v>
      </c>
      <c r="G6896" s="1256" t="s">
        <v>15</v>
      </c>
      <c r="H6896" s="1256">
        <v>42.857100000000003</v>
      </c>
      <c r="I6896" s="1256" t="s">
        <v>2476</v>
      </c>
      <c r="J6896" s="99">
        <f>DATE(LEFT(survey[[#This Row],[dt]],4),MID(survey[[#This Row],[dt]],5,2),RIGHT(survey[[#This Row],[dt]],2))</f>
        <v>45078</v>
      </c>
    </row>
    <row r="6897" spans="1:10">
      <c r="A6897">
        <v>20230601</v>
      </c>
      <c r="B6897" s="1256" t="s">
        <v>2231</v>
      </c>
      <c r="C6897" s="1256" t="s">
        <v>2282</v>
      </c>
      <c r="D6897" s="1256" t="s">
        <v>2415</v>
      </c>
      <c r="E6897">
        <v>3</v>
      </c>
      <c r="F6897" s="1256" t="s">
        <v>2413</v>
      </c>
      <c r="G6897" s="1256" t="s">
        <v>15</v>
      </c>
      <c r="H6897" s="1256">
        <v>57.142899999999997</v>
      </c>
      <c r="I6897" s="1256" t="s">
        <v>2476</v>
      </c>
      <c r="J6897" s="99">
        <f>DATE(LEFT(survey[[#This Row],[dt]],4),MID(survey[[#This Row],[dt]],5,2),RIGHT(survey[[#This Row],[dt]],2))</f>
        <v>45078</v>
      </c>
    </row>
    <row r="6898" spans="1:10">
      <c r="A6898">
        <v>20230601</v>
      </c>
      <c r="B6898" s="1256" t="s">
        <v>2262</v>
      </c>
      <c r="C6898" s="1256" t="s">
        <v>2498</v>
      </c>
      <c r="D6898" s="1256" t="s">
        <v>2416</v>
      </c>
      <c r="E6898">
        <v>0</v>
      </c>
      <c r="F6898" s="1256"/>
      <c r="G6898" s="1256" t="s">
        <v>15</v>
      </c>
      <c r="H6898" s="1256">
        <v>52.381</v>
      </c>
      <c r="I6898" s="1256" t="s">
        <v>2476</v>
      </c>
      <c r="J6898" s="99">
        <f>DATE(LEFT(survey[[#This Row],[dt]],4),MID(survey[[#This Row],[dt]],5,2),RIGHT(survey[[#This Row],[dt]],2))</f>
        <v>45078</v>
      </c>
    </row>
    <row r="6899" spans="1:10">
      <c r="A6899">
        <v>20230601</v>
      </c>
      <c r="B6899" s="1256" t="s">
        <v>2235</v>
      </c>
      <c r="C6899" s="1256" t="s">
        <v>2286</v>
      </c>
      <c r="D6899" s="1256" t="s">
        <v>2417</v>
      </c>
      <c r="E6899">
        <v>3</v>
      </c>
      <c r="F6899" s="1256" t="s">
        <v>2416</v>
      </c>
      <c r="G6899" s="1256" t="s">
        <v>15</v>
      </c>
      <c r="H6899" s="1256">
        <v>14.2857</v>
      </c>
      <c r="I6899" s="1256" t="s">
        <v>2476</v>
      </c>
      <c r="J6899" s="99">
        <f>DATE(LEFT(survey[[#This Row],[dt]],4),MID(survey[[#This Row],[dt]],5,2),RIGHT(survey[[#This Row],[dt]],2))</f>
        <v>45078</v>
      </c>
    </row>
    <row r="6900" spans="1:10">
      <c r="A6900">
        <v>20230601</v>
      </c>
      <c r="B6900" s="1256" t="s">
        <v>2231</v>
      </c>
      <c r="C6900" s="1256" t="s">
        <v>2282</v>
      </c>
      <c r="D6900" s="1256" t="s">
        <v>2418</v>
      </c>
      <c r="E6900">
        <v>3</v>
      </c>
      <c r="F6900" s="1256" t="s">
        <v>2416</v>
      </c>
      <c r="G6900" s="1256" t="s">
        <v>15</v>
      </c>
      <c r="H6900" s="1256">
        <v>76.1905</v>
      </c>
      <c r="I6900" s="1256" t="s">
        <v>2476</v>
      </c>
      <c r="J6900" s="99">
        <f>DATE(LEFT(survey[[#This Row],[dt]],4),MID(survey[[#This Row],[dt]],5,2),RIGHT(survey[[#This Row],[dt]],2))</f>
        <v>45078</v>
      </c>
    </row>
    <row r="6901" spans="1:10">
      <c r="A6901">
        <v>20230601</v>
      </c>
      <c r="B6901" s="1256" t="s">
        <v>2230</v>
      </c>
      <c r="C6901" s="1256" t="s">
        <v>2281</v>
      </c>
      <c r="D6901" s="1256" t="s">
        <v>2419</v>
      </c>
      <c r="E6901">
        <v>3</v>
      </c>
      <c r="F6901" s="1256" t="s">
        <v>2416</v>
      </c>
      <c r="G6901" s="1256" t="s">
        <v>15</v>
      </c>
      <c r="H6901" s="1256">
        <v>9.5237999999999996</v>
      </c>
      <c r="I6901" s="1256" t="s">
        <v>2476</v>
      </c>
      <c r="J6901" s="99">
        <f>DATE(LEFT(survey[[#This Row],[dt]],4),MID(survey[[#This Row],[dt]],5,2),RIGHT(survey[[#This Row],[dt]],2))</f>
        <v>45078</v>
      </c>
    </row>
    <row r="6902" spans="1:10">
      <c r="A6902">
        <v>20230601</v>
      </c>
      <c r="B6902" s="1256" t="s">
        <v>2263</v>
      </c>
      <c r="C6902" s="1256" t="s">
        <v>2499</v>
      </c>
      <c r="D6902" s="1256" t="s">
        <v>2420</v>
      </c>
      <c r="E6902">
        <v>2</v>
      </c>
      <c r="F6902" s="1256" t="s">
        <v>2395</v>
      </c>
      <c r="G6902" s="1256" t="s">
        <v>15</v>
      </c>
      <c r="H6902" s="1256">
        <v>66.666700000000006</v>
      </c>
      <c r="I6902" s="1256" t="s">
        <v>2476</v>
      </c>
      <c r="J6902" s="99">
        <f>DATE(LEFT(survey[[#This Row],[dt]],4),MID(survey[[#This Row],[dt]],5,2),RIGHT(survey[[#This Row],[dt]],2))</f>
        <v>45078</v>
      </c>
    </row>
    <row r="6903" spans="1:10">
      <c r="A6903">
        <v>20230601</v>
      </c>
      <c r="B6903" s="1256" t="s">
        <v>2235</v>
      </c>
      <c r="C6903" s="1256" t="s">
        <v>2286</v>
      </c>
      <c r="D6903" s="1256" t="s">
        <v>2421</v>
      </c>
      <c r="E6903">
        <v>3</v>
      </c>
      <c r="F6903" s="1256" t="s">
        <v>2420</v>
      </c>
      <c r="G6903" s="1256" t="s">
        <v>15</v>
      </c>
      <c r="H6903" s="1256">
        <v>33.333300000000001</v>
      </c>
      <c r="I6903" s="1256" t="s">
        <v>2476</v>
      </c>
      <c r="J6903" s="99">
        <f>DATE(LEFT(survey[[#This Row],[dt]],4),MID(survey[[#This Row],[dt]],5,2),RIGHT(survey[[#This Row],[dt]],2))</f>
        <v>45078</v>
      </c>
    </row>
    <row r="6904" spans="1:10">
      <c r="A6904">
        <v>20230601</v>
      </c>
      <c r="B6904" s="1256" t="s">
        <v>2230</v>
      </c>
      <c r="C6904" s="1256" t="s">
        <v>2281</v>
      </c>
      <c r="D6904" s="1256" t="s">
        <v>2422</v>
      </c>
      <c r="E6904">
        <v>3</v>
      </c>
      <c r="F6904" s="1256" t="s">
        <v>2420</v>
      </c>
      <c r="G6904" s="1256" t="s">
        <v>15</v>
      </c>
      <c r="H6904" s="1256" t="s">
        <v>2480</v>
      </c>
      <c r="I6904" s="1256" t="s">
        <v>2476</v>
      </c>
      <c r="J6904" s="99">
        <f>DATE(LEFT(survey[[#This Row],[dt]],4),MID(survey[[#This Row],[dt]],5,2),RIGHT(survey[[#This Row],[dt]],2))</f>
        <v>45078</v>
      </c>
    </row>
    <row r="6905" spans="1:10">
      <c r="A6905">
        <v>20230601</v>
      </c>
      <c r="B6905" s="1256" t="s">
        <v>2257</v>
      </c>
      <c r="C6905" s="1256" t="s">
        <v>2287</v>
      </c>
      <c r="D6905" s="1256" t="s">
        <v>2423</v>
      </c>
      <c r="E6905">
        <v>0</v>
      </c>
      <c r="F6905" s="1256"/>
      <c r="G6905" s="1256" t="s">
        <v>15</v>
      </c>
      <c r="H6905" s="1256">
        <v>45.238100000000003</v>
      </c>
      <c r="I6905" s="1256" t="s">
        <v>2476</v>
      </c>
      <c r="J6905" s="99">
        <f>DATE(LEFT(survey[[#This Row],[dt]],4),MID(survey[[#This Row],[dt]],5,2),RIGHT(survey[[#This Row],[dt]],2))</f>
        <v>45078</v>
      </c>
    </row>
    <row r="6906" spans="1:10">
      <c r="A6906">
        <v>20230601</v>
      </c>
      <c r="B6906" s="1256" t="s">
        <v>2235</v>
      </c>
      <c r="C6906" s="1256" t="s">
        <v>2286</v>
      </c>
      <c r="D6906" s="1256" t="s">
        <v>2424</v>
      </c>
      <c r="E6906">
        <v>3</v>
      </c>
      <c r="F6906" s="1256" t="s">
        <v>2423</v>
      </c>
      <c r="G6906" s="1256" t="s">
        <v>15</v>
      </c>
      <c r="H6906" s="1256">
        <v>9.5237999999999996</v>
      </c>
      <c r="I6906" s="1256" t="s">
        <v>2476</v>
      </c>
      <c r="J6906" s="99">
        <f>DATE(LEFT(survey[[#This Row],[dt]],4),MID(survey[[#This Row],[dt]],5,2),RIGHT(survey[[#This Row],[dt]],2))</f>
        <v>45078</v>
      </c>
    </row>
    <row r="6907" spans="1:10">
      <c r="A6907">
        <v>20230601</v>
      </c>
      <c r="B6907" s="1256" t="s">
        <v>2231</v>
      </c>
      <c r="C6907" s="1256" t="s">
        <v>2282</v>
      </c>
      <c r="D6907" s="1256" t="s">
        <v>2425</v>
      </c>
      <c r="E6907">
        <v>3</v>
      </c>
      <c r="F6907" s="1256" t="s">
        <v>2423</v>
      </c>
      <c r="G6907" s="1256" t="s">
        <v>15</v>
      </c>
      <c r="H6907" s="1256">
        <v>71.428600000000003</v>
      </c>
      <c r="I6907" s="1256" t="s">
        <v>2476</v>
      </c>
      <c r="J6907" s="99">
        <f>DATE(LEFT(survey[[#This Row],[dt]],4),MID(survey[[#This Row],[dt]],5,2),RIGHT(survey[[#This Row],[dt]],2))</f>
        <v>45078</v>
      </c>
    </row>
    <row r="6908" spans="1:10">
      <c r="A6908">
        <v>20230601</v>
      </c>
      <c r="B6908" s="1256" t="s">
        <v>2264</v>
      </c>
      <c r="C6908" s="1256" t="s">
        <v>2500</v>
      </c>
      <c r="D6908" s="1256" t="s">
        <v>2426</v>
      </c>
      <c r="E6908">
        <v>1</v>
      </c>
      <c r="F6908" s="1256" t="s">
        <v>2362</v>
      </c>
      <c r="G6908" s="1256" t="s">
        <v>15</v>
      </c>
      <c r="H6908" s="1256">
        <v>52.7</v>
      </c>
      <c r="I6908" s="1256" t="s">
        <v>2476</v>
      </c>
      <c r="J6908" s="99">
        <f>DATE(LEFT(survey[[#This Row],[dt]],4),MID(survey[[#This Row],[dt]],5,2),RIGHT(survey[[#This Row],[dt]],2))</f>
        <v>45078</v>
      </c>
    </row>
    <row r="6909" spans="1:10">
      <c r="A6909">
        <v>20230601</v>
      </c>
      <c r="B6909" s="1256" t="s">
        <v>2265</v>
      </c>
      <c r="C6909" s="1256" t="s">
        <v>2501</v>
      </c>
      <c r="D6909" s="1256" t="s">
        <v>2427</v>
      </c>
      <c r="E6909">
        <v>2</v>
      </c>
      <c r="F6909" s="1256" t="s">
        <v>2426</v>
      </c>
      <c r="G6909" s="1256" t="s">
        <v>15</v>
      </c>
      <c r="H6909" s="1256" t="s">
        <v>2540</v>
      </c>
      <c r="I6909" s="1256" t="s">
        <v>2476</v>
      </c>
      <c r="J6909" s="99">
        <f>DATE(LEFT(survey[[#This Row],[dt]],4),MID(survey[[#This Row],[dt]],5,2),RIGHT(survey[[#This Row],[dt]],2))</f>
        <v>45078</v>
      </c>
    </row>
    <row r="6910" spans="1:10">
      <c r="A6910">
        <v>20230601</v>
      </c>
      <c r="B6910" s="1256" t="s">
        <v>2235</v>
      </c>
      <c r="C6910" s="1256" t="s">
        <v>2286</v>
      </c>
      <c r="D6910" s="1256" t="s">
        <v>2428</v>
      </c>
      <c r="E6910">
        <v>3</v>
      </c>
      <c r="F6910" s="1256" t="s">
        <v>2427</v>
      </c>
      <c r="G6910" s="1256" t="s">
        <v>15</v>
      </c>
      <c r="H6910" s="1256" t="s">
        <v>2553</v>
      </c>
      <c r="I6910" s="1256" t="s">
        <v>2476</v>
      </c>
      <c r="J6910" s="99">
        <f>DATE(LEFT(survey[[#This Row],[dt]],4),MID(survey[[#This Row],[dt]],5,2),RIGHT(survey[[#This Row],[dt]],2))</f>
        <v>45078</v>
      </c>
    </row>
    <row r="6911" spans="1:10">
      <c r="A6911">
        <v>20230601</v>
      </c>
      <c r="B6911" s="1256" t="s">
        <v>2231</v>
      </c>
      <c r="C6911" s="1256" t="s">
        <v>2282</v>
      </c>
      <c r="D6911" s="1256" t="s">
        <v>2429</v>
      </c>
      <c r="E6911">
        <v>3</v>
      </c>
      <c r="F6911" s="1256" t="s">
        <v>2427</v>
      </c>
      <c r="G6911" s="1256" t="s">
        <v>15</v>
      </c>
      <c r="H6911" s="1256" t="s">
        <v>2521</v>
      </c>
      <c r="I6911" s="1256" t="s">
        <v>2476</v>
      </c>
      <c r="J6911" s="99">
        <f>DATE(LEFT(survey[[#This Row],[dt]],4),MID(survey[[#This Row],[dt]],5,2),RIGHT(survey[[#This Row],[dt]],2))</f>
        <v>45078</v>
      </c>
    </row>
    <row r="6912" spans="1:10">
      <c r="A6912">
        <v>20230601</v>
      </c>
      <c r="B6912" s="1256" t="s">
        <v>2230</v>
      </c>
      <c r="C6912" s="1256" t="s">
        <v>2281</v>
      </c>
      <c r="D6912" s="1256" t="s">
        <v>2430</v>
      </c>
      <c r="E6912">
        <v>3</v>
      </c>
      <c r="F6912" s="1256" t="s">
        <v>2427</v>
      </c>
      <c r="G6912" s="1256" t="s">
        <v>15</v>
      </c>
      <c r="H6912" s="1256" t="s">
        <v>2558</v>
      </c>
      <c r="I6912" s="1256" t="s">
        <v>2476</v>
      </c>
      <c r="J6912" s="99">
        <f>DATE(LEFT(survey[[#This Row],[dt]],4),MID(survey[[#This Row],[dt]],5,2),RIGHT(survey[[#This Row],[dt]],2))</f>
        <v>45078</v>
      </c>
    </row>
    <row r="6913" spans="1:10">
      <c r="A6913">
        <v>20230601</v>
      </c>
      <c r="B6913" s="1256" t="s">
        <v>2266</v>
      </c>
      <c r="C6913" s="1256" t="s">
        <v>2308</v>
      </c>
      <c r="D6913" s="1256" t="s">
        <v>2431</v>
      </c>
      <c r="E6913">
        <v>0</v>
      </c>
      <c r="F6913" s="1256"/>
      <c r="G6913" s="1256" t="s">
        <v>15</v>
      </c>
      <c r="H6913" s="1256">
        <v>37.5</v>
      </c>
      <c r="I6913" s="1256" t="s">
        <v>2476</v>
      </c>
      <c r="J6913" s="99">
        <f>DATE(LEFT(survey[[#This Row],[dt]],4),MID(survey[[#This Row],[dt]],5,2),RIGHT(survey[[#This Row],[dt]],2))</f>
        <v>45078</v>
      </c>
    </row>
    <row r="6914" spans="1:10">
      <c r="A6914">
        <v>20230601</v>
      </c>
      <c r="B6914" s="1256" t="s">
        <v>2231</v>
      </c>
      <c r="C6914" s="1256" t="s">
        <v>2282</v>
      </c>
      <c r="D6914" s="1256" t="s">
        <v>2432</v>
      </c>
      <c r="E6914">
        <v>3</v>
      </c>
      <c r="F6914" s="1256" t="s">
        <v>2431</v>
      </c>
      <c r="G6914" s="1256" t="s">
        <v>15</v>
      </c>
      <c r="H6914" s="1256" t="s">
        <v>2541</v>
      </c>
      <c r="I6914" s="1256" t="s">
        <v>2476</v>
      </c>
      <c r="J6914" s="99">
        <f>DATE(LEFT(survey[[#This Row],[dt]],4),MID(survey[[#This Row],[dt]],5,2),RIGHT(survey[[#This Row],[dt]],2))</f>
        <v>45078</v>
      </c>
    </row>
    <row r="6915" spans="1:10">
      <c r="A6915">
        <v>20230601</v>
      </c>
      <c r="B6915" s="1256" t="s">
        <v>2230</v>
      </c>
      <c r="C6915" s="1256" t="s">
        <v>2281</v>
      </c>
      <c r="D6915" s="1256" t="s">
        <v>2433</v>
      </c>
      <c r="E6915">
        <v>3</v>
      </c>
      <c r="F6915" s="1256" t="s">
        <v>2431</v>
      </c>
      <c r="G6915" s="1256" t="s">
        <v>15</v>
      </c>
      <c r="H6915" s="1256" t="s">
        <v>2517</v>
      </c>
      <c r="I6915" s="1256" t="s">
        <v>2476</v>
      </c>
      <c r="J6915" s="99">
        <f>DATE(LEFT(survey[[#This Row],[dt]],4),MID(survey[[#This Row],[dt]],5,2),RIGHT(survey[[#This Row],[dt]],2))</f>
        <v>45078</v>
      </c>
    </row>
    <row r="6916" spans="1:10">
      <c r="A6916">
        <v>20230601</v>
      </c>
      <c r="B6916" s="1256" t="s">
        <v>2267</v>
      </c>
      <c r="C6916" s="1256" t="s">
        <v>2310</v>
      </c>
      <c r="D6916" s="1256" t="s">
        <v>2434</v>
      </c>
      <c r="E6916">
        <v>0</v>
      </c>
      <c r="F6916" s="1256"/>
      <c r="G6916" s="1256" t="s">
        <v>15</v>
      </c>
      <c r="H6916" s="1256" t="s">
        <v>2509</v>
      </c>
      <c r="I6916" s="1256" t="s">
        <v>2476</v>
      </c>
      <c r="J6916" s="99">
        <f>DATE(LEFT(survey[[#This Row],[dt]],4),MID(survey[[#This Row],[dt]],5,2),RIGHT(survey[[#This Row],[dt]],2))</f>
        <v>45078</v>
      </c>
    </row>
    <row r="6917" spans="1:10">
      <c r="A6917">
        <v>20230601</v>
      </c>
      <c r="B6917" s="1256" t="s">
        <v>2235</v>
      </c>
      <c r="C6917" s="1256" t="s">
        <v>2286</v>
      </c>
      <c r="D6917" s="1256" t="s">
        <v>2435</v>
      </c>
      <c r="E6917">
        <v>3</v>
      </c>
      <c r="F6917" s="1256" t="s">
        <v>2434</v>
      </c>
      <c r="G6917" s="1256" t="s">
        <v>15</v>
      </c>
      <c r="H6917" s="1256" t="s">
        <v>2511</v>
      </c>
      <c r="I6917" s="1256" t="s">
        <v>2476</v>
      </c>
      <c r="J6917" s="99">
        <f>DATE(LEFT(survey[[#This Row],[dt]],4),MID(survey[[#This Row],[dt]],5,2),RIGHT(survey[[#This Row],[dt]],2))</f>
        <v>45078</v>
      </c>
    </row>
    <row r="6918" spans="1:10">
      <c r="A6918">
        <v>20230601</v>
      </c>
      <c r="B6918" s="1256" t="s">
        <v>2231</v>
      </c>
      <c r="C6918" s="1256" t="s">
        <v>2282</v>
      </c>
      <c r="D6918" s="1256" t="s">
        <v>2436</v>
      </c>
      <c r="E6918">
        <v>3</v>
      </c>
      <c r="F6918" s="1256" t="s">
        <v>2434</v>
      </c>
      <c r="G6918" s="1256" t="s">
        <v>15</v>
      </c>
      <c r="H6918" s="1256" t="s">
        <v>2520</v>
      </c>
      <c r="I6918" s="1256" t="s">
        <v>2476</v>
      </c>
      <c r="J6918" s="99">
        <f>DATE(LEFT(survey[[#This Row],[dt]],4),MID(survey[[#This Row],[dt]],5,2),RIGHT(survey[[#This Row],[dt]],2))</f>
        <v>45078</v>
      </c>
    </row>
    <row r="6919" spans="1:10">
      <c r="A6919">
        <v>20230601</v>
      </c>
      <c r="B6919" s="1256" t="s">
        <v>2268</v>
      </c>
      <c r="C6919" s="1256" t="s">
        <v>2311</v>
      </c>
      <c r="D6919" s="1256" t="s">
        <v>2437</v>
      </c>
      <c r="E6919">
        <v>0</v>
      </c>
      <c r="F6919" s="1256"/>
      <c r="G6919" s="1256" t="s">
        <v>15</v>
      </c>
      <c r="H6919" s="1256" t="s">
        <v>2549</v>
      </c>
      <c r="I6919" s="1256" t="s">
        <v>2476</v>
      </c>
      <c r="J6919" s="99">
        <f>DATE(LEFT(survey[[#This Row],[dt]],4),MID(survey[[#This Row],[dt]],5,2),RIGHT(survey[[#This Row],[dt]],2))</f>
        <v>45078</v>
      </c>
    </row>
    <row r="6920" spans="1:10">
      <c r="A6920">
        <v>20230601</v>
      </c>
      <c r="B6920" s="1256" t="s">
        <v>2235</v>
      </c>
      <c r="C6920" s="1256" t="s">
        <v>2286</v>
      </c>
      <c r="D6920" s="1256" t="s">
        <v>2438</v>
      </c>
      <c r="E6920">
        <v>3</v>
      </c>
      <c r="F6920" s="1256" t="s">
        <v>2437</v>
      </c>
      <c r="G6920" s="1256" t="s">
        <v>15</v>
      </c>
      <c r="H6920" s="1256" t="s">
        <v>2521</v>
      </c>
      <c r="I6920" s="1256" t="s">
        <v>2476</v>
      </c>
      <c r="J6920" s="99">
        <f>DATE(LEFT(survey[[#This Row],[dt]],4),MID(survey[[#This Row],[dt]],5,2),RIGHT(survey[[#This Row],[dt]],2))</f>
        <v>45078</v>
      </c>
    </row>
    <row r="6921" spans="1:10">
      <c r="A6921">
        <v>20230601</v>
      </c>
      <c r="B6921" s="1256" t="s">
        <v>2231</v>
      </c>
      <c r="C6921" s="1256" t="s">
        <v>2282</v>
      </c>
      <c r="D6921" s="1256" t="s">
        <v>2439</v>
      </c>
      <c r="E6921">
        <v>3</v>
      </c>
      <c r="F6921" s="1256" t="s">
        <v>2437</v>
      </c>
      <c r="G6921" s="1256" t="s">
        <v>15</v>
      </c>
      <c r="H6921" s="1256" t="s">
        <v>2524</v>
      </c>
      <c r="I6921" s="1256" t="s">
        <v>2476</v>
      </c>
      <c r="J6921" s="99">
        <f>DATE(LEFT(survey[[#This Row],[dt]],4),MID(survey[[#This Row],[dt]],5,2),RIGHT(survey[[#This Row],[dt]],2))</f>
        <v>45078</v>
      </c>
    </row>
    <row r="6922" spans="1:10">
      <c r="A6922">
        <v>20230601</v>
      </c>
      <c r="B6922" s="1256" t="s">
        <v>2230</v>
      </c>
      <c r="C6922" s="1256" t="s">
        <v>2281</v>
      </c>
      <c r="D6922" s="1256" t="s">
        <v>2440</v>
      </c>
      <c r="E6922">
        <v>3</v>
      </c>
      <c r="F6922" s="1256" t="s">
        <v>2437</v>
      </c>
      <c r="G6922" s="1256" t="s">
        <v>15</v>
      </c>
      <c r="H6922" s="1256" t="s">
        <v>2537</v>
      </c>
      <c r="I6922" s="1256" t="s">
        <v>2476</v>
      </c>
      <c r="J6922" s="99">
        <f>DATE(LEFT(survey[[#This Row],[dt]],4),MID(survey[[#This Row],[dt]],5,2),RIGHT(survey[[#This Row],[dt]],2))</f>
        <v>45078</v>
      </c>
    </row>
    <row r="6923" spans="1:10">
      <c r="A6923">
        <v>20230601</v>
      </c>
      <c r="B6923" s="1256" t="s">
        <v>2269</v>
      </c>
      <c r="C6923" s="1256" t="s">
        <v>2312</v>
      </c>
      <c r="D6923" s="1256" t="s">
        <v>2441</v>
      </c>
      <c r="E6923">
        <v>0</v>
      </c>
      <c r="F6923" s="1256"/>
      <c r="G6923" s="1256" t="s">
        <v>15</v>
      </c>
      <c r="H6923" s="1256">
        <v>48.5</v>
      </c>
      <c r="I6923" s="1256" t="s">
        <v>2476</v>
      </c>
      <c r="J6923" s="99">
        <f>DATE(LEFT(survey[[#This Row],[dt]],4),MID(survey[[#This Row],[dt]],5,2),RIGHT(survey[[#This Row],[dt]],2))</f>
        <v>45078</v>
      </c>
    </row>
    <row r="6924" spans="1:10">
      <c r="A6924">
        <v>20230601</v>
      </c>
      <c r="B6924" s="1256" t="s">
        <v>2231</v>
      </c>
      <c r="C6924" s="1256" t="s">
        <v>2282</v>
      </c>
      <c r="D6924" s="1256" t="s">
        <v>2442</v>
      </c>
      <c r="E6924">
        <v>3</v>
      </c>
      <c r="F6924" s="1256" t="s">
        <v>2441</v>
      </c>
      <c r="G6924" s="1256" t="s">
        <v>15</v>
      </c>
      <c r="H6924" s="1256" t="s">
        <v>2545</v>
      </c>
      <c r="I6924" s="1256" t="s">
        <v>2476</v>
      </c>
      <c r="J6924" s="99">
        <f>DATE(LEFT(survey[[#This Row],[dt]],4),MID(survey[[#This Row],[dt]],5,2),RIGHT(survey[[#This Row],[dt]],2))</f>
        <v>45078</v>
      </c>
    </row>
    <row r="6925" spans="1:10">
      <c r="A6925">
        <v>20230601</v>
      </c>
      <c r="B6925" s="1256" t="s">
        <v>2230</v>
      </c>
      <c r="C6925" s="1256" t="s">
        <v>2281</v>
      </c>
      <c r="D6925" s="1256" t="s">
        <v>2443</v>
      </c>
      <c r="E6925">
        <v>3</v>
      </c>
      <c r="F6925" s="1256" t="s">
        <v>2441</v>
      </c>
      <c r="G6925" s="1256" t="s">
        <v>15</v>
      </c>
      <c r="H6925" s="1256" t="s">
        <v>2478</v>
      </c>
      <c r="I6925" s="1256" t="s">
        <v>2476</v>
      </c>
      <c r="J6925" s="99">
        <f>DATE(LEFT(survey[[#This Row],[dt]],4),MID(survey[[#This Row],[dt]],5,2),RIGHT(survey[[#This Row],[dt]],2))</f>
        <v>45078</v>
      </c>
    </row>
    <row r="6926" spans="1:10">
      <c r="A6926">
        <v>20230601</v>
      </c>
      <c r="B6926" s="1256" t="s">
        <v>2270</v>
      </c>
      <c r="C6926" s="1256" t="s">
        <v>2502</v>
      </c>
      <c r="D6926" s="1256" t="s">
        <v>2444</v>
      </c>
      <c r="E6926">
        <v>2</v>
      </c>
      <c r="F6926" s="1256" t="s">
        <v>2426</v>
      </c>
      <c r="G6926" s="1256" t="s">
        <v>15</v>
      </c>
      <c r="H6926" s="1256">
        <v>46.5</v>
      </c>
      <c r="I6926" s="1256" t="s">
        <v>2476</v>
      </c>
      <c r="J6926" s="99">
        <f>DATE(LEFT(survey[[#This Row],[dt]],4),MID(survey[[#This Row],[dt]],5,2),RIGHT(survey[[#This Row],[dt]],2))</f>
        <v>45078</v>
      </c>
    </row>
    <row r="6927" spans="1:10">
      <c r="A6927">
        <v>20230601</v>
      </c>
      <c r="B6927" s="1256" t="s">
        <v>2235</v>
      </c>
      <c r="C6927" s="1256" t="s">
        <v>2286</v>
      </c>
      <c r="D6927" s="1256" t="s">
        <v>2445</v>
      </c>
      <c r="E6927">
        <v>3</v>
      </c>
      <c r="F6927" s="1256" t="s">
        <v>2444</v>
      </c>
      <c r="G6927" s="1256" t="s">
        <v>15</v>
      </c>
      <c r="H6927" s="1256" t="s">
        <v>2561</v>
      </c>
      <c r="I6927" s="1256" t="s">
        <v>2476</v>
      </c>
      <c r="J6927" s="99">
        <f>DATE(LEFT(survey[[#This Row],[dt]],4),MID(survey[[#This Row],[dt]],5,2),RIGHT(survey[[#This Row],[dt]],2))</f>
        <v>45078</v>
      </c>
    </row>
    <row r="6928" spans="1:10">
      <c r="A6928">
        <v>20230601</v>
      </c>
      <c r="B6928" s="1256" t="s">
        <v>2231</v>
      </c>
      <c r="C6928" s="1256" t="s">
        <v>2282</v>
      </c>
      <c r="D6928" s="1256" t="s">
        <v>2446</v>
      </c>
      <c r="E6928">
        <v>3</v>
      </c>
      <c r="F6928" s="1256" t="s">
        <v>2444</v>
      </c>
      <c r="G6928" s="1256" t="s">
        <v>15</v>
      </c>
      <c r="H6928" s="1256" t="s">
        <v>2497</v>
      </c>
      <c r="I6928" s="1256" t="s">
        <v>2476</v>
      </c>
      <c r="J6928" s="99">
        <f>DATE(LEFT(survey[[#This Row],[dt]],4),MID(survey[[#This Row],[dt]],5,2),RIGHT(survey[[#This Row],[dt]],2))</f>
        <v>45078</v>
      </c>
    </row>
    <row r="6929" spans="1:10">
      <c r="A6929">
        <v>20230601</v>
      </c>
      <c r="B6929" s="1256" t="s">
        <v>2230</v>
      </c>
      <c r="C6929" s="1256" t="s">
        <v>2281</v>
      </c>
      <c r="D6929" s="1256" t="s">
        <v>2447</v>
      </c>
      <c r="E6929">
        <v>3</v>
      </c>
      <c r="F6929" s="1256" t="s">
        <v>2444</v>
      </c>
      <c r="G6929" s="1256" t="s">
        <v>15</v>
      </c>
      <c r="H6929" s="1256" t="s">
        <v>2513</v>
      </c>
      <c r="I6929" s="1256" t="s">
        <v>2476</v>
      </c>
      <c r="J6929" s="99">
        <f>DATE(LEFT(survey[[#This Row],[dt]],4),MID(survey[[#This Row],[dt]],5,2),RIGHT(survey[[#This Row],[dt]],2))</f>
        <v>45078</v>
      </c>
    </row>
    <row r="6930" spans="1:10">
      <c r="A6930">
        <v>20230601</v>
      </c>
      <c r="B6930" s="1256" t="s">
        <v>2235</v>
      </c>
      <c r="C6930" s="1256" t="s">
        <v>2286</v>
      </c>
      <c r="D6930" s="1256" t="s">
        <v>2448</v>
      </c>
      <c r="E6930">
        <v>3</v>
      </c>
      <c r="F6930" s="1256" t="s">
        <v>2334</v>
      </c>
      <c r="G6930" s="1256" t="s">
        <v>15</v>
      </c>
      <c r="H6930" s="1256" t="s">
        <v>2526</v>
      </c>
      <c r="I6930" s="1256" t="s">
        <v>2476</v>
      </c>
      <c r="J6930" s="99">
        <f>DATE(LEFT(survey[[#This Row],[dt]],4),MID(survey[[#This Row],[dt]],5,2),RIGHT(survey[[#This Row],[dt]],2))</f>
        <v>45078</v>
      </c>
    </row>
    <row r="6931" spans="1:10">
      <c r="A6931">
        <v>20230601</v>
      </c>
      <c r="B6931" s="1256" t="s">
        <v>2231</v>
      </c>
      <c r="C6931" s="1256" t="s">
        <v>2282</v>
      </c>
      <c r="D6931" s="1256" t="s">
        <v>2449</v>
      </c>
      <c r="E6931">
        <v>3</v>
      </c>
      <c r="F6931" s="1256" t="s">
        <v>2334</v>
      </c>
      <c r="G6931" s="1256" t="s">
        <v>15</v>
      </c>
      <c r="H6931" s="1256" t="s">
        <v>2542</v>
      </c>
      <c r="I6931" s="1256" t="s">
        <v>2476</v>
      </c>
      <c r="J6931" s="99">
        <f>DATE(LEFT(survey[[#This Row],[dt]],4),MID(survey[[#This Row],[dt]],5,2),RIGHT(survey[[#This Row],[dt]],2))</f>
        <v>45078</v>
      </c>
    </row>
    <row r="6932" spans="1:10">
      <c r="A6932">
        <v>20230601</v>
      </c>
      <c r="B6932" s="1256" t="s">
        <v>2230</v>
      </c>
      <c r="C6932" s="1256" t="s">
        <v>2281</v>
      </c>
      <c r="D6932" s="1256" t="s">
        <v>2450</v>
      </c>
      <c r="E6932">
        <v>3</v>
      </c>
      <c r="F6932" s="1256" t="s">
        <v>2334</v>
      </c>
      <c r="G6932" s="1256" t="s">
        <v>15</v>
      </c>
      <c r="H6932" s="1256" t="s">
        <v>2651</v>
      </c>
      <c r="I6932" s="1256" t="s">
        <v>2476</v>
      </c>
      <c r="J6932" s="99">
        <f>DATE(LEFT(survey[[#This Row],[dt]],4),MID(survey[[#This Row],[dt]],5,2),RIGHT(survey[[#This Row],[dt]],2))</f>
        <v>45078</v>
      </c>
    </row>
    <row r="6933" spans="1:10">
      <c r="A6933">
        <v>20230601</v>
      </c>
      <c r="B6933" s="1256" t="s">
        <v>2271</v>
      </c>
      <c r="C6933" s="1256" t="s">
        <v>2313</v>
      </c>
      <c r="D6933" s="1256" t="s">
        <v>2451</v>
      </c>
      <c r="E6933">
        <v>1</v>
      </c>
      <c r="F6933" s="1256" t="s">
        <v>2362</v>
      </c>
      <c r="G6933" s="1256" t="s">
        <v>15</v>
      </c>
      <c r="H6933" s="1256">
        <v>48.948300000000003</v>
      </c>
      <c r="I6933" s="1256" t="s">
        <v>2476</v>
      </c>
      <c r="J6933" s="99">
        <f>DATE(LEFT(survey[[#This Row],[dt]],4),MID(survey[[#This Row],[dt]],5,2),RIGHT(survey[[#This Row],[dt]],2))</f>
        <v>45078</v>
      </c>
    </row>
    <row r="6934" spans="1:10">
      <c r="A6934">
        <v>20230601</v>
      </c>
      <c r="B6934" s="1256" t="s">
        <v>2272</v>
      </c>
      <c r="C6934" s="1256" t="s">
        <v>2503</v>
      </c>
      <c r="D6934" s="1256" t="s">
        <v>2452</v>
      </c>
      <c r="E6934">
        <v>2</v>
      </c>
      <c r="F6934" s="1256" t="s">
        <v>2451</v>
      </c>
      <c r="G6934" s="1256" t="s">
        <v>15</v>
      </c>
      <c r="H6934" s="1256">
        <v>51.379300000000001</v>
      </c>
      <c r="I6934" s="1256" t="s">
        <v>2476</v>
      </c>
      <c r="J6934" s="99">
        <f>DATE(LEFT(survey[[#This Row],[dt]],4),MID(survey[[#This Row],[dt]],5,2),RIGHT(survey[[#This Row],[dt]],2))</f>
        <v>45078</v>
      </c>
    </row>
    <row r="6935" spans="1:10">
      <c r=